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827"/>
  <workbookPr/>
  <mc:AlternateContent xmlns:mc="http://schemas.openxmlformats.org/markup-compatibility/2006">
    <mc:Choice Requires="x15">
      <x15ac:absPath xmlns:x15ac="http://schemas.microsoft.com/office/spreadsheetml/2010/11/ac" url="\\sunwater\dfs\hd_brisbane\OSullivanK\desktop\"/>
    </mc:Choice>
  </mc:AlternateContent>
  <xr:revisionPtr revIDLastSave="0" documentId="14_{7BABD338-380A-4B46-AC65-031A75672278}" xr6:coauthVersionLast="47" xr6:coauthVersionMax="47" xr10:uidLastSave="{00000000-0000-0000-0000-000000000000}"/>
  <bookViews>
    <workbookView showHorizontalScroll="0" xWindow="-120" yWindow="-120" windowWidth="29040" windowHeight="15840" activeTab="1" xr2:uid="{8CB61678-6D23-4972-B3F6-241B50835DD5}"/>
  </bookViews>
  <sheets>
    <sheet name="Bulk - 2025-29 prices" sheetId="2" r:id="rId1"/>
    <sheet name="Distribution - 2025-29 prices" sheetId="1" r:id="rId2"/>
    <sheet name="Inputs&gt;&gt;&gt;" sheetId="3" state="hidden" r:id="rId3"/>
    <sheet name="Setup" sheetId="10" state="hidden" r:id="rId4"/>
    <sheet name="Supporting Data" sheetId="9" state="hidden" r:id="rId5"/>
    <sheet name="Components And Affected Tariffs" sheetId="15" state="hidden" r:id="rId6"/>
    <sheet name="PriceDataOFFSETS" sheetId="4" state="hidden" r:id="rId7"/>
    <sheet name="PriceDataWAE&amp;LOSSES" sheetId="12" state="hidden" r:id="rId8"/>
    <sheet name="PriceDataOPEX" sheetId="11" state="hidden" r:id="rId9"/>
    <sheet name="OPEX" sheetId="5" state="hidden" r:id="rId10"/>
    <sheet name="ANNUITY" sheetId="6" state="hidden" r:id="rId11"/>
    <sheet name="CAPITAL" sheetId="7" state="hidden" r:id="rId12"/>
    <sheet name="TAX" sheetId="8" state="hidden" r:id="rId13"/>
    <sheet name="TARGET PRICES" sheetId="13" state="hidden" r:id="rId14"/>
    <sheet name="Table Cost Reflective" sheetId="14" state="hidden" r:id="rId15"/>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Fill" localSheetId="10" hidden="1">#REF!</definedName>
    <definedName name="_Fill" localSheetId="11" hidden="1">#REF!</definedName>
    <definedName name="_Fill" localSheetId="9" hidden="1">#REF!</definedName>
    <definedName name="_Fill" localSheetId="13" hidden="1">#REF!</definedName>
    <definedName name="_Fill" hidden="1">#REF!</definedName>
    <definedName name="_xlnm._FilterDatabase" localSheetId="10" hidden="1">ANNUITY!$F$1:$F$449</definedName>
    <definedName name="_xlnm._FilterDatabase" localSheetId="11" hidden="1">CAPITAL!$AK$5:$AK$1907</definedName>
    <definedName name="_xlnm._FilterDatabase" localSheetId="8" hidden="1">PriceDataOPEX!$E$711:$G$1415</definedName>
    <definedName name="_xlnm._FilterDatabase" localSheetId="13" hidden="1">'TARGET PRICES'!$AP$2:$AP$6797</definedName>
    <definedName name="_xlnm._FilterDatabase" localSheetId="12" hidden="1">TAX!$F$1:$F$1899</definedName>
    <definedName name="_Key1" localSheetId="10" hidden="1">#REF!</definedName>
    <definedName name="_Key1" localSheetId="11" hidden="1">#REF!</definedName>
    <definedName name="_Key1" localSheetId="9" hidden="1">#REF!</definedName>
    <definedName name="_Key1" localSheetId="13" hidden="1">#REF!</definedName>
    <definedName name="_Key1" hidden="1">#REF!</definedName>
    <definedName name="_Order1" hidden="1">255</definedName>
    <definedName name="_Order2" hidden="1">0</definedName>
    <definedName name="_Sort" localSheetId="10" hidden="1">#REF!</definedName>
    <definedName name="_Sort" localSheetId="11" hidden="1">#REF!</definedName>
    <definedName name="_Sort" localSheetId="9" hidden="1">#REF!</definedName>
    <definedName name="_Sort" localSheetId="13" hidden="1">#REF!</definedName>
    <definedName name="_Sort" hidden="1">#REF!</definedName>
    <definedName name="AS2DocOpenMode" hidden="1">"AS2DocumentEdit"</definedName>
    <definedName name="BaseDate">Setup!$J$15</definedName>
    <definedName name="BPFbill_Seq">#REF!</definedName>
    <definedName name="BPFbill_Sun">#REF!</definedName>
    <definedName name="BPFbill24_Seq">#REF!</definedName>
    <definedName name="BPFbill24_Sun">#REF!</definedName>
    <definedName name="CB_TS_Show_Hist_Fcast_Pers" localSheetId="0">#REF!</definedName>
    <definedName name="CB_TS_Show_Hist_Fcast_Pers" localSheetId="1">#REF!</definedName>
    <definedName name="CB_TS_Show_Hist_Fcast_Pers" localSheetId="4">#REF!</definedName>
    <definedName name="CB_TS_Show_Hist_Fcast_Pers">#REF!</definedName>
    <definedName name="Client">Setup!$J$8</definedName>
    <definedName name="CPI">#REF!</definedName>
    <definedName name="customers">#REF!</definedName>
    <definedName name="customers_exDS">#REF!</definedName>
    <definedName name="Days_yr" localSheetId="0">#REF!</definedName>
    <definedName name="Days_yr" localSheetId="1">#REF!</definedName>
    <definedName name="Days_yr" localSheetId="4">#REF!</definedName>
    <definedName name="Days_yr" localSheetId="14">#REF!</definedName>
    <definedName name="Days_yr">#REF!</definedName>
    <definedName name="Days_yr2" localSheetId="0">#REF!</definedName>
    <definedName name="Days_yr2" localSheetId="1">#REF!</definedName>
    <definedName name="Days_yr2" localSheetId="4">#REF!</definedName>
    <definedName name="Days_yr2">#REF!</definedName>
    <definedName name="Days_yr3" localSheetId="0">#REF!</definedName>
    <definedName name="Days_yr3" localSheetId="1">#REF!</definedName>
    <definedName name="Days_yr3" localSheetId="4">#REF!</definedName>
    <definedName name="Days_yr3">#REF!</definedName>
    <definedName name="Days_yr4">#REF!</definedName>
    <definedName name="DD_TS_Fin_YE_Mth" localSheetId="0">#REF!</definedName>
    <definedName name="DD_TS_Fin_YE_Mth" localSheetId="1">#REF!</definedName>
    <definedName name="DD_TS_Fin_YE_Mth" localSheetId="4">#REF!</definedName>
    <definedName name="DD_TS_Fin_YE_Mth">#REF!</definedName>
    <definedName name="DroughtBillSeq">#REF!</definedName>
    <definedName name="DroughtBillSeq_24">#REF!</definedName>
    <definedName name="DroughtBillSun">#REF!</definedName>
    <definedName name="DroughtBillSun_24">#REF!</definedName>
    <definedName name="F01_File_version_number" localSheetId="0">#REF!</definedName>
    <definedName name="F01_File_version_number" localSheetId="1">#REF!</definedName>
    <definedName name="F01_File_version_number" localSheetId="4">#REF!</definedName>
    <definedName name="F01_File_version_number">#REF!</definedName>
    <definedName name="F11_Path" localSheetId="0">#REF!</definedName>
    <definedName name="F11_Path" localSheetId="1">#REF!</definedName>
    <definedName name="F11_Path" localSheetId="4">#REF!</definedName>
    <definedName name="F11_Path">#REF!</definedName>
    <definedName name="FY_month" localSheetId="0">#REF!</definedName>
    <definedName name="FY_month" localSheetId="1">#REF!</definedName>
    <definedName name="FY_month" localSheetId="4">#REF!</definedName>
    <definedName name="FY_month" localSheetId="14">#REF!</definedName>
    <definedName name="FY_month">#REF!</definedName>
    <definedName name="FY_month4">#REF!</definedName>
    <definedName name="IQ_ACCOUNT_CHANGE" hidden="1">"c413"</definedName>
    <definedName name="IQ_ACCOUNT_CHANGE2" hidden="1">"c144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373"</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XCHANGE" hidden="1">"c405"</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WNERSHIP" hidden="1">"c2160"</definedName>
    <definedName name="IQ_PART_TIME" hidden="1">"c1024"</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ICE_OVER_BVPS" hidden="1">"c1026"</definedName>
    <definedName name="IQ_PRICE_OVER_LTM_EPS" hidden="1">"c1029"</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321.594976851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URN" hidden="1">"c2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294"</definedName>
    <definedName name="IQ_TOTAL_SPECIAL" hidden="1">"c1618"</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BW_ML">#REF!</definedName>
    <definedName name="LU_Mth_Names" localSheetId="0">#REF!</definedName>
    <definedName name="LU_Mth_Names" localSheetId="1">#REF!</definedName>
    <definedName name="LU_Mth_Names" localSheetId="4">#REF!</definedName>
    <definedName name="LU_Mth_Names">#REF!</definedName>
    <definedName name="Model_Name" localSheetId="0">#REF!</definedName>
    <definedName name="Model_Name" localSheetId="1">#REF!</definedName>
    <definedName name="Model_Name" localSheetId="4">#REF!</definedName>
    <definedName name="Model_Name">#REF!</definedName>
    <definedName name="Months_yr" localSheetId="0">#REF!</definedName>
    <definedName name="Months_yr" localSheetId="1">#REF!</definedName>
    <definedName name="Months_yr" localSheetId="4">#REF!</definedName>
    <definedName name="Months_yr" localSheetId="14">#REF!</definedName>
    <definedName name="Months_yr">#REF!</definedName>
    <definedName name="Months_yr4">#REF!</definedName>
    <definedName name="On_Off" localSheetId="0">#REF!</definedName>
    <definedName name="On_Off" localSheetId="1">#REF!</definedName>
    <definedName name="On_Off" localSheetId="4">#REF!</definedName>
    <definedName name="On_Off" localSheetId="14">#REF!</definedName>
    <definedName name="On_Off">#REF!</definedName>
    <definedName name="On_Off4">#REF!</definedName>
    <definedName name="Pal_Workbook_GUID" hidden="1">"UCE9NHZ3N6R6SKQCFGDBFQC4"</definedName>
    <definedName name="Reg_Prd2">Setup!$J$31</definedName>
    <definedName name="Reg_Prd3">Setup!$J$35</definedName>
    <definedName name="ReportIDJD">1/4</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eq_Bill_Inc_19_20DS">#REF!</definedName>
    <definedName name="Seq_Bill_Inc_19_20exDS">#REF!</definedName>
    <definedName name="Seq_Bill_Inc_19_24DS">#REF!</definedName>
    <definedName name="Seq_Bill_Inc_19_24exDS">#REF!</definedName>
    <definedName name="Seq_CustNo_DS">#REF!</definedName>
    <definedName name="Seq_CustNo_exDS">#REF!</definedName>
    <definedName name="SheetList" localSheetId="0">#REF!</definedName>
    <definedName name="SheetList" localSheetId="1">#REF!</definedName>
    <definedName name="SheetList" localSheetId="4">#REF!</definedName>
    <definedName name="SheetList">#REF!</definedName>
    <definedName name="Sun_Bill_Inc_19_20DS">#REF!</definedName>
    <definedName name="Sun_Bill_Inc_19_20exDS">#REF!</definedName>
    <definedName name="Sun_Bill_Inc_19_24DS">#REF!</definedName>
    <definedName name="Sun_Bill_Inc_19_24exDS">#REF!</definedName>
    <definedName name="Sun_CustNo_DS">#REF!</definedName>
    <definedName name="Sun_CustNo_exDS">#REF!</definedName>
    <definedName name="TariffBase_yr">Setup!$J$22</definedName>
    <definedName name="TS_Actual_Per_Title" localSheetId="0">#REF!</definedName>
    <definedName name="TS_Actual_Per_Title" localSheetId="1">#REF!</definedName>
    <definedName name="TS_Actual_Per_Title" localSheetId="4">#REF!</definedName>
    <definedName name="TS_Actual_Per_Title">#REF!</definedName>
    <definedName name="TS_Actual_Pers" localSheetId="0">#REF!</definedName>
    <definedName name="TS_Actual_Pers" localSheetId="1">#REF!</definedName>
    <definedName name="TS_Actual_Pers" localSheetId="4">#REF!</definedName>
    <definedName name="TS_Actual_Pers">#REF!</definedName>
    <definedName name="TS_Budget_Per_Title" localSheetId="0">#REF!</definedName>
    <definedName name="TS_Budget_Per_Title" localSheetId="1">#REF!</definedName>
    <definedName name="TS_Budget_Per_Title" localSheetId="4">#REF!</definedName>
    <definedName name="TS_Budget_Per_Title">#REF!</definedName>
    <definedName name="TS_Budget_Pers" localSheetId="0">#REF!</definedName>
    <definedName name="TS_Budget_Pers" localSheetId="1">#REF!</definedName>
    <definedName name="TS_Budget_Pers" localSheetId="4">#REF!</definedName>
    <definedName name="TS_Budget_Pers">#REF!</definedName>
    <definedName name="TS_Fcast_Per_Title" localSheetId="0">#REF!</definedName>
    <definedName name="TS_Fcast_Per_Title" localSheetId="1">#REF!</definedName>
    <definedName name="TS_Fcast_Per_Title" localSheetId="4">#REF!</definedName>
    <definedName name="TS_Fcast_Per_Title">#REF!</definedName>
    <definedName name="TS_Mth_End" localSheetId="0">#REF!</definedName>
    <definedName name="TS_Mth_End" localSheetId="1">#REF!</definedName>
    <definedName name="TS_Mth_End" localSheetId="4">#REF!</definedName>
    <definedName name="TS_Mth_End">#REF!</definedName>
    <definedName name="TS_Mths_In_Per" localSheetId="0">#REF!</definedName>
    <definedName name="TS_Mths_In_Per" localSheetId="1">#REF!</definedName>
    <definedName name="TS_Mths_In_Per" localSheetId="4">#REF!</definedName>
    <definedName name="TS_Mths_In_Per">#REF!</definedName>
    <definedName name="TS_Per_1_End_Date" localSheetId="0">#REF!</definedName>
    <definedName name="TS_Per_1_End_Date" localSheetId="1">#REF!</definedName>
    <definedName name="TS_Per_1_End_Date" localSheetId="4">#REF!</definedName>
    <definedName name="TS_Per_1_End_Date">#REF!</definedName>
    <definedName name="TS_Per_1_FY_End_Date" localSheetId="0">#REF!</definedName>
    <definedName name="TS_Per_1_FY_End_Date" localSheetId="1">#REF!</definedName>
    <definedName name="TS_Per_1_FY_End_Date" localSheetId="4">#REF!</definedName>
    <definedName name="TS_Per_1_FY_End_Date">#REF!</definedName>
    <definedName name="TS_Per_1_FY_Start_Date" localSheetId="0">#REF!</definedName>
    <definedName name="TS_Per_1_FY_Start_Date" localSheetId="1">#REF!</definedName>
    <definedName name="TS_Per_1_FY_Start_Date" localSheetId="4">#REF!</definedName>
    <definedName name="TS_Per_1_FY_Start_Date">#REF!</definedName>
    <definedName name="TS_Per_1_Number" localSheetId="0">#REF!</definedName>
    <definedName name="TS_Per_1_Number" localSheetId="1">#REF!</definedName>
    <definedName name="TS_Per_1_Number" localSheetId="4">#REF!</definedName>
    <definedName name="TS_Per_1_Number">#REF!</definedName>
    <definedName name="TS_Per_Type_Name" localSheetId="0">#REF!</definedName>
    <definedName name="TS_Per_Type_Name" localSheetId="1">#REF!</definedName>
    <definedName name="TS_Per_Type_Name" localSheetId="4">#REF!</definedName>
    <definedName name="TS_Per_Type_Name">#REF!</definedName>
    <definedName name="TS_Per_Type_Prefix" localSheetId="0">#REF!</definedName>
    <definedName name="TS_Per_Type_Prefix" localSheetId="1">#REF!</definedName>
    <definedName name="TS_Per_Type_Prefix" localSheetId="4">#REF!</definedName>
    <definedName name="TS_Per_Type_Prefix">#REF!</definedName>
    <definedName name="TS_Pers_In_Yr" localSheetId="0">#REF!</definedName>
    <definedName name="TS_Pers_In_Yr" localSheetId="1">#REF!</definedName>
    <definedName name="TS_Pers_In_Yr" localSheetId="4">#REF!</definedName>
    <definedName name="TS_Pers_In_Yr">#REF!</definedName>
    <definedName name="TS_Start_Date" localSheetId="0">#REF!</definedName>
    <definedName name="TS_Start_Date" localSheetId="1">#REF!</definedName>
    <definedName name="TS_Start_Date" localSheetId="4">#REF!</definedName>
    <definedName name="TS_Start_Date">#REF!</definedName>
    <definedName name="UsageVol_DS">#REF!</definedName>
    <definedName name="UsageVol_exDS">#REF!</definedName>
    <definedName name="WAE">#REF!</definedName>
    <definedName name="WAE_DS">#REF!</definedName>
    <definedName name="WAE_exDS">#REF!</definedName>
    <definedName name="WorkBookTitle" localSheetId="0">#REF!</definedName>
    <definedName name="WorkBookTitle" localSheetId="1">#REF!</definedName>
    <definedName name="WorkBookTitle" localSheetId="4">#REF!</definedName>
    <definedName name="WorkBookTitle" localSheetId="14">#REF!</definedName>
    <definedName name="WorkBookTitle">#REF!</definedName>
    <definedName name="WorkBookTitle2">#REF!</definedName>
    <definedName name="wrn.Aging._.and._.Trend._.Analysis." localSheetId="10"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comps." localSheetId="10" hidden="1">{#N/A,#N/A,FALSE,"Comp"}</definedName>
    <definedName name="wrn.comps." localSheetId="0" hidden="1">{#N/A,#N/A,FALSE,"Comp"}</definedName>
    <definedName name="wrn.comps." localSheetId="11" hidden="1">{#N/A,#N/A,FALSE,"Comp"}</definedName>
    <definedName name="wrn.comps." localSheetId="9" hidden="1">{#N/A,#N/A,FALSE,"Comp"}</definedName>
    <definedName name="wrn.comps." localSheetId="6" hidden="1">{#N/A,#N/A,FALSE,"Comp"}</definedName>
    <definedName name="wrn.comps." localSheetId="8" hidden="1">{#N/A,#N/A,FALSE,"Comp"}</definedName>
    <definedName name="wrn.comps." localSheetId="7" hidden="1">{#N/A,#N/A,FALSE,"Comp"}</definedName>
    <definedName name="wrn.comps." localSheetId="3" hidden="1">{#N/A,#N/A,FALSE,"Comp"}</definedName>
    <definedName name="wrn.comps." localSheetId="4" hidden="1">{#N/A,#N/A,FALSE,"Comp"}</definedName>
    <definedName name="wrn.comps." localSheetId="14" hidden="1">{#N/A,#N/A,FALSE,"Comp"}</definedName>
    <definedName name="wrn.comps." localSheetId="13" hidden="1">{#N/A,#N/A,FALSE,"Comp"}</definedName>
    <definedName name="wrn.comps." localSheetId="12" hidden="1">{#N/A,#N/A,FALSE,"Comp"}</definedName>
    <definedName name="wrn.comps." hidden="1">{#N/A,#N/A,FALSE,"Comp"}</definedName>
    <definedName name="wrn.finmodel." localSheetId="10" hidden="1">{#N/A,#N/A,FALSE,"Fin Model"}</definedName>
    <definedName name="wrn.finmodel." localSheetId="0" hidden="1">{#N/A,#N/A,FALSE,"Fin Model"}</definedName>
    <definedName name="wrn.finmodel." localSheetId="11" hidden="1">{#N/A,#N/A,FALSE,"Fin Model"}</definedName>
    <definedName name="wrn.finmodel." localSheetId="9" hidden="1">{#N/A,#N/A,FALSE,"Fin Model"}</definedName>
    <definedName name="wrn.finmodel." localSheetId="6" hidden="1">{#N/A,#N/A,FALSE,"Fin Model"}</definedName>
    <definedName name="wrn.finmodel." localSheetId="8" hidden="1">{#N/A,#N/A,FALSE,"Fin Model"}</definedName>
    <definedName name="wrn.finmodel." localSheetId="7" hidden="1">{#N/A,#N/A,FALSE,"Fin Model"}</definedName>
    <definedName name="wrn.finmodel." localSheetId="3" hidden="1">{#N/A,#N/A,FALSE,"Fin Model"}</definedName>
    <definedName name="wrn.finmodel." localSheetId="4" hidden="1">{#N/A,#N/A,FALSE,"Fin Model"}</definedName>
    <definedName name="wrn.finmodel." localSheetId="14" hidden="1">{#N/A,#N/A,FALSE,"Fin Model"}</definedName>
    <definedName name="wrn.finmodel." localSheetId="13" hidden="1">{#N/A,#N/A,FALSE,"Fin Model"}</definedName>
    <definedName name="wrn.finmodel." localSheetId="12" hidden="1">{#N/A,#N/A,FALSE,"Fin Model"}</definedName>
    <definedName name="wrn.finmodel." hidden="1">{#N/A,#N/A,FALSE,"Fin Model"}</definedName>
    <definedName name="wrn.Full._.Print._.Out." localSheetId="10"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 localSheetId="0"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 localSheetId="11"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 localSheetId="9"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 localSheetId="6"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 localSheetId="8"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 localSheetId="7"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 localSheetId="3"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 localSheetId="4"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 localSheetId="14"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 localSheetId="13"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 localSheetId="12"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page57to67." localSheetId="10" hidden="1">{#N/A,#N/A,FALSE,"57";#N/A,#N/A,FALSE,"58";#N/A,#N/A,FALSE,"59";#N/A,#N/A,FALSE,"60";#N/A,#N/A,FALSE,"60A";#N/A,#N/A,FALSE,"61";#N/A,#N/A,FALSE,"62";#N/A,#N/A,FALSE,"63";#N/A,#N/A,FALSE,"63A";#N/A,#N/A,FALSE,"64";#N/A,#N/A,FALSE,"65";#N/A,#N/A,FALSE,"66";#N/A,#N/A,FALSE,"67"}</definedName>
    <definedName name="wrn.page57to67." localSheetId="0" hidden="1">{#N/A,#N/A,FALSE,"57";#N/A,#N/A,FALSE,"58";#N/A,#N/A,FALSE,"59";#N/A,#N/A,FALSE,"60";#N/A,#N/A,FALSE,"60A";#N/A,#N/A,FALSE,"61";#N/A,#N/A,FALSE,"62";#N/A,#N/A,FALSE,"63";#N/A,#N/A,FALSE,"63A";#N/A,#N/A,FALSE,"64";#N/A,#N/A,FALSE,"65";#N/A,#N/A,FALSE,"66";#N/A,#N/A,FALSE,"67"}</definedName>
    <definedName name="wrn.page57to67." localSheetId="11" hidden="1">{#N/A,#N/A,FALSE,"57";#N/A,#N/A,FALSE,"58";#N/A,#N/A,FALSE,"59";#N/A,#N/A,FALSE,"60";#N/A,#N/A,FALSE,"60A";#N/A,#N/A,FALSE,"61";#N/A,#N/A,FALSE,"62";#N/A,#N/A,FALSE,"63";#N/A,#N/A,FALSE,"63A";#N/A,#N/A,FALSE,"64";#N/A,#N/A,FALSE,"65";#N/A,#N/A,FALSE,"66";#N/A,#N/A,FALSE,"67"}</definedName>
    <definedName name="wrn.page57to67." localSheetId="9" hidden="1">{#N/A,#N/A,FALSE,"57";#N/A,#N/A,FALSE,"58";#N/A,#N/A,FALSE,"59";#N/A,#N/A,FALSE,"60";#N/A,#N/A,FALSE,"60A";#N/A,#N/A,FALSE,"61";#N/A,#N/A,FALSE,"62";#N/A,#N/A,FALSE,"63";#N/A,#N/A,FALSE,"63A";#N/A,#N/A,FALSE,"64";#N/A,#N/A,FALSE,"65";#N/A,#N/A,FALSE,"66";#N/A,#N/A,FALSE,"67"}</definedName>
    <definedName name="wrn.page57to67." localSheetId="6" hidden="1">{#N/A,#N/A,FALSE,"57";#N/A,#N/A,FALSE,"58";#N/A,#N/A,FALSE,"59";#N/A,#N/A,FALSE,"60";#N/A,#N/A,FALSE,"60A";#N/A,#N/A,FALSE,"61";#N/A,#N/A,FALSE,"62";#N/A,#N/A,FALSE,"63";#N/A,#N/A,FALSE,"63A";#N/A,#N/A,FALSE,"64";#N/A,#N/A,FALSE,"65";#N/A,#N/A,FALSE,"66";#N/A,#N/A,FALSE,"67"}</definedName>
    <definedName name="wrn.page57to67." localSheetId="8" hidden="1">{#N/A,#N/A,FALSE,"57";#N/A,#N/A,FALSE,"58";#N/A,#N/A,FALSE,"59";#N/A,#N/A,FALSE,"60";#N/A,#N/A,FALSE,"60A";#N/A,#N/A,FALSE,"61";#N/A,#N/A,FALSE,"62";#N/A,#N/A,FALSE,"63";#N/A,#N/A,FALSE,"63A";#N/A,#N/A,FALSE,"64";#N/A,#N/A,FALSE,"65";#N/A,#N/A,FALSE,"66";#N/A,#N/A,FALSE,"67"}</definedName>
    <definedName name="wrn.page57to67." localSheetId="7" hidden="1">{#N/A,#N/A,FALSE,"57";#N/A,#N/A,FALSE,"58";#N/A,#N/A,FALSE,"59";#N/A,#N/A,FALSE,"60";#N/A,#N/A,FALSE,"60A";#N/A,#N/A,FALSE,"61";#N/A,#N/A,FALSE,"62";#N/A,#N/A,FALSE,"63";#N/A,#N/A,FALSE,"63A";#N/A,#N/A,FALSE,"64";#N/A,#N/A,FALSE,"65";#N/A,#N/A,FALSE,"66";#N/A,#N/A,FALSE,"67"}</definedName>
    <definedName name="wrn.page57to67." localSheetId="3" hidden="1">{#N/A,#N/A,FALSE,"57";#N/A,#N/A,FALSE,"58";#N/A,#N/A,FALSE,"59";#N/A,#N/A,FALSE,"60";#N/A,#N/A,FALSE,"60A";#N/A,#N/A,FALSE,"61";#N/A,#N/A,FALSE,"62";#N/A,#N/A,FALSE,"63";#N/A,#N/A,FALSE,"63A";#N/A,#N/A,FALSE,"64";#N/A,#N/A,FALSE,"65";#N/A,#N/A,FALSE,"66";#N/A,#N/A,FALSE,"67"}</definedName>
    <definedName name="wrn.page57to67." localSheetId="4" hidden="1">{#N/A,#N/A,FALSE,"57";#N/A,#N/A,FALSE,"58";#N/A,#N/A,FALSE,"59";#N/A,#N/A,FALSE,"60";#N/A,#N/A,FALSE,"60A";#N/A,#N/A,FALSE,"61";#N/A,#N/A,FALSE,"62";#N/A,#N/A,FALSE,"63";#N/A,#N/A,FALSE,"63A";#N/A,#N/A,FALSE,"64";#N/A,#N/A,FALSE,"65";#N/A,#N/A,FALSE,"66";#N/A,#N/A,FALSE,"67"}</definedName>
    <definedName name="wrn.page57to67." localSheetId="14" hidden="1">{#N/A,#N/A,FALSE,"57";#N/A,#N/A,FALSE,"58";#N/A,#N/A,FALSE,"59";#N/A,#N/A,FALSE,"60";#N/A,#N/A,FALSE,"60A";#N/A,#N/A,FALSE,"61";#N/A,#N/A,FALSE,"62";#N/A,#N/A,FALSE,"63";#N/A,#N/A,FALSE,"63A";#N/A,#N/A,FALSE,"64";#N/A,#N/A,FALSE,"65";#N/A,#N/A,FALSE,"66";#N/A,#N/A,FALSE,"67"}</definedName>
    <definedName name="wrn.page57to67." localSheetId="13" hidden="1">{#N/A,#N/A,FALSE,"57";#N/A,#N/A,FALSE,"58";#N/A,#N/A,FALSE,"59";#N/A,#N/A,FALSE,"60";#N/A,#N/A,FALSE,"60A";#N/A,#N/A,FALSE,"61";#N/A,#N/A,FALSE,"62";#N/A,#N/A,FALSE,"63";#N/A,#N/A,FALSE,"63A";#N/A,#N/A,FALSE,"64";#N/A,#N/A,FALSE,"65";#N/A,#N/A,FALSE,"66";#N/A,#N/A,FALSE,"67"}</definedName>
    <definedName name="wrn.page57to67." localSheetId="12" hidden="1">{#N/A,#N/A,FALSE,"57";#N/A,#N/A,FALSE,"58";#N/A,#N/A,FALSE,"59";#N/A,#N/A,FALSE,"60";#N/A,#N/A,FALSE,"60A";#N/A,#N/A,FALSE,"61";#N/A,#N/A,FALSE,"62";#N/A,#N/A,FALSE,"63";#N/A,#N/A,FALSE,"63A";#N/A,#N/A,FALSE,"64";#N/A,#N/A,FALSE,"65";#N/A,#N/A,FALSE,"66";#N/A,#N/A,FALSE,"67"}</definedName>
    <definedName name="wrn.page57to67." hidden="1">{#N/A,#N/A,FALSE,"57";#N/A,#N/A,FALSE,"58";#N/A,#N/A,FALSE,"59";#N/A,#N/A,FALSE,"60";#N/A,#N/A,FALSE,"60A";#N/A,#N/A,FALSE,"61";#N/A,#N/A,FALSE,"62";#N/A,#N/A,FALSE,"63";#N/A,#N/A,FALSE,"63A";#N/A,#N/A,FALSE,"64";#N/A,#N/A,FALSE,"65";#N/A,#N/A,FALSE,"66";#N/A,#N/A,FALSE,"67"}</definedName>
    <definedName name="wrn.Pages._.28._.to._.50." localSheetId="10"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 localSheetId="0"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 localSheetId="11"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 localSheetId="9"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 localSheetId="6"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 localSheetId="8"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 localSheetId="7"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 localSheetId="3"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 localSheetId="4"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 localSheetId="14"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 localSheetId="13"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 localSheetId="12"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51._.to._.66." localSheetId="10" hidden="1">{#N/A,#N/A,FALSE,"51";#N/A,#N/A,FALSE,"52";#N/A,#N/A,FALSE,"53";#N/A,#N/A,FALSE,"54";#N/A,#N/A,FALSE,"55";#N/A,#N/A,FALSE,"55A";#N/A,#N/A,FALSE,"56";#N/A,#N/A,FALSE,"57";#N/A,#N/A,FALSE,"57A";#N/A,#N/A,FALSE,"58";#N/A,#N/A,FALSE,"59";#N/A,#N/A,FALSE,"60";#N/A,#N/A,FALSE,"60A";#N/A,#N/A,FALSE,"61";#N/A,#N/A,FALSE,"62";#N/A,#N/A,FALSE,"63";#N/A,#N/A,FALSE,"63A";#N/A,#N/A,FALSE,"64";#N/A,#N/A,FALSE,"65";#N/A,#N/A,FALSE,"66"}</definedName>
    <definedName name="wrn.Pages._.51._.to._.66." localSheetId="0" hidden="1">{#N/A,#N/A,FALSE,"51";#N/A,#N/A,FALSE,"52";#N/A,#N/A,FALSE,"53";#N/A,#N/A,FALSE,"54";#N/A,#N/A,FALSE,"55";#N/A,#N/A,FALSE,"55A";#N/A,#N/A,FALSE,"56";#N/A,#N/A,FALSE,"57";#N/A,#N/A,FALSE,"57A";#N/A,#N/A,FALSE,"58";#N/A,#N/A,FALSE,"59";#N/A,#N/A,FALSE,"60";#N/A,#N/A,FALSE,"60A";#N/A,#N/A,FALSE,"61";#N/A,#N/A,FALSE,"62";#N/A,#N/A,FALSE,"63";#N/A,#N/A,FALSE,"63A";#N/A,#N/A,FALSE,"64";#N/A,#N/A,FALSE,"65";#N/A,#N/A,FALSE,"66"}</definedName>
    <definedName name="wrn.Pages._.51._.to._.66." localSheetId="11" hidden="1">{#N/A,#N/A,FALSE,"51";#N/A,#N/A,FALSE,"52";#N/A,#N/A,FALSE,"53";#N/A,#N/A,FALSE,"54";#N/A,#N/A,FALSE,"55";#N/A,#N/A,FALSE,"55A";#N/A,#N/A,FALSE,"56";#N/A,#N/A,FALSE,"57";#N/A,#N/A,FALSE,"57A";#N/A,#N/A,FALSE,"58";#N/A,#N/A,FALSE,"59";#N/A,#N/A,FALSE,"60";#N/A,#N/A,FALSE,"60A";#N/A,#N/A,FALSE,"61";#N/A,#N/A,FALSE,"62";#N/A,#N/A,FALSE,"63";#N/A,#N/A,FALSE,"63A";#N/A,#N/A,FALSE,"64";#N/A,#N/A,FALSE,"65";#N/A,#N/A,FALSE,"66"}</definedName>
    <definedName name="wrn.Pages._.51._.to._.66." localSheetId="9" hidden="1">{#N/A,#N/A,FALSE,"51";#N/A,#N/A,FALSE,"52";#N/A,#N/A,FALSE,"53";#N/A,#N/A,FALSE,"54";#N/A,#N/A,FALSE,"55";#N/A,#N/A,FALSE,"55A";#N/A,#N/A,FALSE,"56";#N/A,#N/A,FALSE,"57";#N/A,#N/A,FALSE,"57A";#N/A,#N/A,FALSE,"58";#N/A,#N/A,FALSE,"59";#N/A,#N/A,FALSE,"60";#N/A,#N/A,FALSE,"60A";#N/A,#N/A,FALSE,"61";#N/A,#N/A,FALSE,"62";#N/A,#N/A,FALSE,"63";#N/A,#N/A,FALSE,"63A";#N/A,#N/A,FALSE,"64";#N/A,#N/A,FALSE,"65";#N/A,#N/A,FALSE,"66"}</definedName>
    <definedName name="wrn.Pages._.51._.to._.66." localSheetId="6" hidden="1">{#N/A,#N/A,FALSE,"51";#N/A,#N/A,FALSE,"52";#N/A,#N/A,FALSE,"53";#N/A,#N/A,FALSE,"54";#N/A,#N/A,FALSE,"55";#N/A,#N/A,FALSE,"55A";#N/A,#N/A,FALSE,"56";#N/A,#N/A,FALSE,"57";#N/A,#N/A,FALSE,"57A";#N/A,#N/A,FALSE,"58";#N/A,#N/A,FALSE,"59";#N/A,#N/A,FALSE,"60";#N/A,#N/A,FALSE,"60A";#N/A,#N/A,FALSE,"61";#N/A,#N/A,FALSE,"62";#N/A,#N/A,FALSE,"63";#N/A,#N/A,FALSE,"63A";#N/A,#N/A,FALSE,"64";#N/A,#N/A,FALSE,"65";#N/A,#N/A,FALSE,"66"}</definedName>
    <definedName name="wrn.Pages._.51._.to._.66." localSheetId="8" hidden="1">{#N/A,#N/A,FALSE,"51";#N/A,#N/A,FALSE,"52";#N/A,#N/A,FALSE,"53";#N/A,#N/A,FALSE,"54";#N/A,#N/A,FALSE,"55";#N/A,#N/A,FALSE,"55A";#N/A,#N/A,FALSE,"56";#N/A,#N/A,FALSE,"57";#N/A,#N/A,FALSE,"57A";#N/A,#N/A,FALSE,"58";#N/A,#N/A,FALSE,"59";#N/A,#N/A,FALSE,"60";#N/A,#N/A,FALSE,"60A";#N/A,#N/A,FALSE,"61";#N/A,#N/A,FALSE,"62";#N/A,#N/A,FALSE,"63";#N/A,#N/A,FALSE,"63A";#N/A,#N/A,FALSE,"64";#N/A,#N/A,FALSE,"65";#N/A,#N/A,FALSE,"66"}</definedName>
    <definedName name="wrn.Pages._.51._.to._.66." localSheetId="7" hidden="1">{#N/A,#N/A,FALSE,"51";#N/A,#N/A,FALSE,"52";#N/A,#N/A,FALSE,"53";#N/A,#N/A,FALSE,"54";#N/A,#N/A,FALSE,"55";#N/A,#N/A,FALSE,"55A";#N/A,#N/A,FALSE,"56";#N/A,#N/A,FALSE,"57";#N/A,#N/A,FALSE,"57A";#N/A,#N/A,FALSE,"58";#N/A,#N/A,FALSE,"59";#N/A,#N/A,FALSE,"60";#N/A,#N/A,FALSE,"60A";#N/A,#N/A,FALSE,"61";#N/A,#N/A,FALSE,"62";#N/A,#N/A,FALSE,"63";#N/A,#N/A,FALSE,"63A";#N/A,#N/A,FALSE,"64";#N/A,#N/A,FALSE,"65";#N/A,#N/A,FALSE,"66"}</definedName>
    <definedName name="wrn.Pages._.51._.to._.66." localSheetId="3" hidden="1">{#N/A,#N/A,FALSE,"51";#N/A,#N/A,FALSE,"52";#N/A,#N/A,FALSE,"53";#N/A,#N/A,FALSE,"54";#N/A,#N/A,FALSE,"55";#N/A,#N/A,FALSE,"55A";#N/A,#N/A,FALSE,"56";#N/A,#N/A,FALSE,"57";#N/A,#N/A,FALSE,"57A";#N/A,#N/A,FALSE,"58";#N/A,#N/A,FALSE,"59";#N/A,#N/A,FALSE,"60";#N/A,#N/A,FALSE,"60A";#N/A,#N/A,FALSE,"61";#N/A,#N/A,FALSE,"62";#N/A,#N/A,FALSE,"63";#N/A,#N/A,FALSE,"63A";#N/A,#N/A,FALSE,"64";#N/A,#N/A,FALSE,"65";#N/A,#N/A,FALSE,"66"}</definedName>
    <definedName name="wrn.Pages._.51._.to._.66." localSheetId="4" hidden="1">{#N/A,#N/A,FALSE,"51";#N/A,#N/A,FALSE,"52";#N/A,#N/A,FALSE,"53";#N/A,#N/A,FALSE,"54";#N/A,#N/A,FALSE,"55";#N/A,#N/A,FALSE,"55A";#N/A,#N/A,FALSE,"56";#N/A,#N/A,FALSE,"57";#N/A,#N/A,FALSE,"57A";#N/A,#N/A,FALSE,"58";#N/A,#N/A,FALSE,"59";#N/A,#N/A,FALSE,"60";#N/A,#N/A,FALSE,"60A";#N/A,#N/A,FALSE,"61";#N/A,#N/A,FALSE,"62";#N/A,#N/A,FALSE,"63";#N/A,#N/A,FALSE,"63A";#N/A,#N/A,FALSE,"64";#N/A,#N/A,FALSE,"65";#N/A,#N/A,FALSE,"66"}</definedName>
    <definedName name="wrn.Pages._.51._.to._.66." localSheetId="14" hidden="1">{#N/A,#N/A,FALSE,"51";#N/A,#N/A,FALSE,"52";#N/A,#N/A,FALSE,"53";#N/A,#N/A,FALSE,"54";#N/A,#N/A,FALSE,"55";#N/A,#N/A,FALSE,"55A";#N/A,#N/A,FALSE,"56";#N/A,#N/A,FALSE,"57";#N/A,#N/A,FALSE,"57A";#N/A,#N/A,FALSE,"58";#N/A,#N/A,FALSE,"59";#N/A,#N/A,FALSE,"60";#N/A,#N/A,FALSE,"60A";#N/A,#N/A,FALSE,"61";#N/A,#N/A,FALSE,"62";#N/A,#N/A,FALSE,"63";#N/A,#N/A,FALSE,"63A";#N/A,#N/A,FALSE,"64";#N/A,#N/A,FALSE,"65";#N/A,#N/A,FALSE,"66"}</definedName>
    <definedName name="wrn.Pages._.51._.to._.66." localSheetId="13" hidden="1">{#N/A,#N/A,FALSE,"51";#N/A,#N/A,FALSE,"52";#N/A,#N/A,FALSE,"53";#N/A,#N/A,FALSE,"54";#N/A,#N/A,FALSE,"55";#N/A,#N/A,FALSE,"55A";#N/A,#N/A,FALSE,"56";#N/A,#N/A,FALSE,"57";#N/A,#N/A,FALSE,"57A";#N/A,#N/A,FALSE,"58";#N/A,#N/A,FALSE,"59";#N/A,#N/A,FALSE,"60";#N/A,#N/A,FALSE,"60A";#N/A,#N/A,FALSE,"61";#N/A,#N/A,FALSE,"62";#N/A,#N/A,FALSE,"63";#N/A,#N/A,FALSE,"63A";#N/A,#N/A,FALSE,"64";#N/A,#N/A,FALSE,"65";#N/A,#N/A,FALSE,"66"}</definedName>
    <definedName name="wrn.Pages._.51._.to._.66." localSheetId="12" hidden="1">{#N/A,#N/A,FALSE,"51";#N/A,#N/A,FALSE,"52";#N/A,#N/A,FALSE,"53";#N/A,#N/A,FALSE,"54";#N/A,#N/A,FALSE,"55";#N/A,#N/A,FALSE,"55A";#N/A,#N/A,FALSE,"56";#N/A,#N/A,FALSE,"57";#N/A,#N/A,FALSE,"57A";#N/A,#N/A,FALSE,"58";#N/A,#N/A,FALSE,"59";#N/A,#N/A,FALSE,"60";#N/A,#N/A,FALSE,"60A";#N/A,#N/A,FALSE,"61";#N/A,#N/A,FALSE,"62";#N/A,#N/A,FALSE,"63";#N/A,#N/A,FALSE,"63A";#N/A,#N/A,FALSE,"64";#N/A,#N/A,FALSE,"65";#N/A,#N/A,FALSE,"66"}</definedName>
    <definedName name="wrn.Pages._.51._.to._.66." hidden="1">{#N/A,#N/A,FALSE,"51";#N/A,#N/A,FALSE,"52";#N/A,#N/A,FALSE,"53";#N/A,#N/A,FALSE,"54";#N/A,#N/A,FALSE,"55";#N/A,#N/A,FALSE,"55A";#N/A,#N/A,FALSE,"56";#N/A,#N/A,FALSE,"57";#N/A,#N/A,FALSE,"57A";#N/A,#N/A,FALSE,"58";#N/A,#N/A,FALSE,"59";#N/A,#N/A,FALSE,"60";#N/A,#N/A,FALSE,"60A";#N/A,#N/A,FALSE,"61";#N/A,#N/A,FALSE,"62";#N/A,#N/A,FALSE,"63";#N/A,#N/A,FALSE,"63A";#N/A,#N/A,FALSE,"64";#N/A,#N/A,FALSE,"65";#N/A,#N/A,FALSE,"66"}</definedName>
    <definedName name="wrn.pages._.88._.to._.end." localSheetId="10"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 localSheetId="0"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 localSheetId="11"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 localSheetId="9"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 localSheetId="6"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 localSheetId="8"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 localSheetId="7"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 localSheetId="3"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 localSheetId="4"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 localSheetId="14"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 localSheetId="13"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 localSheetId="12"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enn._.PSC._.part._.1." localSheetId="10"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 localSheetId="0"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 localSheetId="1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 localSheetId="9"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 localSheetId="6"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 localSheetId="8"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 localSheetId="7"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 localSheetId="3"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 localSheetId="4"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 localSheetId="14"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 localSheetId="13"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 localSheetId="12"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2." localSheetId="10"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 localSheetId="0"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 localSheetId="11"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 localSheetId="9"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 localSheetId="6"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 localSheetId="8"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 localSheetId="7"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 localSheetId="3"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 localSheetId="4"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 localSheetId="14"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 localSheetId="13"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 localSheetId="1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Short._.Form._.Print._.Out." localSheetId="10" hidden="1">{#N/A,#N/A,FALSE,"General Assumptions";#N/A,#N/A,FALSE,"Accounts";#N/A,#N/A,FALSE,"OperatingAssumptions";#N/A,#N/A,FALSE,"Cashflow";#N/A,#N/A,FALSE,"Debt";#N/A,#N/A,FALSE,"Ops Summary";#N/A,#N/A,FALSE,"Summary"}</definedName>
    <definedName name="wrn.Short._.Form._.Print._.Out." localSheetId="0" hidden="1">{#N/A,#N/A,FALSE,"General Assumptions";#N/A,#N/A,FALSE,"Accounts";#N/A,#N/A,FALSE,"OperatingAssumptions";#N/A,#N/A,FALSE,"Cashflow";#N/A,#N/A,FALSE,"Debt";#N/A,#N/A,FALSE,"Ops Summary";#N/A,#N/A,FALSE,"Summary"}</definedName>
    <definedName name="wrn.Short._.Form._.Print._.Out." localSheetId="11" hidden="1">{#N/A,#N/A,FALSE,"General Assumptions";#N/A,#N/A,FALSE,"Accounts";#N/A,#N/A,FALSE,"OperatingAssumptions";#N/A,#N/A,FALSE,"Cashflow";#N/A,#N/A,FALSE,"Debt";#N/A,#N/A,FALSE,"Ops Summary";#N/A,#N/A,FALSE,"Summary"}</definedName>
    <definedName name="wrn.Short._.Form._.Print._.Out." localSheetId="9" hidden="1">{#N/A,#N/A,FALSE,"General Assumptions";#N/A,#N/A,FALSE,"Accounts";#N/A,#N/A,FALSE,"OperatingAssumptions";#N/A,#N/A,FALSE,"Cashflow";#N/A,#N/A,FALSE,"Debt";#N/A,#N/A,FALSE,"Ops Summary";#N/A,#N/A,FALSE,"Summary"}</definedName>
    <definedName name="wrn.Short._.Form._.Print._.Out." localSheetId="6" hidden="1">{#N/A,#N/A,FALSE,"General Assumptions";#N/A,#N/A,FALSE,"Accounts";#N/A,#N/A,FALSE,"OperatingAssumptions";#N/A,#N/A,FALSE,"Cashflow";#N/A,#N/A,FALSE,"Debt";#N/A,#N/A,FALSE,"Ops Summary";#N/A,#N/A,FALSE,"Summary"}</definedName>
    <definedName name="wrn.Short._.Form._.Print._.Out." localSheetId="8" hidden="1">{#N/A,#N/A,FALSE,"General Assumptions";#N/A,#N/A,FALSE,"Accounts";#N/A,#N/A,FALSE,"OperatingAssumptions";#N/A,#N/A,FALSE,"Cashflow";#N/A,#N/A,FALSE,"Debt";#N/A,#N/A,FALSE,"Ops Summary";#N/A,#N/A,FALSE,"Summary"}</definedName>
    <definedName name="wrn.Short._.Form._.Print._.Out." localSheetId="7" hidden="1">{#N/A,#N/A,FALSE,"General Assumptions";#N/A,#N/A,FALSE,"Accounts";#N/A,#N/A,FALSE,"OperatingAssumptions";#N/A,#N/A,FALSE,"Cashflow";#N/A,#N/A,FALSE,"Debt";#N/A,#N/A,FALSE,"Ops Summary";#N/A,#N/A,FALSE,"Summary"}</definedName>
    <definedName name="wrn.Short._.Form._.Print._.Out." localSheetId="3" hidden="1">{#N/A,#N/A,FALSE,"General Assumptions";#N/A,#N/A,FALSE,"Accounts";#N/A,#N/A,FALSE,"OperatingAssumptions";#N/A,#N/A,FALSE,"Cashflow";#N/A,#N/A,FALSE,"Debt";#N/A,#N/A,FALSE,"Ops Summary";#N/A,#N/A,FALSE,"Summary"}</definedName>
    <definedName name="wrn.Short._.Form._.Print._.Out." localSheetId="4" hidden="1">{#N/A,#N/A,FALSE,"General Assumptions";#N/A,#N/A,FALSE,"Accounts";#N/A,#N/A,FALSE,"OperatingAssumptions";#N/A,#N/A,FALSE,"Cashflow";#N/A,#N/A,FALSE,"Debt";#N/A,#N/A,FALSE,"Ops Summary";#N/A,#N/A,FALSE,"Summary"}</definedName>
    <definedName name="wrn.Short._.Form._.Print._.Out." localSheetId="14" hidden="1">{#N/A,#N/A,FALSE,"General Assumptions";#N/A,#N/A,FALSE,"Accounts";#N/A,#N/A,FALSE,"OperatingAssumptions";#N/A,#N/A,FALSE,"Cashflow";#N/A,#N/A,FALSE,"Debt";#N/A,#N/A,FALSE,"Ops Summary";#N/A,#N/A,FALSE,"Summary"}</definedName>
    <definedName name="wrn.Short._.Form._.Print._.Out." localSheetId="13" hidden="1">{#N/A,#N/A,FALSE,"General Assumptions";#N/A,#N/A,FALSE,"Accounts";#N/A,#N/A,FALSE,"OperatingAssumptions";#N/A,#N/A,FALSE,"Cashflow";#N/A,#N/A,FALSE,"Debt";#N/A,#N/A,FALSE,"Ops Summary";#N/A,#N/A,FALSE,"Summary"}</definedName>
    <definedName name="wrn.Short._.Form._.Print._.Out." localSheetId="12" hidden="1">{#N/A,#N/A,FALSE,"General Assumptions";#N/A,#N/A,FALSE,"Accounts";#N/A,#N/A,FALSE,"OperatingAssumptions";#N/A,#N/A,FALSE,"Cashflow";#N/A,#N/A,FALSE,"Debt";#N/A,#N/A,FALSE,"Ops Summary";#N/A,#N/A,FALSE,"Summary"}</definedName>
    <definedName name="wrn.Short._.Form._.Print._.Out." hidden="1">{#N/A,#N/A,FALSE,"General Assumptions";#N/A,#N/A,FALSE,"Accounts";#N/A,#N/A,FALSE,"OperatingAssumptions";#N/A,#N/A,FALSE,"Cashflow";#N/A,#N/A,FALSE,"Debt";#N/A,#N/A,FALSE,"Ops Summary";#N/A,#N/A,FALSE,"Summary"}</definedName>
    <definedName name="wrn.Summary." localSheetId="10" hidden="1">{"Summary",#N/A,FALSE,"Summary"}</definedName>
    <definedName name="wrn.Summary." localSheetId="0" hidden="1">{"Summary",#N/A,FALSE,"Summary"}</definedName>
    <definedName name="wrn.Summary." localSheetId="11" hidden="1">{"Summary",#N/A,FALSE,"Summary"}</definedName>
    <definedName name="wrn.Summary." localSheetId="9" hidden="1">{"Summary",#N/A,FALSE,"Summary"}</definedName>
    <definedName name="wrn.Summary." localSheetId="6" hidden="1">{"Summary",#N/A,FALSE,"Summary"}</definedName>
    <definedName name="wrn.Summary." localSheetId="8" hidden="1">{"Summary",#N/A,FALSE,"Summary"}</definedName>
    <definedName name="wrn.Summary." localSheetId="7" hidden="1">{"Summary",#N/A,FALSE,"Summary"}</definedName>
    <definedName name="wrn.Summary." localSheetId="3" hidden="1">{"Summary",#N/A,FALSE,"Summary"}</definedName>
    <definedName name="wrn.Summary." localSheetId="4" hidden="1">{"Summary",#N/A,FALSE,"Summary"}</definedName>
    <definedName name="wrn.Summary." localSheetId="14" hidden="1">{"Summary",#N/A,FALSE,"Summary"}</definedName>
    <definedName name="wrn.Summary." localSheetId="13" hidden="1">{"Summary",#N/A,FALSE,"Summary"}</definedName>
    <definedName name="wrn.Summary." localSheetId="12" hidden="1">{"Summary",#N/A,FALSE,"Summary"}</definedName>
    <definedName name="wrn.Summary." hidden="1">{"Summary",#N/A,FALSE,"Summary"}</definedName>
    <definedName name="Yr_Name" localSheetId="0">#REF!</definedName>
    <definedName name="Yr_Name" localSheetId="1">#REF!</definedName>
    <definedName name="Yr_Name" localSheetId="4">#REF!</definedName>
    <definedName name="Yr_Name">#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C3" i="1" l="1"/>
  <c r="M2" i="1"/>
  <c r="BC3" i="2"/>
  <c r="I2" i="2"/>
  <c r="P4" i="15"/>
  <c r="P5" i="15"/>
  <c r="P6" i="15"/>
  <c r="P7" i="15"/>
  <c r="P8" i="15"/>
  <c r="P9" i="15"/>
  <c r="P10" i="15"/>
  <c r="P11" i="15"/>
  <c r="P12" i="15"/>
  <c r="P13" i="15"/>
  <c r="P14" i="15"/>
  <c r="P15" i="15"/>
  <c r="P16" i="15"/>
  <c r="P17" i="15"/>
  <c r="P18" i="15"/>
  <c r="P19" i="15"/>
  <c r="P20" i="15"/>
  <c r="P21" i="15"/>
  <c r="P22" i="15"/>
  <c r="P23" i="15"/>
  <c r="P24" i="15"/>
  <c r="P25" i="15"/>
  <c r="P26" i="15"/>
  <c r="P27" i="15"/>
  <c r="P28" i="15"/>
  <c r="P29" i="15"/>
  <c r="P30" i="15"/>
  <c r="P31" i="15"/>
  <c r="P32" i="15"/>
  <c r="P33" i="15"/>
  <c r="P3" i="15"/>
  <c r="BE3" i="1"/>
  <c r="L20" i="15"/>
  <c r="L12" i="15"/>
  <c r="J30" i="15"/>
  <c r="J26" i="15"/>
  <c r="J23" i="15"/>
  <c r="H28" i="15"/>
  <c r="H27" i="15"/>
  <c r="H25" i="15"/>
  <c r="H22" i="15"/>
  <c r="H15" i="15"/>
  <c r="H9" i="15"/>
  <c r="H3" i="15"/>
  <c r="G2" i="15"/>
  <c r="H2" i="15" s="1"/>
  <c r="I2" i="15" s="1"/>
  <c r="J2" i="15" s="1"/>
  <c r="K2" i="15" s="1"/>
  <c r="L2" i="15" s="1"/>
  <c r="M2" i="15" s="1"/>
  <c r="N2" i="15" s="1"/>
  <c r="O2" i="15" s="1"/>
  <c r="P2" i="15" s="1"/>
  <c r="F2" i="15"/>
  <c r="AX4" i="2"/>
  <c r="N33" i="15"/>
  <c r="N31" i="15"/>
  <c r="N30" i="15"/>
  <c r="N29" i="15"/>
  <c r="N28" i="15"/>
  <c r="N27" i="15"/>
  <c r="N26" i="15"/>
  <c r="N25" i="15"/>
  <c r="N24" i="15"/>
  <c r="N23" i="15"/>
  <c r="N22" i="15"/>
  <c r="N21" i="15"/>
  <c r="N20" i="15"/>
  <c r="N19" i="15"/>
  <c r="N18" i="15"/>
  <c r="N17" i="15"/>
  <c r="N16" i="15"/>
  <c r="N15" i="15"/>
  <c r="N14" i="15"/>
  <c r="N13" i="15"/>
  <c r="N12" i="15"/>
  <c r="N11" i="15"/>
  <c r="N10" i="15"/>
  <c r="N9" i="15"/>
  <c r="N8" i="15"/>
  <c r="N7" i="15"/>
  <c r="N6" i="15"/>
  <c r="N5" i="15"/>
  <c r="N4" i="15"/>
  <c r="N3" i="15"/>
  <c r="L33" i="15"/>
  <c r="L31" i="15"/>
  <c r="L30" i="15"/>
  <c r="L29" i="15"/>
  <c r="L28" i="15"/>
  <c r="L27" i="15"/>
  <c r="L26" i="15"/>
  <c r="L25" i="15"/>
  <c r="L24" i="15"/>
  <c r="L23" i="15"/>
  <c r="L22" i="15"/>
  <c r="L21" i="15"/>
  <c r="L19" i="15"/>
  <c r="L18" i="15"/>
  <c r="L17" i="15"/>
  <c r="L16" i="15"/>
  <c r="L15" i="15"/>
  <c r="L14" i="15"/>
  <c r="L13" i="15"/>
  <c r="L11" i="15"/>
  <c r="L10" i="15"/>
  <c r="L9" i="15"/>
  <c r="L8" i="15"/>
  <c r="L7" i="15"/>
  <c r="L6" i="15"/>
  <c r="L5" i="15"/>
  <c r="L4" i="15"/>
  <c r="L3" i="15"/>
  <c r="J33" i="15"/>
  <c r="J31" i="15"/>
  <c r="J29" i="15"/>
  <c r="J28" i="15"/>
  <c r="J27" i="15"/>
  <c r="J25" i="15"/>
  <c r="J24" i="15"/>
  <c r="J22" i="15"/>
  <c r="J21" i="15"/>
  <c r="J19" i="15"/>
  <c r="J18" i="15"/>
  <c r="J17" i="15"/>
  <c r="J16" i="15"/>
  <c r="J15" i="15"/>
  <c r="J14" i="15"/>
  <c r="J11" i="15"/>
  <c r="J10" i="15"/>
  <c r="J9" i="15"/>
  <c r="J8" i="15"/>
  <c r="J7" i="15"/>
  <c r="J6" i="15"/>
  <c r="J5" i="15"/>
  <c r="J4" i="15"/>
  <c r="J3" i="15"/>
  <c r="H4" i="15"/>
  <c r="H5" i="15"/>
  <c r="H6" i="15"/>
  <c r="H7" i="15"/>
  <c r="H8" i="15"/>
  <c r="H10" i="15"/>
  <c r="H11" i="15"/>
  <c r="H14" i="15"/>
  <c r="H16" i="15"/>
  <c r="H17" i="15"/>
  <c r="H18" i="15"/>
  <c r="H19" i="15"/>
  <c r="H21" i="15"/>
  <c r="H24" i="15"/>
  <c r="H29" i="15"/>
  <c r="H31" i="15"/>
  <c r="H33" i="15"/>
  <c r="D154" i="1" l="1"/>
  <c r="D105" i="1"/>
  <c r="D56" i="1"/>
  <c r="D7" i="1"/>
  <c r="C155" i="2"/>
  <c r="C106" i="2"/>
  <c r="C57" i="2"/>
  <c r="C8" i="2"/>
  <c r="E15" i="2"/>
  <c r="P184" i="2" l="1"/>
  <c r="P182" i="2"/>
  <c r="P180" i="2"/>
  <c r="P178" i="2"/>
  <c r="P174" i="2"/>
  <c r="P172" i="2"/>
  <c r="P170" i="2"/>
  <c r="P168" i="2"/>
  <c r="P166" i="2"/>
  <c r="P164" i="2"/>
  <c r="P162" i="2"/>
  <c r="P135" i="2"/>
  <c r="P133" i="2"/>
  <c r="P131" i="2"/>
  <c r="P129" i="2"/>
  <c r="P125" i="2"/>
  <c r="P123" i="2"/>
  <c r="P121" i="2"/>
  <c r="P119" i="2"/>
  <c r="P117" i="2"/>
  <c r="P115" i="2"/>
  <c r="P113" i="2"/>
  <c r="P86" i="2"/>
  <c r="P84" i="2"/>
  <c r="P82" i="2"/>
  <c r="P80" i="2"/>
  <c r="P76" i="2"/>
  <c r="P74" i="2"/>
  <c r="P72" i="2"/>
  <c r="P70" i="2"/>
  <c r="P68" i="2"/>
  <c r="P66" i="2"/>
  <c r="P64" i="2"/>
  <c r="L184" i="1"/>
  <c r="L181" i="1"/>
  <c r="L135" i="1"/>
  <c r="L132" i="1"/>
  <c r="L86" i="1"/>
  <c r="L83" i="1"/>
  <c r="L37" i="1"/>
  <c r="L34" i="1"/>
  <c r="P37" i="2"/>
  <c r="P35" i="2"/>
  <c r="P33" i="2"/>
  <c r="P31" i="2"/>
  <c r="P27" i="2"/>
  <c r="P25" i="2"/>
  <c r="P23" i="2"/>
  <c r="P21" i="2"/>
  <c r="P19" i="2"/>
  <c r="P17" i="2"/>
  <c r="P15" i="2"/>
  <c r="D5" i="12"/>
  <c r="E5" i="12" s="1"/>
  <c r="F5" i="12" s="1"/>
  <c r="G5" i="12" s="1"/>
  <c r="H5" i="12" s="1"/>
  <c r="I5" i="12" s="1"/>
  <c r="J5" i="12" s="1"/>
  <c r="K5" i="12" s="1"/>
  <c r="L5" i="12" s="1"/>
  <c r="M5" i="12" s="1"/>
  <c r="N5" i="12" s="1"/>
  <c r="O5" i="12" s="1"/>
  <c r="P5" i="12" s="1"/>
  <c r="Q5" i="12" s="1"/>
  <c r="R5" i="12" s="1"/>
  <c r="S5" i="12" s="1"/>
  <c r="T5" i="12" s="1"/>
  <c r="U5" i="12" s="1"/>
  <c r="V5" i="12" s="1"/>
  <c r="W5" i="12" s="1"/>
  <c r="X5" i="12" s="1"/>
  <c r="Y5" i="12" s="1"/>
  <c r="Z5" i="12" s="1"/>
  <c r="AA5" i="12" s="1"/>
  <c r="AB5" i="12" s="1"/>
  <c r="AC5" i="12" s="1"/>
  <c r="AD5" i="12" s="1"/>
  <c r="AE5" i="12" s="1"/>
  <c r="AF5" i="12" s="1"/>
  <c r="AG5" i="12" s="1"/>
  <c r="AH5" i="12" s="1"/>
  <c r="AI5" i="12" s="1"/>
  <c r="AJ5" i="12" s="1"/>
  <c r="AK5" i="12" s="1"/>
  <c r="AL5" i="12" s="1"/>
  <c r="AM5" i="12" s="1"/>
  <c r="AN5" i="12" s="1"/>
  <c r="AO5" i="12" s="1"/>
  <c r="AP5" i="12" s="1"/>
  <c r="AQ5" i="12" s="1"/>
  <c r="D6" i="2"/>
  <c r="G201" i="2" s="1"/>
  <c r="E6" i="1"/>
  <c r="F59" i="9" s="1"/>
  <c r="K33" i="9"/>
  <c r="K32" i="9"/>
  <c r="K31" i="9"/>
  <c r="K30" i="9"/>
  <c r="K29" i="9"/>
  <c r="K28" i="9"/>
  <c r="K27" i="9"/>
  <c r="K26" i="9"/>
  <c r="K25" i="9"/>
  <c r="K24" i="9"/>
  <c r="K23" i="9"/>
  <c r="K22" i="9"/>
  <c r="K21" i="9"/>
  <c r="K20" i="9"/>
  <c r="K19" i="9"/>
  <c r="K18" i="9"/>
  <c r="K17" i="9"/>
  <c r="K16" i="9"/>
  <c r="K15" i="9"/>
  <c r="K14" i="9"/>
  <c r="K13" i="9"/>
  <c r="K12" i="9"/>
  <c r="K11" i="9"/>
  <c r="K10" i="9"/>
  <c r="K9" i="9"/>
  <c r="K8" i="9"/>
  <c r="K7" i="9"/>
  <c r="K6" i="9"/>
  <c r="K5" i="9"/>
  <c r="K4" i="9"/>
  <c r="K3" i="9"/>
  <c r="M4" i="9"/>
  <c r="M5" i="9" s="1"/>
  <c r="M6" i="9" s="1"/>
  <c r="M7" i="9" s="1"/>
  <c r="M8" i="9" s="1"/>
  <c r="M9" i="9" s="1"/>
  <c r="M10" i="9" s="1"/>
  <c r="M11" i="9" s="1"/>
  <c r="M12" i="9" s="1"/>
  <c r="M13" i="9" s="1"/>
  <c r="M14" i="9" s="1"/>
  <c r="M15" i="9" s="1"/>
  <c r="M16" i="9" s="1"/>
  <c r="M17" i="9" s="1"/>
  <c r="M18" i="9" s="1"/>
  <c r="M19" i="9" s="1"/>
  <c r="M20" i="9" s="1"/>
  <c r="M21" i="9" s="1"/>
  <c r="M22" i="9" s="1"/>
  <c r="M23" i="9" s="1"/>
  <c r="M24" i="9" s="1"/>
  <c r="M25" i="9" s="1"/>
  <c r="M26" i="9" s="1"/>
  <c r="M27" i="9" s="1"/>
  <c r="M28" i="9" s="1"/>
  <c r="M29" i="9" s="1"/>
  <c r="M30" i="9" s="1"/>
  <c r="M31" i="9" s="1"/>
  <c r="M32" i="9" s="1"/>
  <c r="M33" i="9" s="1"/>
  <c r="M34" i="9" s="1"/>
  <c r="M35" i="9" s="1"/>
  <c r="M36" i="9" s="1"/>
  <c r="M37" i="9" s="1"/>
  <c r="M38" i="9" s="1"/>
  <c r="M39" i="9" s="1"/>
  <c r="M40" i="9" s="1"/>
  <c r="M41" i="9" s="1"/>
  <c r="M42" i="9" s="1"/>
  <c r="M43" i="9" s="1"/>
  <c r="M44" i="9" s="1"/>
  <c r="M45" i="9" s="1"/>
  <c r="I4" i="9"/>
  <c r="I5" i="9" s="1"/>
  <c r="I6" i="9" s="1"/>
  <c r="I7" i="9" s="1"/>
  <c r="I8" i="9" s="1"/>
  <c r="I9" i="9" s="1"/>
  <c r="I10" i="9" s="1"/>
  <c r="I11" i="9" s="1"/>
  <c r="I12" i="9" s="1"/>
  <c r="I13" i="9" s="1"/>
  <c r="I14" i="9" s="1"/>
  <c r="I15" i="9" s="1"/>
  <c r="I16" i="9" s="1"/>
  <c r="I17" i="9" s="1"/>
  <c r="I18" i="9" s="1"/>
  <c r="I19" i="9" s="1"/>
  <c r="I20" i="9" s="1"/>
  <c r="I21" i="9" s="1"/>
  <c r="I22" i="9" s="1"/>
  <c r="I23" i="9" s="1"/>
  <c r="I24" i="9" s="1"/>
  <c r="I25" i="9" s="1"/>
  <c r="I26" i="9" s="1"/>
  <c r="I27" i="9" s="1"/>
  <c r="I28" i="9" s="1"/>
  <c r="I29" i="9" s="1"/>
  <c r="I30" i="9" s="1"/>
  <c r="I31" i="9" s="1"/>
  <c r="I32" i="9" s="1"/>
  <c r="I33" i="9" s="1"/>
  <c r="D3" i="9"/>
  <c r="G161" i="1"/>
  <c r="B3" i="4"/>
  <c r="D23" i="9" l="1"/>
  <c r="E23" i="9"/>
  <c r="F23" i="9"/>
  <c r="D24" i="9"/>
  <c r="E24" i="9"/>
  <c r="D25" i="9"/>
  <c r="E25" i="9"/>
  <c r="F25" i="9"/>
  <c r="G25" i="9"/>
  <c r="E64" i="2"/>
  <c r="G14" i="1"/>
  <c r="G63" i="1"/>
  <c r="E162" i="2"/>
  <c r="G112" i="1"/>
  <c r="E113" i="2"/>
  <c r="G18" i="1"/>
  <c r="G32" i="1"/>
  <c r="G16" i="1"/>
  <c r="G30" i="1"/>
  <c r="Q61" i="1"/>
  <c r="G77" i="1"/>
  <c r="L77" i="1" s="1"/>
  <c r="I103" i="1"/>
  <c r="AT96" i="1" s="1"/>
  <c r="L124" i="1"/>
  <c r="I151" i="1"/>
  <c r="G173" i="1"/>
  <c r="K199" i="1"/>
  <c r="AR194" i="1" s="1"/>
  <c r="C56" i="9"/>
  <c r="L16" i="1"/>
  <c r="L30" i="1"/>
  <c r="I30" i="1" s="1"/>
  <c r="U61" i="1"/>
  <c r="M99" i="1" s="1"/>
  <c r="M100" i="1" s="1"/>
  <c r="G79" i="1"/>
  <c r="Q110" i="1"/>
  <c r="G126" i="1"/>
  <c r="L126" i="1" s="1"/>
  <c r="I152" i="1"/>
  <c r="AT145" i="1" s="1"/>
  <c r="L173" i="1"/>
  <c r="I200" i="1"/>
  <c r="D56" i="9"/>
  <c r="D63" i="9" s="1"/>
  <c r="L79" i="1"/>
  <c r="I79" i="1" s="1"/>
  <c r="U110" i="1"/>
  <c r="M148" i="1" s="1"/>
  <c r="M149" i="1" s="1"/>
  <c r="G128" i="1"/>
  <c r="Q159" i="1"/>
  <c r="G175" i="1"/>
  <c r="L175" i="1" s="1"/>
  <c r="I201" i="1"/>
  <c r="E56" i="9"/>
  <c r="E63" i="9" s="1"/>
  <c r="L18" i="1"/>
  <c r="L32" i="1"/>
  <c r="L63" i="1"/>
  <c r="G81" i="1"/>
  <c r="L128" i="1"/>
  <c r="I128" i="1" s="1"/>
  <c r="U159" i="1"/>
  <c r="M197" i="1" s="1"/>
  <c r="M198" i="1" s="1"/>
  <c r="G177" i="1"/>
  <c r="F56" i="9"/>
  <c r="F63" i="9" s="1"/>
  <c r="G20" i="1"/>
  <c r="C57" i="9"/>
  <c r="L20" i="1"/>
  <c r="L65" i="1"/>
  <c r="G83" i="1"/>
  <c r="G114" i="1"/>
  <c r="L130" i="1"/>
  <c r="L161" i="1"/>
  <c r="M161" i="1" s="1"/>
  <c r="G179" i="1"/>
  <c r="D57" i="9"/>
  <c r="G34" i="1"/>
  <c r="G65" i="1"/>
  <c r="L81" i="1"/>
  <c r="G22" i="1"/>
  <c r="G37" i="1"/>
  <c r="G67" i="1"/>
  <c r="L114" i="1"/>
  <c r="G132" i="1"/>
  <c r="G163" i="1"/>
  <c r="L179" i="1"/>
  <c r="E57" i="9"/>
  <c r="L22" i="1"/>
  <c r="L67" i="1"/>
  <c r="G86" i="1"/>
  <c r="G116" i="1"/>
  <c r="L163" i="1"/>
  <c r="G181" i="1"/>
  <c r="F57" i="9"/>
  <c r="F64" i="9" s="1"/>
  <c r="L177" i="1"/>
  <c r="I177" i="1" s="1"/>
  <c r="G24" i="1"/>
  <c r="G69" i="1"/>
  <c r="L116" i="1"/>
  <c r="G135" i="1"/>
  <c r="G165" i="1"/>
  <c r="C58" i="9"/>
  <c r="C65" i="9" s="1"/>
  <c r="L24" i="1"/>
  <c r="L69" i="1"/>
  <c r="G118" i="1"/>
  <c r="L165" i="1"/>
  <c r="G184" i="1"/>
  <c r="D58" i="9"/>
  <c r="D65" i="9" s="1"/>
  <c r="G71" i="1"/>
  <c r="L118" i="1"/>
  <c r="G167" i="1"/>
  <c r="E58" i="9"/>
  <c r="E65" i="9" s="1"/>
  <c r="G26" i="1"/>
  <c r="I50" i="1"/>
  <c r="L71" i="1"/>
  <c r="G120" i="1"/>
  <c r="L167" i="1"/>
  <c r="F58" i="9"/>
  <c r="F65" i="9" s="1"/>
  <c r="G130" i="1"/>
  <c r="Q12" i="1"/>
  <c r="L26" i="1"/>
  <c r="I51" i="1"/>
  <c r="AP45" i="1" s="1"/>
  <c r="G73" i="1"/>
  <c r="I99" i="1"/>
  <c r="L120" i="1"/>
  <c r="G169" i="1"/>
  <c r="C59" i="9"/>
  <c r="U12" i="1"/>
  <c r="M50" i="1" s="1"/>
  <c r="M51" i="1" s="1"/>
  <c r="K52" i="1"/>
  <c r="AR47" i="1" s="1"/>
  <c r="L73" i="1"/>
  <c r="I100" i="1"/>
  <c r="AP94" i="1" s="1"/>
  <c r="G122" i="1"/>
  <c r="I148" i="1"/>
  <c r="L169" i="1"/>
  <c r="D59" i="9"/>
  <c r="L112" i="1"/>
  <c r="G28" i="1"/>
  <c r="L28" i="1" s="1"/>
  <c r="I53" i="1"/>
  <c r="G75" i="1"/>
  <c r="K101" i="1"/>
  <c r="AR96" i="1" s="1"/>
  <c r="L122" i="1"/>
  <c r="I149" i="1"/>
  <c r="AP143" i="1" s="1"/>
  <c r="G171" i="1"/>
  <c r="I197" i="1"/>
  <c r="E59" i="9"/>
  <c r="L14" i="1"/>
  <c r="I54" i="1"/>
  <c r="AT47" i="1" s="1"/>
  <c r="L75" i="1"/>
  <c r="I102" i="1"/>
  <c r="G124" i="1"/>
  <c r="K150" i="1"/>
  <c r="AR145" i="1" s="1"/>
  <c r="L171" i="1"/>
  <c r="I198" i="1"/>
  <c r="AP192" i="1" s="1"/>
  <c r="G23" i="9"/>
  <c r="F24" i="9"/>
  <c r="G24" i="9"/>
  <c r="C39" i="9"/>
  <c r="C46" i="9" s="1"/>
  <c r="E39" i="9"/>
  <c r="E46" i="9" s="1"/>
  <c r="C40" i="9"/>
  <c r="D39" i="9"/>
  <c r="D46" i="9" s="1"/>
  <c r="F39" i="9"/>
  <c r="F46" i="9" s="1"/>
  <c r="D40" i="9"/>
  <c r="E40" i="9"/>
  <c r="F40" i="9"/>
  <c r="C37" i="9"/>
  <c r="C44" i="9" s="1"/>
  <c r="D37" i="9"/>
  <c r="D44" i="9" s="1"/>
  <c r="E37" i="9"/>
  <c r="E44" i="9" s="1"/>
  <c r="F37" i="9"/>
  <c r="F44" i="9" s="1"/>
  <c r="C38" i="9"/>
  <c r="D38" i="9"/>
  <c r="E38" i="9"/>
  <c r="F38" i="9"/>
  <c r="C63" i="9"/>
  <c r="E170" i="2"/>
  <c r="E84" i="2"/>
  <c r="E86" i="2"/>
  <c r="E133" i="2"/>
  <c r="E168" i="2"/>
  <c r="M64" i="2"/>
  <c r="J170" i="2"/>
  <c r="G170" i="2" s="1"/>
  <c r="E29" i="2"/>
  <c r="E135" i="2"/>
  <c r="M113" i="2"/>
  <c r="J72" i="2"/>
  <c r="G72" i="2" s="1"/>
  <c r="E184" i="2"/>
  <c r="M162" i="2"/>
  <c r="J121" i="2"/>
  <c r="G121" i="2" s="1"/>
  <c r="M17" i="2"/>
  <c r="AJ43" i="2"/>
  <c r="AC15" i="2"/>
  <c r="N62" i="2"/>
  <c r="AC68" i="2"/>
  <c r="J82" i="2"/>
  <c r="N111" i="2"/>
  <c r="AC117" i="2"/>
  <c r="J131" i="2"/>
  <c r="N160" i="2"/>
  <c r="E180" i="2"/>
  <c r="E17" i="2"/>
  <c r="E25" i="2"/>
  <c r="Q62" i="2"/>
  <c r="E70" i="2"/>
  <c r="Q111" i="2"/>
  <c r="E119" i="2"/>
  <c r="Q160" i="2"/>
  <c r="AC166" i="2"/>
  <c r="J180" i="2"/>
  <c r="J17" i="2"/>
  <c r="G17" i="2" s="1"/>
  <c r="E27" i="2"/>
  <c r="J64" i="2"/>
  <c r="E72" i="2"/>
  <c r="J113" i="2"/>
  <c r="E121" i="2"/>
  <c r="J162" i="2"/>
  <c r="E182" i="2"/>
  <c r="AC17" i="2"/>
  <c r="AC64" i="2"/>
  <c r="E74" i="2"/>
  <c r="AC113" i="2"/>
  <c r="E123" i="2"/>
  <c r="AC162" i="2"/>
  <c r="E66" i="2"/>
  <c r="E115" i="2"/>
  <c r="E164" i="2"/>
  <c r="E172" i="2"/>
  <c r="E31" i="2"/>
  <c r="J19" i="2"/>
  <c r="J31" i="2"/>
  <c r="G31" i="2" s="1"/>
  <c r="E76" i="2"/>
  <c r="E125" i="2"/>
  <c r="E19" i="2"/>
  <c r="M19" i="2"/>
  <c r="J66" i="2"/>
  <c r="G66" i="2" s="1"/>
  <c r="AJ92" i="2"/>
  <c r="J115" i="2"/>
  <c r="G115" i="2" s="1"/>
  <c r="AJ141" i="2"/>
  <c r="J164" i="2"/>
  <c r="G164" i="2" s="1"/>
  <c r="E174" i="2"/>
  <c r="N13" i="2"/>
  <c r="E33" i="2"/>
  <c r="M66" i="2"/>
  <c r="E78" i="2"/>
  <c r="M115" i="2"/>
  <c r="E127" i="2"/>
  <c r="M164" i="2"/>
  <c r="AJ190" i="2"/>
  <c r="Q13" i="2"/>
  <c r="AC19" i="2"/>
  <c r="J33" i="2"/>
  <c r="G50" i="2"/>
  <c r="G99" i="2"/>
  <c r="G148" i="2"/>
  <c r="E176" i="2"/>
  <c r="G197" i="2"/>
  <c r="E21" i="2"/>
  <c r="G51" i="2"/>
  <c r="AC66" i="2"/>
  <c r="E80" i="2"/>
  <c r="G100" i="2"/>
  <c r="AC115" i="2"/>
  <c r="E129" i="2"/>
  <c r="G149" i="2"/>
  <c r="AC164" i="2"/>
  <c r="G198" i="2"/>
  <c r="J15" i="2"/>
  <c r="E35" i="2"/>
  <c r="I52" i="2"/>
  <c r="AL47" i="2" s="1"/>
  <c r="E68" i="2"/>
  <c r="J80" i="2"/>
  <c r="G80" i="2" s="1"/>
  <c r="I101" i="2"/>
  <c r="AL96" i="2" s="1"/>
  <c r="E117" i="2"/>
  <c r="J129" i="2"/>
  <c r="G129" i="2" s="1"/>
  <c r="I150" i="2"/>
  <c r="AL145" i="2" s="1"/>
  <c r="E166" i="2"/>
  <c r="E178" i="2"/>
  <c r="I199" i="2"/>
  <c r="AL194" i="2" s="1"/>
  <c r="M15" i="2"/>
  <c r="E23" i="2"/>
  <c r="G53" i="2"/>
  <c r="J68" i="2"/>
  <c r="G102" i="2"/>
  <c r="J117" i="2"/>
  <c r="G151" i="2"/>
  <c r="J166" i="2"/>
  <c r="J178" i="2"/>
  <c r="G178" i="2" s="1"/>
  <c r="G200" i="2"/>
  <c r="J23" i="2"/>
  <c r="G23" i="2" s="1"/>
  <c r="E37" i="2"/>
  <c r="G54" i="2"/>
  <c r="AJ45" i="2" s="1"/>
  <c r="M68" i="2"/>
  <c r="E82" i="2"/>
  <c r="G103" i="2"/>
  <c r="M117" i="2"/>
  <c r="E131" i="2"/>
  <c r="G152" i="2"/>
  <c r="M166" i="2"/>
  <c r="AT194" i="1"/>
  <c r="M112" i="1" l="1"/>
  <c r="E64" i="9"/>
  <c r="F71" i="9"/>
  <c r="K64" i="2"/>
  <c r="N64" i="2" s="1"/>
  <c r="K113" i="2"/>
  <c r="Q113" i="2" s="1"/>
  <c r="M63" i="1"/>
  <c r="G78" i="2"/>
  <c r="P78" i="2" s="1"/>
  <c r="G29" i="2"/>
  <c r="P29" i="2" s="1"/>
  <c r="K162" i="2"/>
  <c r="Q162" i="2" s="1"/>
  <c r="C45" i="9"/>
  <c r="C52" i="9" s="1"/>
  <c r="K15" i="2"/>
  <c r="Q15" i="2" s="1"/>
  <c r="G127" i="2"/>
  <c r="P127" i="2" s="1"/>
  <c r="M14" i="1"/>
  <c r="E71" i="9"/>
  <c r="F70" i="9"/>
  <c r="F60" i="9"/>
  <c r="F67" i="9" s="1"/>
  <c r="D60" i="9"/>
  <c r="D67" i="9" s="1"/>
  <c r="E70" i="9"/>
  <c r="D64" i="9"/>
  <c r="D70" i="9" s="1"/>
  <c r="C60" i="9"/>
  <c r="C67" i="9" s="1"/>
  <c r="C64" i="9"/>
  <c r="E60" i="9"/>
  <c r="E67" i="9" s="1"/>
  <c r="AJ192" i="2"/>
  <c r="AJ143" i="2"/>
  <c r="AJ94" i="2"/>
  <c r="G176" i="2"/>
  <c r="P176" i="2" s="1"/>
  <c r="E45" i="9"/>
  <c r="E51" i="9" s="1"/>
  <c r="P137" i="2" s="1"/>
  <c r="F45" i="9"/>
  <c r="F52" i="9" s="1"/>
  <c r="D45" i="9"/>
  <c r="D51" i="9" s="1"/>
  <c r="P88" i="2" s="1"/>
  <c r="G52" i="2"/>
  <c r="AJ47" i="2" s="1"/>
  <c r="D41" i="9"/>
  <c r="E88" i="2" s="1"/>
  <c r="F41" i="9"/>
  <c r="E186" i="2" s="1"/>
  <c r="C41" i="9"/>
  <c r="E41" i="9"/>
  <c r="E137" i="2" s="1"/>
  <c r="G101" i="2"/>
  <c r="AJ96" i="2" s="1"/>
  <c r="S190" i="2"/>
  <c r="H197" i="2"/>
  <c r="H198" i="2" s="1"/>
  <c r="S43" i="2"/>
  <c r="H50" i="2"/>
  <c r="H51" i="2" s="1"/>
  <c r="G199" i="2"/>
  <c r="AJ194" i="2" s="1"/>
  <c r="S141" i="2"/>
  <c r="H148" i="2"/>
  <c r="H149" i="2" s="1"/>
  <c r="W190" i="2"/>
  <c r="W192" i="2" s="1"/>
  <c r="K197" i="2"/>
  <c r="K198" i="2" s="1"/>
  <c r="H99" i="2"/>
  <c r="H100" i="2" s="1"/>
  <c r="S92" i="2"/>
  <c r="W141" i="2"/>
  <c r="W143" i="2" s="1"/>
  <c r="K148" i="2"/>
  <c r="K149" i="2" s="1"/>
  <c r="W92" i="2"/>
  <c r="W94" i="2" s="1"/>
  <c r="K99" i="2"/>
  <c r="K100" i="2" s="1"/>
  <c r="W43" i="2"/>
  <c r="W45" i="2" s="1"/>
  <c r="K50" i="2"/>
  <c r="K51" i="2" s="1"/>
  <c r="G150" i="2"/>
  <c r="AJ145" i="2" s="1"/>
  <c r="I52" i="1"/>
  <c r="AP47" i="1" s="1"/>
  <c r="AP43" i="1"/>
  <c r="AI141" i="1"/>
  <c r="J148" i="1"/>
  <c r="J149" i="1" s="1"/>
  <c r="W141" i="1"/>
  <c r="W143" i="1" s="1"/>
  <c r="AP190" i="1"/>
  <c r="I199" i="1"/>
  <c r="AP194" i="1" s="1"/>
  <c r="I114" i="1"/>
  <c r="AI190" i="1"/>
  <c r="J197" i="1"/>
  <c r="J198" i="1" s="1"/>
  <c r="W190" i="1"/>
  <c r="W192" i="1" s="1"/>
  <c r="I124" i="1"/>
  <c r="I120" i="1"/>
  <c r="I26" i="1"/>
  <c r="I65" i="1"/>
  <c r="I169" i="1"/>
  <c r="I163" i="1"/>
  <c r="J50" i="1"/>
  <c r="J51" i="1" s="1"/>
  <c r="AI43" i="1"/>
  <c r="W43" i="1"/>
  <c r="W45" i="1" s="1"/>
  <c r="I173" i="1"/>
  <c r="AI92" i="1"/>
  <c r="W92" i="1"/>
  <c r="W94" i="1" s="1"/>
  <c r="J99" i="1"/>
  <c r="J100" i="1" s="1"/>
  <c r="AP141" i="1"/>
  <c r="I150" i="1"/>
  <c r="AP145" i="1" s="1"/>
  <c r="I16" i="1"/>
  <c r="I71" i="1"/>
  <c r="I22" i="1"/>
  <c r="I75" i="1"/>
  <c r="AP92" i="1"/>
  <c r="I101" i="1"/>
  <c r="AP96" i="1" s="1"/>
  <c r="Q64" i="2" l="1"/>
  <c r="N113" i="2"/>
  <c r="N162" i="2"/>
  <c r="C51" i="9"/>
  <c r="P39" i="2" s="1"/>
  <c r="D68" i="9"/>
  <c r="F68" i="9"/>
  <c r="N15" i="2"/>
  <c r="D52" i="9"/>
  <c r="E68" i="9"/>
  <c r="D71" i="9"/>
  <c r="C68" i="9"/>
  <c r="C71" i="9"/>
  <c r="C70" i="9"/>
  <c r="F48" i="9"/>
  <c r="G186" i="2" s="1"/>
  <c r="D49" i="9"/>
  <c r="E52" i="9"/>
  <c r="F49" i="9"/>
  <c r="F51" i="9"/>
  <c r="P186" i="2" s="1"/>
  <c r="E48" i="9"/>
  <c r="G137" i="2" s="1"/>
  <c r="E39" i="2"/>
  <c r="C49" i="9"/>
  <c r="E49" i="9"/>
  <c r="C48" i="9"/>
  <c r="G39" i="2" s="1"/>
  <c r="D48" i="9"/>
  <c r="G88" i="2" s="1"/>
  <c r="S192" i="2"/>
  <c r="S143" i="2"/>
  <c r="S45" i="2"/>
  <c r="S94" i="2"/>
  <c r="AI45" i="1"/>
  <c r="AI143" i="1"/>
  <c r="AI94" i="1"/>
  <c r="AI192" i="1"/>
  <c r="AY47" i="1" l="1"/>
  <c r="AY45" i="1" l="1"/>
  <c r="AY96" i="1"/>
  <c r="AQ47" i="2" l="1"/>
  <c r="AY94" i="1"/>
  <c r="AY43" i="1" l="1"/>
  <c r="AQ45" i="2"/>
  <c r="AQ96" i="2"/>
  <c r="AY145" i="1"/>
  <c r="AQ43" i="2" l="1"/>
  <c r="AQ94" i="2"/>
  <c r="AY143" i="1"/>
  <c r="AY92" i="1" l="1"/>
  <c r="AQ145" i="2"/>
  <c r="AQ92" i="2"/>
  <c r="AY194" i="1"/>
  <c r="AQ143" i="2" l="1"/>
  <c r="AQ194" i="2"/>
  <c r="AY141" i="1" l="1"/>
  <c r="AQ141" i="2"/>
  <c r="AY192" i="1"/>
  <c r="AQ192" i="2"/>
  <c r="AQ190" i="2" l="1"/>
  <c r="AY190" i="1" l="1"/>
  <c r="Q35" i="2" l="1"/>
  <c r="M34" i="1"/>
  <c r="M83" i="1" l="1"/>
  <c r="Q84" i="2"/>
  <c r="Q37" i="2" l="1"/>
  <c r="M132" i="1"/>
  <c r="Q133" i="2" l="1"/>
  <c r="Q86" i="2" l="1"/>
  <c r="Q182" i="2" l="1"/>
  <c r="M181" i="1"/>
  <c r="Q135" i="2" l="1"/>
  <c r="Q184" i="2" l="1"/>
  <c r="M32" i="1" l="1"/>
  <c r="M81" i="1" l="1"/>
  <c r="M30" i="1"/>
  <c r="J30" i="1"/>
  <c r="I28" i="1"/>
  <c r="J28" i="1" s="1"/>
  <c r="M28" i="1"/>
  <c r="M77" i="1" l="1"/>
  <c r="I77" i="1"/>
  <c r="J77" i="1" s="1"/>
  <c r="M20" i="1"/>
  <c r="M79" i="1"/>
  <c r="J79" i="1"/>
  <c r="M130" i="1"/>
  <c r="M179" i="1" l="1"/>
  <c r="M69" i="1"/>
  <c r="M128" i="1"/>
  <c r="J128" i="1"/>
  <c r="I126" i="1"/>
  <c r="J126" i="1" s="1"/>
  <c r="M126" i="1"/>
  <c r="M118" i="1" l="1"/>
  <c r="I175" i="1"/>
  <c r="J175" i="1" s="1"/>
  <c r="M175" i="1"/>
  <c r="M177" i="1"/>
  <c r="J177" i="1"/>
  <c r="M167" i="1" l="1"/>
  <c r="K33" i="2" l="1"/>
  <c r="Q33" i="2"/>
  <c r="Q21" i="2" l="1"/>
  <c r="K82" i="2"/>
  <c r="Q82" i="2"/>
  <c r="K31" i="2"/>
  <c r="Q31" i="2" s="1"/>
  <c r="H31" i="2"/>
  <c r="K80" i="2" l="1"/>
  <c r="Q80" i="2" s="1"/>
  <c r="H80" i="2"/>
  <c r="Q131" i="2"/>
  <c r="K131" i="2"/>
  <c r="Q70" i="2"/>
  <c r="Q119" i="2" l="1"/>
  <c r="K129" i="2"/>
  <c r="Q129" i="2" s="1"/>
  <c r="H129" i="2"/>
  <c r="K180" i="2"/>
  <c r="Q180" i="2"/>
  <c r="Q168" i="2" l="1"/>
  <c r="K178" i="2"/>
  <c r="Q178" i="2" s="1"/>
  <c r="H178" i="2"/>
  <c r="Q27" i="2" l="1"/>
  <c r="M18" i="1"/>
  <c r="M24" i="1"/>
  <c r="M67" i="1" l="1"/>
  <c r="M73" i="1"/>
  <c r="Q76" i="2"/>
  <c r="K19" i="2"/>
  <c r="M16" i="1" l="1"/>
  <c r="J16" i="1"/>
  <c r="M122" i="1"/>
  <c r="M116" i="1"/>
  <c r="K68" i="2"/>
  <c r="H29" i="2"/>
  <c r="Q29" i="2"/>
  <c r="M22" i="1"/>
  <c r="J22" i="1"/>
  <c r="Q125" i="2"/>
  <c r="Q19" i="2"/>
  <c r="N19" i="2"/>
  <c r="Q174" i="2" l="1"/>
  <c r="K117" i="2"/>
  <c r="Q25" i="2"/>
  <c r="M65" i="1"/>
  <c r="J65" i="1"/>
  <c r="K23" i="2"/>
  <c r="Q23" i="2" s="1"/>
  <c r="H23" i="2"/>
  <c r="M165" i="1"/>
  <c r="M71" i="1"/>
  <c r="J71" i="1"/>
  <c r="K17" i="2"/>
  <c r="H17" i="2"/>
  <c r="Q68" i="2"/>
  <c r="N68" i="2"/>
  <c r="H78" i="2"/>
  <c r="Q78" i="2"/>
  <c r="M171" i="1"/>
  <c r="M120" i="1" l="1"/>
  <c r="J120" i="1"/>
  <c r="K166" i="2"/>
  <c r="K72" i="2"/>
  <c r="Q72" i="2" s="1"/>
  <c r="H72" i="2"/>
  <c r="M114" i="1"/>
  <c r="J114" i="1"/>
  <c r="Q17" i="2"/>
  <c r="N17" i="2"/>
  <c r="Q74" i="2"/>
  <c r="H66" i="2"/>
  <c r="K66" i="2"/>
  <c r="Q127" i="2"/>
  <c r="H127" i="2"/>
  <c r="Q117" i="2"/>
  <c r="N117" i="2"/>
  <c r="M163" i="1" l="1"/>
  <c r="J163" i="1"/>
  <c r="K121" i="2"/>
  <c r="Q121" i="2" s="1"/>
  <c r="H121" i="2"/>
  <c r="N66" i="2"/>
  <c r="Q66" i="2"/>
  <c r="N166" i="2"/>
  <c r="Q166" i="2"/>
  <c r="Q123" i="2"/>
  <c r="Q176" i="2"/>
  <c r="H176" i="2"/>
  <c r="H115" i="2"/>
  <c r="K115" i="2"/>
  <c r="M169" i="1"/>
  <c r="J169" i="1"/>
  <c r="Q172" i="2"/>
  <c r="K164" i="2" l="1"/>
  <c r="H164" i="2"/>
  <c r="Q115" i="2"/>
  <c r="N115" i="2"/>
  <c r="K170" i="2"/>
  <c r="Q170" i="2" s="1"/>
  <c r="H170" i="2"/>
  <c r="Q164" i="2" l="1"/>
  <c r="N164" i="2"/>
  <c r="I39" i="1" l="1"/>
  <c r="G39" i="1"/>
  <c r="I88" i="1" l="1"/>
  <c r="G88" i="1"/>
  <c r="I137" i="1" l="1"/>
  <c r="G137" i="1"/>
  <c r="I186" i="1" l="1"/>
  <c r="G186" i="1"/>
  <c r="M26" i="1" l="1"/>
  <c r="J26" i="1"/>
  <c r="M75" i="1" l="1"/>
  <c r="J75" i="1"/>
  <c r="M124" i="1" l="1"/>
  <c r="J124" i="1"/>
  <c r="M173" i="1" l="1"/>
  <c r="J173" i="1"/>
  <c r="M39" i="2" l="1"/>
  <c r="J39" i="2"/>
  <c r="K39" i="2" s="1"/>
  <c r="Q39" i="2" s="1"/>
  <c r="Q41" i="2" s="1"/>
  <c r="M88" i="2" l="1"/>
  <c r="J88" i="2"/>
  <c r="K88" i="2" s="1"/>
  <c r="Q88" i="2" s="1"/>
  <c r="Q90" i="2" s="1"/>
  <c r="E90" i="2"/>
  <c r="Y45" i="2"/>
  <c r="Y43" i="2"/>
  <c r="H39" i="2"/>
  <c r="H41" i="2" s="1"/>
  <c r="AA47" i="2" s="1"/>
  <c r="AE19" i="2" s="1"/>
  <c r="AC47" i="2" s="1"/>
  <c r="AE47" i="2" s="1"/>
  <c r="AO47" i="2" s="1"/>
  <c r="AS47" i="2" s="1"/>
  <c r="N39" i="2"/>
  <c r="N41" i="2" s="1"/>
  <c r="H88" i="2" l="1"/>
  <c r="H90" i="2" s="1"/>
  <c r="AA96" i="2" s="1"/>
  <c r="AE68" i="2" s="1"/>
  <c r="AC96" i="2" s="1"/>
  <c r="AE96" i="2" s="1"/>
  <c r="AO96" i="2" s="1"/>
  <c r="AS96" i="2" s="1"/>
  <c r="M137" i="2"/>
  <c r="J137" i="2"/>
  <c r="K137" i="2" s="1"/>
  <c r="Q137" i="2" s="1"/>
  <c r="Q139" i="2" s="1"/>
  <c r="E139" i="2"/>
  <c r="U43" i="2"/>
  <c r="AA43" i="2" s="1"/>
  <c r="AE15" i="2" s="1"/>
  <c r="AC43" i="2" s="1"/>
  <c r="AE43" i="2" s="1"/>
  <c r="U45" i="2"/>
  <c r="AA45" i="2" s="1"/>
  <c r="AE17" i="2" s="1"/>
  <c r="AC45" i="2" s="1"/>
  <c r="AE45" i="2" s="1"/>
  <c r="Y92" i="2"/>
  <c r="Y94" i="2"/>
  <c r="N88" i="2"/>
  <c r="N90" i="2" s="1"/>
  <c r="L39" i="1"/>
  <c r="M39" i="1" s="1"/>
  <c r="J39" i="1"/>
  <c r="J41" i="1" s="1"/>
  <c r="AA47" i="1" s="1"/>
  <c r="AO43" i="2" l="1"/>
  <c r="AS43" i="2" s="1"/>
  <c r="AO45" i="2"/>
  <c r="AS45" i="2" s="1"/>
  <c r="U94" i="2"/>
  <c r="AA94" i="2" s="1"/>
  <c r="AE66" i="2" s="1"/>
  <c r="AC94" i="2" s="1"/>
  <c r="AE94" i="2" s="1"/>
  <c r="AO94" i="2" s="1"/>
  <c r="AS94" i="2" s="1"/>
  <c r="U92" i="2"/>
  <c r="AA92" i="2" s="1"/>
  <c r="AE64" i="2" s="1"/>
  <c r="AC92" i="2" s="1"/>
  <c r="AE92" i="2" s="1"/>
  <c r="AO92" i="2" s="1"/>
  <c r="AS92" i="2" s="1"/>
  <c r="M186" i="2"/>
  <c r="J186" i="2"/>
  <c r="K186" i="2" s="1"/>
  <c r="Q186" i="2" s="1"/>
  <c r="Q188" i="2" s="1"/>
  <c r="E188" i="2"/>
  <c r="H186" i="2"/>
  <c r="H188" i="2" s="1"/>
  <c r="AA194" i="2" s="1"/>
  <c r="AE166" i="2" s="1"/>
  <c r="AC194" i="2" s="1"/>
  <c r="AE194" i="2" s="1"/>
  <c r="AO194" i="2" s="1"/>
  <c r="AS194" i="2" s="1"/>
  <c r="H137" i="2"/>
  <c r="H139" i="2" s="1"/>
  <c r="AA145" i="2" s="1"/>
  <c r="AE117" i="2" s="1"/>
  <c r="AC145" i="2" s="1"/>
  <c r="AE145" i="2" s="1"/>
  <c r="AO145" i="2" s="1"/>
  <c r="AS145" i="2" s="1"/>
  <c r="Y143" i="2"/>
  <c r="Y141" i="2"/>
  <c r="N137" i="2"/>
  <c r="N139" i="2" s="1"/>
  <c r="M37" i="1"/>
  <c r="M41" i="1" s="1"/>
  <c r="G41" i="1"/>
  <c r="L88" i="1"/>
  <c r="M88" i="1" s="1"/>
  <c r="J88" i="1"/>
  <c r="J90" i="1" s="1"/>
  <c r="AA96" i="1" s="1"/>
  <c r="Y190" i="2" l="1"/>
  <c r="Y192" i="2"/>
  <c r="U141" i="2"/>
  <c r="AA141" i="2" s="1"/>
  <c r="AE113" i="2" s="1"/>
  <c r="AC141" i="2" s="1"/>
  <c r="AE141" i="2" s="1"/>
  <c r="AO141" i="2" s="1"/>
  <c r="AS141" i="2" s="1"/>
  <c r="U143" i="2"/>
  <c r="AA143" i="2" s="1"/>
  <c r="AE115" i="2" s="1"/>
  <c r="AC143" i="2" s="1"/>
  <c r="AE143" i="2" s="1"/>
  <c r="AO143" i="2" s="1"/>
  <c r="AS143" i="2" s="1"/>
  <c r="N186" i="2"/>
  <c r="N188" i="2" s="1"/>
  <c r="M86" i="1"/>
  <c r="M90" i="1" s="1"/>
  <c r="G90" i="1"/>
  <c r="L137" i="1"/>
  <c r="M137" i="1" s="1"/>
  <c r="J137" i="1"/>
  <c r="J139" i="1" s="1"/>
  <c r="AA145" i="1" s="1"/>
  <c r="L186" i="1"/>
  <c r="M186" i="1" s="1"/>
  <c r="J186" i="1"/>
  <c r="J188" i="1" s="1"/>
  <c r="AA194" i="1" s="1"/>
  <c r="Y43" i="1"/>
  <c r="AA43" i="1" s="1"/>
  <c r="Y45" i="1"/>
  <c r="AA45" i="1" s="1"/>
  <c r="U190" i="2" l="1"/>
  <c r="AA190" i="2" s="1"/>
  <c r="U192" i="2"/>
  <c r="AA192" i="2" s="1"/>
  <c r="AE164" i="2" s="1"/>
  <c r="AC192" i="2" s="1"/>
  <c r="AE192" i="2" s="1"/>
  <c r="AO192" i="2" s="1"/>
  <c r="AS192" i="2" s="1"/>
  <c r="M135" i="1"/>
  <c r="M139" i="1" s="1"/>
  <c r="G139" i="1"/>
  <c r="Y94" i="1"/>
  <c r="AA94" i="1" s="1"/>
  <c r="Y92" i="1"/>
  <c r="AA92" i="1" s="1"/>
  <c r="AE162" i="2" l="1"/>
  <c r="AC190" i="2" s="1"/>
  <c r="AE190" i="2" s="1"/>
  <c r="AO190" i="2" s="1"/>
  <c r="AS190" i="2" s="1"/>
  <c r="G4" i="2" s="1"/>
  <c r="M184" i="1"/>
  <c r="M188" i="1" s="1"/>
  <c r="G188" i="1"/>
  <c r="Y141" i="1"/>
  <c r="AA141" i="1" s="1"/>
  <c r="Y143" i="1"/>
  <c r="AA143" i="1" s="1"/>
  <c r="Y190" i="1" l="1"/>
  <c r="AA190" i="1" s="1"/>
  <c r="Y192" i="1"/>
  <c r="AA192" i="1" s="1"/>
  <c r="AF18" i="1" l="1"/>
  <c r="AD47" i="1" s="1"/>
  <c r="AK47" i="1" s="1"/>
  <c r="AW47" i="1" s="1"/>
  <c r="BA47" i="1" s="1"/>
  <c r="AF116" i="1" l="1"/>
  <c r="AD145" i="1" s="1"/>
  <c r="AK145" i="1" s="1"/>
  <c r="AW145" i="1" s="1"/>
  <c r="BA145" i="1" s="1"/>
  <c r="AF16" i="1"/>
  <c r="AF67" i="1"/>
  <c r="AD96" i="1" s="1"/>
  <c r="AK96" i="1" s="1"/>
  <c r="AW96" i="1" s="1"/>
  <c r="BA96" i="1" s="1"/>
  <c r="AF45" i="1" l="1"/>
  <c r="AF43" i="1"/>
  <c r="AF65" i="1"/>
  <c r="AF165" i="1"/>
  <c r="AD194" i="1" s="1"/>
  <c r="AK194" i="1" s="1"/>
  <c r="AW194" i="1" s="1"/>
  <c r="BA194" i="1" s="1"/>
  <c r="AF94" i="1" l="1"/>
  <c r="AF92" i="1"/>
  <c r="AF14" i="1"/>
  <c r="AF114" i="1"/>
  <c r="AF141" i="1" l="1"/>
  <c r="AF143" i="1"/>
  <c r="AD45" i="1"/>
  <c r="AK45" i="1" s="1"/>
  <c r="AW45" i="1" s="1"/>
  <c r="BA45" i="1" s="1"/>
  <c r="AD43" i="1"/>
  <c r="AK43" i="1" s="1"/>
  <c r="AW43" i="1" s="1"/>
  <c r="BA43" i="1" s="1"/>
  <c r="AF63" i="1"/>
  <c r="AF163" i="1"/>
  <c r="AF112" i="1" l="1"/>
  <c r="AD94" i="1"/>
  <c r="AK94" i="1" s="1"/>
  <c r="AW94" i="1" s="1"/>
  <c r="BA94" i="1" s="1"/>
  <c r="AD92" i="1"/>
  <c r="AK92" i="1" s="1"/>
  <c r="AW92" i="1" s="1"/>
  <c r="BA92" i="1" s="1"/>
  <c r="AF190" i="1"/>
  <c r="AF192" i="1"/>
  <c r="AD143" i="1" l="1"/>
  <c r="AK143" i="1" s="1"/>
  <c r="AW143" i="1" s="1"/>
  <c r="BA143" i="1" s="1"/>
  <c r="AD141" i="1"/>
  <c r="AK141" i="1" s="1"/>
  <c r="AW141" i="1" s="1"/>
  <c r="BA141" i="1" s="1"/>
  <c r="AF161" i="1"/>
  <c r="AD190" i="1" l="1"/>
  <c r="AK190" i="1" s="1"/>
  <c r="AW190" i="1" s="1"/>
  <c r="BA190" i="1" s="1"/>
  <c r="AD192" i="1"/>
  <c r="AK192" i="1" s="1"/>
  <c r="AW192" i="1" s="1"/>
  <c r="BA192" i="1" s="1"/>
  <c r="I4" i="1"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arek Szymenderski</author>
  </authors>
  <commentList>
    <comment ref="V3818" authorId="0" shapeId="0" xr:uid="{572BE911-BC02-43BA-BCCE-0C70BA7CCB9D}">
      <text>
        <r>
          <rPr>
            <b/>
            <sz val="9"/>
            <color indexed="81"/>
            <rFont val="Tahoma"/>
            <family val="2"/>
          </rPr>
          <t>Marek Szymenderski:</t>
        </r>
        <r>
          <rPr>
            <sz val="9"/>
            <color indexed="81"/>
            <rFont val="Tahoma"/>
            <family val="2"/>
          </rPr>
          <t xml:space="preserve">
The 100% fix allocation has been changed to Variable 14/07/2023</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arek Szymenderski</author>
  </authors>
  <commentList>
    <comment ref="F81" authorId="0" shapeId="0" xr:uid="{1872B6E0-C78D-4017-8DE3-B50A4FF0E072}">
      <text>
        <r>
          <rPr>
            <b/>
            <sz val="9"/>
            <color indexed="81"/>
            <rFont val="Tahoma"/>
            <family val="2"/>
          </rPr>
          <t>Marek Szymenderski:</t>
        </r>
        <r>
          <rPr>
            <sz val="9"/>
            <color indexed="81"/>
            <rFont val="Tahoma"/>
            <family val="2"/>
          </rPr>
          <t xml:space="preserve">
The formula differes from the above since for this tariff group all components are added in the 'Target Prices' worksheet </t>
        </r>
      </text>
    </comment>
    <comment ref="F82" authorId="0" shapeId="0" xr:uid="{8181C9B1-3A3A-4EF9-98BA-4C4FCC4719B2}">
      <text>
        <r>
          <rPr>
            <b/>
            <sz val="9"/>
            <color indexed="81"/>
            <rFont val="Tahoma"/>
            <family val="2"/>
          </rPr>
          <t>Marek Szymenderski:</t>
        </r>
        <r>
          <rPr>
            <sz val="9"/>
            <color indexed="81"/>
            <rFont val="Tahoma"/>
            <family val="2"/>
          </rPr>
          <t xml:space="preserve">
The formula differes from the above since for this tariff group all components are added in the 'Target Prices' worksheet </t>
        </r>
      </text>
    </comment>
    <comment ref="F83" authorId="0" shapeId="0" xr:uid="{4758E168-AFAF-406F-9511-48145E3959D7}">
      <text>
        <r>
          <rPr>
            <b/>
            <sz val="9"/>
            <color indexed="81"/>
            <rFont val="Tahoma"/>
            <family val="2"/>
          </rPr>
          <t>Marek Szymenderski:</t>
        </r>
        <r>
          <rPr>
            <sz val="9"/>
            <color indexed="81"/>
            <rFont val="Tahoma"/>
            <family val="2"/>
          </rPr>
          <t xml:space="preserve">
The formula differes from the above since for this tariff group all components are added in the 'Target Prices' worksheet </t>
        </r>
      </text>
    </comment>
    <comment ref="F84" authorId="0" shapeId="0" xr:uid="{C9CC5605-B763-4BA1-B2BA-2378396C66DF}">
      <text>
        <r>
          <rPr>
            <b/>
            <sz val="9"/>
            <color indexed="81"/>
            <rFont val="Tahoma"/>
            <family val="2"/>
          </rPr>
          <t>Marek Szymenderski:</t>
        </r>
        <r>
          <rPr>
            <sz val="9"/>
            <color indexed="81"/>
            <rFont val="Tahoma"/>
            <family val="2"/>
          </rPr>
          <t xml:space="preserve">
The formula differes from the above since for this tariff group all components are added in the 'Target Prices' worksheet </t>
        </r>
      </text>
    </comment>
    <comment ref="F85" authorId="0" shapeId="0" xr:uid="{F00E0F7A-2CDC-4EDB-A680-189B0DD57147}">
      <text>
        <r>
          <rPr>
            <b/>
            <sz val="9"/>
            <color indexed="81"/>
            <rFont val="Tahoma"/>
            <family val="2"/>
          </rPr>
          <t>Marek Szymenderski:</t>
        </r>
        <r>
          <rPr>
            <sz val="9"/>
            <color indexed="81"/>
            <rFont val="Tahoma"/>
            <family val="2"/>
          </rPr>
          <t xml:space="preserve">
The formula differes from the above since for this tariff group all components are added in the 'Target Prices' worksheet </t>
        </r>
      </text>
    </comment>
    <comment ref="F98" authorId="0" shapeId="0" xr:uid="{65EE9FB0-FCAD-4816-80B5-E109D706A5D7}">
      <text>
        <r>
          <rPr>
            <b/>
            <sz val="9"/>
            <color indexed="81"/>
            <rFont val="Tahoma"/>
            <family val="2"/>
          </rPr>
          <t>Marek Szymenderski:</t>
        </r>
        <r>
          <rPr>
            <sz val="9"/>
            <color indexed="81"/>
            <rFont val="Tahoma"/>
            <family val="2"/>
          </rPr>
          <t xml:space="preserve">
The formula differes from the above since for this tariff group all components are added in the 'Target Prices' worksheet </t>
        </r>
      </text>
    </comment>
    <comment ref="F99" authorId="0" shapeId="0" xr:uid="{AD723893-E926-4FC7-9717-951735DD58C3}">
      <text>
        <r>
          <rPr>
            <b/>
            <sz val="9"/>
            <color indexed="81"/>
            <rFont val="Tahoma"/>
            <family val="2"/>
          </rPr>
          <t>Marek Szymenderski:</t>
        </r>
        <r>
          <rPr>
            <sz val="9"/>
            <color indexed="81"/>
            <rFont val="Tahoma"/>
            <family val="2"/>
          </rPr>
          <t xml:space="preserve">
The formula differes from the above since for this tariff group all components are added in the 'Target Prices' worksheet </t>
        </r>
      </text>
    </comment>
    <comment ref="F100" authorId="0" shapeId="0" xr:uid="{0FA02222-D640-4B59-B88A-FE245DFF09CF}">
      <text>
        <r>
          <rPr>
            <b/>
            <sz val="9"/>
            <color indexed="81"/>
            <rFont val="Tahoma"/>
            <family val="2"/>
          </rPr>
          <t>Marek Szymenderski:</t>
        </r>
        <r>
          <rPr>
            <sz val="9"/>
            <color indexed="81"/>
            <rFont val="Tahoma"/>
            <family val="2"/>
          </rPr>
          <t xml:space="preserve">
The formula differes from the above since for this tariff group all components are added in the 'Target Prices' worksheet </t>
        </r>
      </text>
    </comment>
    <comment ref="F106" authorId="0" shapeId="0" xr:uid="{168B6810-B836-4B5A-9E5D-58B343A502F1}">
      <text>
        <r>
          <rPr>
            <b/>
            <sz val="9"/>
            <color indexed="81"/>
            <rFont val="Tahoma"/>
            <family val="2"/>
          </rPr>
          <t>Marek Szymenderski:</t>
        </r>
        <r>
          <rPr>
            <sz val="9"/>
            <color indexed="81"/>
            <rFont val="Tahoma"/>
            <family val="2"/>
          </rPr>
          <t xml:space="preserve">
The formula differes from the above since for this tariff group all components are added in the 'Target Prices' worksheet </t>
        </r>
      </text>
    </comment>
    <comment ref="F107" authorId="0" shapeId="0" xr:uid="{E9EA6C8B-6CEC-4CD5-AEAA-83D26DB81C86}">
      <text>
        <r>
          <rPr>
            <b/>
            <sz val="9"/>
            <color indexed="81"/>
            <rFont val="Tahoma"/>
            <family val="2"/>
          </rPr>
          <t>Marek Szymenderski:</t>
        </r>
        <r>
          <rPr>
            <sz val="9"/>
            <color indexed="81"/>
            <rFont val="Tahoma"/>
            <family val="2"/>
          </rPr>
          <t xml:space="preserve">
The formula differes from the above since for this tariff group all components are added in the 'Target Prices' worksheet </t>
        </r>
      </text>
    </comment>
    <comment ref="F109" authorId="0" shapeId="0" xr:uid="{1D515F90-41B5-4BCB-9C48-41209723BE08}">
      <text>
        <r>
          <rPr>
            <b/>
            <sz val="9"/>
            <color indexed="81"/>
            <rFont val="Tahoma"/>
            <family val="2"/>
          </rPr>
          <t>Marek Szymenderski:</t>
        </r>
        <r>
          <rPr>
            <sz val="9"/>
            <color indexed="81"/>
            <rFont val="Tahoma"/>
            <family val="2"/>
          </rPr>
          <t xml:space="preserve">
The formula differes from the above since for this tariff group all components are added in the 'Target Prices' worksheet </t>
        </r>
      </text>
    </comment>
    <comment ref="F110" authorId="0" shapeId="0" xr:uid="{7574F94A-0A59-4AB9-891A-922E76EE6BF8}">
      <text>
        <r>
          <rPr>
            <b/>
            <sz val="9"/>
            <color indexed="81"/>
            <rFont val="Tahoma"/>
            <family val="2"/>
          </rPr>
          <t>Marek Szymenderski:</t>
        </r>
        <r>
          <rPr>
            <sz val="9"/>
            <color indexed="81"/>
            <rFont val="Tahoma"/>
            <family val="2"/>
          </rPr>
          <t xml:space="preserve">
The formula differes from the above since for this tariff group all components are added in the 'Target Prices' worksheet </t>
        </r>
      </text>
    </comment>
  </commentList>
</comments>
</file>

<file path=xl/sharedStrings.xml><?xml version="1.0" encoding="utf-8"?>
<sst xmlns="http://schemas.openxmlformats.org/spreadsheetml/2006/main" count="63495" uniqueCount="678">
  <si>
    <t>Variance</t>
  </si>
  <si>
    <t>Select scheme</t>
  </si>
  <si>
    <t>BIG - Bundaberg IS</t>
  </si>
  <si>
    <t>Do not delete. Table used for Distribution losses</t>
  </si>
  <si>
    <t>2025-26</t>
  </si>
  <si>
    <t>Variable</t>
  </si>
  <si>
    <t>Fixed</t>
  </si>
  <si>
    <t>WAE Priority %</t>
  </si>
  <si>
    <t>HUF %</t>
  </si>
  <si>
    <t>HP Losses</t>
  </si>
  <si>
    <t>Lower</t>
  </si>
  <si>
    <t>RAB</t>
  </si>
  <si>
    <t>Tax</t>
  </si>
  <si>
    <t>High</t>
  </si>
  <si>
    <t>MP Losses</t>
  </si>
  <si>
    <r>
      <t xml:space="preserve">Distribution losses </t>
    </r>
    <r>
      <rPr>
        <sz val="10"/>
        <rFont val="Calibri"/>
        <family val="2"/>
        <scheme val="minor"/>
      </rPr>
      <t>- C</t>
    </r>
    <r>
      <rPr>
        <i/>
        <sz val="10"/>
        <rFont val="Calibri"/>
        <family val="2"/>
        <scheme val="minor"/>
      </rPr>
      <t>alculated in bulk scheme</t>
    </r>
  </si>
  <si>
    <t>VAR Losses</t>
  </si>
  <si>
    <t>Revenue offsets</t>
  </si>
  <si>
    <t>100% of fixed distribution</t>
  </si>
  <si>
    <t>Distribution revenue is</t>
  </si>
  <si>
    <t>High priority</t>
  </si>
  <si>
    <t>=</t>
  </si>
  <si>
    <t>Operations - D</t>
  </si>
  <si>
    <t>revenue is allocated</t>
  </si>
  <si>
    <t>not allocated via the HUF</t>
  </si>
  <si>
    <t>Medium priority</t>
  </si>
  <si>
    <t>Operations - I</t>
  </si>
  <si>
    <t>via the WAE %</t>
  </si>
  <si>
    <t>Operations - IGEM</t>
  </si>
  <si>
    <t>Maintenance - D</t>
  </si>
  <si>
    <t>Maintenance - I</t>
  </si>
  <si>
    <t>Insurance</t>
  </si>
  <si>
    <t xml:space="preserve">Electricity </t>
  </si>
  <si>
    <t>Annuity Positive Balance</t>
  </si>
  <si>
    <t>Opex Annuity</t>
  </si>
  <si>
    <t>Capital</t>
  </si>
  <si>
    <t>Tax Allowance</t>
  </si>
  <si>
    <t>Cost Transfer</t>
  </si>
  <si>
    <t>Revenue</t>
  </si>
  <si>
    <t>requirement</t>
  </si>
  <si>
    <t>Water</t>
  </si>
  <si>
    <t>Pricing Model</t>
  </si>
  <si>
    <t>by priority group</t>
  </si>
  <si>
    <t>Conversion</t>
  </si>
  <si>
    <t>Entitlements</t>
  </si>
  <si>
    <t>Usage %</t>
  </si>
  <si>
    <t>harvesting</t>
  </si>
  <si>
    <t>Part C - HP</t>
  </si>
  <si>
    <t>HP</t>
  </si>
  <si>
    <t>x</t>
  </si>
  <si>
    <t>+</t>
  </si>
  <si>
    <t>[</t>
  </si>
  <si>
    <t>]</t>
  </si>
  <si>
    <t>/</t>
  </si>
  <si>
    <t>Part C - MP</t>
  </si>
  <si>
    <t xml:space="preserve">MP </t>
  </si>
  <si>
    <t>Part D</t>
  </si>
  <si>
    <t>VAR</t>
  </si>
  <si>
    <t>Key inputs</t>
  </si>
  <si>
    <t>WAE</t>
  </si>
  <si>
    <t>WAE%</t>
  </si>
  <si>
    <t>Usage</t>
  </si>
  <si>
    <t>HUF</t>
  </si>
  <si>
    <t>Total</t>
  </si>
  <si>
    <t>Customer losses</t>
  </si>
  <si>
    <t>Water harvesting</t>
  </si>
  <si>
    <t>2026-27</t>
  </si>
  <si>
    <t>2027-28</t>
  </si>
  <si>
    <t>2028-29</t>
  </si>
  <si>
    <t>Distribution losses</t>
  </si>
  <si>
    <t>Calculated in bulk scheme and</t>
  </si>
  <si>
    <t>Losses as %</t>
  </si>
  <si>
    <t>Losses - high priority</t>
  </si>
  <si>
    <t>picked up in distribution system</t>
  </si>
  <si>
    <t>total WAE (ML)</t>
  </si>
  <si>
    <t>(assigned as negative)</t>
  </si>
  <si>
    <t>Losses</t>
  </si>
  <si>
    <t>after loses</t>
  </si>
  <si>
    <t>Part A - HP</t>
  </si>
  <si>
    <t>-</t>
  </si>
  <si>
    <t>Part A - MP</t>
  </si>
  <si>
    <t>Part B</t>
  </si>
  <si>
    <t>Sub-scheme splits</t>
  </si>
  <si>
    <t>`</t>
  </si>
  <si>
    <t>Timing flags</t>
  </si>
  <si>
    <t>Year</t>
  </si>
  <si>
    <t>Regulatory timing</t>
  </si>
  <si>
    <t>Byr</t>
  </si>
  <si>
    <t>Rol</t>
  </si>
  <si>
    <t>Yr1</t>
  </si>
  <si>
    <t>Yr2</t>
  </si>
  <si>
    <t>Yr3</t>
  </si>
  <si>
    <t>Yr4</t>
  </si>
  <si>
    <t>num</t>
  </si>
  <si>
    <t>year</t>
  </si>
  <si>
    <t>yes/no</t>
  </si>
  <si>
    <t>Eton Prices Without adding calculated revenue offset</t>
  </si>
  <si>
    <t>Enter date of data update</t>
  </si>
  <si>
    <t>Eton (medium priority)</t>
  </si>
  <si>
    <t>2029-30</t>
  </si>
  <si>
    <t>2030-31</t>
  </si>
  <si>
    <t>2031-32</t>
  </si>
  <si>
    <t>2032-33</t>
  </si>
  <si>
    <t>2033-34</t>
  </si>
  <si>
    <t>2034-35</t>
  </si>
  <si>
    <t>2035-36</t>
  </si>
  <si>
    <t>2036-37</t>
  </si>
  <si>
    <t>Part A
($/ML)</t>
  </si>
  <si>
    <t>Part B
($/ML)</t>
  </si>
  <si>
    <t>Part A + Part B</t>
  </si>
  <si>
    <t>$'000</t>
  </si>
  <si>
    <t>Table from #2697890 v3</t>
  </si>
  <si>
    <t>Customer Acct No</t>
  </si>
  <si>
    <t>Customer Acct Name</t>
  </si>
  <si>
    <t>Water Acct No</t>
  </si>
  <si>
    <t>WAE volume</t>
  </si>
  <si>
    <t xml:space="preserve">Average </t>
  </si>
  <si>
    <t>BR &amp; KM Pullen</t>
  </si>
  <si>
    <t>IM McKeering</t>
  </si>
  <si>
    <t>RW &amp; CP Nicholson</t>
  </si>
  <si>
    <t>GT Volker</t>
  </si>
  <si>
    <t>Kyle Rowe Blackburn</t>
  </si>
  <si>
    <t>GJ &amp; R Blackburn</t>
  </si>
  <si>
    <t>Sum</t>
  </si>
  <si>
    <t>Revenue offset Adjustment for Eton</t>
  </si>
  <si>
    <t>Δ</t>
  </si>
  <si>
    <t>SubScheme Allocators</t>
  </si>
  <si>
    <t>Scheme</t>
  </si>
  <si>
    <t>Fixed AML</t>
  </si>
  <si>
    <t>Fixed HUF</t>
  </si>
  <si>
    <t>%</t>
  </si>
  <si>
    <t>End</t>
  </si>
  <si>
    <t>KBB - Bowen Broken WS</t>
  </si>
  <si>
    <t>BBY - Boyne WS</t>
  </si>
  <si>
    <t>BBB - Bundaberg WS</t>
  </si>
  <si>
    <t>ABB - Burdekin WS</t>
  </si>
  <si>
    <t>LBC - Callide WS</t>
  </si>
  <si>
    <t>IBH - Chinchilla Weir WS</t>
  </si>
  <si>
    <t>IBN - Cunnamulla Weir WS</t>
  </si>
  <si>
    <t>LBD - Dawson WS</t>
  </si>
  <si>
    <t>KBE - Eton WS</t>
  </si>
  <si>
    <t>LBF - Lower Fitzroy WS</t>
  </si>
  <si>
    <t>BBL - Lower Mary WS</t>
  </si>
  <si>
    <t>IBT - Macintyre Brook WS</t>
  </si>
  <si>
    <t>IBM - Maranoa WS</t>
  </si>
  <si>
    <t>MBM - Mareeba WS</t>
  </si>
  <si>
    <t>LBN - Nogoa WS</t>
  </si>
  <si>
    <t>KBP - Pioneer WS</t>
  </si>
  <si>
    <t>ABP - Proserpine WS</t>
  </si>
  <si>
    <t>IBS - St George WS</t>
  </si>
  <si>
    <t>LBT - Three Moon WS</t>
  </si>
  <si>
    <t>BBU - Upper Burnett WS</t>
  </si>
  <si>
    <t/>
  </si>
  <si>
    <t>AIE - Burdekin IS</t>
  </si>
  <si>
    <t>24A</t>
  </si>
  <si>
    <t>BBB - Gin Gin Channel</t>
  </si>
  <si>
    <t>29A</t>
  </si>
  <si>
    <t>BBL - Owanyilla</t>
  </si>
  <si>
    <t>BIC - Lower Mary IS</t>
  </si>
  <si>
    <t>MIM - Mareeba IS</t>
  </si>
  <si>
    <t>30A</t>
  </si>
  <si>
    <t>MREL - Mareeba relift electricity IS</t>
  </si>
  <si>
    <t>1A</t>
  </si>
  <si>
    <t>12A</t>
  </si>
  <si>
    <t>TTD - Lower Mary WS</t>
  </si>
  <si>
    <t>22A</t>
  </si>
  <si>
    <t>22B</t>
  </si>
  <si>
    <t>XXX - Upper Condamine WS</t>
  </si>
  <si>
    <t>Custom Formula Flag</t>
  </si>
  <si>
    <t>Opex - Base Step Trend</t>
  </si>
  <si>
    <t>Escalation factors</t>
  </si>
  <si>
    <t>Common escalation factors</t>
  </si>
  <si>
    <t>Scenarios</t>
  </si>
  <si>
    <t>Efficiency Factor</t>
  </si>
  <si>
    <t>Opex forecasts</t>
  </si>
  <si>
    <t>Baseline controllable opex</t>
  </si>
  <si>
    <t>Baseline controllable opex adjustments</t>
  </si>
  <si>
    <t>Baseline opex adjustment</t>
  </si>
  <si>
    <t>Total Base Step Trend Opex</t>
  </si>
  <si>
    <t xml:space="preserve">Total controllable opex </t>
  </si>
  <si>
    <t>BST</t>
  </si>
  <si>
    <t>Controllable opex</t>
  </si>
  <si>
    <t>Uncontrollable opex</t>
  </si>
  <si>
    <t>Total opex forecast</t>
  </si>
  <si>
    <t>Opex allocators</t>
  </si>
  <si>
    <t>Opex allocation</t>
  </si>
  <si>
    <t>Scheme allocation</t>
  </si>
  <si>
    <t>Sc</t>
  </si>
  <si>
    <t>AML</t>
  </si>
  <si>
    <t>SubScheme</t>
  </si>
  <si>
    <t>Opex Transfer</t>
  </si>
  <si>
    <t>SUNWATER - PRICING AND PERFORMANCE</t>
  </si>
  <si>
    <t>OPEX</t>
  </si>
  <si>
    <t>2025 price period</t>
  </si>
  <si>
    <t>2019-20</t>
  </si>
  <si>
    <t>2020-21</t>
  </si>
  <si>
    <t>2021-22</t>
  </si>
  <si>
    <t>2022-23</t>
  </si>
  <si>
    <t>2023-24</t>
  </si>
  <si>
    <t>2024-25</t>
  </si>
  <si>
    <t>Year counter</t>
  </si>
  <si>
    <t>Financial year</t>
  </si>
  <si>
    <t>NPV base date</t>
  </si>
  <si>
    <t>NPV discount year</t>
  </si>
  <si>
    <t>Price setting year</t>
  </si>
  <si>
    <t>Asset base depreciation flag</t>
  </si>
  <si>
    <t>Forecast year</t>
  </si>
  <si>
    <t>Tariff base year demand growth flag</t>
  </si>
  <si>
    <t>2020 price period</t>
  </si>
  <si>
    <t>Electricity</t>
  </si>
  <si>
    <t>Operations - directs (excl elec, ins, IGEM)</t>
  </si>
  <si>
    <t>Operations - indirect</t>
  </si>
  <si>
    <t>Preventative maintenance</t>
  </si>
  <si>
    <t>PMI - PM indirects</t>
  </si>
  <si>
    <t>Corrective maintenance</t>
  </si>
  <si>
    <t>CMI - CM indirects</t>
  </si>
  <si>
    <t>Insurance Catch-up</t>
  </si>
  <si>
    <t>Gin Gin + Owanyilla</t>
  </si>
  <si>
    <t>B</t>
  </si>
  <si>
    <t>Sub</t>
  </si>
  <si>
    <t>BFH-Barron Falls Hydro</t>
  </si>
  <si>
    <t>Varies</t>
  </si>
  <si>
    <t>Annuity Contribution</t>
  </si>
  <si>
    <t>Annuity term</t>
  </si>
  <si>
    <t>Model assumes a 30 year annuity term, starting from the base year</t>
  </si>
  <si>
    <t>Year count</t>
  </si>
  <si>
    <t xml:space="preserve">Contribution </t>
  </si>
  <si>
    <t>Annuity rolling balance</t>
  </si>
  <si>
    <t>Opening balance</t>
  </si>
  <si>
    <t xml:space="preserve">Opening balance </t>
  </si>
  <si>
    <t>Annuity expenditure</t>
  </si>
  <si>
    <t xml:space="preserve">Annuity </t>
  </si>
  <si>
    <t xml:space="preserve">Interest </t>
  </si>
  <si>
    <t>Closing balance</t>
  </si>
  <si>
    <t>Annuity revenue - incl transfers</t>
  </si>
  <si>
    <t>ANNUITY</t>
  </si>
  <si>
    <t>Calendar year</t>
  </si>
  <si>
    <t>Pricing period</t>
  </si>
  <si>
    <t>2037-38</t>
  </si>
  <si>
    <t>2038-39</t>
  </si>
  <si>
    <t>2039-40</t>
  </si>
  <si>
    <t>2040-41</t>
  </si>
  <si>
    <t>2041-42</t>
  </si>
  <si>
    <t>2042-43</t>
  </si>
  <si>
    <t>2043-44</t>
  </si>
  <si>
    <t>2044-45</t>
  </si>
  <si>
    <t>2045-46</t>
  </si>
  <si>
    <t>2046-47</t>
  </si>
  <si>
    <t>2047-48</t>
  </si>
  <si>
    <t>2048-49</t>
  </si>
  <si>
    <t>2049-50</t>
  </si>
  <si>
    <t>2050-51</t>
  </si>
  <si>
    <t>2051-52</t>
  </si>
  <si>
    <t>2052-53</t>
  </si>
  <si>
    <t>2053-54</t>
  </si>
  <si>
    <t>2054-55</t>
  </si>
  <si>
    <t>2055-56</t>
  </si>
  <si>
    <t>2056-57</t>
  </si>
  <si>
    <t>2057-58</t>
  </si>
  <si>
    <t>2058-59</t>
  </si>
  <si>
    <t>2059-60</t>
  </si>
  <si>
    <t>2060-61</t>
  </si>
  <si>
    <t>2061-62</t>
  </si>
  <si>
    <t>2062-63</t>
  </si>
  <si>
    <t>2063-64</t>
  </si>
  <si>
    <t>Summary</t>
  </si>
  <si>
    <t>RAB RoA</t>
  </si>
  <si>
    <t>NonDIP RoA</t>
  </si>
  <si>
    <t>Capital returns - RAB</t>
  </si>
  <si>
    <t>Asset base</t>
  </si>
  <si>
    <t>RAB opening balance</t>
  </si>
  <si>
    <t>plus capex (new)</t>
  </si>
  <si>
    <t>plus inflation on capex (existing) (@forecast inflation)</t>
  </si>
  <si>
    <t>plus inflation on capex (new) (@forecast inflation)</t>
  </si>
  <si>
    <t>less depreciation (existing) - year one</t>
  </si>
  <si>
    <t xml:space="preserve">Existing depreciation opening balance </t>
  </si>
  <si>
    <t>less depreciation (new)</t>
  </si>
  <si>
    <t>RAB closing balance</t>
  </si>
  <si>
    <t>Calculation of depreciation (new)</t>
  </si>
  <si>
    <t>Calculation of annual depreciation (value/life)</t>
  </si>
  <si>
    <t>Halve using mid-year commissioning assumption</t>
  </si>
  <si>
    <t>Inflating prior years depreciation value</t>
  </si>
  <si>
    <t>Calculating the "other half" of the first year of depreciation inflated at CPI plus an additional half year of CPI</t>
  </si>
  <si>
    <t>Depreciation (new)</t>
  </si>
  <si>
    <t>Return of assets</t>
  </si>
  <si>
    <t>Return on assets</t>
  </si>
  <si>
    <t>Return on assets capex - equity (mid year)</t>
  </si>
  <si>
    <t>Return on assets RAB (mid year)</t>
  </si>
  <si>
    <t>Total return on assets</t>
  </si>
  <si>
    <t>Capital returns - Non DIP</t>
  </si>
  <si>
    <t>Non DIP opening balance</t>
  </si>
  <si>
    <t>Closing balance prior to new pricing period</t>
  </si>
  <si>
    <t>Expenditure</t>
  </si>
  <si>
    <t>Indexation</t>
  </si>
  <si>
    <t>Depreciation</t>
  </si>
  <si>
    <t>Non DIP closing balance</t>
  </si>
  <si>
    <t>CAPITAL</t>
  </si>
  <si>
    <t>Total tax allowance</t>
  </si>
  <si>
    <t>Tax allowance</t>
  </si>
  <si>
    <t>Inputs for tax calculation</t>
  </si>
  <si>
    <t>Opex</t>
  </si>
  <si>
    <t>Debt for interest calculations</t>
  </si>
  <si>
    <t>RAB-Debt</t>
  </si>
  <si>
    <t>RAB- New Capex Debt</t>
  </si>
  <si>
    <t>Income, expenses and tax losses brought forward</t>
  </si>
  <si>
    <t xml:space="preserve">Income </t>
  </si>
  <si>
    <t>Revenue requirement (excluding tax allowance)</t>
  </si>
  <si>
    <t>Customer contributions</t>
  </si>
  <si>
    <t>Government contributions</t>
  </si>
  <si>
    <t>Gifted assets</t>
  </si>
  <si>
    <t>Total income</t>
  </si>
  <si>
    <t>Expenses</t>
  </si>
  <si>
    <t>Operating &amp; maintenance expenditure</t>
  </si>
  <si>
    <t>Tax depreciation (existing)</t>
  </si>
  <si>
    <t>Tax depreciation (new)</t>
  </si>
  <si>
    <t>Interest</t>
  </si>
  <si>
    <t>Total expenses</t>
  </si>
  <si>
    <t>Tax losses brought forward</t>
  </si>
  <si>
    <t>Taxable income and tax payable</t>
  </si>
  <si>
    <t>Taxable income (excluding endogenous tax)</t>
  </si>
  <si>
    <t>Tax payable (adjusted for imputation credits)</t>
  </si>
  <si>
    <t>TAX</t>
  </si>
  <si>
    <t>Tariff demand forecast flag</t>
  </si>
  <si>
    <t>Selection List</t>
  </si>
  <si>
    <t>Yes</t>
  </si>
  <si>
    <t>Mapping Table</t>
  </si>
  <si>
    <t>ID</t>
  </si>
  <si>
    <t>Output from drop-down list</t>
  </si>
  <si>
    <t>No</t>
  </si>
  <si>
    <t>Barker Barambah - Redgate Relift</t>
  </si>
  <si>
    <t xml:space="preserve">High Priority Scheme </t>
  </si>
  <si>
    <t xml:space="preserve">Medium Priority Scheme </t>
  </si>
  <si>
    <t>Barker Barambah - River</t>
  </si>
  <si>
    <t>Dawson Valley - River (high priority)</t>
  </si>
  <si>
    <t>Dawson Valley - River (medium priority)</t>
  </si>
  <si>
    <t>Output From Drop-donw list in the opex waterfall</t>
  </si>
  <si>
    <t>Bowen Broken Rivers</t>
  </si>
  <si>
    <t>Dawson Valley - River (high priority local management supply)</t>
  </si>
  <si>
    <t>Dawson Valley - River (medium priority local management supply)</t>
  </si>
  <si>
    <t>Real Values</t>
  </si>
  <si>
    <t>Boyne River and Tarong</t>
  </si>
  <si>
    <t>Nogoa Mackenzie (high priority)</t>
  </si>
  <si>
    <t>Nogoa Mackenzie (medium priority)</t>
  </si>
  <si>
    <t>Nominal Values</t>
  </si>
  <si>
    <t>Opex waterfall electricity inputs options</t>
  </si>
  <si>
    <t>Bundaberg</t>
  </si>
  <si>
    <t>St George (high priority local management supply)</t>
  </si>
  <si>
    <t>St George (medium priority local management supply)</t>
  </si>
  <si>
    <t>Unadjusted</t>
  </si>
  <si>
    <t>Bundaberg channel</t>
  </si>
  <si>
    <t>Regulatory</t>
  </si>
  <si>
    <t>Burdekin - Haughton</t>
  </si>
  <si>
    <t>Burdekin channel</t>
  </si>
  <si>
    <t>Callide - Benefited Groundwater Area</t>
  </si>
  <si>
    <t>Callide - Callide and Kroombit Creek</t>
  </si>
  <si>
    <t>Chinchilla Weir</t>
  </si>
  <si>
    <t>Cunnamulla</t>
  </si>
  <si>
    <t>Annuity</t>
  </si>
  <si>
    <t>Eton (high A priority local management supply)</t>
  </si>
  <si>
    <t>Eton (high B priority)</t>
  </si>
  <si>
    <t>Variable Electricity %</t>
  </si>
  <si>
    <t>Lower Fitzroy</t>
  </si>
  <si>
    <t>Subscheme Name</t>
  </si>
  <si>
    <t>Lower Mary - Mary Barrage</t>
  </si>
  <si>
    <t>Lower Mary - Tinana &amp; Teddington</t>
  </si>
  <si>
    <t>Lower Mary channel</t>
  </si>
  <si>
    <t>Macintyre Brook</t>
  </si>
  <si>
    <t>Maranoa River</t>
  </si>
  <si>
    <t>Mareeba - Dimbulah - River Tinaroo/Barron</t>
  </si>
  <si>
    <t>Mareeba-Dimbulah - outside a relift 100 ML to 500 ML</t>
  </si>
  <si>
    <t>Mareeba-Dimbulah - outside a relift over 500 ML</t>
  </si>
  <si>
    <t>Mareeba-Dimbulah - outside a relift up to 100 ML</t>
  </si>
  <si>
    <t>Mareeba-Dimbulah - relift</t>
  </si>
  <si>
    <t>Mareeba-Dimbulah - river supplemented streams &amp; Walsh River</t>
  </si>
  <si>
    <t xml:space="preserve">Supporting Data For Cost Transfer - Affects Bulk/ Distibution Charts Worksheet </t>
  </si>
  <si>
    <t>List Without Sub-Schemes</t>
  </si>
  <si>
    <t>Pioneer River</t>
  </si>
  <si>
    <t>Proserpine River</t>
  </si>
  <si>
    <t>Bulk</t>
  </si>
  <si>
    <t xml:space="preserve">Proserpine River: Kelsey Creek Water Board </t>
  </si>
  <si>
    <t>Annuity &gt;&gt;&gt; Fixed HUF</t>
  </si>
  <si>
    <t>St George (medium priority)</t>
  </si>
  <si>
    <t>Three Moon Creek</t>
  </si>
  <si>
    <t>Upper Burnett - Regulated Section of the Nogo/Burnett River</t>
  </si>
  <si>
    <t>Upper Condamine - North Branch</t>
  </si>
  <si>
    <t>Upper Condamine - North Branch - Risk A</t>
  </si>
  <si>
    <t>Upper Condamine -Sandy Creek or Condamine River</t>
  </si>
  <si>
    <t>Fixed AML Split</t>
  </si>
  <si>
    <t>Model details</t>
  </si>
  <si>
    <t>Client</t>
  </si>
  <si>
    <t>SunWater</t>
  </si>
  <si>
    <t>Model type</t>
  </si>
  <si>
    <t>Pricing and Performance</t>
  </si>
  <si>
    <t xml:space="preserve">Version </t>
  </si>
  <si>
    <t>Version date</t>
  </si>
  <si>
    <t>Timing</t>
  </si>
  <si>
    <t>Inputs</t>
  </si>
  <si>
    <t>Model base date</t>
  </si>
  <si>
    <t>date</t>
  </si>
  <si>
    <t>Current pricing period (pricing period 1) start</t>
  </si>
  <si>
    <t>Current pricing period length (including any rollover period)</t>
  </si>
  <si>
    <t>years</t>
  </si>
  <si>
    <t>Key dates</t>
  </si>
  <si>
    <t>Opex base financial year</t>
  </si>
  <si>
    <t>Tariff base financial year</t>
  </si>
  <si>
    <t>Pricing period 1 start year</t>
  </si>
  <si>
    <t>Pricing period 1 end date</t>
  </si>
  <si>
    <t>Pricing period 1 end year</t>
  </si>
  <si>
    <t>Pricing setting date</t>
  </si>
  <si>
    <t>Pricing period 2 start year</t>
  </si>
  <si>
    <t>Pricing period 2 start date</t>
  </si>
  <si>
    <t>Pricing period 2 end date</t>
  </si>
  <si>
    <t>Pricng period 2 end year</t>
  </si>
  <si>
    <t>Pricing period 2</t>
  </si>
  <si>
    <t>Pricing period 3 start year</t>
  </si>
  <si>
    <t>Pricing period 3 start date</t>
  </si>
  <si>
    <t>Pricing period 3 end date</t>
  </si>
  <si>
    <t>Pricing period 3</t>
  </si>
  <si>
    <t>Flags</t>
  </si>
  <si>
    <t>Period start</t>
  </si>
  <si>
    <t>Period end</t>
  </si>
  <si>
    <t>Pre model start calendar year</t>
  </si>
  <si>
    <t>Pre model start financial year</t>
  </si>
  <si>
    <t xml:space="preserve"> </t>
  </si>
  <si>
    <t>Tariff base year flag</t>
  </si>
  <si>
    <t>Days in period</t>
  </si>
  <si>
    <t>days</t>
  </si>
  <si>
    <t>Year fraction per period</t>
  </si>
  <si>
    <t>SunWater schemes</t>
  </si>
  <si>
    <t xml:space="preserve">Scheme </t>
  </si>
  <si>
    <t>Scheme code</t>
  </si>
  <si>
    <t>Related scheme</t>
  </si>
  <si>
    <t>Scheme group</t>
  </si>
  <si>
    <t>Bulk flag</t>
  </si>
  <si>
    <t>Water Schemes (WS)</t>
  </si>
  <si>
    <t>LIT - Dawson IS</t>
  </si>
  <si>
    <t>KIA - Eton IS</t>
  </si>
  <si>
    <t>LIW - Emerald IS</t>
  </si>
  <si>
    <t>IIS - St George IS</t>
  </si>
  <si>
    <t>Upper Condamine WS: Parent Scheme</t>
  </si>
  <si>
    <t>Irrigation Schemes (IS)</t>
  </si>
  <si>
    <t>D</t>
  </si>
  <si>
    <t xml:space="preserve">Sub Schemes </t>
  </si>
  <si>
    <t>Upper Condamine WS: Sub Scheme</t>
  </si>
  <si>
    <t>Note the strucutre and formating for the additional schemes is locked in the model and users will need to input additional schemes based on the existing scheme coding in column G.</t>
  </si>
  <si>
    <t>MREL - Mareeba relift electiricy IS is the only sub scheme D and needs to remain in row 106.</t>
  </si>
  <si>
    <t>Sub Scheme pricing composition</t>
  </si>
  <si>
    <t>Sch1</t>
  </si>
  <si>
    <t>Sch2</t>
  </si>
  <si>
    <t>Sch3</t>
  </si>
  <si>
    <t>Price triggers</t>
  </si>
  <si>
    <t>MP</t>
  </si>
  <si>
    <t>Expenditure categories</t>
  </si>
  <si>
    <t>Controllable opex category</t>
  </si>
  <si>
    <t>Annuity to RAB scenario opex</t>
  </si>
  <si>
    <t>Uncontrollable opex category</t>
  </si>
  <si>
    <t>Capex category</t>
  </si>
  <si>
    <t>DIP capex</t>
  </si>
  <si>
    <t>NonDIP capex</t>
  </si>
  <si>
    <t>Renewals capex (Annuity)</t>
  </si>
  <si>
    <t>Revenue outcome categories</t>
  </si>
  <si>
    <t>Irrigation</t>
  </si>
  <si>
    <t>Non irrigation</t>
  </si>
  <si>
    <t>CSO irrigation</t>
  </si>
  <si>
    <t>CSO urban</t>
  </si>
  <si>
    <t>Non regulated revenue</t>
  </si>
  <si>
    <t xml:space="preserve">QCA PCM empty cell has been linked with </t>
  </si>
  <si>
    <t>Setup</t>
  </si>
  <si>
    <t>2025-30</t>
  </si>
  <si>
    <t>2030-35</t>
  </si>
  <si>
    <t>2004-05</t>
  </si>
  <si>
    <t>2005-06</t>
  </si>
  <si>
    <t>2006-07</t>
  </si>
  <si>
    <t>2007-08</t>
  </si>
  <si>
    <t>2008-09</t>
  </si>
  <si>
    <t>2009-10</t>
  </si>
  <si>
    <t>2010-11</t>
  </si>
  <si>
    <t>2011-12</t>
  </si>
  <si>
    <t>2012-13</t>
  </si>
  <si>
    <t>2013-14</t>
  </si>
  <si>
    <t>2014-15</t>
  </si>
  <si>
    <t>2015-16</t>
  </si>
  <si>
    <t>2016-17</t>
  </si>
  <si>
    <t>2017-18</t>
  </si>
  <si>
    <t>2018-19</t>
  </si>
  <si>
    <t>Base Step Trend Opex</t>
  </si>
  <si>
    <t>Controllable Opex Escalators</t>
  </si>
  <si>
    <t>Operations - IGEM escalation factors</t>
  </si>
  <si>
    <t>Controllable Opex - NET Base Year</t>
  </si>
  <si>
    <t>Base year controllable opex net of adjustments for recurrent and non-recurrent expenditure</t>
  </si>
  <si>
    <t>Controllable Opex - Base Year</t>
  </si>
  <si>
    <t>Base year cells are populated with hisotrical six year averages by opex category by scheme</t>
  </si>
  <si>
    <t>Electricity base year adjustments incorporate any required electiricity step changes</t>
  </si>
  <si>
    <t>Check</t>
  </si>
  <si>
    <t>Total Base Year</t>
  </si>
  <si>
    <t>Opex 2020</t>
  </si>
  <si>
    <t>OK</t>
  </si>
  <si>
    <t>Opex 2021</t>
  </si>
  <si>
    <t>Opex2022</t>
  </si>
  <si>
    <t>Controllable Opex - Adjustments for reccurent and non-recurrent expenditure</t>
  </si>
  <si>
    <t>Adjustment to base year expenditure to account for recurrent and non-recurrent expenditure</t>
  </si>
  <si>
    <t>Non-recurrent expenditure should be entered as a negative value, recurrent expenditure not present in the base year should be entered in positive value.</t>
  </si>
  <si>
    <t>Check against the source</t>
  </si>
  <si>
    <t>Total Adjustments</t>
  </si>
  <si>
    <t>Non- Controllable Opex</t>
  </si>
  <si>
    <t>Baseline Adjustments</t>
  </si>
  <si>
    <t>CASPR</t>
  </si>
  <si>
    <t>Annuity to RAB opex</t>
  </si>
  <si>
    <t>Note: recreational expenditure is netted off opex for the annuity to RAB scenario</t>
  </si>
  <si>
    <t>Opex Allocators</t>
  </si>
  <si>
    <t>Fixed Allocators</t>
  </si>
  <si>
    <t>HUF/AML Allocators</t>
  </si>
  <si>
    <t>Fixed electricity</t>
  </si>
  <si>
    <t>Sub-scheme</t>
  </si>
  <si>
    <t>QCA Regulatory Fees (uncontrolable opex)</t>
  </si>
  <si>
    <t>QCA Set Fee</t>
  </si>
  <si>
    <t>Methodology based on 2020 QCA approach</t>
  </si>
  <si>
    <t>Tariff smoothing parameters</t>
  </si>
  <si>
    <t>QCA Fee</t>
  </si>
  <si>
    <t>Set for reguatory period</t>
  </si>
  <si>
    <t>QCA Escalation factor</t>
  </si>
  <si>
    <t>Nominal post tax WACC</t>
  </si>
  <si>
    <t>QCA Inflation</t>
  </si>
  <si>
    <t>Long term inflation rate</t>
  </si>
  <si>
    <t>QCA Real Wacc</t>
  </si>
  <si>
    <t>Real post tax WACC</t>
  </si>
  <si>
    <t xml:space="preserve">WAE adjustment </t>
  </si>
  <si>
    <t xml:space="preserve">Adjustment </t>
  </si>
  <si>
    <t xml:space="preserve">WAE </t>
  </si>
  <si>
    <t>Irrigation Adjusted WAE</t>
  </si>
  <si>
    <t>QCA Fee (Yr1)</t>
  </si>
  <si>
    <t>Escalated by Nominal post tax WACC</t>
  </si>
  <si>
    <t>Smoothed QCA Fee</t>
  </si>
  <si>
    <t>Smoothed over total WAEs</t>
  </si>
  <si>
    <t>QCA Fee (smoothed)</t>
  </si>
  <si>
    <t>Average fee per ML of WAE</t>
  </si>
  <si>
    <t>$/ML</t>
  </si>
  <si>
    <t xml:space="preserve">Hard coded addition - Manual adjustment by QCA </t>
  </si>
  <si>
    <t>HP WAE</t>
  </si>
  <si>
    <t>MP WAE</t>
  </si>
  <si>
    <t>Sch %</t>
  </si>
  <si>
    <t>PriceDataOPEX</t>
  </si>
  <si>
    <t>Electricity escalation factors</t>
  </si>
  <si>
    <t>Insurance escalation factors</t>
  </si>
  <si>
    <t>Operations - directs (excl elec, ins, IGEM) escalation factors</t>
  </si>
  <si>
    <t>Operations - indirect escalation factors</t>
  </si>
  <si>
    <t>Preventative maintenance escalation factors</t>
  </si>
  <si>
    <t>PMI - PM indirects escalation factors</t>
  </si>
  <si>
    <t>Corrective maintenance escalation factors</t>
  </si>
  <si>
    <t>CMI - CM indirects escalation factors</t>
  </si>
  <si>
    <t>Insurance Catch-up escalation factors</t>
  </si>
  <si>
    <t>Annuity Positive Balance escalation factors</t>
  </si>
  <si>
    <t>Opex Annuity escalation factors</t>
  </si>
  <si>
    <t>Gin Gin + Owanyilla escalation factors</t>
  </si>
  <si>
    <t xml:space="preserve"> escalation factors</t>
  </si>
  <si>
    <t>Ok</t>
  </si>
  <si>
    <t>WAE allocators</t>
  </si>
  <si>
    <t xml:space="preserve"> AML </t>
  </si>
  <si>
    <t>WAE (Urban &amp; Ind.)</t>
  </si>
  <si>
    <t>WAE (Irrigation)</t>
  </si>
  <si>
    <t>Unallocated / Reserved</t>
  </si>
  <si>
    <t xml:space="preserve"> Sunwater Losses</t>
  </si>
  <si>
    <t xml:space="preserve"> Subtotal</t>
  </si>
  <si>
    <t>Customer Losses</t>
  </si>
  <si>
    <t>Free Allocations</t>
  </si>
  <si>
    <t>TOTAL WAE</t>
  </si>
  <si>
    <t>TOTAL WAE (OVERRIDE)</t>
  </si>
  <si>
    <t>Harvest</t>
  </si>
  <si>
    <t>Forecast Usage</t>
  </si>
  <si>
    <t>Medium</t>
  </si>
  <si>
    <t>usage</t>
  </si>
  <si>
    <t>% of WAE</t>
  </si>
  <si>
    <t xml:space="preserve">Match with KBR Demand </t>
  </si>
  <si>
    <t>Original Data</t>
  </si>
  <si>
    <t>Distribution losses inputs</t>
  </si>
  <si>
    <t xml:space="preserve">This table enables the functionality for transferring distribution losses from bulk schemes to distribution schemes for selected schemes below. </t>
  </si>
  <si>
    <t>Bulk water scheme</t>
  </si>
  <si>
    <t>Related Dist scheme</t>
  </si>
  <si>
    <t>Dist losses</t>
  </si>
  <si>
    <t>Cost recovery</t>
  </si>
  <si>
    <t>NonDIP</t>
  </si>
  <si>
    <t>WAE over time</t>
  </si>
  <si>
    <t>WAE HP Irrigation</t>
  </si>
  <si>
    <t>ML</t>
  </si>
  <si>
    <t>WAE MP Irrigation</t>
  </si>
  <si>
    <t>WAE HP Total (Excluding Customer Losses)</t>
  </si>
  <si>
    <t>WAE MP Total (Excluding Customer Losses)</t>
  </si>
  <si>
    <t>Mareeba irrigation WAE and usage (ML) by Tier</t>
  </si>
  <si>
    <t>WAE (ML)</t>
  </si>
  <si>
    <t>Usage (ML)</t>
  </si>
  <si>
    <t>Tier 1</t>
  </si>
  <si>
    <t>Outside a re-lift up to 100 ML</t>
  </si>
  <si>
    <t>Tier 2</t>
  </si>
  <si>
    <t>Outside a re-lift 100 to 500 ML</t>
  </si>
  <si>
    <t>Tier 3</t>
  </si>
  <si>
    <t>Outside a re-lift more than 500 ML</t>
  </si>
  <si>
    <t xml:space="preserve">Scheme Prices </t>
  </si>
  <si>
    <t>Allocators</t>
  </si>
  <si>
    <t>High and medium priority</t>
  </si>
  <si>
    <t xml:space="preserve">Total </t>
  </si>
  <si>
    <t>Total (incl losses) WAE</t>
  </si>
  <si>
    <t>Total (net of losses)</t>
  </si>
  <si>
    <t xml:space="preserve">Loss proportion </t>
  </si>
  <si>
    <t>Irrigation WAEs</t>
  </si>
  <si>
    <t>Sub Scheme split</t>
  </si>
  <si>
    <t>Water Harvesting</t>
  </si>
  <si>
    <t xml:space="preserve">QCA Fee </t>
  </si>
  <si>
    <t xml:space="preserve">Lower Bound Prices </t>
  </si>
  <si>
    <t>Lower Bound  - revenue allocation</t>
  </si>
  <si>
    <t>Revenue requirement= Opex + Annuity + Revenue Offsets</t>
  </si>
  <si>
    <t>Revenue requirement</t>
  </si>
  <si>
    <t xml:space="preserve">If scheme code= "D" then 0% allocated via HUF </t>
  </si>
  <si>
    <t>If scheme code= "D" then 0% allocated via AML</t>
  </si>
  <si>
    <t>Fixed distribution</t>
  </si>
  <si>
    <t>This value applies if the scheme is a distribution scheme</t>
  </si>
  <si>
    <t>Priority allocation (before losses)</t>
  </si>
  <si>
    <t>Priority allocation (after losses)</t>
  </si>
  <si>
    <t>RevReq</t>
  </si>
  <si>
    <t>Regulated revenue</t>
  </si>
  <si>
    <t>Lower Bound - Scheme prices</t>
  </si>
  <si>
    <t>Scheme prices</t>
  </si>
  <si>
    <t>Lower Bound - Irrigation prices</t>
  </si>
  <si>
    <t>Irrigation prices</t>
  </si>
  <si>
    <t>Lower Prices</t>
  </si>
  <si>
    <t xml:space="preserve">RAB Prices </t>
  </si>
  <si>
    <t>RAB  - revenue allocation</t>
  </si>
  <si>
    <t>Unregulated revenue</t>
  </si>
  <si>
    <t>RAB - Scheme prices</t>
  </si>
  <si>
    <t>RAB Prices</t>
  </si>
  <si>
    <t xml:space="preserve">NonDIP Prices </t>
  </si>
  <si>
    <t>NonDIP  - revenue allocation</t>
  </si>
  <si>
    <t>NonDIP - Scheme prices</t>
  </si>
  <si>
    <t>NonDIP Prices</t>
  </si>
  <si>
    <t xml:space="preserve">Tax Allowance Prices </t>
  </si>
  <si>
    <t>Tax Allowance  - revenue allocation</t>
  </si>
  <si>
    <t>Tax Allowance - Scheme prices</t>
  </si>
  <si>
    <t>Tax Prices</t>
  </si>
  <si>
    <t>Marreba tiered prices</t>
  </si>
  <si>
    <t xml:space="preserve">Parent Scheme= </t>
  </si>
  <si>
    <t xml:space="preserve">Mareeba-Dimbulah - river sup. Streams &amp; Walsh River </t>
  </si>
  <si>
    <t>Parent</t>
  </si>
  <si>
    <t>Sub-scheme irrigation prices</t>
  </si>
  <si>
    <t>Sub-scheme lower prices</t>
  </si>
  <si>
    <t xml:space="preserve">Mareeba-Dimbulah - outside a relift 100ml to 500ML </t>
  </si>
  <si>
    <t xml:space="preserve">Mareeba-Dimbulah - outside a relift up to 100ML </t>
  </si>
  <si>
    <t xml:space="preserve">Mareeba-Dimbulah - greater than 500ML </t>
  </si>
  <si>
    <t>Related distribution scheme</t>
  </si>
  <si>
    <t>Sub-scheme prices</t>
  </si>
  <si>
    <t>Price composition</t>
  </si>
  <si>
    <t>END</t>
  </si>
  <si>
    <t>Type</t>
  </si>
  <si>
    <t>Mareeba-Dimbulah - river sup. Streams &amp; Walsh River</t>
  </si>
  <si>
    <t>Mareeba-Dimbulah - outside a relift up to 100ML</t>
  </si>
  <si>
    <t>Mareeba-Dimbulah - outside a relift 100ml to 500ML</t>
  </si>
  <si>
    <t>Mareeba-Dimbulah - greater than 500ML</t>
  </si>
  <si>
    <t>TABLE APPLIED TO SUB SCHEME PRICES</t>
  </si>
  <si>
    <t>Upper Condamine Electricity Only</t>
  </si>
  <si>
    <t>Upper Condamine Renewals Only</t>
  </si>
  <si>
    <t>Upper Condamine Oppex Only Excl. Elec.</t>
  </si>
  <si>
    <t>Barker Barambah Electricity Only</t>
  </si>
  <si>
    <t>Barker Barambah Opex Excl. Elec</t>
  </si>
  <si>
    <t>Barambah - Redgate Relift</t>
  </si>
  <si>
    <t>Bundaberg Bulk</t>
  </si>
  <si>
    <t>Burdekin - Haughton Bulk</t>
  </si>
  <si>
    <t>Chinchilla</t>
  </si>
  <si>
    <t>Cunnamulla Weir</t>
  </si>
  <si>
    <t>Eton (high B priority local management supply)</t>
  </si>
  <si>
    <t>Nogoa Mackenzie (high priority local management supply)</t>
  </si>
  <si>
    <t>Nogoa Mackenzie (medium priority local management supply)</t>
  </si>
  <si>
    <t>Three Moon Creek - River</t>
  </si>
  <si>
    <t>Upper Burnett - John Goleby Weir</t>
  </si>
  <si>
    <t>Burdekin - Giru Groundwater</t>
  </si>
  <si>
    <t>Burdekin - Glady's Lagoon (other than Natural Yield)</t>
  </si>
  <si>
    <t xml:space="preserve">Contributing to </t>
  </si>
  <si>
    <t xml:space="preserve">, </t>
  </si>
  <si>
    <t>Lower Mary - Tinana &amp; Teddington tariff group</t>
  </si>
  <si>
    <t>This is the base cost component for all tariff groups other than Mareeba-Dimbulah - Relift</t>
  </si>
  <si>
    <t>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164" formatCode="_(* #,##0.00_);_(* \(#,##0.00\);_(* &quot;-&quot;??_);_(@_)"/>
    <numFmt numFmtId="165" formatCode="0.0%"/>
    <numFmt numFmtId="166" formatCode="#,##0.0"/>
    <numFmt numFmtId="167" formatCode="0.0"/>
    <numFmt numFmtId="168" formatCode="0.000"/>
    <numFmt numFmtId="169" formatCode="&quot;$&quot;#,##0.00"/>
    <numFmt numFmtId="170" formatCode="_(* #,##0.00_);_(* \(#,##0.00\);_(* &quot;-&quot;_);_(@_)"/>
    <numFmt numFmtId="171" formatCode="_(* #,##0.00000000000000_);_(* \(#,##0.00000000000000\);_(* &quot;-&quot;_);_(@_)"/>
    <numFmt numFmtId="172" formatCode="0.0000"/>
    <numFmt numFmtId="173" formatCode="_(&quot;$&quot;* #,##0.00_);_(&quot;$&quot;* \(#,##0.00\);_(&quot;$&quot;* &quot;-&quot;??_);_(@_)"/>
    <numFmt numFmtId="174" formatCode="_(&quot;$&quot;* #,##0.0000_);_(&quot;$&quot;* \(#,##0.0000\);_(&quot;$&quot;* &quot;-&quot;??_);_(@_)"/>
    <numFmt numFmtId="175" formatCode="#,##0.000000"/>
    <numFmt numFmtId="176" formatCode="_(* #,##0.00000000000000000_);_(* \(#,##0.00000000000000000\);_(* &quot;-&quot;_);_(@_)"/>
    <numFmt numFmtId="177" formatCode="&quot;$&quot;#,##0.000000000000000000000000000000000000000000"/>
    <numFmt numFmtId="178" formatCode=";;;&quot;[&quot;@&quot;]&quot;"/>
    <numFmt numFmtId="179" formatCode="&quot;Yes&quot;;;&quot;No&quot;"/>
    <numFmt numFmtId="180" formatCode="[$-C09]dd\-mmm\-yy;@"/>
    <numFmt numFmtId="181" formatCode="0.0;\-0.0;;@"/>
    <numFmt numFmtId="182" formatCode="0.000;\-0.000;;@"/>
    <numFmt numFmtId="183" formatCode="&quot;On&quot;;;&quot;Off&quot;"/>
    <numFmt numFmtId="184" formatCode="#,##0.00000000000"/>
    <numFmt numFmtId="185" formatCode="_(* #,##0_);_(* \(#,##0\);_(* &quot;-&quot;_);_(@_)"/>
    <numFmt numFmtId="186" formatCode="0.00%;\(0.00%\);\-\%"/>
    <numFmt numFmtId="187" formatCode="&quot;Yes&quot;;\-;&quot;No&quot;"/>
    <numFmt numFmtId="188" formatCode="0.000000000000"/>
    <numFmt numFmtId="189" formatCode="#,##0.000"/>
  </numFmts>
  <fonts count="75" x14ac:knownFonts="1">
    <font>
      <sz val="8"/>
      <color theme="1"/>
      <name val="Arial"/>
      <family val="2"/>
    </font>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i/>
      <sz val="11"/>
      <color theme="0" tint="-0.34998626667073579"/>
      <name val="Calibri"/>
      <family val="2"/>
      <scheme val="minor"/>
    </font>
    <font>
      <sz val="11"/>
      <name val="Calibri"/>
      <family val="2"/>
      <scheme val="minor"/>
    </font>
    <font>
      <b/>
      <sz val="10"/>
      <color theme="1"/>
      <name val="Calibri"/>
      <family val="2"/>
      <scheme val="minor"/>
    </font>
    <font>
      <b/>
      <sz val="9"/>
      <color theme="1"/>
      <name val="Calibri"/>
      <family val="2"/>
      <scheme val="minor"/>
    </font>
    <font>
      <sz val="11"/>
      <color theme="5"/>
      <name val="Calibri"/>
      <family val="2"/>
      <scheme val="minor"/>
    </font>
    <font>
      <sz val="9"/>
      <color theme="0"/>
      <name val="Calibri"/>
      <family val="2"/>
      <scheme val="minor"/>
    </font>
    <font>
      <sz val="11"/>
      <color theme="7"/>
      <name val="Calibri"/>
      <family val="2"/>
      <scheme val="minor"/>
    </font>
    <font>
      <i/>
      <sz val="9"/>
      <color theme="1"/>
      <name val="Calibri"/>
      <family val="2"/>
      <scheme val="minor"/>
    </font>
    <font>
      <i/>
      <sz val="9"/>
      <color theme="0"/>
      <name val="Calibri"/>
      <family val="2"/>
      <scheme val="minor"/>
    </font>
    <font>
      <b/>
      <sz val="10"/>
      <name val="Calibri"/>
      <family val="2"/>
      <scheme val="minor"/>
    </font>
    <font>
      <sz val="10"/>
      <name val="Calibri"/>
      <family val="2"/>
      <scheme val="minor"/>
    </font>
    <font>
      <i/>
      <sz val="10"/>
      <name val="Calibri"/>
      <family val="2"/>
      <scheme val="minor"/>
    </font>
    <font>
      <sz val="10"/>
      <color theme="1"/>
      <name val="Calibri"/>
      <family val="2"/>
      <scheme val="minor"/>
    </font>
    <font>
      <sz val="9"/>
      <color theme="1"/>
      <name val="Calibri"/>
      <family val="2"/>
      <scheme val="minor"/>
    </font>
    <font>
      <sz val="9"/>
      <name val="Calibri"/>
      <family val="2"/>
      <scheme val="minor"/>
    </font>
    <font>
      <b/>
      <sz val="10"/>
      <color theme="0"/>
      <name val="Calibri"/>
      <family val="2"/>
      <scheme val="minor"/>
    </font>
    <font>
      <sz val="8"/>
      <color theme="1"/>
      <name val="Arial"/>
      <family val="2"/>
    </font>
    <font>
      <b/>
      <sz val="10"/>
      <color rgb="FFFFFFFF"/>
      <name val="Calibri Light"/>
      <family val="2"/>
    </font>
    <font>
      <b/>
      <i/>
      <sz val="10"/>
      <color theme="1"/>
      <name val="Calibri"/>
      <family val="2"/>
      <scheme val="minor"/>
    </font>
    <font>
      <sz val="8"/>
      <color theme="0"/>
      <name val="Arial"/>
      <family val="2"/>
    </font>
    <font>
      <b/>
      <sz val="9"/>
      <color theme="0"/>
      <name val="Calibri"/>
      <family val="2"/>
      <scheme val="minor"/>
    </font>
    <font>
      <i/>
      <sz val="9"/>
      <color theme="0" tint="-0.499984740745262"/>
      <name val="Calibri"/>
      <family val="2"/>
      <scheme val="minor"/>
    </font>
    <font>
      <sz val="9"/>
      <color theme="0" tint="-0.499984740745262"/>
      <name val="Calibri"/>
      <family val="2"/>
      <scheme val="minor"/>
    </font>
    <font>
      <sz val="8"/>
      <color theme="0" tint="-0.34998626667073579"/>
      <name val="Arial"/>
      <family val="2"/>
    </font>
    <font>
      <u/>
      <sz val="8"/>
      <color theme="10"/>
      <name val="Arial"/>
      <family val="2"/>
    </font>
    <font>
      <sz val="16"/>
      <color rgb="FF35AECB"/>
      <name val="Arial"/>
      <family val="2"/>
    </font>
    <font>
      <b/>
      <sz val="10"/>
      <color rgb="FFFFFFFF"/>
      <name val="Arial"/>
      <family val="2"/>
    </font>
    <font>
      <sz val="8"/>
      <color rgb="FF000000"/>
      <name val="Arial"/>
      <family val="2"/>
    </font>
    <font>
      <b/>
      <sz val="8"/>
      <color rgb="FFFFFFFF"/>
      <name val="Arial"/>
      <family val="2"/>
    </font>
    <font>
      <sz val="8"/>
      <color rgb="FFFFFFFF"/>
      <name val="Arial"/>
      <family val="2"/>
    </font>
    <font>
      <sz val="8"/>
      <color rgb="FFFF0000"/>
      <name val="Arial"/>
      <family val="2"/>
    </font>
    <font>
      <sz val="8"/>
      <color rgb="FF00338D"/>
      <name val="Arial"/>
      <family val="2"/>
    </font>
    <font>
      <b/>
      <sz val="8"/>
      <color theme="1"/>
      <name val="Arial"/>
      <family val="2"/>
    </font>
    <font>
      <sz val="8"/>
      <color theme="0" tint="-0.14999847407452621"/>
      <name val="Arial"/>
      <family val="2"/>
    </font>
    <font>
      <sz val="8"/>
      <color theme="1"/>
      <name val="Calibri"/>
      <family val="2"/>
    </font>
    <font>
      <b/>
      <sz val="8"/>
      <color theme="0" tint="-0.34998626667073579"/>
      <name val="Arial"/>
      <family val="2"/>
    </font>
    <font>
      <b/>
      <sz val="8"/>
      <color rgb="FFFF0000"/>
      <name val="Arial"/>
      <family val="2"/>
    </font>
    <font>
      <b/>
      <sz val="8"/>
      <color rgb="FF000000"/>
      <name val="Arial"/>
      <family val="2"/>
    </font>
    <font>
      <i/>
      <sz val="8"/>
      <color theme="0" tint="-0.34998626667073579"/>
      <name val="Arial"/>
      <family val="2"/>
    </font>
    <font>
      <sz val="8"/>
      <color rgb="FFEB3300"/>
      <name val="Arial"/>
      <family val="2"/>
    </font>
    <font>
      <sz val="8"/>
      <color theme="0" tint="-4.9989318521683403E-2"/>
      <name val="Arial"/>
      <family val="2"/>
    </font>
    <font>
      <b/>
      <sz val="8"/>
      <color theme="0"/>
      <name val="Arial"/>
      <family val="2"/>
    </font>
    <font>
      <i/>
      <sz val="8"/>
      <color theme="0"/>
      <name val="Arial"/>
      <family val="2"/>
    </font>
    <font>
      <sz val="8"/>
      <name val="Arial"/>
      <family val="2"/>
    </font>
    <font>
      <sz val="8"/>
      <color theme="0" tint="-0.499984740745262"/>
      <name val="Arial"/>
      <family val="2"/>
    </font>
    <font>
      <b/>
      <i/>
      <sz val="8"/>
      <color theme="0" tint="-0.34998626667073579"/>
      <name val="Arial"/>
      <family val="2"/>
    </font>
    <font>
      <b/>
      <sz val="8"/>
      <name val="Arial"/>
      <family val="2"/>
    </font>
    <font>
      <sz val="8"/>
      <color rgb="FFFFC000"/>
      <name val="Arial"/>
      <family val="2"/>
    </font>
    <font>
      <i/>
      <sz val="8"/>
      <color theme="0" tint="-0.249977111117893"/>
      <name val="Arial"/>
      <family val="2"/>
    </font>
    <font>
      <sz val="8"/>
      <color theme="0" tint="-0.249977111117893"/>
      <name val="Arial"/>
      <family val="2"/>
    </font>
    <font>
      <i/>
      <sz val="8"/>
      <name val="Arial"/>
      <family val="2"/>
    </font>
    <font>
      <i/>
      <sz val="8"/>
      <color theme="1"/>
      <name val="Arial"/>
      <family val="2"/>
    </font>
    <font>
      <u/>
      <sz val="8"/>
      <name val="Arial"/>
      <family val="2"/>
    </font>
    <font>
      <sz val="5"/>
      <color rgb="FF000000"/>
      <name val="Arial"/>
      <family val="2"/>
    </font>
    <font>
      <sz val="8"/>
      <color theme="1" tint="0.499984740745262"/>
      <name val="Arial"/>
      <family val="2"/>
    </font>
    <font>
      <sz val="8"/>
      <color rgb="FF101C32"/>
      <name val="Arial"/>
      <family val="2"/>
    </font>
    <font>
      <b/>
      <sz val="72"/>
      <color rgb="FFFF0000"/>
      <name val="Arial"/>
      <family val="2"/>
    </font>
    <font>
      <i/>
      <sz val="8"/>
      <color rgb="FF000000"/>
      <name val="Arial"/>
      <family val="2"/>
    </font>
    <font>
      <sz val="8"/>
      <color rgb="FFC00000"/>
      <name val="Arial"/>
      <family val="2"/>
    </font>
    <font>
      <i/>
      <sz val="8"/>
      <color rgb="FFFFFFFF"/>
      <name val="Arial"/>
      <family val="2"/>
    </font>
    <font>
      <b/>
      <sz val="9"/>
      <color indexed="81"/>
      <name val="Tahoma"/>
      <family val="2"/>
    </font>
    <font>
      <sz val="9"/>
      <color indexed="81"/>
      <name val="Tahoma"/>
      <family val="2"/>
    </font>
    <font>
      <sz val="9"/>
      <color theme="0" tint="-0.34998626667073579"/>
      <name val="Calibri"/>
      <family val="2"/>
      <scheme val="minor"/>
    </font>
    <font>
      <i/>
      <sz val="9"/>
      <color theme="0" tint="-0.34998626667073579"/>
      <name val="Calibri"/>
      <family val="2"/>
      <scheme val="minor"/>
    </font>
    <font>
      <sz val="8"/>
      <color rgb="FF2F5291"/>
      <name val="Arial"/>
      <family val="2"/>
    </font>
    <font>
      <b/>
      <sz val="8"/>
      <color theme="7" tint="0.39997558519241921"/>
      <name val="Arial"/>
      <family val="2"/>
    </font>
    <font>
      <sz val="8"/>
      <color theme="2" tint="-0.249977111117893"/>
      <name val="Arial"/>
      <family val="2"/>
    </font>
    <font>
      <b/>
      <sz val="8"/>
      <color theme="0" tint="-0.249977111117893"/>
      <name val="Arial"/>
      <family val="2"/>
    </font>
    <font>
      <b/>
      <i/>
      <sz val="18"/>
      <color theme="0"/>
      <name val="Calibri"/>
      <family val="2"/>
      <scheme val="minor"/>
    </font>
  </fonts>
  <fills count="39">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6"/>
        <bgColor indexed="64"/>
      </patternFill>
    </fill>
    <fill>
      <patternFill patternType="solid">
        <fgColor theme="6" tint="0.59999389629810485"/>
        <bgColor indexed="64"/>
      </patternFill>
    </fill>
    <fill>
      <patternFill patternType="solid">
        <fgColor theme="5"/>
        <bgColor indexed="64"/>
      </patternFill>
    </fill>
    <fill>
      <patternFill patternType="solid">
        <fgColor theme="7"/>
        <bgColor indexed="64"/>
      </patternFill>
    </fill>
    <fill>
      <patternFill patternType="solid">
        <fgColor theme="8"/>
        <bgColor indexed="64"/>
      </patternFill>
    </fill>
    <fill>
      <patternFill patternType="solid">
        <fgColor theme="4" tint="0.749992370372631"/>
        <bgColor indexed="64"/>
      </patternFill>
    </fill>
    <fill>
      <patternFill patternType="solid">
        <fgColor theme="9"/>
        <bgColor indexed="64"/>
      </patternFill>
    </fill>
    <fill>
      <patternFill patternType="solid">
        <fgColor theme="4" tint="0.89999084444715716"/>
        <bgColor indexed="64"/>
      </patternFill>
    </fill>
    <fill>
      <patternFill patternType="solid">
        <fgColor rgb="FFA5A5A5"/>
        <bgColor rgb="FF000000"/>
      </patternFill>
    </fill>
    <fill>
      <patternFill patternType="solid">
        <fgColor theme="6" tint="0.79998168889431442"/>
        <bgColor indexed="64"/>
      </patternFill>
    </fill>
    <fill>
      <gradientFill degree="180">
        <stop position="0">
          <color rgb="FF2F5291"/>
        </stop>
        <stop position="1">
          <color rgb="FF101C32"/>
        </stop>
      </gradientFill>
    </fill>
    <fill>
      <patternFill patternType="solid">
        <fgColor rgb="FF00338D"/>
        <bgColor rgb="FF000000"/>
      </patternFill>
    </fill>
    <fill>
      <patternFill patternType="solid">
        <fgColor rgb="FF213965"/>
        <bgColor rgb="FF00FFFF"/>
      </patternFill>
    </fill>
    <fill>
      <patternFill patternType="solid">
        <fgColor rgb="FFFFFF00"/>
        <bgColor indexed="64"/>
      </patternFill>
    </fill>
    <fill>
      <patternFill patternType="solid">
        <fgColor rgb="FFFFFFCC"/>
        <bgColor rgb="FF00FFFF"/>
      </patternFill>
    </fill>
    <fill>
      <patternFill patternType="solid">
        <fgColor theme="0" tint="-4.9989318521683403E-2"/>
        <bgColor rgb="FF00FFFF"/>
      </patternFill>
    </fill>
    <fill>
      <patternFill patternType="solid">
        <fgColor theme="0" tint="-0.14999847407452621"/>
        <bgColor rgb="FF00FFFF"/>
      </patternFill>
    </fill>
    <fill>
      <patternFill patternType="solid">
        <fgColor theme="0" tint="-0.249977111117893"/>
        <bgColor indexed="64"/>
      </patternFill>
    </fill>
    <fill>
      <patternFill patternType="solid">
        <fgColor rgb="FF0091DA"/>
        <bgColor rgb="FF000000"/>
      </patternFill>
    </fill>
    <fill>
      <patternFill patternType="solid">
        <fgColor rgb="FF35AECB"/>
        <bgColor rgb="FF000000"/>
      </patternFill>
    </fill>
    <fill>
      <patternFill patternType="solid">
        <fgColor theme="1"/>
        <bgColor rgb="FF000000"/>
      </patternFill>
    </fill>
    <fill>
      <patternFill patternType="solid">
        <fgColor theme="0" tint="-0.499984740745262"/>
        <bgColor indexed="64"/>
      </patternFill>
    </fill>
    <fill>
      <patternFill patternType="solid">
        <fgColor theme="0" tint="-0.14996795556505021"/>
        <bgColor indexed="64"/>
      </patternFill>
    </fill>
    <fill>
      <patternFill patternType="solid">
        <fgColor theme="0" tint="-0.34998626667073579"/>
        <bgColor indexed="64"/>
      </patternFill>
    </fill>
    <fill>
      <patternFill patternType="solid">
        <fgColor theme="0"/>
        <bgColor rgb="FF00FFFF"/>
      </patternFill>
    </fill>
    <fill>
      <patternFill patternType="solid">
        <fgColor rgb="FFFFFFAA"/>
        <bgColor rgb="FF00FFFF"/>
      </patternFill>
    </fill>
    <fill>
      <patternFill patternType="solid">
        <fgColor theme="0" tint="-0.14996795556505021"/>
        <bgColor rgb="FF00FFFF"/>
      </patternFill>
    </fill>
    <fill>
      <patternFill patternType="solid">
        <fgColor theme="0"/>
        <bgColor rgb="FF000000"/>
      </patternFill>
    </fill>
    <fill>
      <patternFill patternType="solid">
        <fgColor rgb="FF92D050"/>
        <bgColor indexed="64"/>
      </patternFill>
    </fill>
    <fill>
      <patternFill patternType="solid">
        <fgColor theme="0" tint="-0.249977111117893"/>
        <bgColor rgb="FF00FFFF"/>
      </patternFill>
    </fill>
    <fill>
      <patternFill patternType="solid">
        <fgColor theme="1"/>
        <bgColor indexed="64"/>
      </patternFill>
    </fill>
    <fill>
      <patternFill patternType="lightGray">
        <bgColor theme="0" tint="-4.9989318521683403E-2"/>
      </patternFill>
    </fill>
    <fill>
      <patternFill patternType="solid">
        <fgColor rgb="FFFFC000"/>
        <bgColor indexed="64"/>
      </patternFill>
    </fill>
    <fill>
      <patternFill patternType="solid">
        <fgColor theme="3"/>
        <bgColor indexed="64"/>
      </patternFill>
    </fill>
  </fills>
  <borders count="130">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medium">
        <color theme="5"/>
      </left>
      <right/>
      <top style="medium">
        <color theme="5"/>
      </top>
      <bottom style="medium">
        <color theme="5"/>
      </bottom>
      <diagonal/>
    </border>
    <border>
      <left/>
      <right style="medium">
        <color theme="5"/>
      </right>
      <top style="medium">
        <color theme="5"/>
      </top>
      <bottom style="medium">
        <color theme="5"/>
      </bottom>
      <diagonal/>
    </border>
    <border>
      <left style="medium">
        <color theme="5"/>
      </left>
      <right style="medium">
        <color theme="5"/>
      </right>
      <top style="medium">
        <color theme="5"/>
      </top>
      <bottom style="medium">
        <color theme="5"/>
      </bottom>
      <diagonal/>
    </border>
    <border>
      <left style="medium">
        <color theme="7"/>
      </left>
      <right/>
      <top style="medium">
        <color theme="7"/>
      </top>
      <bottom style="medium">
        <color theme="7"/>
      </bottom>
      <diagonal/>
    </border>
    <border>
      <left/>
      <right style="medium">
        <color theme="7"/>
      </right>
      <top style="medium">
        <color theme="7"/>
      </top>
      <bottom style="medium">
        <color theme="7"/>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theme="9"/>
      </left>
      <right/>
      <top style="thin">
        <color theme="9"/>
      </top>
      <bottom style="thin">
        <color theme="9"/>
      </bottom>
      <diagonal/>
    </border>
    <border>
      <left/>
      <right style="thin">
        <color theme="9"/>
      </right>
      <top style="thin">
        <color theme="9"/>
      </top>
      <bottom style="thin">
        <color theme="9"/>
      </bottom>
      <diagonal/>
    </border>
    <border>
      <left style="medium">
        <color theme="5"/>
      </left>
      <right/>
      <top style="medium">
        <color theme="5"/>
      </top>
      <bottom/>
      <diagonal/>
    </border>
    <border>
      <left/>
      <right/>
      <top style="medium">
        <color theme="5"/>
      </top>
      <bottom/>
      <diagonal/>
    </border>
    <border>
      <left/>
      <right style="medium">
        <color theme="5"/>
      </right>
      <top style="medium">
        <color theme="5"/>
      </top>
      <bottom/>
      <diagonal/>
    </border>
    <border>
      <left style="medium">
        <color theme="7"/>
      </left>
      <right/>
      <top style="medium">
        <color theme="7"/>
      </top>
      <bottom/>
      <diagonal/>
    </border>
    <border>
      <left/>
      <right/>
      <top style="medium">
        <color theme="7"/>
      </top>
      <bottom/>
      <diagonal/>
    </border>
    <border>
      <left/>
      <right style="medium">
        <color theme="7"/>
      </right>
      <top style="medium">
        <color theme="7"/>
      </top>
      <bottom/>
      <diagonal/>
    </border>
    <border>
      <left style="medium">
        <color theme="5"/>
      </left>
      <right/>
      <top/>
      <bottom/>
      <diagonal/>
    </border>
    <border>
      <left/>
      <right style="medium">
        <color theme="5"/>
      </right>
      <top/>
      <bottom/>
      <diagonal/>
    </border>
    <border>
      <left style="medium">
        <color theme="7"/>
      </left>
      <right/>
      <top/>
      <bottom/>
      <diagonal/>
    </border>
    <border>
      <left/>
      <right style="medium">
        <color theme="7"/>
      </right>
      <top/>
      <bottom/>
      <diagonal/>
    </border>
    <border>
      <left style="medium">
        <color theme="5"/>
      </left>
      <right/>
      <top/>
      <bottom style="medium">
        <color theme="5"/>
      </bottom>
      <diagonal/>
    </border>
    <border>
      <left/>
      <right/>
      <top/>
      <bottom style="medium">
        <color theme="5"/>
      </bottom>
      <diagonal/>
    </border>
    <border>
      <left/>
      <right style="medium">
        <color theme="5"/>
      </right>
      <top/>
      <bottom style="medium">
        <color theme="5"/>
      </bottom>
      <diagonal/>
    </border>
    <border>
      <left style="medium">
        <color theme="7"/>
      </left>
      <right/>
      <top/>
      <bottom style="medium">
        <color theme="7"/>
      </bottom>
      <diagonal/>
    </border>
    <border>
      <left/>
      <right/>
      <top/>
      <bottom style="medium">
        <color theme="7"/>
      </bottom>
      <diagonal/>
    </border>
    <border>
      <left/>
      <right style="medium">
        <color theme="7"/>
      </right>
      <top/>
      <bottom style="medium">
        <color theme="7"/>
      </bottom>
      <diagonal/>
    </border>
    <border>
      <left style="thin">
        <color theme="6"/>
      </left>
      <right/>
      <top style="thin">
        <color theme="6"/>
      </top>
      <bottom style="thin">
        <color theme="6"/>
      </bottom>
      <diagonal/>
    </border>
    <border>
      <left/>
      <right style="thin">
        <color theme="6"/>
      </right>
      <top style="thin">
        <color theme="6"/>
      </top>
      <bottom style="thin">
        <color theme="6"/>
      </bottom>
      <diagonal/>
    </border>
    <border>
      <left style="thin">
        <color theme="6" tint="0.59996337778862885"/>
      </left>
      <right/>
      <top style="thin">
        <color theme="6" tint="0.59996337778862885"/>
      </top>
      <bottom style="thin">
        <color theme="6" tint="0.59996337778862885"/>
      </bottom>
      <diagonal/>
    </border>
    <border>
      <left/>
      <right/>
      <top style="thin">
        <color theme="6" tint="0.59996337778862885"/>
      </top>
      <bottom style="thin">
        <color theme="6" tint="0.59996337778862885"/>
      </bottom>
      <diagonal/>
    </border>
    <border>
      <left/>
      <right style="thin">
        <color theme="6" tint="0.59996337778862885"/>
      </right>
      <top style="thin">
        <color theme="6" tint="0.59996337778862885"/>
      </top>
      <bottom style="thin">
        <color theme="6" tint="0.59996337778862885"/>
      </bottom>
      <diagonal/>
    </border>
    <border>
      <left style="thin">
        <color theme="8"/>
      </left>
      <right/>
      <top/>
      <bottom/>
      <diagonal/>
    </border>
    <border>
      <left/>
      <right/>
      <top style="thin">
        <color theme="6"/>
      </top>
      <bottom style="thin">
        <color theme="6"/>
      </bottom>
      <diagonal/>
    </border>
    <border>
      <left/>
      <right/>
      <top style="thin">
        <color theme="6"/>
      </top>
      <bottom/>
      <diagonal/>
    </border>
    <border>
      <left style="thin">
        <color indexed="64"/>
      </left>
      <right style="thin">
        <color indexed="64"/>
      </right>
      <top/>
      <bottom style="thin">
        <color indexed="64"/>
      </bottom>
      <diagonal/>
    </border>
    <border>
      <left style="thin">
        <color theme="8"/>
      </left>
      <right/>
      <top style="thin">
        <color theme="8"/>
      </top>
      <bottom/>
      <diagonal/>
    </border>
    <border>
      <left/>
      <right/>
      <top style="thin">
        <color theme="8"/>
      </top>
      <bottom/>
      <diagonal/>
    </border>
    <border>
      <left/>
      <right style="thin">
        <color theme="8"/>
      </right>
      <top style="thin">
        <color theme="8"/>
      </top>
      <bottom/>
      <diagonal/>
    </border>
    <border>
      <left/>
      <right style="thin">
        <color theme="8"/>
      </right>
      <top/>
      <bottom/>
      <diagonal/>
    </border>
    <border>
      <left style="thin">
        <color theme="6"/>
      </left>
      <right/>
      <top style="thin">
        <color theme="6"/>
      </top>
      <bottom/>
      <diagonal/>
    </border>
    <border>
      <left style="thin">
        <color theme="8"/>
      </left>
      <right/>
      <top style="thin">
        <color theme="6" tint="0.59996337778862885"/>
      </top>
      <bottom style="thin">
        <color theme="6" tint="0.59996337778862885"/>
      </bottom>
      <diagonal/>
    </border>
    <border>
      <left/>
      <right style="thin">
        <color theme="8"/>
      </right>
      <top style="thin">
        <color theme="6" tint="0.59996337778862885"/>
      </top>
      <bottom style="thin">
        <color theme="6" tint="0.59996337778862885"/>
      </bottom>
      <diagonal/>
    </border>
    <border>
      <left style="thin">
        <color theme="8"/>
      </left>
      <right/>
      <top style="thin">
        <color theme="6"/>
      </top>
      <bottom style="thin">
        <color theme="6"/>
      </bottom>
      <diagonal/>
    </border>
    <border>
      <left/>
      <right style="thin">
        <color theme="8"/>
      </right>
      <top style="thin">
        <color theme="6"/>
      </top>
      <bottom style="thin">
        <color theme="6"/>
      </bottom>
      <diagonal/>
    </border>
    <border>
      <left style="thin">
        <color theme="8"/>
      </left>
      <right/>
      <top/>
      <bottom style="thin">
        <color theme="8"/>
      </bottom>
      <diagonal/>
    </border>
    <border>
      <left/>
      <right/>
      <top/>
      <bottom style="thin">
        <color theme="8"/>
      </bottom>
      <diagonal/>
    </border>
    <border>
      <left/>
      <right style="thin">
        <color theme="8"/>
      </right>
      <top/>
      <bottom style="thin">
        <color theme="8"/>
      </bottom>
      <diagonal/>
    </border>
    <border>
      <left style="thin">
        <color rgb="FF00338D"/>
      </left>
      <right/>
      <top style="thin">
        <color rgb="FF00338D"/>
      </top>
      <bottom style="thin">
        <color rgb="FF00338D"/>
      </bottom>
      <diagonal/>
    </border>
    <border>
      <left style="hair">
        <color rgb="FF00338D"/>
      </left>
      <right style="hair">
        <color rgb="FF00338D"/>
      </right>
      <top style="hair">
        <color rgb="FF00338D"/>
      </top>
      <bottom style="hair">
        <color rgb="FF00338D"/>
      </bottom>
      <diagonal/>
    </border>
    <border>
      <left style="hair">
        <color theme="1"/>
      </left>
      <right/>
      <top style="hair">
        <color theme="1"/>
      </top>
      <bottom/>
      <diagonal/>
    </border>
    <border>
      <left/>
      <right/>
      <top style="hair">
        <color theme="1"/>
      </top>
      <bottom/>
      <diagonal/>
    </border>
    <border>
      <left/>
      <right style="hair">
        <color theme="1"/>
      </right>
      <top style="hair">
        <color theme="1"/>
      </top>
      <bottom/>
      <diagonal/>
    </border>
    <border>
      <left style="hair">
        <color theme="1"/>
      </left>
      <right/>
      <top/>
      <bottom/>
      <diagonal/>
    </border>
    <border>
      <left/>
      <right style="hair">
        <color theme="1"/>
      </right>
      <top/>
      <bottom/>
      <diagonal/>
    </border>
    <border>
      <left style="hair">
        <color theme="1"/>
      </left>
      <right/>
      <top/>
      <bottom style="hair">
        <color theme="1"/>
      </bottom>
      <diagonal/>
    </border>
    <border>
      <left/>
      <right/>
      <top/>
      <bottom style="hair">
        <color theme="1"/>
      </bottom>
      <diagonal/>
    </border>
    <border>
      <left/>
      <right style="hair">
        <color theme="1"/>
      </right>
      <top/>
      <bottom style="hair">
        <color theme="1"/>
      </bottom>
      <diagonal/>
    </border>
    <border>
      <left style="hair">
        <color rgb="FF00338D"/>
      </left>
      <right style="hair">
        <color rgb="FF00338D"/>
      </right>
      <top/>
      <bottom/>
      <diagonal/>
    </border>
    <border>
      <left/>
      <right/>
      <top/>
      <bottom style="thin">
        <color theme="0"/>
      </bottom>
      <diagonal/>
    </border>
    <border>
      <left style="hair">
        <color auto="1"/>
      </left>
      <right/>
      <top style="hair">
        <color auto="1"/>
      </top>
      <bottom/>
      <diagonal/>
    </border>
    <border>
      <left/>
      <right/>
      <top style="hair">
        <color auto="1"/>
      </top>
      <bottom/>
      <diagonal/>
    </border>
    <border>
      <left/>
      <right style="hair">
        <color auto="1"/>
      </right>
      <top style="hair">
        <color auto="1"/>
      </top>
      <bottom/>
      <diagonal/>
    </border>
    <border>
      <left style="hair">
        <color auto="1"/>
      </left>
      <right/>
      <top/>
      <bottom/>
      <diagonal/>
    </border>
    <border>
      <left/>
      <right style="hair">
        <color auto="1"/>
      </right>
      <top/>
      <bottom/>
      <diagonal/>
    </border>
    <border>
      <left style="hair">
        <color auto="1"/>
      </left>
      <right/>
      <top/>
      <bottom style="hair">
        <color auto="1"/>
      </bottom>
      <diagonal/>
    </border>
    <border>
      <left/>
      <right/>
      <top/>
      <bottom style="hair">
        <color auto="1"/>
      </bottom>
      <diagonal/>
    </border>
    <border>
      <left/>
      <right style="hair">
        <color auto="1"/>
      </right>
      <top/>
      <bottom style="hair">
        <color auto="1"/>
      </bottom>
      <diagonal/>
    </border>
    <border>
      <left style="hair">
        <color auto="1"/>
      </left>
      <right/>
      <top style="hair">
        <color auto="1"/>
      </top>
      <bottom style="hair">
        <color auto="1"/>
      </bottom>
      <diagonal/>
    </border>
    <border>
      <left/>
      <right/>
      <top style="hair">
        <color auto="1"/>
      </top>
      <bottom style="hair">
        <color auto="1"/>
      </bottom>
      <diagonal/>
    </border>
    <border>
      <left style="hair">
        <color indexed="64"/>
      </left>
      <right style="hair">
        <color indexed="64"/>
      </right>
      <top style="hair">
        <color indexed="64"/>
      </top>
      <bottom style="hair">
        <color indexed="64"/>
      </bottom>
      <diagonal/>
    </border>
    <border>
      <left/>
      <right style="hair">
        <color auto="1"/>
      </right>
      <top style="hair">
        <color auto="1"/>
      </top>
      <bottom style="hair">
        <color auto="1"/>
      </bottom>
      <diagonal/>
    </border>
    <border>
      <left/>
      <right/>
      <top style="thin">
        <color theme="0"/>
      </top>
      <bottom style="thin">
        <color theme="0"/>
      </bottom>
      <diagonal/>
    </border>
    <border>
      <left style="thin">
        <color theme="0"/>
      </left>
      <right/>
      <top style="thin">
        <color theme="0"/>
      </top>
      <bottom style="thin">
        <color theme="0"/>
      </bottom>
      <diagonal/>
    </border>
    <border>
      <left/>
      <right/>
      <top style="thin">
        <color theme="0"/>
      </top>
      <bottom/>
      <diagonal/>
    </border>
    <border>
      <left style="hair">
        <color auto="1"/>
      </left>
      <right/>
      <top/>
      <bottom style="thin">
        <color auto="1"/>
      </bottom>
      <diagonal/>
    </border>
    <border>
      <left/>
      <right style="hair">
        <color auto="1"/>
      </right>
      <top/>
      <bottom style="thin">
        <color auto="1"/>
      </bottom>
      <diagonal/>
    </border>
    <border>
      <left style="hair">
        <color auto="1"/>
      </left>
      <right/>
      <top style="thin">
        <color indexed="64"/>
      </top>
      <bottom/>
      <diagonal/>
    </border>
    <border>
      <left/>
      <right style="hair">
        <color auto="1"/>
      </right>
      <top style="thin">
        <color indexed="64"/>
      </top>
      <bottom/>
      <diagonal/>
    </border>
    <border>
      <left style="hair">
        <color rgb="FF00338D"/>
      </left>
      <right style="hair">
        <color rgb="FF00338D"/>
      </right>
      <top/>
      <bottom style="hair">
        <color rgb="FF00338D"/>
      </bottom>
      <diagonal/>
    </border>
    <border>
      <left/>
      <right/>
      <top style="hair">
        <color rgb="FF00338D"/>
      </top>
      <bottom/>
      <diagonal/>
    </border>
    <border>
      <left style="hair">
        <color rgb="FF00338D"/>
      </left>
      <right/>
      <top/>
      <bottom/>
      <diagonal/>
    </border>
    <border>
      <left style="hair">
        <color indexed="64"/>
      </left>
      <right style="hair">
        <color indexed="64"/>
      </right>
      <top style="hair">
        <color rgb="FF00338D"/>
      </top>
      <bottom style="hair">
        <color indexed="64"/>
      </bottom>
      <diagonal/>
    </border>
    <border>
      <left style="hair">
        <color indexed="64"/>
      </left>
      <right style="hair">
        <color indexed="64"/>
      </right>
      <top style="hair">
        <color indexed="64"/>
      </top>
      <bottom/>
      <diagonal/>
    </border>
    <border>
      <left style="hair">
        <color rgb="FF00338D"/>
      </left>
      <right/>
      <top style="hair">
        <color auto="1"/>
      </top>
      <bottom/>
      <diagonal/>
    </border>
    <border>
      <left style="hair">
        <color auto="1"/>
      </left>
      <right style="hair">
        <color auto="1"/>
      </right>
      <top/>
      <bottom/>
      <diagonal/>
    </border>
    <border>
      <left style="hair">
        <color indexed="64"/>
      </left>
      <right style="hair">
        <color indexed="64"/>
      </right>
      <top/>
      <bottom style="hair">
        <color indexed="64"/>
      </bottom>
      <diagonal/>
    </border>
    <border>
      <left style="hair">
        <color rgb="FF00338D"/>
      </left>
      <right/>
      <top/>
      <bottom style="hair">
        <color auto="1"/>
      </bottom>
      <diagonal/>
    </border>
    <border>
      <left/>
      <right style="hair">
        <color rgb="FF00338D"/>
      </right>
      <top/>
      <bottom/>
      <diagonal/>
    </border>
    <border>
      <left style="hair">
        <color indexed="64"/>
      </left>
      <right style="hair">
        <color indexed="64"/>
      </right>
      <top style="hair">
        <color rgb="FF00338D"/>
      </top>
      <bottom style="hair">
        <color rgb="FF00338D"/>
      </bottom>
      <diagonal/>
    </border>
    <border>
      <left style="hair">
        <color rgb="FF2F5291"/>
      </left>
      <right style="hair">
        <color rgb="FF2F5291"/>
      </right>
      <top style="hair">
        <color rgb="FF2F5291"/>
      </top>
      <bottom style="hair">
        <color rgb="FF2F5291"/>
      </bottom>
      <diagonal/>
    </border>
    <border>
      <left style="hair">
        <color theme="1"/>
      </left>
      <right style="hair">
        <color theme="1"/>
      </right>
      <top style="hair">
        <color theme="1"/>
      </top>
      <bottom style="hair">
        <color theme="1"/>
      </bottom>
      <diagonal/>
    </border>
    <border>
      <left style="hair">
        <color rgb="FF2F5291"/>
      </left>
      <right style="hair">
        <color rgb="FF00338D"/>
      </right>
      <top style="hair">
        <color rgb="FF00338D"/>
      </top>
      <bottom style="hair">
        <color rgb="FF00338D"/>
      </bottom>
      <diagonal/>
    </border>
    <border>
      <left style="hair">
        <color rgb="FF00338D"/>
      </left>
      <right style="hair">
        <color rgb="FF00338D"/>
      </right>
      <top style="hair">
        <color auto="1"/>
      </top>
      <bottom style="hair">
        <color auto="1"/>
      </bottom>
      <diagonal/>
    </border>
    <border>
      <left/>
      <right/>
      <top style="hair">
        <color rgb="FF00338D"/>
      </top>
      <bottom style="hair">
        <color rgb="FF00338D"/>
      </bottom>
      <diagonal/>
    </border>
    <border>
      <left style="hair">
        <color theme="1"/>
      </left>
      <right/>
      <top style="hair">
        <color auto="1"/>
      </top>
      <bottom style="hair">
        <color theme="1"/>
      </bottom>
      <diagonal/>
    </border>
    <border>
      <left/>
      <right style="hair">
        <color theme="1"/>
      </right>
      <top style="hair">
        <color auto="1"/>
      </top>
      <bottom/>
      <diagonal/>
    </border>
    <border>
      <left style="hair">
        <color theme="1"/>
      </left>
      <right style="hair">
        <color rgb="FF00338D"/>
      </right>
      <top style="hair">
        <color auto="1"/>
      </top>
      <bottom style="hair">
        <color theme="1"/>
      </bottom>
      <diagonal/>
    </border>
    <border>
      <left/>
      <right style="hair">
        <color theme="1"/>
      </right>
      <top/>
      <bottom style="hair">
        <color indexed="64"/>
      </bottom>
      <diagonal/>
    </border>
    <border>
      <left style="hair">
        <color rgb="FF00338D"/>
      </left>
      <right style="hair">
        <color auto="1"/>
      </right>
      <top style="hair">
        <color auto="1"/>
      </top>
      <bottom style="hair">
        <color auto="1"/>
      </bottom>
      <diagonal/>
    </border>
    <border>
      <left style="hair">
        <color rgb="FF00338D"/>
      </left>
      <right style="hair">
        <color rgb="FF00338D"/>
      </right>
      <top style="hair">
        <color auto="1"/>
      </top>
      <bottom style="hair">
        <color rgb="FF00338D"/>
      </bottom>
      <diagonal/>
    </border>
    <border>
      <left/>
      <right/>
      <top/>
      <bottom style="hair">
        <color rgb="FF00338D"/>
      </bottom>
      <diagonal/>
    </border>
    <border>
      <left/>
      <right style="hair">
        <color auto="1"/>
      </right>
      <top/>
      <bottom style="hair">
        <color rgb="FF00338D"/>
      </bottom>
      <diagonal/>
    </border>
    <border>
      <left style="hair">
        <color rgb="FF00338D"/>
      </left>
      <right style="hair">
        <color auto="1"/>
      </right>
      <top style="hair">
        <color rgb="FF00338D"/>
      </top>
      <bottom style="hair">
        <color rgb="FF00338D"/>
      </bottom>
      <diagonal/>
    </border>
    <border>
      <left style="hair">
        <color auto="1"/>
      </left>
      <right/>
      <top style="thin">
        <color theme="0"/>
      </top>
      <bottom/>
      <diagonal/>
    </border>
    <border>
      <left/>
      <right style="hair">
        <color auto="1"/>
      </right>
      <top style="thin">
        <color theme="0"/>
      </top>
      <bottom/>
      <diagonal/>
    </border>
    <border>
      <left/>
      <right style="hair">
        <color auto="1"/>
      </right>
      <top style="thin">
        <color theme="0"/>
      </top>
      <bottom style="hair">
        <color auto="1"/>
      </bottom>
      <diagonal/>
    </border>
    <border>
      <left/>
      <right/>
      <top style="hair">
        <color theme="1"/>
      </top>
      <bottom style="hair">
        <color theme="1"/>
      </bottom>
      <diagonal/>
    </border>
    <border>
      <left/>
      <right style="hair">
        <color theme="1"/>
      </right>
      <top style="hair">
        <color theme="1"/>
      </top>
      <bottom style="hair">
        <color theme="1"/>
      </bottom>
      <diagonal/>
    </border>
    <border>
      <left style="hair">
        <color rgb="FF00338D"/>
      </left>
      <right style="hair">
        <color rgb="FF00338D"/>
      </right>
      <top style="hair">
        <color auto="1"/>
      </top>
      <bottom/>
      <diagonal/>
    </border>
    <border>
      <left style="hair">
        <color rgb="FF00338D"/>
      </left>
      <right style="hair">
        <color auto="1"/>
      </right>
      <top style="hair">
        <color auto="1"/>
      </top>
      <bottom style="hair">
        <color rgb="FF00338D"/>
      </bottom>
      <diagonal/>
    </border>
    <border>
      <left style="hair">
        <color rgb="FF00338D"/>
      </left>
      <right style="hair">
        <color auto="1"/>
      </right>
      <top style="hair">
        <color rgb="FF00338D"/>
      </top>
      <bottom/>
      <diagonal/>
    </border>
    <border>
      <left style="hair">
        <color rgb="FF00338D"/>
      </left>
      <right style="hair">
        <color rgb="FF00338D"/>
      </right>
      <top/>
      <bottom style="hair">
        <color auto="1"/>
      </bottom>
      <diagonal/>
    </border>
    <border>
      <left style="hair">
        <color rgb="FF00338D"/>
      </left>
      <right style="hair">
        <color rgb="FF00338D"/>
      </right>
      <top style="hair">
        <color rgb="FF00338D"/>
      </top>
      <bottom style="hair">
        <color auto="1"/>
      </bottom>
      <diagonal/>
    </border>
    <border>
      <left style="hair">
        <color rgb="FF00338D"/>
      </left>
      <right style="hair">
        <color auto="1"/>
      </right>
      <top/>
      <bottom style="hair">
        <color auto="1"/>
      </bottom>
      <diagonal/>
    </border>
    <border>
      <left/>
      <right style="hair">
        <color rgb="FF00338D"/>
      </right>
      <top style="hair">
        <color auto="1"/>
      </top>
      <bottom/>
      <diagonal/>
    </border>
    <border>
      <left/>
      <right style="hair">
        <color rgb="FF00338D"/>
      </right>
      <top/>
      <bottom style="hair">
        <color auto="1"/>
      </bottom>
      <diagonal/>
    </border>
    <border>
      <left style="hair">
        <color indexed="64"/>
      </left>
      <right style="hair">
        <color rgb="FF00338D"/>
      </right>
      <top style="hair">
        <color indexed="64"/>
      </top>
      <bottom style="hair">
        <color indexed="64"/>
      </bottom>
      <diagonal/>
    </border>
    <border>
      <left/>
      <right/>
      <top/>
      <bottom style="mediumDashed">
        <color auto="1"/>
      </bottom>
      <diagonal/>
    </border>
    <border>
      <left/>
      <right/>
      <top style="mediumDashed">
        <color auto="1"/>
      </top>
      <bottom/>
      <diagonal/>
    </border>
    <border>
      <left style="thin">
        <color indexed="64"/>
      </left>
      <right/>
      <top style="thin">
        <color theme="6"/>
      </top>
      <bottom style="thin">
        <color theme="6"/>
      </bottom>
      <diagonal/>
    </border>
  </borders>
  <cellStyleXfs count="24">
    <xf numFmtId="0" fontId="0" fillId="0" borderId="0"/>
    <xf numFmtId="170" fontId="22" fillId="0" borderId="0" applyFont="0" applyFill="0" applyBorder="0" applyAlignment="0" applyProtection="0"/>
    <xf numFmtId="0" fontId="2" fillId="0" borderId="0"/>
    <xf numFmtId="9" fontId="2" fillId="0" borderId="0" applyFont="0" applyFill="0" applyBorder="0" applyAlignment="0" applyProtection="0"/>
    <xf numFmtId="0" fontId="1" fillId="0" borderId="0"/>
    <xf numFmtId="9" fontId="1" fillId="0" borderId="0" applyFont="0" applyFill="0" applyBorder="0" applyAlignment="0" applyProtection="0"/>
    <xf numFmtId="9" fontId="22" fillId="0" borderId="0" applyFont="0" applyFill="0" applyBorder="0" applyAlignment="0" applyProtection="0"/>
    <xf numFmtId="173" fontId="22" fillId="0" borderId="0" applyFont="0" applyFill="0" applyBorder="0" applyAlignment="0" applyProtection="0"/>
    <xf numFmtId="0" fontId="29" fillId="0" borderId="0" applyNumberFormat="0" applyFill="0" applyBorder="0">
      <alignment horizontal="center"/>
    </xf>
    <xf numFmtId="0" fontId="30" fillId="0" borderId="0" applyNumberFormat="0" applyFill="0" applyBorder="0" applyAlignment="0" applyProtection="0"/>
    <xf numFmtId="0" fontId="32" fillId="16" borderId="57" applyBorder="0">
      <alignment vertical="center"/>
    </xf>
    <xf numFmtId="0" fontId="34" fillId="16" borderId="0"/>
    <xf numFmtId="0" fontId="35" fillId="16" borderId="0">
      <alignment horizontal="left"/>
    </xf>
    <xf numFmtId="178" fontId="36" fillId="0" borderId="0"/>
    <xf numFmtId="0" fontId="37" fillId="19" borderId="58" applyNumberFormat="0" applyAlignment="0">
      <protection locked="0"/>
    </xf>
    <xf numFmtId="0" fontId="35" fillId="23" borderId="0">
      <alignment horizontal="left"/>
    </xf>
    <xf numFmtId="0" fontId="35" fillId="25" borderId="0"/>
    <xf numFmtId="0" fontId="43" fillId="0" borderId="0"/>
    <xf numFmtId="0" fontId="45" fillId="3" borderId="17" applyNumberFormat="0" applyAlignment="0">
      <alignment horizontal="center" vertical="center"/>
    </xf>
    <xf numFmtId="185" fontId="22" fillId="0" borderId="0" applyFont="0" applyFill="0" applyBorder="0" applyAlignment="0" applyProtection="0"/>
    <xf numFmtId="180" fontId="37" fillId="30" borderId="58" applyFont="0" applyFill="0" applyBorder="0" applyAlignment="0" applyProtection="0">
      <protection locked="0"/>
    </xf>
    <xf numFmtId="0" fontId="60" fillId="3" borderId="17" applyNumberFormat="0" applyAlignment="0" applyProtection="0">
      <alignment vertical="center"/>
    </xf>
    <xf numFmtId="0" fontId="22" fillId="1" borderId="17" applyNumberFormat="0" applyAlignment="0" applyProtection="0">
      <alignment vertical="center"/>
    </xf>
    <xf numFmtId="0" fontId="63" fillId="0" borderId="0"/>
  </cellStyleXfs>
  <cellXfs count="1176">
    <xf numFmtId="0" fontId="0" fillId="0" borderId="0" xfId="0"/>
    <xf numFmtId="0" fontId="2" fillId="2" borderId="0" xfId="2" applyFill="1"/>
    <xf numFmtId="0" fontId="2" fillId="0" borderId="0" xfId="2"/>
    <xf numFmtId="0" fontId="0" fillId="2" borderId="0" xfId="0" applyFill="1"/>
    <xf numFmtId="0" fontId="1" fillId="2" borderId="0" xfId="4" applyFill="1"/>
    <xf numFmtId="166" fontId="0" fillId="0" borderId="0" xfId="0" applyNumberFormat="1"/>
    <xf numFmtId="167" fontId="0" fillId="2" borderId="0" xfId="0" applyNumberFormat="1" applyFill="1"/>
    <xf numFmtId="0" fontId="1" fillId="0" borderId="0" xfId="4"/>
    <xf numFmtId="0" fontId="29" fillId="0" borderId="0" xfId="8">
      <alignment horizontal="center"/>
    </xf>
    <xf numFmtId="0" fontId="0" fillId="0" borderId="0" xfId="0" applyAlignment="1">
      <alignment horizontal="center" vertical="center"/>
    </xf>
    <xf numFmtId="0" fontId="32" fillId="0" borderId="0" xfId="10" applyFill="1" applyBorder="1" applyAlignment="1"/>
    <xf numFmtId="0" fontId="33" fillId="0" borderId="0" xfId="0" applyFont="1"/>
    <xf numFmtId="0" fontId="0" fillId="0" borderId="0" xfId="0" applyAlignment="1">
      <alignment horizontal="left" indent="1"/>
    </xf>
    <xf numFmtId="0" fontId="34" fillId="0" borderId="0" xfId="11" applyFill="1"/>
    <xf numFmtId="0" fontId="34" fillId="0" borderId="0" xfId="11" applyFill="1" applyAlignment="1">
      <alignment horizontal="left" vertical="top" indent="1"/>
    </xf>
    <xf numFmtId="0" fontId="33" fillId="0" borderId="0" xfId="0" applyFont="1" applyAlignment="1">
      <alignment horizontal="left" vertical="top" indent="1"/>
    </xf>
    <xf numFmtId="0" fontId="29" fillId="0" borderId="0" xfId="8" applyFill="1" applyBorder="1">
      <alignment horizontal="center"/>
    </xf>
    <xf numFmtId="0" fontId="33" fillId="0" borderId="0" xfId="0" applyFont="1" applyAlignment="1">
      <alignment horizontal="center" vertical="center"/>
    </xf>
    <xf numFmtId="0" fontId="35" fillId="17" borderId="0" xfId="12" applyFill="1">
      <alignment horizontal="left"/>
    </xf>
    <xf numFmtId="0" fontId="29" fillId="17" borderId="0" xfId="8" applyFill="1">
      <alignment horizontal="center"/>
    </xf>
    <xf numFmtId="0" fontId="35" fillId="17" borderId="0" xfId="12" applyFill="1" applyAlignment="1">
      <alignment horizontal="center" vertical="center"/>
    </xf>
    <xf numFmtId="0" fontId="35" fillId="17" borderId="0" xfId="12" applyFill="1" applyAlignment="1">
      <alignment horizontal="center"/>
    </xf>
    <xf numFmtId="0" fontId="35" fillId="17" borderId="0" xfId="12" applyFill="1" applyAlignment="1">
      <alignment horizontal="right"/>
    </xf>
    <xf numFmtId="0" fontId="35" fillId="0" borderId="0" xfId="12" applyFill="1">
      <alignment horizontal="left"/>
    </xf>
    <xf numFmtId="0" fontId="29" fillId="0" borderId="0" xfId="0" applyFont="1"/>
    <xf numFmtId="0" fontId="29" fillId="0" borderId="0" xfId="8" applyFill="1" applyBorder="1" applyAlignment="1">
      <alignment horizontal="right"/>
    </xf>
    <xf numFmtId="178" fontId="36" fillId="0" borderId="0" xfId="13"/>
    <xf numFmtId="0" fontId="33" fillId="3" borderId="0" xfId="0" applyFont="1" applyFill="1"/>
    <xf numFmtId="0" fontId="33" fillId="4" borderId="0" xfId="0" applyFont="1" applyFill="1"/>
    <xf numFmtId="179" fontId="22" fillId="0" borderId="0" xfId="0" applyNumberFormat="1" applyFont="1" applyAlignment="1">
      <alignment horizontal="right"/>
    </xf>
    <xf numFmtId="0" fontId="22" fillId="3" borderId="0" xfId="0" applyFont="1" applyFill="1" applyAlignment="1">
      <alignment horizontal="right"/>
    </xf>
    <xf numFmtId="0" fontId="22" fillId="4" borderId="0" xfId="0" applyFont="1" applyFill="1" applyAlignment="1">
      <alignment horizontal="right"/>
    </xf>
    <xf numFmtId="0" fontId="22" fillId="0" borderId="0" xfId="0" applyFont="1" applyAlignment="1">
      <alignment horizontal="right"/>
    </xf>
    <xf numFmtId="179" fontId="22" fillId="3" borderId="0" xfId="0" applyNumberFormat="1" applyFont="1" applyFill="1" applyAlignment="1">
      <alignment horizontal="right"/>
    </xf>
    <xf numFmtId="179" fontId="22" fillId="4" borderId="0" xfId="0" applyNumberFormat="1" applyFont="1" applyFill="1" applyAlignment="1">
      <alignment horizontal="right"/>
    </xf>
    <xf numFmtId="0" fontId="33" fillId="18" borderId="0" xfId="0" applyFont="1" applyFill="1"/>
    <xf numFmtId="0" fontId="33" fillId="0" borderId="0" xfId="0" applyFont="1" applyAlignment="1">
      <alignment horizontal="left"/>
    </xf>
    <xf numFmtId="180" fontId="37" fillId="19" borderId="58" xfId="14" applyNumberFormat="1" applyAlignment="1">
      <alignment horizontal="center"/>
      <protection locked="0"/>
    </xf>
    <xf numFmtId="0" fontId="22" fillId="0" borderId="0" xfId="0" applyFont="1"/>
    <xf numFmtId="2" fontId="33" fillId="0" borderId="0" xfId="0" applyNumberFormat="1" applyFont="1"/>
    <xf numFmtId="0" fontId="38" fillId="0" borderId="0" xfId="0" applyFont="1"/>
    <xf numFmtId="0" fontId="0" fillId="0" borderId="0" xfId="0" applyAlignment="1">
      <alignment vertical="center"/>
    </xf>
    <xf numFmtId="0" fontId="0" fillId="0" borderId="0" xfId="0" applyAlignment="1">
      <alignment horizontal="center"/>
    </xf>
    <xf numFmtId="10" fontId="0" fillId="0" borderId="0" xfId="6" applyNumberFormat="1" applyFont="1"/>
    <xf numFmtId="2" fontId="0" fillId="0" borderId="5" xfId="0" applyNumberFormat="1" applyBorder="1"/>
    <xf numFmtId="0" fontId="39" fillId="0" borderId="0" xfId="0" applyFont="1" applyAlignment="1">
      <alignment horizontal="center"/>
    </xf>
    <xf numFmtId="0" fontId="0" fillId="0" borderId="59" xfId="0" applyBorder="1"/>
    <xf numFmtId="0" fontId="0" fillId="0" borderId="60" xfId="0" applyBorder="1"/>
    <xf numFmtId="0" fontId="0" fillId="0" borderId="60" xfId="0" applyBorder="1" applyAlignment="1">
      <alignment vertical="center"/>
    </xf>
    <xf numFmtId="0" fontId="29" fillId="0" borderId="61" xfId="8" applyFill="1" applyBorder="1">
      <alignment horizontal="center"/>
    </xf>
    <xf numFmtId="181" fontId="37" fillId="20" borderId="58" xfId="6" applyNumberFormat="1" applyFont="1" applyFill="1" applyBorder="1" applyAlignment="1" applyProtection="1">
      <alignment horizontal="right" indent="1"/>
      <protection locked="0"/>
    </xf>
    <xf numFmtId="181" fontId="37" fillId="21" borderId="58" xfId="6" applyNumberFormat="1" applyFont="1" applyFill="1" applyBorder="1" applyAlignment="1" applyProtection="1">
      <alignment horizontal="right" indent="1"/>
      <protection locked="0"/>
    </xf>
    <xf numFmtId="166" fontId="37" fillId="19" borderId="58" xfId="1" applyNumberFormat="1" applyFont="1" applyFill="1" applyBorder="1" applyAlignment="1" applyProtection="1">
      <alignment horizontal="center"/>
      <protection locked="0"/>
    </xf>
    <xf numFmtId="0" fontId="0" fillId="0" borderId="62" xfId="0" applyBorder="1"/>
    <xf numFmtId="0" fontId="29" fillId="0" borderId="63" xfId="8" applyFill="1" applyBorder="1">
      <alignment horizontal="center"/>
    </xf>
    <xf numFmtId="182" fontId="37" fillId="21" borderId="58" xfId="6" applyNumberFormat="1" applyFont="1" applyFill="1" applyBorder="1" applyAlignment="1" applyProtection="1">
      <alignment horizontal="right" indent="1"/>
      <protection locked="0"/>
    </xf>
    <xf numFmtId="0" fontId="0" fillId="22" borderId="0" xfId="0" applyFill="1"/>
    <xf numFmtId="170" fontId="0" fillId="18" borderId="0" xfId="1" applyFont="1" applyFill="1"/>
    <xf numFmtId="173" fontId="0" fillId="0" borderId="0" xfId="7" applyFont="1"/>
    <xf numFmtId="2" fontId="0" fillId="0" borderId="0" xfId="0" applyNumberFormat="1"/>
    <xf numFmtId="0" fontId="40" fillId="0" borderId="0" xfId="0" applyFont="1"/>
    <xf numFmtId="0" fontId="0" fillId="0" borderId="64" xfId="0" applyBorder="1"/>
    <xf numFmtId="0" fontId="0" fillId="0" borderId="65" xfId="0" applyBorder="1"/>
    <xf numFmtId="0" fontId="0" fillId="0" borderId="65" xfId="0" applyBorder="1" applyAlignment="1">
      <alignment vertical="center"/>
    </xf>
    <xf numFmtId="0" fontId="29" fillId="0" borderId="66" xfId="8" applyFill="1" applyBorder="1">
      <alignment horizontal="center"/>
    </xf>
    <xf numFmtId="181" fontId="0" fillId="0" borderId="0" xfId="0" applyNumberFormat="1"/>
    <xf numFmtId="181" fontId="37" fillId="21" borderId="67" xfId="6" applyNumberFormat="1" applyFont="1" applyFill="1" applyBorder="1" applyAlignment="1" applyProtection="1">
      <alignment horizontal="right" indent="1"/>
      <protection locked="0"/>
    </xf>
    <xf numFmtId="0" fontId="35" fillId="24" borderId="68" xfId="15" applyFill="1" applyBorder="1">
      <alignment horizontal="left"/>
    </xf>
    <xf numFmtId="0" fontId="35" fillId="24" borderId="0" xfId="15" applyFill="1">
      <alignment horizontal="left"/>
    </xf>
    <xf numFmtId="0" fontId="29" fillId="24" borderId="0" xfId="8" applyFill="1" applyBorder="1">
      <alignment horizontal="center"/>
    </xf>
    <xf numFmtId="0" fontId="35" fillId="24" borderId="0" xfId="15" applyFill="1" applyAlignment="1">
      <alignment horizontal="center"/>
    </xf>
    <xf numFmtId="0" fontId="41" fillId="0" borderId="0" xfId="0" applyFont="1"/>
    <xf numFmtId="0" fontId="29" fillId="0" borderId="0" xfId="0" applyFont="1" applyAlignment="1">
      <alignment horizontal="center"/>
    </xf>
    <xf numFmtId="0" fontId="39" fillId="0" borderId="0" xfId="0" applyFont="1" applyAlignment="1">
      <alignment horizontal="right" indent="1"/>
    </xf>
    <xf numFmtId="0" fontId="0" fillId="0" borderId="69" xfId="0" applyBorder="1"/>
    <xf numFmtId="0" fontId="0" fillId="0" borderId="70" xfId="0" applyBorder="1"/>
    <xf numFmtId="0" fontId="29" fillId="0" borderId="71" xfId="0" quotePrefix="1" applyFont="1" applyBorder="1" applyAlignment="1">
      <alignment horizontal="center"/>
    </xf>
    <xf numFmtId="165" fontId="37" fillId="19" borderId="58" xfId="6" applyNumberFormat="1" applyFont="1" applyFill="1" applyBorder="1" applyAlignment="1" applyProtection="1">
      <alignment horizontal="center"/>
      <protection locked="0"/>
    </xf>
    <xf numFmtId="165" fontId="37" fillId="0" borderId="0" xfId="6" applyNumberFormat="1" applyFont="1" applyFill="1" applyBorder="1" applyAlignment="1" applyProtection="1">
      <alignment horizontal="left"/>
      <protection locked="0"/>
    </xf>
    <xf numFmtId="0" fontId="0" fillId="0" borderId="72" xfId="0" applyBorder="1"/>
    <xf numFmtId="0" fontId="29" fillId="0" borderId="73" xfId="0" quotePrefix="1" applyFont="1" applyBorder="1" applyAlignment="1">
      <alignment horizontal="center"/>
    </xf>
    <xf numFmtId="0" fontId="36" fillId="0" borderId="0" xfId="0" applyFont="1" applyAlignment="1">
      <alignment horizontal="center"/>
    </xf>
    <xf numFmtId="0" fontId="0" fillId="0" borderId="74" xfId="0" applyBorder="1"/>
    <xf numFmtId="0" fontId="0" fillId="0" borderId="75" xfId="0" applyBorder="1"/>
    <xf numFmtId="0" fontId="29" fillId="0" borderId="76" xfId="0" quotePrefix="1" applyFont="1" applyBorder="1" applyAlignment="1">
      <alignment horizontal="center"/>
    </xf>
    <xf numFmtId="0" fontId="35" fillId="25" borderId="0" xfId="16"/>
    <xf numFmtId="0" fontId="35" fillId="25" borderId="0" xfId="16" applyAlignment="1">
      <alignment vertical="center"/>
    </xf>
    <xf numFmtId="0" fontId="35" fillId="25" borderId="0" xfId="16" applyAlignment="1">
      <alignment horizontal="center"/>
    </xf>
    <xf numFmtId="166" fontId="33" fillId="0" borderId="0" xfId="0" applyNumberFormat="1" applyFont="1"/>
    <xf numFmtId="0" fontId="25" fillId="17" borderId="0" xfId="8" applyFont="1" applyFill="1">
      <alignment horizontal="center"/>
    </xf>
    <xf numFmtId="166" fontId="35" fillId="17" borderId="0" xfId="12" applyNumberFormat="1" applyFill="1" applyAlignment="1">
      <alignment horizontal="right"/>
    </xf>
    <xf numFmtId="0" fontId="42" fillId="0" borderId="0" xfId="0" applyFont="1"/>
    <xf numFmtId="0" fontId="33" fillId="2" borderId="0" xfId="0" applyFont="1" applyFill="1"/>
    <xf numFmtId="3" fontId="33" fillId="3" borderId="0" xfId="0" applyNumberFormat="1" applyFont="1" applyFill="1"/>
    <xf numFmtId="3" fontId="33" fillId="4" borderId="0" xfId="0" applyNumberFormat="1" applyFont="1" applyFill="1"/>
    <xf numFmtId="3" fontId="33" fillId="0" borderId="0" xfId="0" applyNumberFormat="1" applyFont="1"/>
    <xf numFmtId="166" fontId="22" fillId="3" borderId="0" xfId="0" applyNumberFormat="1" applyFont="1" applyFill="1" applyAlignment="1">
      <alignment horizontal="right"/>
    </xf>
    <xf numFmtId="166" fontId="22" fillId="4" borderId="0" xfId="0" applyNumberFormat="1" applyFont="1" applyFill="1" applyAlignment="1">
      <alignment horizontal="right"/>
    </xf>
    <xf numFmtId="166" fontId="22" fillId="0" borderId="0" xfId="0" applyNumberFormat="1" applyFont="1" applyAlignment="1">
      <alignment horizontal="right"/>
    </xf>
    <xf numFmtId="166" fontId="25" fillId="17" borderId="0" xfId="8" applyNumberFormat="1" applyFont="1" applyFill="1">
      <alignment horizontal="center"/>
    </xf>
    <xf numFmtId="166" fontId="25" fillId="17" borderId="0" xfId="12" applyNumberFormat="1" applyFont="1" applyFill="1" applyAlignment="1">
      <alignment horizontal="right"/>
    </xf>
    <xf numFmtId="0" fontId="42" fillId="0" borderId="0" xfId="0" applyFont="1" applyAlignment="1">
      <alignment horizontal="left"/>
    </xf>
    <xf numFmtId="0" fontId="29" fillId="24" borderId="68" xfId="8" applyFill="1" applyBorder="1">
      <alignment horizontal="center"/>
    </xf>
    <xf numFmtId="0" fontId="25" fillId="24" borderId="68" xfId="8" applyFont="1" applyFill="1" applyBorder="1">
      <alignment horizontal="center"/>
    </xf>
    <xf numFmtId="166" fontId="35" fillId="24" borderId="68" xfId="15" applyNumberFormat="1" applyFill="1" applyBorder="1">
      <alignment horizontal="left"/>
    </xf>
    <xf numFmtId="0" fontId="43" fillId="0" borderId="0" xfId="17"/>
    <xf numFmtId="0" fontId="44" fillId="0" borderId="0" xfId="0" applyFont="1"/>
    <xf numFmtId="0" fontId="33" fillId="0" borderId="77" xfId="0" applyFont="1" applyBorder="1" applyAlignment="1">
      <alignment horizontal="left"/>
    </xf>
    <xf numFmtId="0" fontId="33" fillId="0" borderId="78" xfId="0" applyFont="1" applyBorder="1"/>
    <xf numFmtId="165" fontId="22" fillId="20" borderId="79" xfId="18" applyNumberFormat="1" applyFont="1" applyFill="1" applyBorder="1">
      <alignment horizontal="center" vertical="center"/>
    </xf>
    <xf numFmtId="0" fontId="29" fillId="0" borderId="78" xfId="8" applyFill="1" applyBorder="1">
      <alignment horizontal="center"/>
    </xf>
    <xf numFmtId="183" fontId="29" fillId="0" borderId="78" xfId="6" applyNumberFormat="1" applyFont="1" applyFill="1" applyBorder="1" applyAlignment="1" applyProtection="1">
      <alignment horizontal="center"/>
    </xf>
    <xf numFmtId="0" fontId="29" fillId="0" borderId="80" xfId="8" applyFill="1" applyBorder="1">
      <alignment horizontal="center"/>
    </xf>
    <xf numFmtId="0" fontId="43" fillId="0" borderId="77" xfId="0" applyFont="1" applyBorder="1"/>
    <xf numFmtId="165" fontId="22" fillId="21" borderId="79" xfId="18" applyNumberFormat="1" applyFont="1" applyFill="1" applyBorder="1">
      <alignment horizontal="center" vertical="center"/>
    </xf>
    <xf numFmtId="4" fontId="33" fillId="0" borderId="0" xfId="0" applyNumberFormat="1" applyFont="1"/>
    <xf numFmtId="0" fontId="29" fillId="0" borderId="0" xfId="0" applyFont="1" applyAlignment="1">
      <alignment horizontal="right" indent="1"/>
    </xf>
    <xf numFmtId="166" fontId="35" fillId="24" borderId="68" xfId="15" applyNumberFormat="1" applyFill="1" applyBorder="1" applyAlignment="1">
      <alignment horizontal="center"/>
    </xf>
    <xf numFmtId="166" fontId="35" fillId="24" borderId="68" xfId="15" applyNumberFormat="1" applyFill="1" applyBorder="1" applyAlignment="1">
      <alignment horizontal="right"/>
    </xf>
    <xf numFmtId="0" fontId="46" fillId="0" borderId="0" xfId="0" applyFont="1" applyAlignment="1">
      <alignment horizontal="center"/>
    </xf>
    <xf numFmtId="0" fontId="47" fillId="26" borderId="81" xfId="0" applyFont="1" applyFill="1" applyBorder="1"/>
    <xf numFmtId="0" fontId="25" fillId="26" borderId="81" xfId="0" applyFont="1" applyFill="1" applyBorder="1"/>
    <xf numFmtId="0" fontId="25" fillId="26" borderId="81" xfId="8" applyFont="1" applyFill="1" applyBorder="1">
      <alignment horizontal="center"/>
    </xf>
    <xf numFmtId="166" fontId="48" fillId="26" borderId="81" xfId="0" applyNumberFormat="1" applyFont="1" applyFill="1" applyBorder="1" applyAlignment="1">
      <alignment horizontal="right"/>
    </xf>
    <xf numFmtId="0" fontId="43" fillId="0" borderId="0" xfId="0" applyFont="1"/>
    <xf numFmtId="0" fontId="33" fillId="0" borderId="69" xfId="0" applyFont="1" applyBorder="1"/>
    <xf numFmtId="0" fontId="33" fillId="0" borderId="70" xfId="0" applyFont="1" applyBorder="1" applyAlignment="1">
      <alignment horizontal="left"/>
    </xf>
    <xf numFmtId="0" fontId="33" fillId="0" borderId="70" xfId="0" applyFont="1" applyBorder="1"/>
    <xf numFmtId="0" fontId="29" fillId="0" borderId="71" xfId="8" applyFill="1" applyBorder="1">
      <alignment horizontal="center"/>
    </xf>
    <xf numFmtId="166" fontId="33" fillId="0" borderId="69" xfId="0" applyNumberFormat="1" applyFont="1" applyBorder="1"/>
    <xf numFmtId="166" fontId="33" fillId="0" borderId="70" xfId="0" applyNumberFormat="1" applyFont="1" applyBorder="1"/>
    <xf numFmtId="166" fontId="33" fillId="4" borderId="70" xfId="0" applyNumberFormat="1" applyFont="1" applyFill="1" applyBorder="1"/>
    <xf numFmtId="166" fontId="33" fillId="3" borderId="70" xfId="0" applyNumberFormat="1" applyFont="1" applyFill="1" applyBorder="1"/>
    <xf numFmtId="166" fontId="33" fillId="0" borderId="71" xfId="0" applyNumberFormat="1" applyFont="1" applyBorder="1"/>
    <xf numFmtId="0" fontId="33" fillId="0" borderId="72" xfId="0" applyFont="1" applyBorder="1"/>
    <xf numFmtId="0" fontId="29" fillId="0" borderId="73" xfId="8" applyFill="1" applyBorder="1">
      <alignment horizontal="center"/>
    </xf>
    <xf numFmtId="166" fontId="33" fillId="0" borderId="72" xfId="0" applyNumberFormat="1" applyFont="1" applyBorder="1"/>
    <xf numFmtId="166" fontId="33" fillId="4" borderId="0" xfId="0" applyNumberFormat="1" applyFont="1" applyFill="1"/>
    <xf numFmtId="166" fontId="33" fillId="3" borderId="0" xfId="0" applyNumberFormat="1" applyFont="1" applyFill="1"/>
    <xf numFmtId="166" fontId="33" fillId="0" borderId="73" xfId="0" applyNumberFormat="1" applyFont="1" applyBorder="1"/>
    <xf numFmtId="0" fontId="33" fillId="0" borderId="74" xfId="0" applyFont="1" applyBorder="1"/>
    <xf numFmtId="0" fontId="49" fillId="0" borderId="75" xfId="0" applyFont="1" applyBorder="1" applyAlignment="1">
      <alignment horizontal="left"/>
    </xf>
    <xf numFmtId="0" fontId="33" fillId="0" borderId="75" xfId="0" applyFont="1" applyBorder="1"/>
    <xf numFmtId="0" fontId="29" fillId="0" borderId="76" xfId="8" applyFill="1" applyBorder="1">
      <alignment horizontal="center"/>
    </xf>
    <xf numFmtId="166" fontId="33" fillId="0" borderId="74" xfId="0" applyNumberFormat="1" applyFont="1" applyBorder="1"/>
    <xf numFmtId="166" fontId="33" fillId="0" borderId="75" xfId="0" applyNumberFormat="1" applyFont="1" applyBorder="1"/>
    <xf numFmtId="166" fontId="33" fillId="4" borderId="75" xfId="0" applyNumberFormat="1" applyFont="1" applyFill="1" applyBorder="1"/>
    <xf numFmtId="166" fontId="33" fillId="3" borderId="75" xfId="0" applyNumberFormat="1" applyFont="1" applyFill="1" applyBorder="1"/>
    <xf numFmtId="166" fontId="33" fillId="0" borderId="76" xfId="0" applyNumberFormat="1" applyFont="1" applyBorder="1"/>
    <xf numFmtId="0" fontId="44" fillId="0" borderId="0" xfId="0" applyFont="1" applyAlignment="1">
      <alignment horizontal="right"/>
    </xf>
    <xf numFmtId="166" fontId="44" fillId="0" borderId="0" xfId="0" applyNumberFormat="1" applyFont="1"/>
    <xf numFmtId="0" fontId="33" fillId="0" borderId="69" xfId="0" applyFont="1" applyBorder="1" applyAlignment="1">
      <alignment horizontal="left" indent="1"/>
    </xf>
    <xf numFmtId="0" fontId="44" fillId="0" borderId="70" xfId="0" applyFont="1" applyBorder="1" applyAlignment="1">
      <alignment horizontal="right"/>
    </xf>
    <xf numFmtId="0" fontId="33" fillId="0" borderId="72" xfId="0" applyFont="1" applyBorder="1" applyAlignment="1">
      <alignment horizontal="left" indent="1"/>
    </xf>
    <xf numFmtId="0" fontId="33" fillId="0" borderId="74" xfId="0" applyFont="1" applyBorder="1" applyAlignment="1">
      <alignment horizontal="left" indent="1"/>
    </xf>
    <xf numFmtId="0" fontId="44" fillId="0" borderId="75" xfId="0" applyFont="1" applyBorder="1" applyAlignment="1">
      <alignment horizontal="right"/>
    </xf>
    <xf numFmtId="0" fontId="43" fillId="0" borderId="0" xfId="0" applyFont="1" applyAlignment="1">
      <alignment horizontal="left" indent="1"/>
    </xf>
    <xf numFmtId="0" fontId="33" fillId="0" borderId="70" xfId="0" applyFont="1" applyBorder="1" applyAlignment="1">
      <alignment horizontal="left" indent="2"/>
    </xf>
    <xf numFmtId="0" fontId="29" fillId="0" borderId="70" xfId="0" applyFont="1" applyBorder="1" applyAlignment="1">
      <alignment horizontal="center"/>
    </xf>
    <xf numFmtId="0" fontId="33" fillId="0" borderId="0" xfId="0" applyFont="1" applyAlignment="1">
      <alignment horizontal="left" indent="2"/>
    </xf>
    <xf numFmtId="0" fontId="33" fillId="0" borderId="75" xfId="0" applyFont="1" applyBorder="1" applyAlignment="1">
      <alignment horizontal="left" indent="2"/>
    </xf>
    <xf numFmtId="0" fontId="29" fillId="0" borderId="75" xfId="0" applyFont="1" applyBorder="1" applyAlignment="1">
      <alignment horizontal="center"/>
    </xf>
    <xf numFmtId="0" fontId="47" fillId="26" borderId="82" xfId="0" applyFont="1" applyFill="1" applyBorder="1"/>
    <xf numFmtId="166" fontId="50" fillId="0" borderId="0" xfId="0" applyNumberFormat="1" applyFont="1" applyAlignment="1">
      <alignment horizontal="center"/>
    </xf>
    <xf numFmtId="0" fontId="29" fillId="0" borderId="0" xfId="8" applyBorder="1">
      <alignment horizontal="center"/>
    </xf>
    <xf numFmtId="166" fontId="44" fillId="0" borderId="0" xfId="0" applyNumberFormat="1" applyFont="1" applyAlignment="1">
      <alignment horizontal="left"/>
    </xf>
    <xf numFmtId="0" fontId="33" fillId="0" borderId="0" xfId="0" applyFont="1" applyAlignment="1">
      <alignment horizontal="right"/>
    </xf>
    <xf numFmtId="0" fontId="46" fillId="0" borderId="0" xfId="0" applyFont="1" applyAlignment="1">
      <alignment horizontal="left"/>
    </xf>
    <xf numFmtId="0" fontId="29" fillId="0" borderId="70" xfId="8" applyFill="1" applyBorder="1">
      <alignment horizontal="center"/>
    </xf>
    <xf numFmtId="165" fontId="49" fillId="3" borderId="69" xfId="0" applyNumberFormat="1" applyFont="1" applyFill="1" applyBorder="1" applyAlignment="1">
      <alignment horizontal="center"/>
    </xf>
    <xf numFmtId="165" fontId="49" fillId="3" borderId="70" xfId="0" applyNumberFormat="1" applyFont="1" applyFill="1" applyBorder="1" applyAlignment="1">
      <alignment horizontal="center"/>
    </xf>
    <xf numFmtId="165" fontId="49" fillId="3" borderId="71" xfId="0" applyNumberFormat="1" applyFont="1" applyFill="1" applyBorder="1" applyAlignment="1">
      <alignment horizontal="center"/>
    </xf>
    <xf numFmtId="165" fontId="49" fillId="3" borderId="72" xfId="0" applyNumberFormat="1" applyFont="1" applyFill="1" applyBorder="1" applyAlignment="1">
      <alignment horizontal="center"/>
    </xf>
    <xf numFmtId="165" fontId="49" fillId="3" borderId="0" xfId="0" applyNumberFormat="1" applyFont="1" applyFill="1" applyAlignment="1">
      <alignment horizontal="center"/>
    </xf>
    <xf numFmtId="165" fontId="49" fillId="3" borderId="73" xfId="0" applyNumberFormat="1" applyFont="1" applyFill="1" applyBorder="1" applyAlignment="1">
      <alignment horizontal="center"/>
    </xf>
    <xf numFmtId="0" fontId="33" fillId="0" borderId="72" xfId="0" applyFont="1" applyBorder="1" applyAlignment="1">
      <alignment horizontal="left"/>
    </xf>
    <xf numFmtId="0" fontId="33" fillId="0" borderId="74" xfId="0" applyFont="1" applyBorder="1" applyAlignment="1">
      <alignment horizontal="left"/>
    </xf>
    <xf numFmtId="0" fontId="29" fillId="0" borderId="75" xfId="8" applyFill="1" applyBorder="1">
      <alignment horizontal="center"/>
    </xf>
    <xf numFmtId="165" fontId="49" fillId="3" borderId="74" xfId="0" applyNumberFormat="1" applyFont="1" applyFill="1" applyBorder="1" applyAlignment="1">
      <alignment horizontal="center"/>
    </xf>
    <xf numFmtId="165" fontId="49" fillId="3" borderId="75" xfId="0" applyNumberFormat="1" applyFont="1" applyFill="1" applyBorder="1" applyAlignment="1">
      <alignment horizontal="center"/>
    </xf>
    <xf numFmtId="165" fontId="49" fillId="3" borderId="76" xfId="0" applyNumberFormat="1" applyFont="1" applyFill="1" applyBorder="1" applyAlignment="1">
      <alignment horizontal="center"/>
    </xf>
    <xf numFmtId="4" fontId="44" fillId="0" borderId="0" xfId="0" applyNumberFormat="1" applyFont="1"/>
    <xf numFmtId="165" fontId="49" fillId="0" borderId="0" xfId="0" applyNumberFormat="1" applyFont="1" applyAlignment="1">
      <alignment horizontal="center"/>
    </xf>
    <xf numFmtId="3" fontId="44" fillId="0" borderId="0" xfId="0" applyNumberFormat="1" applyFont="1" applyAlignment="1">
      <alignment horizontal="center"/>
    </xf>
    <xf numFmtId="166" fontId="49" fillId="0" borderId="69" xfId="0" applyNumberFormat="1" applyFont="1" applyBorder="1"/>
    <xf numFmtId="166" fontId="49" fillId="0" borderId="70" xfId="0" applyNumberFormat="1" applyFont="1" applyBorder="1"/>
    <xf numFmtId="166" fontId="49" fillId="4" borderId="70" xfId="0" applyNumberFormat="1" applyFont="1" applyFill="1" applyBorder="1"/>
    <xf numFmtId="166" fontId="49" fillId="3" borderId="70" xfId="0" applyNumberFormat="1" applyFont="1" applyFill="1" applyBorder="1"/>
    <xf numFmtId="166" fontId="49" fillId="0" borderId="71" xfId="0" applyNumberFormat="1" applyFont="1" applyBorder="1"/>
    <xf numFmtId="166" fontId="49" fillId="0" borderId="72" xfId="0" applyNumberFormat="1" applyFont="1" applyBorder="1"/>
    <xf numFmtId="166" fontId="49" fillId="0" borderId="0" xfId="0" applyNumberFormat="1" applyFont="1"/>
    <xf numFmtId="166" fontId="49" fillId="4" borderId="0" xfId="0" applyNumberFormat="1" applyFont="1" applyFill="1"/>
    <xf numFmtId="166" fontId="49" fillId="3" borderId="0" xfId="0" applyNumberFormat="1" applyFont="1" applyFill="1"/>
    <xf numFmtId="166" fontId="49" fillId="0" borderId="73" xfId="0" applyNumberFormat="1" applyFont="1" applyBorder="1"/>
    <xf numFmtId="166" fontId="49" fillId="0" borderId="74" xfId="0" applyNumberFormat="1" applyFont="1" applyBorder="1"/>
    <xf numFmtId="166" fontId="49" fillId="0" borderId="75" xfId="0" applyNumberFormat="1" applyFont="1" applyBorder="1"/>
    <xf numFmtId="166" fontId="49" fillId="4" borderId="75" xfId="0" applyNumberFormat="1" applyFont="1" applyFill="1" applyBorder="1"/>
    <xf numFmtId="166" fontId="49" fillId="3" borderId="75" xfId="0" applyNumberFormat="1" applyFont="1" applyFill="1" applyBorder="1"/>
    <xf numFmtId="166" fontId="49" fillId="0" borderId="76" xfId="0" applyNumberFormat="1" applyFont="1" applyBorder="1"/>
    <xf numFmtId="0" fontId="33" fillId="0" borderId="0" xfId="0" applyFont="1" applyAlignment="1">
      <alignment horizontal="center"/>
    </xf>
    <xf numFmtId="0" fontId="44" fillId="0" borderId="0" xfId="0" applyFont="1" applyAlignment="1">
      <alignment horizontal="center"/>
    </xf>
    <xf numFmtId="166" fontId="44" fillId="0" borderId="0" xfId="0" applyNumberFormat="1" applyFont="1" applyAlignment="1">
      <alignment horizontal="center"/>
    </xf>
    <xf numFmtId="0" fontId="47" fillId="26" borderId="83" xfId="0" applyFont="1" applyFill="1" applyBorder="1"/>
    <xf numFmtId="0" fontId="25" fillId="26" borderId="83" xfId="0" applyFont="1" applyFill="1" applyBorder="1"/>
    <xf numFmtId="0" fontId="25" fillId="26" borderId="83" xfId="8" applyFont="1" applyFill="1" applyBorder="1">
      <alignment horizontal="center"/>
    </xf>
    <xf numFmtId="166" fontId="48" fillId="26" borderId="83" xfId="0" applyNumberFormat="1" applyFont="1" applyFill="1" applyBorder="1" applyAlignment="1">
      <alignment horizontal="right"/>
    </xf>
    <xf numFmtId="0" fontId="46" fillId="0" borderId="0" xfId="0" applyFont="1" applyAlignment="1">
      <alignment horizontal="right"/>
    </xf>
    <xf numFmtId="0" fontId="43" fillId="0" borderId="70" xfId="0" applyFont="1" applyBorder="1"/>
    <xf numFmtId="0" fontId="51" fillId="0" borderId="70" xfId="0" applyFont="1" applyBorder="1" applyAlignment="1">
      <alignment horizontal="right"/>
    </xf>
    <xf numFmtId="0" fontId="41" fillId="0" borderId="70" xfId="8" applyFont="1" applyFill="1" applyBorder="1">
      <alignment horizontal="center"/>
    </xf>
    <xf numFmtId="166" fontId="52" fillId="3" borderId="69" xfId="0" applyNumberFormat="1" applyFont="1" applyFill="1" applyBorder="1"/>
    <xf numFmtId="166" fontId="52" fillId="3" borderId="70" xfId="0" applyNumberFormat="1" applyFont="1" applyFill="1" applyBorder="1"/>
    <xf numFmtId="166" fontId="52" fillId="4" borderId="70" xfId="0" applyNumberFormat="1" applyFont="1" applyFill="1" applyBorder="1"/>
    <xf numFmtId="166" fontId="52" fillId="3" borderId="71" xfId="0" applyNumberFormat="1" applyFont="1" applyFill="1" applyBorder="1"/>
    <xf numFmtId="0" fontId="51" fillId="0" borderId="0" xfId="0" applyFont="1" applyAlignment="1">
      <alignment horizontal="right"/>
    </xf>
    <xf numFmtId="0" fontId="41" fillId="0" borderId="0" xfId="8" applyFont="1" applyFill="1" applyBorder="1">
      <alignment horizontal="center"/>
    </xf>
    <xf numFmtId="166" fontId="38" fillId="3" borderId="72" xfId="6" applyNumberFormat="1" applyFont="1" applyFill="1" applyBorder="1" applyProtection="1"/>
    <xf numFmtId="166" fontId="38" fillId="3" borderId="0" xfId="6" applyNumberFormat="1" applyFont="1" applyFill="1" applyBorder="1" applyProtection="1"/>
    <xf numFmtId="166" fontId="38" fillId="4" borderId="0" xfId="6" applyNumberFormat="1" applyFont="1" applyFill="1" applyBorder="1" applyProtection="1"/>
    <xf numFmtId="166" fontId="38" fillId="3" borderId="73" xfId="6" applyNumberFormat="1" applyFont="1" applyFill="1" applyBorder="1" applyProtection="1"/>
    <xf numFmtId="0" fontId="43" fillId="0" borderId="75" xfId="0" applyFont="1" applyBorder="1"/>
    <xf numFmtId="0" fontId="51" fillId="0" borderId="75" xfId="0" applyFont="1" applyBorder="1" applyAlignment="1">
      <alignment horizontal="right"/>
    </xf>
    <xf numFmtId="0" fontId="41" fillId="0" borderId="75" xfId="8" applyFont="1" applyFill="1" applyBorder="1">
      <alignment horizontal="center"/>
    </xf>
    <xf numFmtId="166" fontId="38" fillId="3" borderId="74" xfId="6" applyNumberFormat="1" applyFont="1" applyFill="1" applyBorder="1" applyProtection="1"/>
    <xf numFmtId="166" fontId="38" fillId="3" borderId="75" xfId="6" applyNumberFormat="1" applyFont="1" applyFill="1" applyBorder="1" applyProtection="1"/>
    <xf numFmtId="166" fontId="38" fillId="4" borderId="75" xfId="6" applyNumberFormat="1" applyFont="1" applyFill="1" applyBorder="1" applyProtection="1"/>
    <xf numFmtId="166" fontId="38" fillId="3" borderId="76" xfId="6" applyNumberFormat="1" applyFont="1" applyFill="1" applyBorder="1" applyProtection="1"/>
    <xf numFmtId="0" fontId="41" fillId="0" borderId="0" xfId="8" applyFont="1">
      <alignment horizontal="center"/>
    </xf>
    <xf numFmtId="0" fontId="29" fillId="0" borderId="70" xfId="0" applyFont="1" applyBorder="1" applyAlignment="1">
      <alignment horizontal="left"/>
    </xf>
    <xf numFmtId="0" fontId="41" fillId="0" borderId="71" xfId="8" applyFont="1" applyFill="1" applyBorder="1">
      <alignment horizontal="center"/>
    </xf>
    <xf numFmtId="166" fontId="38" fillId="3" borderId="69" xfId="0" applyNumberFormat="1" applyFont="1" applyFill="1" applyBorder="1"/>
    <xf numFmtId="166" fontId="38" fillId="3" borderId="70" xfId="0" applyNumberFormat="1" applyFont="1" applyFill="1" applyBorder="1"/>
    <xf numFmtId="166" fontId="38" fillId="4" borderId="70" xfId="0" applyNumberFormat="1" applyFont="1" applyFill="1" applyBorder="1"/>
    <xf numFmtId="166" fontId="38" fillId="3" borderId="71" xfId="0" applyNumberFormat="1" applyFont="1" applyFill="1" applyBorder="1"/>
    <xf numFmtId="0" fontId="29" fillId="0" borderId="0" xfId="0" applyFont="1" applyAlignment="1">
      <alignment horizontal="left"/>
    </xf>
    <xf numFmtId="0" fontId="41" fillId="0" borderId="73" xfId="8" applyFont="1" applyFill="1" applyBorder="1">
      <alignment horizontal="center"/>
    </xf>
    <xf numFmtId="166" fontId="38" fillId="3" borderId="72" xfId="0" applyNumberFormat="1" applyFont="1" applyFill="1" applyBorder="1"/>
    <xf numFmtId="166" fontId="38" fillId="3" borderId="0" xfId="0" applyNumberFormat="1" applyFont="1" applyFill="1"/>
    <xf numFmtId="166" fontId="38" fillId="4" borderId="0" xfId="0" applyNumberFormat="1" applyFont="1" applyFill="1"/>
    <xf numFmtId="166" fontId="38" fillId="3" borderId="73" xfId="0" applyNumberFormat="1" applyFont="1" applyFill="1" applyBorder="1"/>
    <xf numFmtId="0" fontId="29" fillId="0" borderId="75" xfId="0" applyFont="1" applyBorder="1" applyAlignment="1">
      <alignment horizontal="left"/>
    </xf>
    <xf numFmtId="0" fontId="41" fillId="0" borderId="76" xfId="8" applyFont="1" applyFill="1" applyBorder="1">
      <alignment horizontal="center"/>
    </xf>
    <xf numFmtId="166" fontId="38" fillId="3" borderId="74" xfId="0" applyNumberFormat="1" applyFont="1" applyFill="1" applyBorder="1"/>
    <xf numFmtId="166" fontId="38" fillId="3" borderId="75" xfId="0" applyNumberFormat="1" applyFont="1" applyFill="1" applyBorder="1"/>
    <xf numFmtId="166" fontId="38" fillId="4" borderId="75" xfId="0" applyNumberFormat="1" applyFont="1" applyFill="1" applyBorder="1"/>
    <xf numFmtId="166" fontId="38" fillId="3" borderId="76" xfId="0" applyNumberFormat="1" applyFont="1" applyFill="1" applyBorder="1"/>
    <xf numFmtId="0" fontId="36" fillId="0" borderId="74" xfId="0" applyFont="1" applyBorder="1" applyAlignment="1">
      <alignment horizontal="left"/>
    </xf>
    <xf numFmtId="169" fontId="0" fillId="0" borderId="0" xfId="0" applyNumberFormat="1"/>
    <xf numFmtId="4" fontId="49" fillId="4" borderId="70" xfId="0" applyNumberFormat="1" applyFont="1" applyFill="1" applyBorder="1"/>
    <xf numFmtId="4" fontId="52" fillId="4" borderId="70" xfId="0" applyNumberFormat="1" applyFont="1" applyFill="1" applyBorder="1"/>
    <xf numFmtId="4" fontId="38" fillId="4" borderId="0" xfId="6" applyNumberFormat="1" applyFont="1" applyFill="1" applyBorder="1" applyProtection="1"/>
    <xf numFmtId="4" fontId="38" fillId="4" borderId="75" xfId="6" applyNumberFormat="1" applyFont="1" applyFill="1" applyBorder="1" applyProtection="1"/>
    <xf numFmtId="0" fontId="49" fillId="0" borderId="0" xfId="0" applyFont="1" applyAlignment="1">
      <alignment horizontal="center"/>
    </xf>
    <xf numFmtId="0" fontId="49" fillId="0" borderId="0" xfId="0" applyFont="1" applyAlignment="1">
      <alignment horizontal="right"/>
    </xf>
    <xf numFmtId="0" fontId="49" fillId="0" borderId="0" xfId="0" applyFont="1" applyAlignment="1">
      <alignment horizontal="left"/>
    </xf>
    <xf numFmtId="0" fontId="29" fillId="25" borderId="0" xfId="8" applyFill="1">
      <alignment horizontal="center"/>
    </xf>
    <xf numFmtId="184" fontId="33" fillId="0" borderId="0" xfId="0" applyNumberFormat="1" applyFont="1"/>
    <xf numFmtId="0" fontId="53" fillId="17" borderId="0" xfId="12" applyFont="1" applyFill="1">
      <alignment horizontal="left"/>
    </xf>
    <xf numFmtId="166" fontId="25" fillId="17" borderId="0" xfId="0" applyNumberFormat="1" applyFont="1" applyFill="1"/>
    <xf numFmtId="0" fontId="35" fillId="0" borderId="0" xfId="15" applyFill="1">
      <alignment horizontal="left"/>
    </xf>
    <xf numFmtId="0" fontId="54" fillId="0" borderId="0" xfId="0" applyFont="1"/>
    <xf numFmtId="166" fontId="35" fillId="0" borderId="0" xfId="15" applyNumberFormat="1" applyFill="1" applyAlignment="1">
      <alignment horizontal="center"/>
    </xf>
    <xf numFmtId="166" fontId="35" fillId="0" borderId="0" xfId="15" applyNumberFormat="1" applyFill="1" applyAlignment="1">
      <alignment horizontal="right"/>
    </xf>
    <xf numFmtId="3" fontId="49" fillId="3" borderId="0" xfId="15" applyNumberFormat="1" applyFont="1" applyFill="1" applyAlignment="1">
      <alignment horizontal="right"/>
    </xf>
    <xf numFmtId="3" fontId="49" fillId="4" borderId="0" xfId="15" applyNumberFormat="1" applyFont="1" applyFill="1" applyAlignment="1">
      <alignment horizontal="right"/>
    </xf>
    <xf numFmtId="3" fontId="49" fillId="2" borderId="0" xfId="15" applyNumberFormat="1" applyFont="1" applyFill="1" applyAlignment="1">
      <alignment horizontal="right"/>
    </xf>
    <xf numFmtId="1" fontId="0" fillId="3" borderId="0" xfId="0" applyNumberFormat="1" applyFill="1"/>
    <xf numFmtId="1" fontId="0" fillId="4" borderId="0" xfId="0" applyNumberFormat="1" applyFill="1"/>
    <xf numFmtId="1" fontId="0" fillId="2" borderId="0" xfId="0" applyNumberFormat="1" applyFill="1"/>
    <xf numFmtId="0" fontId="46" fillId="0" borderId="0" xfId="0" applyFont="1" applyAlignment="1">
      <alignment horizontal="right" indent="1"/>
    </xf>
    <xf numFmtId="0" fontId="54" fillId="0" borderId="0" xfId="0" applyFont="1" applyAlignment="1">
      <alignment horizontal="right"/>
    </xf>
    <xf numFmtId="4" fontId="33" fillId="3" borderId="79" xfId="0" applyNumberFormat="1" applyFont="1" applyFill="1" applyBorder="1"/>
    <xf numFmtId="4" fontId="33" fillId="3" borderId="69" xfId="0" applyNumberFormat="1" applyFont="1" applyFill="1" applyBorder="1"/>
    <xf numFmtId="4" fontId="33" fillId="4" borderId="70" xfId="0" applyNumberFormat="1" applyFont="1" applyFill="1" applyBorder="1"/>
    <xf numFmtId="4" fontId="33" fillId="3" borderId="70" xfId="0" applyNumberFormat="1" applyFont="1" applyFill="1" applyBorder="1"/>
    <xf numFmtId="4" fontId="33" fillId="0" borderId="70" xfId="0" applyNumberFormat="1" applyFont="1" applyBorder="1"/>
    <xf numFmtId="4" fontId="33" fillId="0" borderId="71" xfId="0" applyNumberFormat="1" applyFont="1" applyBorder="1"/>
    <xf numFmtId="4" fontId="33" fillId="3" borderId="72" xfId="0" applyNumberFormat="1" applyFont="1" applyFill="1" applyBorder="1"/>
    <xf numFmtId="4" fontId="33" fillId="4" borderId="0" xfId="0" applyNumberFormat="1" applyFont="1" applyFill="1"/>
    <xf numFmtId="4" fontId="33" fillId="3" borderId="0" xfId="0" applyNumberFormat="1" applyFont="1" applyFill="1"/>
    <xf numFmtId="4" fontId="0" fillId="0" borderId="0" xfId="0" applyNumberFormat="1"/>
    <xf numFmtId="4" fontId="0" fillId="0" borderId="73" xfId="0" applyNumberFormat="1" applyBorder="1"/>
    <xf numFmtId="4" fontId="0" fillId="3" borderId="72" xfId="0" applyNumberFormat="1" applyFill="1" applyBorder="1"/>
    <xf numFmtId="4" fontId="0" fillId="3" borderId="74" xfId="0" applyNumberFormat="1" applyFill="1" applyBorder="1"/>
    <xf numFmtId="4" fontId="0" fillId="4" borderId="75" xfId="0" applyNumberFormat="1" applyFill="1" applyBorder="1"/>
    <xf numFmtId="4" fontId="0" fillId="3" borderId="75" xfId="0" applyNumberFormat="1" applyFill="1" applyBorder="1"/>
    <xf numFmtId="4" fontId="33" fillId="0" borderId="75" xfId="0" applyNumberFormat="1" applyFont="1" applyBorder="1"/>
    <xf numFmtId="4" fontId="0" fillId="0" borderId="75" xfId="0" applyNumberFormat="1" applyBorder="1"/>
    <xf numFmtId="4" fontId="0" fillId="0" borderId="76" xfId="0" applyNumberFormat="1" applyBorder="1"/>
    <xf numFmtId="0" fontId="36" fillId="0" borderId="0" xfId="0" applyFont="1"/>
    <xf numFmtId="4" fontId="0" fillId="3" borderId="77" xfId="0" applyNumberFormat="1" applyFill="1" applyBorder="1"/>
    <xf numFmtId="0" fontId="55" fillId="0" borderId="0" xfId="0" applyFont="1" applyAlignment="1">
      <alignment horizontal="right" indent="1"/>
    </xf>
    <xf numFmtId="166" fontId="35" fillId="25" borderId="0" xfId="16" applyNumberFormat="1"/>
    <xf numFmtId="166" fontId="33" fillId="0" borderId="0" xfId="0" applyNumberFormat="1" applyFont="1" applyAlignment="1">
      <alignment horizontal="right"/>
    </xf>
    <xf numFmtId="3" fontId="33" fillId="3" borderId="0" xfId="0" applyNumberFormat="1" applyFont="1" applyFill="1" applyAlignment="1">
      <alignment horizontal="right"/>
    </xf>
    <xf numFmtId="3" fontId="33" fillId="4" borderId="0" xfId="0" applyNumberFormat="1" applyFont="1" applyFill="1" applyAlignment="1">
      <alignment horizontal="right"/>
    </xf>
    <xf numFmtId="3" fontId="33" fillId="0" borderId="0" xfId="0" applyNumberFormat="1" applyFont="1" applyAlignment="1">
      <alignment horizontal="right"/>
    </xf>
    <xf numFmtId="166" fontId="35" fillId="17" borderId="0" xfId="12" applyNumberFormat="1" applyFill="1">
      <alignment horizontal="left"/>
    </xf>
    <xf numFmtId="0" fontId="29" fillId="0" borderId="0" xfId="8" applyFill="1">
      <alignment horizontal="center"/>
    </xf>
    <xf numFmtId="166" fontId="0" fillId="3" borderId="69" xfId="0" applyNumberFormat="1" applyFill="1" applyBorder="1"/>
    <xf numFmtId="166" fontId="0" fillId="4" borderId="70" xfId="0" applyNumberFormat="1" applyFill="1" applyBorder="1"/>
    <xf numFmtId="166" fontId="0" fillId="3" borderId="70" xfId="0" applyNumberFormat="1" applyFill="1" applyBorder="1"/>
    <xf numFmtId="166" fontId="0" fillId="0" borderId="70" xfId="0" applyNumberFormat="1" applyBorder="1"/>
    <xf numFmtId="167" fontId="0" fillId="0" borderId="71" xfId="0" applyNumberFormat="1" applyBorder="1"/>
    <xf numFmtId="166" fontId="0" fillId="3" borderId="74" xfId="0" applyNumberFormat="1" applyFill="1" applyBorder="1"/>
    <xf numFmtId="166" fontId="0" fillId="4" borderId="75" xfId="0" applyNumberFormat="1" applyFill="1" applyBorder="1"/>
    <xf numFmtId="166" fontId="0" fillId="3" borderId="75" xfId="0" applyNumberFormat="1" applyFill="1" applyBorder="1"/>
    <xf numFmtId="166" fontId="0" fillId="0" borderId="75" xfId="0" applyNumberFormat="1" applyBorder="1"/>
    <xf numFmtId="167" fontId="0" fillId="0" borderId="76" xfId="0" applyNumberFormat="1" applyBorder="1"/>
    <xf numFmtId="0" fontId="25" fillId="0" borderId="0" xfId="0" applyFont="1"/>
    <xf numFmtId="0" fontId="49" fillId="0" borderId="0" xfId="0" applyFont="1"/>
    <xf numFmtId="0" fontId="49" fillId="0" borderId="0" xfId="0" applyFont="1" applyAlignment="1">
      <alignment horizontal="right" indent="1"/>
    </xf>
    <xf numFmtId="0" fontId="25" fillId="0" borderId="0" xfId="0" applyFont="1" applyAlignment="1">
      <alignment horizontal="right" indent="1"/>
    </xf>
    <xf numFmtId="183" fontId="29" fillId="0" borderId="0" xfId="6" applyNumberFormat="1" applyFont="1" applyFill="1" applyBorder="1" applyAlignment="1" applyProtection="1">
      <alignment horizontal="center"/>
    </xf>
    <xf numFmtId="166" fontId="0" fillId="3" borderId="72" xfId="0" applyNumberFormat="1" applyFill="1" applyBorder="1"/>
    <xf numFmtId="166" fontId="0" fillId="4" borderId="0" xfId="0" applyNumberFormat="1" applyFill="1"/>
    <xf numFmtId="166" fontId="0" fillId="3" borderId="0" xfId="0" applyNumberFormat="1" applyFill="1"/>
    <xf numFmtId="167" fontId="0" fillId="0" borderId="73" xfId="0" applyNumberFormat="1" applyBorder="1"/>
    <xf numFmtId="166" fontId="0" fillId="3" borderId="79" xfId="0" applyNumberFormat="1" applyFill="1" applyBorder="1" applyAlignment="1">
      <alignment horizontal="center"/>
    </xf>
    <xf numFmtId="10" fontId="49" fillId="3" borderId="72" xfId="6" applyNumberFormat="1" applyFont="1" applyFill="1" applyBorder="1" applyProtection="1"/>
    <xf numFmtId="166" fontId="0" fillId="3" borderId="84" xfId="0" applyNumberFormat="1" applyFill="1" applyBorder="1"/>
    <xf numFmtId="166" fontId="0" fillId="4" borderId="15" xfId="0" applyNumberFormat="1" applyFill="1" applyBorder="1"/>
    <xf numFmtId="166" fontId="0" fillId="3" borderId="15" xfId="0" applyNumberFormat="1" applyFill="1" applyBorder="1"/>
    <xf numFmtId="166" fontId="0" fillId="0" borderId="15" xfId="0" applyNumberFormat="1" applyBorder="1"/>
    <xf numFmtId="167" fontId="0" fillId="0" borderId="85" xfId="0" applyNumberFormat="1" applyBorder="1"/>
    <xf numFmtId="0" fontId="0" fillId="0" borderId="5" xfId="0" applyBorder="1"/>
    <xf numFmtId="0" fontId="29" fillId="0" borderId="5" xfId="8" applyBorder="1">
      <alignment horizontal="center"/>
    </xf>
    <xf numFmtId="166" fontId="0" fillId="0" borderId="5" xfId="0" applyNumberFormat="1" applyBorder="1"/>
    <xf numFmtId="0" fontId="52" fillId="0" borderId="0" xfId="15" applyFont="1" applyFill="1">
      <alignment horizontal="left"/>
    </xf>
    <xf numFmtId="0" fontId="49" fillId="0" borderId="0" xfId="15" applyFont="1" applyFill="1">
      <alignment horizontal="left"/>
    </xf>
    <xf numFmtId="0" fontId="49" fillId="0" borderId="0" xfId="8" applyFont="1" applyFill="1" applyBorder="1">
      <alignment horizontal="center"/>
    </xf>
    <xf numFmtId="166" fontId="35" fillId="3" borderId="69" xfId="15" applyNumberFormat="1" applyFill="1" applyBorder="1" applyAlignment="1">
      <alignment horizontal="right"/>
    </xf>
    <xf numFmtId="166" fontId="35" fillId="3" borderId="72" xfId="15" applyNumberFormat="1" applyFill="1" applyBorder="1" applyAlignment="1">
      <alignment horizontal="right"/>
    </xf>
    <xf numFmtId="0" fontId="49" fillId="0" borderId="15" xfId="15" applyFont="1" applyFill="1" applyBorder="1">
      <alignment horizontal="left"/>
    </xf>
    <xf numFmtId="0" fontId="49" fillId="0" borderId="15" xfId="8" applyFont="1" applyFill="1" applyBorder="1">
      <alignment horizontal="center"/>
    </xf>
    <xf numFmtId="0" fontId="35" fillId="0" borderId="15" xfId="15" applyFill="1" applyBorder="1">
      <alignment horizontal="left"/>
    </xf>
    <xf numFmtId="0" fontId="29" fillId="0" borderId="15" xfId="8" applyFill="1" applyBorder="1">
      <alignment horizontal="center"/>
    </xf>
    <xf numFmtId="0" fontId="29" fillId="0" borderId="15" xfId="8" applyBorder="1">
      <alignment horizontal="center"/>
    </xf>
    <xf numFmtId="166" fontId="35" fillId="3" borderId="84" xfId="15" applyNumberFormat="1" applyFill="1" applyBorder="1" applyAlignment="1">
      <alignment horizontal="right"/>
    </xf>
    <xf numFmtId="166" fontId="49" fillId="0" borderId="0" xfId="15" applyNumberFormat="1" applyFont="1" applyFill="1" applyAlignment="1">
      <alignment horizontal="right"/>
    </xf>
    <xf numFmtId="166" fontId="0" fillId="3" borderId="77" xfId="0" applyNumberFormat="1" applyFill="1" applyBorder="1"/>
    <xf numFmtId="166" fontId="0" fillId="4" borderId="78" xfId="0" applyNumberFormat="1" applyFill="1" applyBorder="1"/>
    <xf numFmtId="166" fontId="0" fillId="3" borderId="78" xfId="0" applyNumberFormat="1" applyFill="1" applyBorder="1"/>
    <xf numFmtId="166" fontId="0" fillId="0" borderId="78" xfId="0" applyNumberFormat="1" applyBorder="1"/>
    <xf numFmtId="166" fontId="0" fillId="0" borderId="80" xfId="0" applyNumberFormat="1" applyBorder="1"/>
    <xf numFmtId="0" fontId="25" fillId="0" borderId="0" xfId="0" applyFont="1" applyAlignment="1">
      <alignment horizontal="center" vertical="center"/>
    </xf>
    <xf numFmtId="0" fontId="25" fillId="0" borderId="0" xfId="0" applyFont="1" applyAlignment="1">
      <alignment horizontal="center"/>
    </xf>
    <xf numFmtId="166" fontId="0" fillId="27" borderId="70" xfId="0" applyNumberFormat="1" applyFill="1" applyBorder="1"/>
    <xf numFmtId="166" fontId="0" fillId="0" borderId="71" xfId="0" applyNumberFormat="1" applyBorder="1"/>
    <xf numFmtId="166" fontId="0" fillId="27" borderId="0" xfId="0" applyNumberFormat="1" applyFill="1"/>
    <xf numFmtId="166" fontId="0" fillId="0" borderId="73" xfId="0" applyNumberFormat="1" applyBorder="1"/>
    <xf numFmtId="166" fontId="0" fillId="27" borderId="15" xfId="0" applyNumberFormat="1" applyFill="1" applyBorder="1"/>
    <xf numFmtId="166" fontId="0" fillId="0" borderId="85" xfId="0" applyNumberFormat="1" applyBorder="1"/>
    <xf numFmtId="166" fontId="0" fillId="27" borderId="78" xfId="0" applyNumberFormat="1" applyFill="1" applyBorder="1"/>
    <xf numFmtId="0" fontId="0" fillId="0" borderId="0" xfId="0" applyAlignment="1">
      <alignment horizontal="left" vertical="top" indent="1"/>
    </xf>
    <xf numFmtId="0" fontId="49" fillId="17" borderId="0" xfId="12" applyFont="1" applyFill="1">
      <alignment horizontal="left"/>
    </xf>
    <xf numFmtId="0" fontId="49" fillId="2" borderId="0" xfId="0" applyFont="1" applyFill="1"/>
    <xf numFmtId="0" fontId="35" fillId="17" borderId="0" xfId="12" applyFill="1" applyAlignment="1"/>
    <xf numFmtId="185" fontId="35" fillId="17" borderId="0" xfId="19" applyFont="1" applyFill="1" applyAlignment="1" applyProtection="1">
      <alignment horizontal="left"/>
    </xf>
    <xf numFmtId="0" fontId="47" fillId="0" borderId="0" xfId="0" applyFont="1"/>
    <xf numFmtId="0" fontId="25" fillId="0" borderId="0" xfId="8" applyFont="1" applyFill="1" applyBorder="1">
      <alignment horizontal="center"/>
    </xf>
    <xf numFmtId="166" fontId="48" fillId="0" borderId="0" xfId="0" applyNumberFormat="1" applyFont="1" applyAlignment="1">
      <alignment horizontal="right"/>
    </xf>
    <xf numFmtId="166" fontId="0" fillId="0" borderId="76" xfId="0" applyNumberFormat="1" applyBorder="1"/>
    <xf numFmtId="0" fontId="56" fillId="0" borderId="5" xfId="15" applyFont="1" applyFill="1" applyBorder="1">
      <alignment horizontal="left"/>
    </xf>
    <xf numFmtId="0" fontId="49" fillId="0" borderId="5" xfId="15" applyFont="1" applyFill="1" applyBorder="1">
      <alignment horizontal="left"/>
    </xf>
    <xf numFmtId="0" fontId="49" fillId="0" borderId="5" xfId="8" applyFont="1" applyFill="1" applyBorder="1">
      <alignment horizontal="center"/>
    </xf>
    <xf numFmtId="0" fontId="29" fillId="0" borderId="5" xfId="8" applyFill="1" applyBorder="1">
      <alignment horizontal="center"/>
    </xf>
    <xf numFmtId="166" fontId="0" fillId="3" borderId="86" xfId="0" applyNumberFormat="1" applyFill="1" applyBorder="1"/>
    <xf numFmtId="166" fontId="0" fillId="4" borderId="5" xfId="0" applyNumberFormat="1" applyFill="1" applyBorder="1"/>
    <xf numFmtId="166" fontId="0" fillId="3" borderId="5" xfId="0" applyNumberFormat="1" applyFill="1" applyBorder="1"/>
    <xf numFmtId="166" fontId="0" fillId="0" borderId="87" xfId="0" applyNumberFormat="1" applyBorder="1"/>
    <xf numFmtId="0" fontId="57" fillId="0" borderId="0" xfId="0" applyFont="1"/>
    <xf numFmtId="0" fontId="56" fillId="0" borderId="0" xfId="15" applyFont="1" applyFill="1">
      <alignment horizontal="left"/>
    </xf>
    <xf numFmtId="0" fontId="52" fillId="0" borderId="0" xfId="0" applyFont="1"/>
    <xf numFmtId="166" fontId="49" fillId="3" borderId="69" xfId="8" applyNumberFormat="1" applyFont="1" applyFill="1" applyBorder="1" applyAlignment="1">
      <alignment horizontal="right"/>
    </xf>
    <xf numFmtId="166" fontId="49" fillId="4" borderId="70" xfId="15" applyNumberFormat="1" applyFont="1" applyFill="1" applyBorder="1" applyAlignment="1">
      <alignment horizontal="right"/>
    </xf>
    <xf numFmtId="166" fontId="49" fillId="4" borderId="70" xfId="8" applyNumberFormat="1" applyFont="1" applyFill="1" applyBorder="1" applyAlignment="1">
      <alignment horizontal="right"/>
    </xf>
    <xf numFmtId="166" fontId="49" fillId="3" borderId="70" xfId="8" applyNumberFormat="1" applyFont="1" applyFill="1" applyBorder="1" applyAlignment="1">
      <alignment horizontal="right"/>
    </xf>
    <xf numFmtId="166" fontId="49" fillId="0" borderId="70" xfId="15" applyNumberFormat="1" applyFont="1" applyFill="1" applyBorder="1" applyAlignment="1">
      <alignment horizontal="right"/>
    </xf>
    <xf numFmtId="166" fontId="49" fillId="0" borderId="71" xfId="15" applyNumberFormat="1" applyFont="1" applyFill="1" applyBorder="1" applyAlignment="1">
      <alignment horizontal="right"/>
    </xf>
    <xf numFmtId="0" fontId="49" fillId="3" borderId="72" xfId="8" applyFont="1" applyFill="1" applyBorder="1">
      <alignment horizontal="center"/>
    </xf>
    <xf numFmtId="0" fontId="49" fillId="4" borderId="0" xfId="15" applyFont="1" applyFill="1">
      <alignment horizontal="left"/>
    </xf>
    <xf numFmtId="0" fontId="49" fillId="4" borderId="0" xfId="8" applyFont="1" applyFill="1" applyBorder="1">
      <alignment horizontal="center"/>
    </xf>
    <xf numFmtId="0" fontId="49" fillId="3" borderId="0" xfId="8" applyFont="1" applyFill="1" applyBorder="1">
      <alignment horizontal="center"/>
    </xf>
    <xf numFmtId="0" fontId="49" fillId="0" borderId="73" xfId="15" applyFont="1" applyFill="1" applyBorder="1">
      <alignment horizontal="left"/>
    </xf>
    <xf numFmtId="0" fontId="49" fillId="3" borderId="84" xfId="8" applyFont="1" applyFill="1" applyBorder="1">
      <alignment horizontal="center"/>
    </xf>
    <xf numFmtId="0" fontId="49" fillId="4" borderId="15" xfId="15" applyFont="1" applyFill="1" applyBorder="1">
      <alignment horizontal="left"/>
    </xf>
    <xf numFmtId="0" fontId="49" fillId="4" borderId="15" xfId="8" applyFont="1" applyFill="1" applyBorder="1">
      <alignment horizontal="center"/>
    </xf>
    <xf numFmtId="0" fontId="49" fillId="3" borderId="15" xfId="8" applyFont="1" applyFill="1" applyBorder="1">
      <alignment horizontal="center"/>
    </xf>
    <xf numFmtId="0" fontId="49" fillId="0" borderId="85" xfId="15" applyFont="1" applyFill="1" applyBorder="1">
      <alignment horizontal="left"/>
    </xf>
    <xf numFmtId="166" fontId="49" fillId="0" borderId="5" xfId="8" applyNumberFormat="1" applyFont="1" applyFill="1" applyBorder="1" applyAlignment="1">
      <alignment horizontal="right"/>
    </xf>
    <xf numFmtId="166" fontId="49" fillId="0" borderId="5" xfId="15" applyNumberFormat="1" applyFont="1" applyFill="1" applyBorder="1" applyAlignment="1">
      <alignment horizontal="right"/>
    </xf>
    <xf numFmtId="166" fontId="49" fillId="3" borderId="69" xfId="8" applyNumberFormat="1" applyFont="1" applyFill="1" applyBorder="1" applyAlignment="1"/>
    <xf numFmtId="166" fontId="49" fillId="4" borderId="70" xfId="15" applyNumberFormat="1" applyFont="1" applyFill="1" applyBorder="1" applyAlignment="1"/>
    <xf numFmtId="166" fontId="49" fillId="4" borderId="70" xfId="8" applyNumberFormat="1" applyFont="1" applyFill="1" applyBorder="1" applyAlignment="1"/>
    <xf numFmtId="166" fontId="49" fillId="3" borderId="70" xfId="8" applyNumberFormat="1" applyFont="1" applyFill="1" applyBorder="1" applyAlignment="1"/>
    <xf numFmtId="166" fontId="49" fillId="0" borderId="70" xfId="15" applyNumberFormat="1" applyFont="1" applyFill="1" applyBorder="1" applyAlignment="1"/>
    <xf numFmtId="166" fontId="49" fillId="0" borderId="71" xfId="15" applyNumberFormat="1" applyFont="1" applyFill="1" applyBorder="1" applyAlignment="1"/>
    <xf numFmtId="166" fontId="49" fillId="3" borderId="72" xfId="8" applyNumberFormat="1" applyFont="1" applyFill="1" applyBorder="1" applyAlignment="1">
      <alignment horizontal="right"/>
    </xf>
    <xf numFmtId="166" fontId="49" fillId="4" borderId="0" xfId="15" applyNumberFormat="1" applyFont="1" applyFill="1" applyAlignment="1">
      <alignment horizontal="right"/>
    </xf>
    <xf numFmtId="166" fontId="49" fillId="4" borderId="0" xfId="8" applyNumberFormat="1" applyFont="1" applyFill="1" applyBorder="1" applyAlignment="1">
      <alignment horizontal="right"/>
    </xf>
    <xf numFmtId="166" fontId="49" fillId="3" borderId="0" xfId="8" applyNumberFormat="1" applyFont="1" applyFill="1" applyBorder="1" applyAlignment="1">
      <alignment horizontal="right"/>
    </xf>
    <xf numFmtId="166" fontId="49" fillId="0" borderId="73" xfId="15" applyNumberFormat="1" applyFont="1" applyFill="1" applyBorder="1" applyAlignment="1">
      <alignment horizontal="right"/>
    </xf>
    <xf numFmtId="0" fontId="52" fillId="0" borderId="0" xfId="11" applyFont="1" applyFill="1" applyAlignment="1">
      <alignment horizontal="left" vertical="top" indent="1"/>
    </xf>
    <xf numFmtId="166" fontId="25" fillId="28" borderId="77" xfId="0" applyNumberFormat="1" applyFont="1" applyFill="1" applyBorder="1"/>
    <xf numFmtId="166" fontId="25" fillId="28" borderId="78" xfId="0" applyNumberFormat="1" applyFont="1" applyFill="1" applyBorder="1"/>
    <xf numFmtId="166" fontId="25" fillId="28" borderId="80" xfId="0" applyNumberFormat="1" applyFont="1" applyFill="1" applyBorder="1"/>
    <xf numFmtId="0" fontId="58" fillId="0" borderId="0" xfId="9" applyFont="1" applyAlignment="1">
      <alignment horizontal="center"/>
    </xf>
    <xf numFmtId="0" fontId="36" fillId="0" borderId="0" xfId="15" applyFont="1" applyFill="1">
      <alignment horizontal="left"/>
    </xf>
    <xf numFmtId="2" fontId="36" fillId="0" borderId="0" xfId="0" applyNumberFormat="1" applyFont="1" applyAlignment="1">
      <alignment horizontal="center"/>
    </xf>
    <xf numFmtId="2" fontId="36" fillId="0" borderId="0" xfId="15" applyNumberFormat="1" applyFont="1" applyFill="1">
      <alignment horizontal="left"/>
    </xf>
    <xf numFmtId="0" fontId="38" fillId="0" borderId="15" xfId="0" applyFont="1" applyBorder="1"/>
    <xf numFmtId="0" fontId="0" fillId="0" borderId="17" xfId="0" applyBorder="1"/>
    <xf numFmtId="0" fontId="38" fillId="0" borderId="0" xfId="0" applyFont="1" applyAlignment="1">
      <alignment horizontal="center"/>
    </xf>
    <xf numFmtId="165" fontId="0" fillId="0" borderId="0" xfId="6" applyNumberFormat="1" applyFont="1" applyBorder="1" applyAlignment="1">
      <alignment horizontal="center"/>
    </xf>
    <xf numFmtId="0" fontId="38" fillId="0" borderId="1" xfId="0" applyFont="1" applyBorder="1"/>
    <xf numFmtId="0" fontId="38" fillId="0" borderId="2" xfId="0" applyFont="1" applyBorder="1" applyAlignment="1">
      <alignment horizontal="center"/>
    </xf>
    <xf numFmtId="0" fontId="38" fillId="0" borderId="3" xfId="0" applyFont="1" applyBorder="1" applyAlignment="1">
      <alignment horizontal="center"/>
    </xf>
    <xf numFmtId="0" fontId="0" fillId="0" borderId="7" xfId="0" applyBorder="1"/>
    <xf numFmtId="165" fontId="0" fillId="0" borderId="15" xfId="6" applyNumberFormat="1" applyFont="1" applyBorder="1" applyAlignment="1">
      <alignment horizontal="center"/>
    </xf>
    <xf numFmtId="165" fontId="0" fillId="0" borderId="8" xfId="6" applyNumberFormat="1" applyFont="1" applyBorder="1" applyAlignment="1">
      <alignment horizontal="center"/>
    </xf>
    <xf numFmtId="0" fontId="0" fillId="0" borderId="14" xfId="0" applyBorder="1"/>
    <xf numFmtId="165" fontId="0" fillId="0" borderId="16" xfId="6" applyNumberFormat="1" applyFont="1" applyBorder="1" applyAlignment="1">
      <alignment horizontal="center"/>
    </xf>
    <xf numFmtId="170" fontId="0" fillId="0" borderId="0" xfId="1" applyFont="1" applyAlignment="1">
      <alignment horizontal="center"/>
    </xf>
    <xf numFmtId="170" fontId="38" fillId="0" borderId="5" xfId="1" applyFont="1" applyBorder="1" applyAlignment="1">
      <alignment horizontal="center"/>
    </xf>
    <xf numFmtId="9" fontId="0" fillId="0" borderId="0" xfId="6" applyFont="1" applyAlignment="1">
      <alignment horizontal="center"/>
    </xf>
    <xf numFmtId="0" fontId="33" fillId="17" borderId="0" xfId="0" applyFont="1" applyFill="1"/>
    <xf numFmtId="0" fontId="37" fillId="19" borderId="58" xfId="14">
      <protection locked="0"/>
    </xf>
    <xf numFmtId="0" fontId="37" fillId="19" borderId="58" xfId="14" applyAlignment="1">
      <alignment horizontal="left"/>
      <protection locked="0"/>
    </xf>
    <xf numFmtId="14" fontId="37" fillId="19" borderId="58" xfId="14" applyNumberFormat="1" applyAlignment="1">
      <alignment horizontal="left"/>
      <protection locked="0"/>
    </xf>
    <xf numFmtId="0" fontId="33" fillId="24" borderId="68" xfId="0" applyFont="1" applyFill="1" applyBorder="1"/>
    <xf numFmtId="180" fontId="22" fillId="29" borderId="58" xfId="14" applyNumberFormat="1" applyFont="1" applyFill="1" applyAlignment="1" applyProtection="1">
      <alignment horizontal="center"/>
    </xf>
    <xf numFmtId="180" fontId="37" fillId="19" borderId="88" xfId="14" applyNumberFormat="1" applyBorder="1" applyAlignment="1">
      <alignment horizontal="center"/>
      <protection locked="0"/>
    </xf>
    <xf numFmtId="14" fontId="59" fillId="0" borderId="0" xfId="0" applyNumberFormat="1" applyFont="1"/>
    <xf numFmtId="0" fontId="37" fillId="19" borderId="58" xfId="14" applyNumberFormat="1" applyAlignment="1">
      <alignment horizontal="center"/>
      <protection locked="0"/>
    </xf>
    <xf numFmtId="180" fontId="33" fillId="0" borderId="0" xfId="20" applyFont="1" applyFill="1" applyBorder="1" applyAlignment="1" applyProtection="1">
      <alignment horizontal="right"/>
    </xf>
    <xf numFmtId="180" fontId="60" fillId="3" borderId="17" xfId="21" applyNumberFormat="1" applyAlignment="1" applyProtection="1">
      <alignment horizontal="center" vertical="center"/>
    </xf>
    <xf numFmtId="180" fontId="22" fillId="0" borderId="0" xfId="20" applyFont="1" applyFill="1" applyBorder="1" applyAlignment="1" applyProtection="1">
      <alignment horizontal="right" vertical="center"/>
    </xf>
    <xf numFmtId="0" fontId="22" fillId="1" borderId="17" xfId="22" applyProtection="1">
      <alignment vertical="center"/>
    </xf>
    <xf numFmtId="186" fontId="22" fillId="0" borderId="0" xfId="0" applyNumberFormat="1" applyFont="1"/>
    <xf numFmtId="186" fontId="38" fillId="0" borderId="0" xfId="0" applyNumberFormat="1" applyFont="1"/>
    <xf numFmtId="0" fontId="37" fillId="19" borderId="58" xfId="14" applyNumberFormat="1" applyAlignment="1">
      <alignment horizontal="center" vertical="center"/>
      <protection locked="0"/>
    </xf>
    <xf numFmtId="0" fontId="37" fillId="19" borderId="58" xfId="14" applyAlignment="1">
      <alignment horizontal="center"/>
      <protection locked="0"/>
    </xf>
    <xf numFmtId="1" fontId="22" fillId="0" borderId="0" xfId="0" applyNumberFormat="1" applyFont="1"/>
    <xf numFmtId="0" fontId="49" fillId="0" borderId="58" xfId="14" applyNumberFormat="1" applyFont="1" applyFill="1" applyAlignment="1" applyProtection="1">
      <alignment horizontal="center" vertical="center"/>
    </xf>
    <xf numFmtId="0" fontId="25" fillId="0" borderId="89" xfId="14" applyNumberFormat="1" applyFont="1" applyFill="1" applyBorder="1" applyAlignment="1">
      <alignment horizontal="center" vertical="center"/>
      <protection locked="0"/>
    </xf>
    <xf numFmtId="14" fontId="25" fillId="0" borderId="89" xfId="14" applyNumberFormat="1" applyFont="1" applyFill="1" applyBorder="1" applyAlignment="1">
      <alignment horizontal="left"/>
      <protection locked="0"/>
    </xf>
    <xf numFmtId="0" fontId="25" fillId="0" borderId="89" xfId="14" applyNumberFormat="1" applyFont="1" applyFill="1" applyBorder="1" applyAlignment="1" applyProtection="1">
      <alignment horizontal="center" vertical="center"/>
    </xf>
    <xf numFmtId="0" fontId="25" fillId="0" borderId="89" xfId="14" applyFont="1" applyFill="1" applyBorder="1" applyAlignment="1">
      <alignment horizontal="center"/>
      <protection locked="0"/>
    </xf>
    <xf numFmtId="0" fontId="37" fillId="0" borderId="0" xfId="14" applyNumberFormat="1" applyFill="1" applyBorder="1" applyAlignment="1">
      <alignment horizontal="center" vertical="center"/>
      <protection locked="0"/>
    </xf>
    <xf numFmtId="187" fontId="0" fillId="0" borderId="0" xfId="0" applyNumberFormat="1" applyAlignment="1">
      <alignment horizontal="center"/>
    </xf>
    <xf numFmtId="0" fontId="37" fillId="0" borderId="90" xfId="14" applyNumberFormat="1" applyFill="1" applyBorder="1" applyAlignment="1">
      <alignment horizontal="center" vertical="center"/>
      <protection locked="0"/>
    </xf>
    <xf numFmtId="14" fontId="61" fillId="0" borderId="58" xfId="14" applyNumberFormat="1" applyFont="1" applyFill="1" applyAlignment="1">
      <alignment horizontal="left"/>
      <protection locked="0"/>
    </xf>
    <xf numFmtId="0" fontId="29" fillId="29" borderId="91" xfId="14" applyNumberFormat="1" applyFont="1" applyFill="1" applyBorder="1" applyAlignment="1">
      <alignment horizontal="center" vertical="center"/>
      <protection locked="0"/>
    </xf>
    <xf numFmtId="14" fontId="29" fillId="29" borderId="91" xfId="14" applyNumberFormat="1" applyFont="1" applyFill="1" applyBorder="1" applyAlignment="1">
      <alignment horizontal="left"/>
      <protection locked="0"/>
    </xf>
    <xf numFmtId="0" fontId="29" fillId="2" borderId="91" xfId="14" applyNumberFormat="1" applyFont="1" applyFill="1" applyBorder="1" applyAlignment="1" applyProtection="1">
      <alignment horizontal="center" vertical="center"/>
    </xf>
    <xf numFmtId="0" fontId="29" fillId="29" borderId="91" xfId="14" applyFont="1" applyFill="1" applyBorder="1" applyAlignment="1">
      <alignment horizontal="center"/>
      <protection locked="0"/>
    </xf>
    <xf numFmtId="0" fontId="29" fillId="29" borderId="79" xfId="14" applyNumberFormat="1" applyFont="1" applyFill="1" applyBorder="1" applyAlignment="1">
      <alignment horizontal="center" vertical="center"/>
      <protection locked="0"/>
    </xf>
    <xf numFmtId="14" fontId="29" fillId="29" borderId="79" xfId="14" applyNumberFormat="1" applyFont="1" applyFill="1" applyBorder="1" applyAlignment="1">
      <alignment horizontal="left"/>
      <protection locked="0"/>
    </xf>
    <xf numFmtId="0" fontId="29" fillId="2" borderId="79" xfId="14" applyNumberFormat="1" applyFont="1" applyFill="1" applyBorder="1" applyAlignment="1" applyProtection="1">
      <alignment horizontal="center" vertical="center"/>
    </xf>
    <xf numFmtId="0" fontId="29" fillId="29" borderId="79" xfId="14" applyFont="1" applyFill="1" applyBorder="1" applyAlignment="1">
      <alignment horizontal="center"/>
      <protection locked="0"/>
    </xf>
    <xf numFmtId="0" fontId="38" fillId="0" borderId="0" xfId="0" applyFont="1" applyAlignment="1">
      <alignment horizontal="centerContinuous"/>
    </xf>
    <xf numFmtId="0" fontId="0" fillId="0" borderId="0" xfId="0" applyAlignment="1">
      <alignment horizontal="centerContinuous"/>
    </xf>
    <xf numFmtId="0" fontId="0" fillId="0" borderId="92" xfId="0" applyBorder="1"/>
    <xf numFmtId="14" fontId="0" fillId="0" borderId="92" xfId="0" applyNumberFormat="1" applyBorder="1"/>
    <xf numFmtId="0" fontId="0" fillId="0" borderId="79" xfId="0" applyBorder="1"/>
    <xf numFmtId="0" fontId="0" fillId="0" borderId="93" xfId="0" applyBorder="1"/>
    <xf numFmtId="0" fontId="0" fillId="0" borderId="71" xfId="0" applyBorder="1"/>
    <xf numFmtId="0" fontId="29" fillId="0" borderId="94" xfId="0" applyFont="1" applyBorder="1"/>
    <xf numFmtId="14" fontId="29" fillId="0" borderId="94" xfId="0" applyNumberFormat="1" applyFont="1" applyBorder="1"/>
    <xf numFmtId="0" fontId="0" fillId="0" borderId="90" xfId="0" applyBorder="1"/>
    <xf numFmtId="0" fontId="0" fillId="0" borderId="73" xfId="0" applyBorder="1"/>
    <xf numFmtId="0" fontId="29" fillId="0" borderId="95" xfId="0" applyFont="1" applyBorder="1"/>
    <xf numFmtId="14" fontId="29" fillId="0" borderId="95" xfId="0" applyNumberFormat="1" applyFont="1" applyBorder="1"/>
    <xf numFmtId="0" fontId="0" fillId="0" borderId="96" xfId="0" applyBorder="1"/>
    <xf numFmtId="0" fontId="0" fillId="0" borderId="76" xfId="0" applyBorder="1"/>
    <xf numFmtId="0" fontId="35" fillId="24" borderId="68" xfId="15" applyFill="1" applyBorder="1" applyAlignment="1">
      <alignment horizontal="center"/>
    </xf>
    <xf numFmtId="0" fontId="37" fillId="19" borderId="88" xfId="14" applyBorder="1" applyAlignment="1">
      <alignment horizontal="left"/>
      <protection locked="0"/>
    </xf>
    <xf numFmtId="0" fontId="49" fillId="29" borderId="58" xfId="14" applyFont="1" applyFill="1" applyAlignment="1">
      <alignment horizontal="left"/>
      <protection locked="0"/>
    </xf>
    <xf numFmtId="0" fontId="37" fillId="19" borderId="0" xfId="14" applyBorder="1" applyAlignment="1">
      <alignment horizontal="left"/>
      <protection locked="0"/>
    </xf>
    <xf numFmtId="0" fontId="0" fillId="16" borderId="0" xfId="0" applyFill="1"/>
    <xf numFmtId="0" fontId="33" fillId="3" borderId="0" xfId="0" applyFont="1" applyFill="1" applyAlignment="1">
      <alignment horizontal="center"/>
    </xf>
    <xf numFmtId="0" fontId="33" fillId="4" borderId="0" xfId="0" applyFont="1" applyFill="1" applyAlignment="1">
      <alignment horizontal="center"/>
    </xf>
    <xf numFmtId="0" fontId="22" fillId="3" borderId="0" xfId="0" applyFont="1" applyFill="1" applyAlignment="1">
      <alignment horizontal="center"/>
    </xf>
    <xf numFmtId="0" fontId="22" fillId="4" borderId="0" xfId="0" applyFont="1" applyFill="1" applyAlignment="1">
      <alignment horizontal="center"/>
    </xf>
    <xf numFmtId="179" fontId="22" fillId="3" borderId="0" xfId="0" applyNumberFormat="1" applyFont="1" applyFill="1" applyAlignment="1">
      <alignment horizontal="center"/>
    </xf>
    <xf numFmtId="179" fontId="22" fillId="4" borderId="0" xfId="0" applyNumberFormat="1" applyFont="1" applyFill="1" applyAlignment="1">
      <alignment horizontal="center"/>
    </xf>
    <xf numFmtId="179" fontId="22" fillId="0" borderId="0" xfId="0" applyNumberFormat="1" applyFont="1" applyAlignment="1">
      <alignment horizontal="center"/>
    </xf>
    <xf numFmtId="0" fontId="22" fillId="0" borderId="0" xfId="0" applyFont="1" applyAlignment="1">
      <alignment horizontal="center"/>
    </xf>
    <xf numFmtId="185" fontId="35" fillId="17" borderId="0" xfId="19" applyFont="1" applyFill="1" applyAlignment="1" applyProtection="1">
      <alignment horizontal="center"/>
    </xf>
    <xf numFmtId="0" fontId="35" fillId="0" borderId="0" xfId="15" applyFill="1" applyAlignment="1">
      <alignment horizontal="center"/>
    </xf>
    <xf numFmtId="0" fontId="35" fillId="0" borderId="68" xfId="15" applyFill="1" applyBorder="1" applyAlignment="1">
      <alignment horizontal="center"/>
    </xf>
    <xf numFmtId="0" fontId="29" fillId="0" borderId="68" xfId="8" applyFill="1" applyBorder="1">
      <alignment horizontal="center"/>
    </xf>
    <xf numFmtId="0" fontId="41" fillId="0" borderId="0" xfId="17" applyFont="1"/>
    <xf numFmtId="0" fontId="29" fillId="0" borderId="81" xfId="0" applyFont="1" applyBorder="1" applyAlignment="1">
      <alignment horizontal="center"/>
    </xf>
    <xf numFmtId="1" fontId="33" fillId="0" borderId="77" xfId="0" applyNumberFormat="1" applyFont="1" applyBorder="1" applyAlignment="1">
      <alignment horizontal="left"/>
    </xf>
    <xf numFmtId="0" fontId="29" fillId="0" borderId="80" xfId="8" applyFill="1" applyBorder="1" applyAlignment="1">
      <alignment horizontal="right" indent="1"/>
    </xf>
    <xf numFmtId="165" fontId="0" fillId="0" borderId="0" xfId="0" applyNumberFormat="1" applyAlignment="1">
      <alignment horizontal="center"/>
    </xf>
    <xf numFmtId="165" fontId="33" fillId="0" borderId="0" xfId="0" applyNumberFormat="1" applyFont="1" applyAlignment="1">
      <alignment horizontal="center"/>
    </xf>
    <xf numFmtId="165" fontId="37" fillId="0" borderId="97" xfId="6" applyNumberFormat="1" applyFont="1" applyFill="1" applyBorder="1" applyAlignment="1" applyProtection="1">
      <alignment horizontal="center"/>
      <protection locked="0"/>
    </xf>
    <xf numFmtId="165" fontId="37" fillId="0" borderId="67" xfId="6" applyNumberFormat="1" applyFont="1" applyFill="1" applyBorder="1" applyAlignment="1" applyProtection="1">
      <alignment horizontal="center"/>
      <protection locked="0"/>
    </xf>
    <xf numFmtId="165" fontId="37" fillId="19" borderId="98" xfId="6" applyNumberFormat="1" applyFont="1" applyFill="1" applyBorder="1" applyAlignment="1" applyProtection="1">
      <alignment horizontal="center"/>
      <protection locked="0"/>
    </xf>
    <xf numFmtId="0" fontId="29" fillId="0" borderId="0" xfId="8" applyFill="1" applyBorder="1" applyAlignment="1">
      <alignment horizontal="right" indent="1"/>
    </xf>
    <xf numFmtId="0" fontId="39" fillId="0" borderId="73" xfId="6" applyNumberFormat="1" applyFont="1" applyFill="1" applyBorder="1" applyAlignment="1" applyProtection="1">
      <alignment horizontal="center"/>
      <protection locked="0"/>
    </xf>
    <xf numFmtId="0" fontId="29" fillId="0" borderId="71" xfId="8" applyFill="1" applyBorder="1" applyAlignment="1">
      <alignment horizontal="right" indent="1"/>
    </xf>
    <xf numFmtId="10" fontId="37" fillId="19" borderId="58" xfId="6" applyNumberFormat="1" applyFont="1" applyFill="1" applyBorder="1" applyAlignment="1" applyProtection="1">
      <alignment horizontal="center"/>
      <protection locked="0"/>
    </xf>
    <xf numFmtId="0" fontId="29" fillId="0" borderId="73" xfId="8" applyFill="1" applyBorder="1" applyAlignment="1">
      <alignment horizontal="right" indent="1"/>
    </xf>
    <xf numFmtId="0" fontId="29" fillId="0" borderId="76" xfId="8" applyFill="1" applyBorder="1" applyAlignment="1">
      <alignment horizontal="right" indent="1"/>
    </xf>
    <xf numFmtId="165" fontId="37" fillId="19" borderId="99" xfId="6" applyNumberFormat="1" applyFont="1" applyFill="1" applyBorder="1" applyAlignment="1" applyProtection="1">
      <alignment horizontal="center"/>
      <protection locked="0"/>
    </xf>
    <xf numFmtId="0" fontId="35" fillId="24" borderId="81" xfId="15" applyFill="1" applyBorder="1">
      <alignment horizontal="left"/>
    </xf>
    <xf numFmtId="0" fontId="29" fillId="24" borderId="81" xfId="8" applyFill="1" applyBorder="1">
      <alignment horizontal="center"/>
    </xf>
    <xf numFmtId="0" fontId="25" fillId="24" borderId="81" xfId="8" applyFont="1" applyFill="1" applyBorder="1">
      <alignment horizontal="center"/>
    </xf>
    <xf numFmtId="167" fontId="25" fillId="24" borderId="81" xfId="8" applyNumberFormat="1" applyFont="1" applyFill="1" applyBorder="1">
      <alignment horizontal="center"/>
    </xf>
    <xf numFmtId="0" fontId="35" fillId="24" borderId="81" xfId="15" applyFill="1" applyBorder="1" applyAlignment="1">
      <alignment horizontal="center"/>
    </xf>
    <xf numFmtId="0" fontId="44" fillId="0" borderId="0" xfId="0" applyFont="1" applyAlignment="1">
      <alignment horizontal="left"/>
    </xf>
    <xf numFmtId="0" fontId="41" fillId="0" borderId="0" xfId="0" applyFont="1" applyAlignment="1">
      <alignment horizontal="center"/>
    </xf>
    <xf numFmtId="0" fontId="52" fillId="0" borderId="73" xfId="6" applyNumberFormat="1" applyFont="1" applyFill="1" applyBorder="1" applyAlignment="1" applyProtection="1">
      <alignment horizontal="center"/>
      <protection locked="0"/>
    </xf>
    <xf numFmtId="0" fontId="52" fillId="0" borderId="92" xfId="0" applyFont="1" applyBorder="1"/>
    <xf numFmtId="166" fontId="49" fillId="0" borderId="92" xfId="6" applyNumberFormat="1" applyFont="1" applyFill="1" applyBorder="1" applyAlignment="1" applyProtection="1">
      <alignment horizontal="left"/>
      <protection locked="0"/>
    </xf>
    <xf numFmtId="0" fontId="29" fillId="0" borderId="0" xfId="0" quotePrefix="1" applyFont="1" applyAlignment="1">
      <alignment horizontal="center"/>
    </xf>
    <xf numFmtId="167" fontId="49" fillId="27" borderId="69" xfId="0" applyNumberFormat="1" applyFont="1" applyFill="1" applyBorder="1" applyAlignment="1">
      <alignment horizontal="center"/>
    </xf>
    <xf numFmtId="167" fontId="49" fillId="27" borderId="70" xfId="0" applyNumberFormat="1" applyFont="1" applyFill="1" applyBorder="1" applyAlignment="1">
      <alignment horizontal="center"/>
    </xf>
    <xf numFmtId="167" fontId="49" fillId="31" borderId="70" xfId="6" applyNumberFormat="1" applyFont="1" applyFill="1" applyBorder="1" applyAlignment="1" applyProtection="1">
      <alignment horizontal="center"/>
      <protection locked="0"/>
    </xf>
    <xf numFmtId="166" fontId="49" fillId="0" borderId="100" xfId="6" applyNumberFormat="1" applyFont="1" applyFill="1" applyBorder="1" applyProtection="1">
      <protection locked="0"/>
    </xf>
    <xf numFmtId="166" fontId="49" fillId="0" borderId="62" xfId="6" applyNumberFormat="1" applyFont="1" applyFill="1" applyBorder="1" applyProtection="1">
      <protection locked="0"/>
    </xf>
    <xf numFmtId="0" fontId="0" fillId="0" borderId="0" xfId="0" applyAlignment="1">
      <alignment horizontal="left"/>
    </xf>
    <xf numFmtId="0" fontId="46" fillId="0" borderId="73" xfId="6" applyNumberFormat="1" applyFont="1" applyFill="1" applyBorder="1" applyAlignment="1" applyProtection="1">
      <alignment horizontal="center"/>
      <protection locked="0"/>
    </xf>
    <xf numFmtId="0" fontId="46" fillId="0" borderId="94" xfId="0" applyFont="1" applyBorder="1"/>
    <xf numFmtId="166" fontId="49" fillId="0" borderId="94" xfId="6" applyNumberFormat="1" applyFont="1" applyFill="1" applyBorder="1" applyAlignment="1" applyProtection="1">
      <alignment horizontal="left"/>
      <protection locked="0"/>
    </xf>
    <xf numFmtId="167" fontId="49" fillId="27" borderId="72" xfId="0" applyNumberFormat="1" applyFont="1" applyFill="1" applyBorder="1" applyAlignment="1">
      <alignment horizontal="center"/>
    </xf>
    <xf numFmtId="167" fontId="49" fillId="27" borderId="0" xfId="0" applyNumberFormat="1" applyFont="1" applyFill="1" applyAlignment="1">
      <alignment horizontal="center"/>
    </xf>
    <xf numFmtId="167" fontId="49" fillId="31" borderId="0" xfId="6" applyNumberFormat="1" applyFont="1" applyFill="1" applyBorder="1" applyAlignment="1" applyProtection="1">
      <alignment horizontal="center"/>
      <protection locked="0"/>
    </xf>
    <xf numFmtId="0" fontId="46" fillId="0" borderId="95" xfId="0" applyFont="1" applyBorder="1"/>
    <xf numFmtId="166" fontId="49" fillId="0" borderId="95" xfId="6" applyNumberFormat="1" applyFont="1" applyFill="1" applyBorder="1" applyAlignment="1" applyProtection="1">
      <alignment horizontal="left"/>
      <protection locked="0"/>
    </xf>
    <xf numFmtId="167" fontId="49" fillId="27" borderId="74" xfId="0" applyNumberFormat="1" applyFont="1" applyFill="1" applyBorder="1" applyAlignment="1">
      <alignment horizontal="center"/>
    </xf>
    <xf numFmtId="167" fontId="49" fillId="27" borderId="75" xfId="0" applyNumberFormat="1" applyFont="1" applyFill="1" applyBorder="1" applyAlignment="1">
      <alignment horizontal="center"/>
    </xf>
    <xf numFmtId="167" fontId="49" fillId="31" borderId="75" xfId="6" applyNumberFormat="1" applyFont="1" applyFill="1" applyBorder="1" applyAlignment="1" applyProtection="1">
      <alignment horizontal="center"/>
      <protection locked="0"/>
    </xf>
    <xf numFmtId="0" fontId="62" fillId="0" borderId="0" xfId="0" applyFont="1"/>
    <xf numFmtId="167" fontId="25" fillId="24" borderId="68" xfId="8" applyNumberFormat="1" applyFont="1" applyFill="1" applyBorder="1">
      <alignment horizontal="center"/>
    </xf>
    <xf numFmtId="166" fontId="37" fillId="19" borderId="101" xfId="6" applyNumberFormat="1" applyFont="1" applyFill="1" applyBorder="1" applyProtection="1">
      <protection locked="0"/>
    </xf>
    <xf numFmtId="166" fontId="37" fillId="0" borderId="90" xfId="6" applyNumberFormat="1" applyFont="1" applyFill="1" applyBorder="1" applyProtection="1">
      <protection locked="0"/>
    </xf>
    <xf numFmtId="0" fontId="39" fillId="0" borderId="94" xfId="0" applyFont="1" applyBorder="1"/>
    <xf numFmtId="0" fontId="39" fillId="0" borderId="95" xfId="0" applyFont="1" applyBorder="1"/>
    <xf numFmtId="3" fontId="36" fillId="0" borderId="0" xfId="0" applyNumberFormat="1" applyFont="1"/>
    <xf numFmtId="0" fontId="52" fillId="0" borderId="0" xfId="15" applyFont="1" applyFill="1" applyAlignment="1">
      <alignment horizontal="right"/>
    </xf>
    <xf numFmtId="167" fontId="25" fillId="0" borderId="0" xfId="8" applyNumberFormat="1" applyFont="1" applyFill="1" applyBorder="1">
      <alignment horizontal="center"/>
    </xf>
    <xf numFmtId="0" fontId="0" fillId="4" borderId="69" xfId="0" applyFill="1" applyBorder="1" applyAlignment="1">
      <alignment horizontal="center"/>
    </xf>
    <xf numFmtId="0" fontId="0" fillId="4" borderId="70" xfId="0" applyFill="1" applyBorder="1" applyAlignment="1">
      <alignment horizontal="center"/>
    </xf>
    <xf numFmtId="166" fontId="37" fillId="21" borderId="70" xfId="6" applyNumberFormat="1" applyFont="1" applyFill="1" applyBorder="1" applyAlignment="1" applyProtection="1">
      <alignment horizontal="center"/>
      <protection locked="0"/>
    </xf>
    <xf numFmtId="166" fontId="37" fillId="19" borderId="101" xfId="6" applyNumberFormat="1" applyFont="1" applyFill="1" applyBorder="1" applyAlignment="1" applyProtection="1">
      <alignment horizontal="center"/>
      <protection locked="0"/>
    </xf>
    <xf numFmtId="166" fontId="37" fillId="19" borderId="58" xfId="6" applyNumberFormat="1" applyFont="1" applyFill="1" applyBorder="1" applyAlignment="1" applyProtection="1">
      <alignment horizontal="center"/>
      <protection locked="0"/>
    </xf>
    <xf numFmtId="0" fontId="0" fillId="4" borderId="72" xfId="0" applyFill="1" applyBorder="1" applyAlignment="1">
      <alignment horizontal="center"/>
    </xf>
    <xf numFmtId="0" fontId="0" fillId="4" borderId="0" xfId="0" applyFill="1" applyAlignment="1">
      <alignment horizontal="center"/>
    </xf>
    <xf numFmtId="166" fontId="37" fillId="21" borderId="0" xfId="6" applyNumberFormat="1" applyFont="1" applyFill="1" applyBorder="1" applyAlignment="1" applyProtection="1">
      <alignment horizontal="center"/>
      <protection locked="0"/>
    </xf>
    <xf numFmtId="0" fontId="0" fillId="4" borderId="74" xfId="0" applyFill="1" applyBorder="1" applyAlignment="1">
      <alignment horizontal="center"/>
    </xf>
    <xf numFmtId="0" fontId="0" fillId="4" borderId="75" xfId="0" applyFill="1" applyBorder="1" applyAlignment="1">
      <alignment horizontal="center"/>
    </xf>
    <xf numFmtId="166" fontId="37" fillId="21" borderId="75" xfId="6" applyNumberFormat="1" applyFont="1" applyFill="1" applyBorder="1" applyAlignment="1" applyProtection="1">
      <alignment horizontal="center"/>
      <protection locked="0"/>
    </xf>
    <xf numFmtId="173" fontId="0" fillId="0" borderId="0" xfId="0" applyNumberFormat="1" applyAlignment="1">
      <alignment horizontal="center" vertical="center"/>
    </xf>
    <xf numFmtId="4" fontId="35" fillId="24" borderId="68" xfId="15" applyNumberFormat="1" applyFill="1" applyBorder="1" applyAlignment="1">
      <alignment horizontal="center"/>
    </xf>
    <xf numFmtId="0" fontId="37" fillId="19" borderId="58" xfId="6" applyNumberFormat="1" applyFont="1" applyFill="1" applyBorder="1" applyAlignment="1" applyProtection="1">
      <alignment horizontal="center"/>
      <protection locked="0"/>
    </xf>
    <xf numFmtId="0" fontId="0" fillId="0" borderId="102" xfId="0" applyBorder="1"/>
    <xf numFmtId="166" fontId="37" fillId="19" borderId="58" xfId="6" applyNumberFormat="1" applyFont="1" applyFill="1" applyBorder="1" applyProtection="1">
      <protection locked="0"/>
    </xf>
    <xf numFmtId="3" fontId="37" fillId="19" borderId="101" xfId="6" applyNumberFormat="1" applyFont="1" applyFill="1" applyBorder="1" applyAlignment="1" applyProtection="1">
      <alignment horizontal="center"/>
      <protection locked="0"/>
    </xf>
    <xf numFmtId="0" fontId="52" fillId="0" borderId="89" xfId="6" applyNumberFormat="1" applyFont="1" applyFill="1" applyBorder="1" applyAlignment="1" applyProtection="1">
      <alignment horizontal="left"/>
      <protection locked="0"/>
    </xf>
    <xf numFmtId="0" fontId="0" fillId="0" borderId="78" xfId="0" applyBorder="1"/>
    <xf numFmtId="166" fontId="37" fillId="0" borderId="89" xfId="6" applyNumberFormat="1" applyFont="1" applyFill="1" applyBorder="1" applyProtection="1">
      <protection locked="0"/>
    </xf>
    <xf numFmtId="166" fontId="37" fillId="0" borderId="0" xfId="6" applyNumberFormat="1" applyFont="1" applyFill="1" applyBorder="1" applyAlignment="1" applyProtection="1">
      <alignment horizontal="center"/>
      <protection locked="0"/>
    </xf>
    <xf numFmtId="166" fontId="54" fillId="0" borderId="0" xfId="6" applyNumberFormat="1" applyFont="1" applyFill="1" applyBorder="1" applyAlignment="1" applyProtection="1">
      <alignment horizontal="left"/>
      <protection locked="0"/>
    </xf>
    <xf numFmtId="166" fontId="37" fillId="0" borderId="89" xfId="6" applyNumberFormat="1" applyFont="1" applyFill="1" applyBorder="1" applyAlignment="1" applyProtection="1">
      <alignment horizontal="center"/>
      <protection locked="0"/>
    </xf>
    <xf numFmtId="166" fontId="37" fillId="0" borderId="103" xfId="6" applyNumberFormat="1" applyFont="1" applyFill="1" applyBorder="1" applyAlignment="1" applyProtection="1">
      <alignment horizontal="center"/>
      <protection locked="0"/>
    </xf>
    <xf numFmtId="0" fontId="22" fillId="0" borderId="100" xfId="6" applyNumberFormat="1" applyFont="1" applyFill="1" applyBorder="1" applyAlignment="1" applyProtection="1">
      <alignment horizontal="center"/>
      <protection locked="0"/>
    </xf>
    <xf numFmtId="0" fontId="49" fillId="0" borderId="104" xfId="23" applyFont="1" applyBorder="1"/>
    <xf numFmtId="166" fontId="49" fillId="0" borderId="79" xfId="6" applyNumberFormat="1" applyFont="1" applyFill="1" applyBorder="1" applyProtection="1">
      <protection locked="0"/>
    </xf>
    <xf numFmtId="183" fontId="49" fillId="0" borderId="79" xfId="6" applyNumberFormat="1" applyFont="1" applyFill="1" applyBorder="1" applyAlignment="1" applyProtection="1">
      <alignment horizontal="center"/>
      <protection locked="0"/>
    </xf>
    <xf numFmtId="166" fontId="37" fillId="21" borderId="69" xfId="6" applyNumberFormat="1" applyFont="1" applyFill="1" applyBorder="1" applyAlignment="1" applyProtection="1">
      <alignment horizontal="center"/>
      <protection locked="0"/>
    </xf>
    <xf numFmtId="166" fontId="37" fillId="21" borderId="105" xfId="6" applyNumberFormat="1" applyFont="1" applyFill="1" applyBorder="1" applyAlignment="1" applyProtection="1">
      <alignment horizontal="center"/>
      <protection locked="0"/>
    </xf>
    <xf numFmtId="166" fontId="49" fillId="0" borderId="100" xfId="6" applyNumberFormat="1" applyFont="1" applyFill="1" applyBorder="1" applyAlignment="1" applyProtection="1">
      <alignment horizontal="center"/>
      <protection locked="0"/>
    </xf>
    <xf numFmtId="0" fontId="49" fillId="0" borderId="106" xfId="23" applyFont="1" applyBorder="1"/>
    <xf numFmtId="166" fontId="37" fillId="21" borderId="72" xfId="6" applyNumberFormat="1" applyFont="1" applyFill="1" applyBorder="1" applyAlignment="1" applyProtection="1">
      <alignment horizontal="center"/>
      <protection locked="0"/>
    </xf>
    <xf numFmtId="166" fontId="37" fillId="21" borderId="63" xfId="6" applyNumberFormat="1" applyFont="1" applyFill="1" applyBorder="1" applyAlignment="1" applyProtection="1">
      <alignment horizontal="center"/>
      <protection locked="0"/>
    </xf>
    <xf numFmtId="166" fontId="37" fillId="21" borderId="74" xfId="6" applyNumberFormat="1" applyFont="1" applyFill="1" applyBorder="1" applyAlignment="1" applyProtection="1">
      <alignment horizontal="center"/>
      <protection locked="0"/>
    </xf>
    <xf numFmtId="166" fontId="37" fillId="21" borderId="107" xfId="6" applyNumberFormat="1" applyFont="1" applyFill="1" applyBorder="1" applyAlignment="1" applyProtection="1">
      <alignment horizontal="center"/>
      <protection locked="0"/>
    </xf>
    <xf numFmtId="0" fontId="35" fillId="0" borderId="68" xfId="15" applyFill="1" applyBorder="1">
      <alignment horizontal="left"/>
    </xf>
    <xf numFmtId="0" fontId="0" fillId="0" borderId="0" xfId="0" applyAlignment="1">
      <alignment horizontal="right" indent="1"/>
    </xf>
    <xf numFmtId="165" fontId="36" fillId="19" borderId="58" xfId="6" applyNumberFormat="1" applyFont="1" applyFill="1" applyBorder="1" applyAlignment="1" applyProtection="1">
      <alignment horizontal="center"/>
      <protection locked="0"/>
    </xf>
    <xf numFmtId="0" fontId="64" fillId="0" borderId="0" xfId="0" applyFont="1" applyAlignment="1">
      <alignment horizontal="center"/>
    </xf>
    <xf numFmtId="0" fontId="41" fillId="0" borderId="0" xfId="15" applyFont="1" applyFill="1" applyAlignment="1">
      <alignment horizontal="right"/>
    </xf>
    <xf numFmtId="0" fontId="41" fillId="0" borderId="0" xfId="15" applyFont="1" applyFill="1">
      <alignment horizontal="left"/>
    </xf>
    <xf numFmtId="0" fontId="29" fillId="0" borderId="70" xfId="0" applyFont="1" applyBorder="1"/>
    <xf numFmtId="0" fontId="0" fillId="0" borderId="71" xfId="0" applyBorder="1" applyAlignment="1">
      <alignment horizontal="center"/>
    </xf>
    <xf numFmtId="165" fontId="37" fillId="0" borderId="58" xfId="6" applyNumberFormat="1" applyFont="1" applyFill="1" applyBorder="1" applyAlignment="1" applyProtection="1">
      <alignment horizontal="center"/>
      <protection locked="0"/>
    </xf>
    <xf numFmtId="165" fontId="36" fillId="0" borderId="58" xfId="6" applyNumberFormat="1" applyFont="1" applyFill="1" applyBorder="1" applyAlignment="1" applyProtection="1">
      <alignment horizontal="center"/>
      <protection locked="0"/>
    </xf>
    <xf numFmtId="0" fontId="0" fillId="0" borderId="73" xfId="0" applyBorder="1" applyAlignment="1">
      <alignment horizontal="center"/>
    </xf>
    <xf numFmtId="0" fontId="29" fillId="0" borderId="75" xfId="0" applyFont="1" applyBorder="1"/>
    <xf numFmtId="0" fontId="0" fillId="0" borderId="76" xfId="0" applyBorder="1" applyAlignment="1">
      <alignment horizontal="center"/>
    </xf>
    <xf numFmtId="0" fontId="35" fillId="32" borderId="68" xfId="15" applyFill="1" applyBorder="1">
      <alignment horizontal="left"/>
    </xf>
    <xf numFmtId="0" fontId="29" fillId="32" borderId="0" xfId="8" applyFill="1" applyBorder="1">
      <alignment horizontal="center"/>
    </xf>
    <xf numFmtId="0" fontId="35" fillId="32" borderId="0" xfId="15" applyFill="1" applyAlignment="1">
      <alignment horizontal="center"/>
    </xf>
    <xf numFmtId="185" fontId="29" fillId="32" borderId="0" xfId="8" applyNumberFormat="1" applyFill="1" applyBorder="1">
      <alignment horizontal="center"/>
    </xf>
    <xf numFmtId="185" fontId="37" fillId="19" borderId="58" xfId="1" applyNumberFormat="1" applyFont="1" applyFill="1" applyBorder="1" applyAlignment="1" applyProtection="1">
      <alignment horizontal="center"/>
      <protection locked="0"/>
    </xf>
    <xf numFmtId="0" fontId="64" fillId="0" borderId="0" xfId="15" applyFont="1" applyFill="1">
      <alignment horizontal="left"/>
    </xf>
    <xf numFmtId="0" fontId="35" fillId="32" borderId="0" xfId="15" applyFill="1">
      <alignment horizontal="left"/>
    </xf>
    <xf numFmtId="165" fontId="37" fillId="19" borderId="58" xfId="6" applyNumberFormat="1" applyFont="1" applyFill="1" applyBorder="1" applyAlignment="1" applyProtection="1">
      <alignment horizontal="left"/>
      <protection locked="0"/>
    </xf>
    <xf numFmtId="0" fontId="29" fillId="0" borderId="108" xfId="0" applyFont="1" applyBorder="1" applyAlignment="1">
      <alignment horizontal="center"/>
    </xf>
    <xf numFmtId="0" fontId="65" fillId="24" borderId="68" xfId="15" applyFont="1" applyFill="1" applyBorder="1" applyAlignment="1">
      <alignment horizontal="center"/>
    </xf>
    <xf numFmtId="166" fontId="47" fillId="26" borderId="81" xfId="0" applyNumberFormat="1" applyFont="1" applyFill="1" applyBorder="1" applyAlignment="1">
      <alignment horizontal="center"/>
    </xf>
    <xf numFmtId="166" fontId="47" fillId="0" borderId="0" xfId="0" applyNumberFormat="1" applyFont="1" applyAlignment="1">
      <alignment horizontal="center"/>
    </xf>
    <xf numFmtId="0" fontId="44" fillId="0" borderId="70" xfId="0" applyFont="1" applyBorder="1"/>
    <xf numFmtId="0" fontId="0" fillId="3" borderId="69" xfId="0" applyFill="1" applyBorder="1" applyAlignment="1">
      <alignment horizontal="center"/>
    </xf>
    <xf numFmtId="166" fontId="37" fillId="19" borderId="109" xfId="6" applyNumberFormat="1" applyFont="1" applyFill="1" applyBorder="1" applyAlignment="1" applyProtection="1">
      <alignment horizontal="center"/>
      <protection locked="0"/>
    </xf>
    <xf numFmtId="0" fontId="0" fillId="4" borderId="71" xfId="0" applyFill="1" applyBorder="1" applyAlignment="1">
      <alignment horizontal="center"/>
    </xf>
    <xf numFmtId="0" fontId="29" fillId="0" borderId="73" xfId="0" applyFont="1" applyBorder="1" applyAlignment="1">
      <alignment horizontal="center"/>
    </xf>
    <xf numFmtId="0" fontId="0" fillId="3" borderId="72" xfId="0" applyFill="1" applyBorder="1" applyAlignment="1">
      <alignment horizontal="center"/>
    </xf>
    <xf numFmtId="0" fontId="0" fillId="3" borderId="0" xfId="0" applyFill="1" applyAlignment="1">
      <alignment horizontal="center"/>
    </xf>
    <xf numFmtId="0" fontId="0" fillId="4" borderId="73" xfId="0" applyFill="1" applyBorder="1" applyAlignment="1">
      <alignment horizontal="center"/>
    </xf>
    <xf numFmtId="0" fontId="0" fillId="4" borderId="110" xfId="0" applyFill="1" applyBorder="1" applyAlignment="1">
      <alignment horizontal="center"/>
    </xf>
    <xf numFmtId="0" fontId="0" fillId="4" borderId="111" xfId="0" applyFill="1" applyBorder="1" applyAlignment="1">
      <alignment horizontal="center"/>
    </xf>
    <xf numFmtId="166" fontId="37" fillId="19" borderId="112" xfId="6" applyNumberFormat="1" applyFont="1" applyFill="1" applyBorder="1" applyAlignment="1" applyProtection="1">
      <alignment horizontal="center"/>
      <protection locked="0"/>
    </xf>
    <xf numFmtId="0" fontId="44" fillId="0" borderId="75" xfId="0" applyFont="1" applyBorder="1"/>
    <xf numFmtId="0" fontId="29" fillId="0" borderId="76" xfId="0" applyFont="1" applyBorder="1" applyAlignment="1">
      <alignment horizontal="center"/>
    </xf>
    <xf numFmtId="0" fontId="0" fillId="3" borderId="74" xfId="0" applyFill="1" applyBorder="1" applyAlignment="1">
      <alignment horizontal="center"/>
    </xf>
    <xf numFmtId="0" fontId="0" fillId="3" borderId="75" xfId="0" applyFill="1" applyBorder="1" applyAlignment="1">
      <alignment horizontal="center"/>
    </xf>
    <xf numFmtId="166" fontId="49" fillId="21" borderId="91" xfId="6" applyNumberFormat="1" applyFont="1" applyFill="1" applyBorder="1" applyAlignment="1" applyProtection="1">
      <alignment horizontal="center"/>
      <protection locked="0"/>
    </xf>
    <xf numFmtId="0" fontId="0" fillId="3" borderId="113" xfId="0" applyFill="1" applyBorder="1" applyAlignment="1">
      <alignment horizontal="center"/>
    </xf>
    <xf numFmtId="0" fontId="0" fillId="4" borderId="83" xfId="0" applyFill="1" applyBorder="1" applyAlignment="1">
      <alignment horizontal="center"/>
    </xf>
    <xf numFmtId="0" fontId="0" fillId="3" borderId="114" xfId="0" applyFill="1" applyBorder="1" applyAlignment="1">
      <alignment horizontal="center"/>
    </xf>
    <xf numFmtId="166" fontId="0" fillId="4" borderId="95" xfId="0" applyNumberFormat="1" applyFill="1" applyBorder="1" applyAlignment="1">
      <alignment horizontal="center"/>
    </xf>
    <xf numFmtId="0" fontId="0" fillId="4" borderId="115" xfId="0" applyFill="1" applyBorder="1" applyAlignment="1">
      <alignment horizontal="center"/>
    </xf>
    <xf numFmtId="0" fontId="0" fillId="3" borderId="73" xfId="0" applyFill="1" applyBorder="1" applyAlignment="1">
      <alignment horizontal="center"/>
    </xf>
    <xf numFmtId="3" fontId="0" fillId="4" borderId="79" xfId="0" applyNumberFormat="1" applyFill="1" applyBorder="1" applyAlignment="1">
      <alignment horizontal="center"/>
    </xf>
    <xf numFmtId="0" fontId="0" fillId="3" borderId="76" xfId="0" applyFill="1" applyBorder="1" applyAlignment="1">
      <alignment horizontal="center"/>
    </xf>
    <xf numFmtId="4" fontId="0" fillId="4" borderId="79" xfId="0" applyNumberFormat="1" applyFill="1" applyBorder="1" applyAlignment="1">
      <alignment horizontal="center"/>
    </xf>
    <xf numFmtId="3" fontId="37" fillId="19" borderId="58" xfId="6" applyNumberFormat="1" applyFont="1" applyFill="1" applyBorder="1" applyAlignment="1" applyProtection="1">
      <alignment horizontal="center"/>
      <protection locked="0"/>
    </xf>
    <xf numFmtId="188" fontId="0" fillId="0" borderId="0" xfId="6" applyNumberFormat="1" applyFont="1"/>
    <xf numFmtId="4" fontId="0" fillId="0" borderId="0" xfId="0" applyNumberFormat="1" applyAlignment="1">
      <alignment horizontal="center"/>
    </xf>
    <xf numFmtId="0" fontId="64" fillId="0" borderId="0" xfId="0" applyFont="1"/>
    <xf numFmtId="0" fontId="29" fillId="0" borderId="0" xfId="6" applyNumberFormat="1" applyFont="1" applyFill="1" applyBorder="1" applyAlignment="1" applyProtection="1">
      <alignment horizontal="center"/>
      <protection locked="0"/>
    </xf>
    <xf numFmtId="166" fontId="22" fillId="0" borderId="70" xfId="6" applyNumberFormat="1" applyFont="1" applyFill="1" applyBorder="1" applyProtection="1">
      <protection locked="0"/>
    </xf>
    <xf numFmtId="3" fontId="0" fillId="0" borderId="70" xfId="0" applyNumberFormat="1" applyBorder="1"/>
    <xf numFmtId="3" fontId="0" fillId="0" borderId="79" xfId="0" applyNumberFormat="1" applyBorder="1" applyAlignment="1">
      <alignment horizontal="center"/>
    </xf>
    <xf numFmtId="165" fontId="0" fillId="0" borderId="79" xfId="0" applyNumberFormat="1" applyBorder="1" applyAlignment="1">
      <alignment horizontal="center"/>
    </xf>
    <xf numFmtId="165" fontId="0" fillId="0" borderId="79" xfId="6" applyNumberFormat="1" applyFont="1" applyBorder="1" applyAlignment="1">
      <alignment horizontal="center"/>
    </xf>
    <xf numFmtId="0" fontId="29" fillId="0" borderId="70" xfId="0" quotePrefix="1" applyFont="1" applyBorder="1" applyAlignment="1">
      <alignment horizontal="center"/>
    </xf>
    <xf numFmtId="0" fontId="0" fillId="27" borderId="70" xfId="0" applyFill="1" applyBorder="1" applyAlignment="1">
      <alignment horizontal="center"/>
    </xf>
    <xf numFmtId="166" fontId="0" fillId="3" borderId="70" xfId="0" applyNumberFormat="1" applyFill="1" applyBorder="1" applyAlignment="1">
      <alignment horizontal="center"/>
    </xf>
    <xf numFmtId="166" fontId="0" fillId="4" borderId="70" xfId="0" applyNumberFormat="1" applyFill="1" applyBorder="1" applyAlignment="1">
      <alignment horizontal="center"/>
    </xf>
    <xf numFmtId="166" fontId="0" fillId="0" borderId="79" xfId="0" applyNumberFormat="1" applyBorder="1" applyAlignment="1">
      <alignment horizontal="center"/>
    </xf>
    <xf numFmtId="166" fontId="22" fillId="0" borderId="0" xfId="6" applyNumberFormat="1" applyFont="1" applyFill="1" applyBorder="1" applyProtection="1">
      <protection locked="0"/>
    </xf>
    <xf numFmtId="3" fontId="0" fillId="0" borderId="0" xfId="0" applyNumberFormat="1"/>
    <xf numFmtId="0" fontId="0" fillId="27" borderId="0" xfId="0" applyFill="1" applyAlignment="1">
      <alignment horizontal="center"/>
    </xf>
    <xf numFmtId="166" fontId="0" fillId="3" borderId="0" xfId="0" applyNumberFormat="1" applyFill="1" applyAlignment="1">
      <alignment horizontal="center"/>
    </xf>
    <xf numFmtId="166" fontId="0" fillId="4" borderId="0" xfId="0" applyNumberFormat="1" applyFill="1" applyAlignment="1">
      <alignment horizontal="center"/>
    </xf>
    <xf numFmtId="166" fontId="0" fillId="4" borderId="73" xfId="0" applyNumberFormat="1" applyFill="1" applyBorder="1" applyAlignment="1">
      <alignment horizontal="center"/>
    </xf>
    <xf numFmtId="3" fontId="0" fillId="0" borderId="92" xfId="0" applyNumberFormat="1" applyBorder="1" applyAlignment="1">
      <alignment horizontal="center"/>
    </xf>
    <xf numFmtId="165" fontId="0" fillId="0" borderId="92" xfId="0" applyNumberFormat="1" applyBorder="1" applyAlignment="1">
      <alignment horizontal="center"/>
    </xf>
    <xf numFmtId="165" fontId="0" fillId="0" borderId="92" xfId="6" applyNumberFormat="1" applyFont="1" applyBorder="1" applyAlignment="1">
      <alignment horizontal="center"/>
    </xf>
    <xf numFmtId="165" fontId="0" fillId="4" borderId="79" xfId="0" applyNumberFormat="1" applyFill="1" applyBorder="1" applyAlignment="1">
      <alignment horizontal="center"/>
    </xf>
    <xf numFmtId="166" fontId="22" fillId="0" borderId="75" xfId="6" applyNumberFormat="1" applyFont="1" applyFill="1" applyBorder="1" applyProtection="1">
      <protection locked="0"/>
    </xf>
    <xf numFmtId="3" fontId="0" fillId="0" borderId="75" xfId="0" applyNumberFormat="1" applyBorder="1"/>
    <xf numFmtId="3" fontId="0" fillId="0" borderId="95" xfId="0" applyNumberFormat="1" applyBorder="1" applyAlignment="1">
      <alignment horizontal="center"/>
    </xf>
    <xf numFmtId="165" fontId="0" fillId="0" borderId="95" xfId="6" applyNumberFormat="1" applyFont="1" applyBorder="1" applyAlignment="1">
      <alignment horizontal="center"/>
    </xf>
    <xf numFmtId="165" fontId="0" fillId="0" borderId="95" xfId="0" applyNumberFormat="1" applyBorder="1" applyAlignment="1">
      <alignment horizontal="center"/>
    </xf>
    <xf numFmtId="0" fontId="29" fillId="0" borderId="75" xfId="0" quotePrefix="1" applyFont="1" applyBorder="1" applyAlignment="1">
      <alignment horizontal="center"/>
    </xf>
    <xf numFmtId="0" fontId="0" fillId="27" borderId="75" xfId="0" applyFill="1" applyBorder="1" applyAlignment="1">
      <alignment horizontal="center"/>
    </xf>
    <xf numFmtId="166" fontId="0" fillId="3" borderId="75" xfId="0" applyNumberFormat="1" applyFill="1" applyBorder="1" applyAlignment="1">
      <alignment horizontal="center"/>
    </xf>
    <xf numFmtId="166" fontId="0" fillId="4" borderId="75" xfId="0" applyNumberFormat="1" applyFill="1" applyBorder="1" applyAlignment="1">
      <alignment horizontal="center"/>
    </xf>
    <xf numFmtId="166" fontId="0" fillId="4" borderId="76" xfId="0" applyNumberFormat="1" applyFill="1" applyBorder="1" applyAlignment="1">
      <alignment horizontal="center"/>
    </xf>
    <xf numFmtId="0" fontId="29" fillId="0" borderId="0" xfId="0" quotePrefix="1" applyFont="1"/>
    <xf numFmtId="166" fontId="49" fillId="0" borderId="0" xfId="6" applyNumberFormat="1" applyFont="1" applyFill="1" applyBorder="1" applyAlignment="1" applyProtection="1">
      <alignment horizontal="center"/>
      <protection locked="0"/>
    </xf>
    <xf numFmtId="0" fontId="35" fillId="17" borderId="0" xfId="12" applyFill="1" applyAlignment="1">
      <alignment horizontal="left" indent="1"/>
    </xf>
    <xf numFmtId="166" fontId="35" fillId="0" borderId="0" xfId="12" applyNumberFormat="1" applyFill="1" applyAlignment="1">
      <alignment horizontal="right"/>
    </xf>
    <xf numFmtId="0" fontId="33" fillId="0" borderId="0" xfId="0" applyFont="1" applyAlignment="1">
      <alignment horizontal="left" indent="1"/>
    </xf>
    <xf numFmtId="9" fontId="33" fillId="0" borderId="0" xfId="6" applyFont="1"/>
    <xf numFmtId="0" fontId="33" fillId="0" borderId="0" xfId="0" applyFont="1" applyAlignment="1">
      <alignment vertical="center"/>
    </xf>
    <xf numFmtId="0" fontId="49" fillId="33" borderId="0" xfId="0" applyFont="1" applyFill="1" applyAlignment="1">
      <alignment horizontal="center"/>
    </xf>
    <xf numFmtId="0" fontId="33" fillId="33" borderId="0" xfId="0" applyFont="1" applyFill="1"/>
    <xf numFmtId="0" fontId="68" fillId="0" borderId="69" xfId="0" applyFont="1" applyBorder="1" applyAlignment="1">
      <alignment horizontal="centerContinuous" vertical="center"/>
    </xf>
    <xf numFmtId="0" fontId="68" fillId="0" borderId="71" xfId="0" applyFont="1" applyBorder="1" applyAlignment="1">
      <alignment horizontal="centerContinuous" vertical="center"/>
    </xf>
    <xf numFmtId="0" fontId="68" fillId="0" borderId="69" xfId="0" applyFont="1" applyBorder="1" applyAlignment="1">
      <alignment horizontal="centerContinuous"/>
    </xf>
    <xf numFmtId="0" fontId="68" fillId="0" borderId="71" xfId="0" applyFont="1" applyBorder="1" applyAlignment="1">
      <alignment horizontal="centerContinuous"/>
    </xf>
    <xf numFmtId="0" fontId="68" fillId="0" borderId="92" xfId="0" applyFont="1" applyBorder="1" applyAlignment="1">
      <alignment horizontal="center"/>
    </xf>
    <xf numFmtId="0" fontId="68" fillId="0" borderId="92" xfId="0" applyFont="1" applyBorder="1" applyAlignment="1">
      <alignment horizontal="centerContinuous"/>
    </xf>
    <xf numFmtId="0" fontId="68" fillId="0" borderId="72" xfId="0" applyFont="1" applyBorder="1" applyAlignment="1">
      <alignment horizontal="center"/>
    </xf>
    <xf numFmtId="0" fontId="68" fillId="0" borderId="73" xfId="0" applyFont="1" applyBorder="1" applyAlignment="1">
      <alignment horizontal="center"/>
    </xf>
    <xf numFmtId="0" fontId="68" fillId="0" borderId="74" xfId="0" applyFont="1" applyBorder="1" applyAlignment="1">
      <alignment horizontal="center"/>
    </xf>
    <xf numFmtId="0" fontId="68" fillId="0" borderId="76" xfId="0" applyFont="1" applyBorder="1" applyAlignment="1">
      <alignment horizontal="center"/>
    </xf>
    <xf numFmtId="0" fontId="68" fillId="0" borderId="94" xfId="0" applyFont="1" applyBorder="1" applyAlignment="1">
      <alignment horizontal="center"/>
    </xf>
    <xf numFmtId="0" fontId="68" fillId="0" borderId="0" xfId="0" applyFont="1" applyAlignment="1">
      <alignment horizontal="center"/>
    </xf>
    <xf numFmtId="0" fontId="0" fillId="0" borderId="60" xfId="0" applyBorder="1" applyAlignment="1">
      <alignment horizontal="left" indent="1"/>
    </xf>
    <xf numFmtId="9" fontId="37" fillId="19" borderId="99" xfId="6" applyFont="1" applyFill="1" applyBorder="1" applyAlignment="1" applyProtection="1">
      <alignment horizontal="right" indent="1"/>
      <protection locked="0"/>
    </xf>
    <xf numFmtId="9" fontId="49" fillId="0" borderId="116" xfId="6" applyFont="1" applyFill="1" applyBorder="1" applyAlignment="1" applyProtection="1">
      <alignment horizontal="right" indent="1"/>
      <protection locked="0"/>
    </xf>
    <xf numFmtId="166" fontId="49" fillId="34" borderId="99" xfId="6" applyNumberFormat="1" applyFont="1" applyFill="1" applyBorder="1" applyAlignment="1" applyProtection="1">
      <alignment horizontal="right" indent="1"/>
      <protection locked="0"/>
    </xf>
    <xf numFmtId="166" fontId="37" fillId="19" borderId="99" xfId="6" applyNumberFormat="1" applyFont="1" applyFill="1" applyBorder="1" applyAlignment="1" applyProtection="1">
      <alignment horizontal="right" indent="1"/>
      <protection locked="0"/>
    </xf>
    <xf numFmtId="166" fontId="49" fillId="22" borderId="117" xfId="6" applyNumberFormat="1" applyFont="1" applyFill="1" applyBorder="1" applyAlignment="1" applyProtection="1">
      <alignment horizontal="right" indent="1"/>
      <protection locked="0"/>
    </xf>
    <xf numFmtId="166" fontId="49" fillId="0" borderId="117" xfId="6" applyNumberFormat="1" applyFont="1" applyFill="1" applyBorder="1" applyAlignment="1" applyProtection="1">
      <alignment horizontal="right" indent="1"/>
      <protection locked="0"/>
    </xf>
    <xf numFmtId="166" fontId="37" fillId="34" borderId="99" xfId="6" applyNumberFormat="1" applyFont="1" applyFill="1" applyBorder="1" applyAlignment="1" applyProtection="1">
      <alignment horizontal="right" indent="1"/>
      <protection locked="0"/>
    </xf>
    <xf numFmtId="10" fontId="37" fillId="19" borderId="99" xfId="6" applyNumberFormat="1" applyFont="1" applyFill="1" applyBorder="1" applyAlignment="1" applyProtection="1">
      <alignment horizontal="right" indent="1"/>
      <protection locked="0"/>
    </xf>
    <xf numFmtId="0" fontId="0" fillId="0" borderId="65" xfId="0" applyBorder="1" applyAlignment="1">
      <alignment horizontal="left" indent="1"/>
    </xf>
    <xf numFmtId="0" fontId="69" fillId="0" borderId="0" xfId="0" applyFont="1" applyAlignment="1">
      <alignment horizontal="left"/>
    </xf>
    <xf numFmtId="0" fontId="38" fillId="0" borderId="0" xfId="0" applyFont="1" applyAlignment="1">
      <alignment horizontal="left" indent="1"/>
    </xf>
    <xf numFmtId="0" fontId="70" fillId="19" borderId="99" xfId="6" applyNumberFormat="1" applyFont="1" applyFill="1" applyBorder="1" applyAlignment="1" applyProtection="1">
      <alignment horizontal="left"/>
      <protection locked="0"/>
    </xf>
    <xf numFmtId="0" fontId="49" fillId="0" borderId="118" xfId="6" applyNumberFormat="1" applyFont="1" applyFill="1" applyBorder="1" applyAlignment="1" applyProtection="1">
      <alignment horizontal="left" indent="1"/>
      <protection locked="0"/>
    </xf>
    <xf numFmtId="0" fontId="70" fillId="19" borderId="109" xfId="6" applyNumberFormat="1" applyFont="1" applyFill="1" applyBorder="1" applyAlignment="1" applyProtection="1">
      <alignment horizontal="center"/>
      <protection locked="0"/>
    </xf>
    <xf numFmtId="0" fontId="70" fillId="19" borderId="119" xfId="6" applyNumberFormat="1" applyFont="1" applyFill="1" applyBorder="1" applyAlignment="1" applyProtection="1">
      <alignment horizontal="left" indent="1"/>
      <protection locked="0"/>
    </xf>
    <xf numFmtId="0" fontId="46" fillId="0" borderId="0" xfId="6" applyNumberFormat="1" applyFont="1" applyFill="1" applyBorder="1" applyAlignment="1" applyProtection="1">
      <alignment horizontal="left"/>
      <protection locked="0"/>
    </xf>
    <xf numFmtId="0" fontId="46" fillId="0" borderId="0" xfId="0" applyFont="1"/>
    <xf numFmtId="0" fontId="46" fillId="0" borderId="67" xfId="6" applyNumberFormat="1" applyFont="1" applyFill="1" applyBorder="1" applyAlignment="1" applyProtection="1">
      <alignment horizontal="left" indent="1"/>
      <protection locked="0"/>
    </xf>
    <xf numFmtId="0" fontId="70" fillId="19" borderId="58" xfId="6" applyNumberFormat="1" applyFont="1" applyFill="1" applyBorder="1" applyAlignment="1" applyProtection="1">
      <alignment horizontal="center"/>
      <protection locked="0"/>
    </xf>
    <xf numFmtId="0" fontId="46" fillId="0" borderId="120" xfId="6" applyNumberFormat="1" applyFont="1" applyFill="1" applyBorder="1" applyAlignment="1" applyProtection="1">
      <alignment horizontal="left" indent="1"/>
      <protection locked="0"/>
    </xf>
    <xf numFmtId="1" fontId="0" fillId="0" borderId="0" xfId="0" applyNumberFormat="1" applyAlignment="1">
      <alignment horizontal="center"/>
    </xf>
    <xf numFmtId="0" fontId="46" fillId="0" borderId="121" xfId="6" applyNumberFormat="1" applyFont="1" applyFill="1" applyBorder="1" applyAlignment="1" applyProtection="1">
      <alignment horizontal="left" indent="1"/>
      <protection locked="0"/>
    </xf>
    <xf numFmtId="0" fontId="70" fillId="19" borderId="122" xfId="6" applyNumberFormat="1" applyFont="1" applyFill="1" applyBorder="1" applyAlignment="1" applyProtection="1">
      <alignment horizontal="center"/>
      <protection locked="0"/>
    </xf>
    <xf numFmtId="0" fontId="46" fillId="0" borderId="123" xfId="6" applyNumberFormat="1" applyFont="1" applyFill="1" applyBorder="1" applyAlignment="1" applyProtection="1">
      <alignment horizontal="left" indent="1"/>
      <protection locked="0"/>
    </xf>
    <xf numFmtId="166" fontId="0" fillId="0" borderId="0" xfId="0" applyNumberFormat="1" applyAlignment="1">
      <alignment horizontal="center"/>
    </xf>
    <xf numFmtId="0" fontId="37" fillId="0" borderId="0" xfId="6" applyNumberFormat="1" applyFont="1" applyFill="1" applyBorder="1" applyAlignment="1" applyProtection="1">
      <alignment horizontal="left"/>
      <protection locked="0"/>
    </xf>
    <xf numFmtId="0" fontId="37" fillId="0" borderId="0" xfId="6" applyNumberFormat="1" applyFont="1" applyFill="1" applyBorder="1" applyAlignment="1" applyProtection="1">
      <alignment horizontal="left" indent="1"/>
      <protection locked="0"/>
    </xf>
    <xf numFmtId="0" fontId="37" fillId="0" borderId="0" xfId="6" applyNumberFormat="1" applyFont="1" applyFill="1" applyBorder="1" applyAlignment="1" applyProtection="1">
      <alignment horizontal="center"/>
      <protection locked="0"/>
    </xf>
    <xf numFmtId="0" fontId="37" fillId="0" borderId="0" xfId="6" applyNumberFormat="1" applyFont="1" applyFill="1" applyBorder="1" applyAlignment="1" applyProtection="1">
      <alignment horizontal="left" indent="2"/>
      <protection locked="0"/>
    </xf>
    <xf numFmtId="0" fontId="22" fillId="0" borderId="0" xfId="6" applyNumberFormat="1" applyFont="1" applyFill="1" applyBorder="1" applyAlignment="1" applyProtection="1">
      <alignment horizontal="left"/>
      <protection locked="0"/>
    </xf>
    <xf numFmtId="0" fontId="22" fillId="0" borderId="0" xfId="6" applyNumberFormat="1" applyFont="1" applyFill="1" applyBorder="1" applyAlignment="1" applyProtection="1">
      <alignment horizontal="left" indent="1"/>
      <protection locked="0"/>
    </xf>
    <xf numFmtId="0" fontId="22" fillId="0" borderId="0" xfId="6" applyNumberFormat="1" applyFont="1" applyFill="1" applyBorder="1" applyAlignment="1" applyProtection="1">
      <alignment horizontal="center"/>
      <protection locked="0"/>
    </xf>
    <xf numFmtId="0" fontId="38" fillId="0" borderId="0" xfId="6" applyNumberFormat="1" applyFont="1" applyFill="1" applyBorder="1" applyAlignment="1" applyProtection="1">
      <alignment horizontal="left"/>
      <protection locked="0"/>
    </xf>
    <xf numFmtId="0" fontId="22" fillId="0" borderId="69" xfId="6" applyNumberFormat="1" applyFont="1" applyFill="1" applyBorder="1" applyAlignment="1" applyProtection="1">
      <alignment horizontal="left"/>
      <protection locked="0"/>
    </xf>
    <xf numFmtId="0" fontId="22" fillId="0" borderId="70" xfId="6" applyNumberFormat="1" applyFont="1" applyFill="1" applyBorder="1" applyAlignment="1" applyProtection="1">
      <alignment horizontal="left"/>
      <protection locked="0"/>
    </xf>
    <xf numFmtId="0" fontId="37" fillId="0" borderId="70" xfId="6" applyNumberFormat="1" applyFont="1" applyFill="1" applyBorder="1" applyAlignment="1" applyProtection="1">
      <alignment horizontal="left" indent="2"/>
      <protection locked="0"/>
    </xf>
    <xf numFmtId="0" fontId="0" fillId="0" borderId="70" xfId="0" applyBorder="1" applyAlignment="1">
      <alignment horizontal="center" vertical="center"/>
    </xf>
    <xf numFmtId="166" fontId="22" fillId="3" borderId="78" xfId="0" applyNumberFormat="1" applyFont="1" applyFill="1" applyBorder="1" applyAlignment="1">
      <alignment horizontal="right"/>
    </xf>
    <xf numFmtId="166" fontId="22" fillId="4" borderId="78" xfId="0" applyNumberFormat="1" applyFont="1" applyFill="1" applyBorder="1" applyAlignment="1">
      <alignment horizontal="right"/>
    </xf>
    <xf numFmtId="166" fontId="22" fillId="3" borderId="80" xfId="0" applyNumberFormat="1" applyFont="1" applyFill="1" applyBorder="1" applyAlignment="1">
      <alignment horizontal="right"/>
    </xf>
    <xf numFmtId="166" fontId="22" fillId="4" borderId="77" xfId="0" applyNumberFormat="1" applyFont="1" applyFill="1" applyBorder="1" applyAlignment="1">
      <alignment horizontal="right"/>
    </xf>
    <xf numFmtId="166" fontId="22" fillId="4" borderId="80" xfId="0" applyNumberFormat="1" applyFont="1" applyFill="1" applyBorder="1" applyAlignment="1">
      <alignment horizontal="right"/>
    </xf>
    <xf numFmtId="0" fontId="22" fillId="0" borderId="72" xfId="6" applyNumberFormat="1" applyFont="1" applyFill="1" applyBorder="1" applyAlignment="1" applyProtection="1">
      <alignment horizontal="left"/>
      <protection locked="0"/>
    </xf>
    <xf numFmtId="0" fontId="29" fillId="0" borderId="73" xfId="8" applyBorder="1">
      <alignment horizontal="center"/>
    </xf>
    <xf numFmtId="0" fontId="22" fillId="0" borderId="74" xfId="6" applyNumberFormat="1" applyFont="1" applyFill="1" applyBorder="1" applyAlignment="1" applyProtection="1">
      <alignment horizontal="left"/>
      <protection locked="0"/>
    </xf>
    <xf numFmtId="0" fontId="22" fillId="0" borderId="75" xfId="6" applyNumberFormat="1" applyFont="1" applyFill="1" applyBorder="1" applyAlignment="1" applyProtection="1">
      <alignment horizontal="left"/>
      <protection locked="0"/>
    </xf>
    <xf numFmtId="0" fontId="0" fillId="0" borderId="75" xfId="0" applyBorder="1" applyAlignment="1">
      <alignment horizontal="left" indent="1"/>
    </xf>
    <xf numFmtId="0" fontId="29" fillId="0" borderId="75" xfId="8" applyBorder="1">
      <alignment horizontal="center"/>
    </xf>
    <xf numFmtId="0" fontId="0" fillId="0" borderId="75" xfId="0" applyBorder="1" applyAlignment="1">
      <alignment horizontal="center" vertical="center"/>
    </xf>
    <xf numFmtId="0" fontId="29" fillId="0" borderId="76" xfId="8" applyBorder="1">
      <alignment horizontal="center"/>
    </xf>
    <xf numFmtId="0" fontId="70" fillId="19" borderId="58" xfId="6" applyNumberFormat="1" applyFont="1" applyFill="1" applyBorder="1" applyAlignment="1" applyProtection="1">
      <alignment horizontal="left"/>
      <protection locked="0"/>
    </xf>
    <xf numFmtId="0" fontId="0" fillId="0" borderId="93" xfId="0" applyBorder="1" applyAlignment="1">
      <alignment horizontal="left" indent="1"/>
    </xf>
    <xf numFmtId="0" fontId="29" fillId="0" borderId="70" xfId="8" applyBorder="1">
      <alignment horizontal="center"/>
    </xf>
    <xf numFmtId="0" fontId="0" fillId="0" borderId="124" xfId="0" applyBorder="1"/>
    <xf numFmtId="166" fontId="70" fillId="19" borderId="58" xfId="6" applyNumberFormat="1" applyFont="1" applyFill="1" applyBorder="1" applyAlignment="1" applyProtection="1">
      <alignment horizontal="right"/>
      <protection locked="0"/>
    </xf>
    <xf numFmtId="0" fontId="0" fillId="0" borderId="90" xfId="0" applyBorder="1" applyAlignment="1">
      <alignment horizontal="left" indent="1"/>
    </xf>
    <xf numFmtId="0" fontId="0" fillId="0" borderId="97" xfId="0" applyBorder="1"/>
    <xf numFmtId="0" fontId="0" fillId="0" borderId="96" xfId="0" applyBorder="1" applyAlignment="1">
      <alignment horizontal="left" indent="1"/>
    </xf>
    <xf numFmtId="0" fontId="0" fillId="0" borderId="125" xfId="0" applyBorder="1"/>
    <xf numFmtId="0" fontId="22" fillId="0" borderId="126" xfId="6" applyNumberFormat="1" applyFont="1" applyFill="1" applyBorder="1" applyAlignment="1" applyProtection="1">
      <alignment horizontal="left"/>
      <protection locked="0"/>
    </xf>
    <xf numFmtId="0" fontId="25" fillId="35" borderId="0" xfId="0" applyFont="1" applyFill="1"/>
    <xf numFmtId="0" fontId="25" fillId="35" borderId="0" xfId="0" applyFont="1" applyFill="1" applyAlignment="1">
      <alignment horizontal="left" indent="1"/>
    </xf>
    <xf numFmtId="0" fontId="25" fillId="35" borderId="0" xfId="8" applyFont="1" applyFill="1">
      <alignment horizontal="center"/>
    </xf>
    <xf numFmtId="0" fontId="25" fillId="35" borderId="0" xfId="0" applyFont="1" applyFill="1" applyAlignment="1">
      <alignment horizontal="center" vertical="center"/>
    </xf>
    <xf numFmtId="0" fontId="46" fillId="17" borderId="0" xfId="12" applyFont="1" applyFill="1">
      <alignment horizontal="left"/>
    </xf>
    <xf numFmtId="0" fontId="46" fillId="24" borderId="68" xfId="15" applyFont="1" applyFill="1" applyBorder="1">
      <alignment horizontal="left"/>
    </xf>
    <xf numFmtId="0" fontId="71" fillId="24" borderId="68" xfId="15" applyFont="1" applyFill="1" applyBorder="1">
      <alignment horizontal="left"/>
    </xf>
    <xf numFmtId="0" fontId="0" fillId="26" borderId="81" xfId="0" applyFill="1" applyBorder="1" applyAlignment="1">
      <alignment horizontal="right"/>
    </xf>
    <xf numFmtId="0" fontId="29" fillId="26" borderId="81" xfId="8" applyFill="1" applyBorder="1" applyAlignment="1">
      <alignment horizontal="right"/>
    </xf>
    <xf numFmtId="0" fontId="29" fillId="26" borderId="81" xfId="8" applyFill="1" applyBorder="1">
      <alignment horizontal="center"/>
    </xf>
    <xf numFmtId="0" fontId="0" fillId="26" borderId="81" xfId="0" applyFill="1" applyBorder="1"/>
    <xf numFmtId="166" fontId="0" fillId="26" borderId="81" xfId="0" applyNumberFormat="1" applyFill="1" applyBorder="1"/>
    <xf numFmtId="0" fontId="0" fillId="0" borderId="69" xfId="0" applyBorder="1" applyAlignment="1">
      <alignment horizontal="left" indent="1"/>
    </xf>
    <xf numFmtId="0" fontId="29" fillId="0" borderId="71" xfId="0" applyFont="1" applyBorder="1" applyAlignment="1">
      <alignment horizontal="center"/>
    </xf>
    <xf numFmtId="165" fontId="61" fillId="0" borderId="69" xfId="6" applyNumberFormat="1" applyFont="1" applyBorder="1" applyAlignment="1" applyProtection="1">
      <alignment horizontal="center"/>
    </xf>
    <xf numFmtId="165" fontId="61" fillId="0" borderId="70" xfId="6" applyNumberFormat="1" applyFont="1" applyFill="1" applyBorder="1" applyAlignment="1" applyProtection="1">
      <alignment horizontal="center"/>
    </xf>
    <xf numFmtId="165" fontId="61" fillId="0" borderId="70" xfId="6" applyNumberFormat="1" applyFont="1" applyBorder="1" applyAlignment="1" applyProtection="1">
      <alignment horizontal="center"/>
    </xf>
    <xf numFmtId="0" fontId="22" fillId="36" borderId="71" xfId="0" applyFont="1" applyFill="1" applyBorder="1" applyAlignment="1">
      <alignment horizontal="center"/>
    </xf>
    <xf numFmtId="0" fontId="0" fillId="0" borderId="72" xfId="0" applyBorder="1" applyAlignment="1">
      <alignment horizontal="left" indent="1"/>
    </xf>
    <xf numFmtId="165" fontId="61" fillId="0" borderId="72" xfId="6" applyNumberFormat="1" applyFont="1" applyBorder="1" applyAlignment="1" applyProtection="1">
      <alignment horizontal="center"/>
    </xf>
    <xf numFmtId="165" fontId="61" fillId="0" borderId="0" xfId="6" applyNumberFormat="1" applyFont="1" applyFill="1" applyBorder="1" applyAlignment="1" applyProtection="1">
      <alignment horizontal="center"/>
    </xf>
    <xf numFmtId="165" fontId="61" fillId="0" borderId="0" xfId="6" applyNumberFormat="1" applyFont="1" applyBorder="1" applyAlignment="1" applyProtection="1">
      <alignment horizontal="center"/>
    </xf>
    <xf numFmtId="0" fontId="22" fillId="36" borderId="73" xfId="0" applyFont="1" applyFill="1" applyBorder="1" applyAlignment="1">
      <alignment horizontal="center"/>
    </xf>
    <xf numFmtId="3" fontId="61" fillId="0" borderId="72" xfId="6" applyNumberFormat="1" applyFont="1" applyBorder="1" applyAlignment="1" applyProtection="1">
      <alignment horizontal="center"/>
    </xf>
    <xf numFmtId="3" fontId="61" fillId="0" borderId="0" xfId="6" applyNumberFormat="1" applyFont="1" applyFill="1" applyBorder="1" applyAlignment="1" applyProtection="1">
      <alignment horizontal="center"/>
    </xf>
    <xf numFmtId="3" fontId="61" fillId="0" borderId="0" xfId="0" applyNumberFormat="1" applyFont="1" applyAlignment="1">
      <alignment horizontal="center"/>
    </xf>
    <xf numFmtId="165" fontId="22" fillId="0" borderId="73" xfId="6" applyNumberFormat="1" applyFont="1" applyBorder="1" applyAlignment="1" applyProtection="1">
      <alignment horizontal="center"/>
    </xf>
    <xf numFmtId="3" fontId="61" fillId="0" borderId="72" xfId="0" applyNumberFormat="1" applyFont="1" applyBorder="1" applyAlignment="1">
      <alignment horizontal="center"/>
    </xf>
    <xf numFmtId="172" fontId="0" fillId="0" borderId="0" xfId="0" applyNumberFormat="1"/>
    <xf numFmtId="165" fontId="61" fillId="0" borderId="72" xfId="6" applyNumberFormat="1" applyFont="1" applyFill="1" applyBorder="1" applyAlignment="1" applyProtection="1">
      <alignment horizontal="center"/>
    </xf>
    <xf numFmtId="0" fontId="61" fillId="0" borderId="72" xfId="0" applyFont="1" applyBorder="1" applyAlignment="1">
      <alignment horizontal="center"/>
    </xf>
    <xf numFmtId="0" fontId="61" fillId="0" borderId="0" xfId="8" applyFont="1" applyFill="1" applyBorder="1">
      <alignment horizontal="center"/>
    </xf>
    <xf numFmtId="0" fontId="61" fillId="0" borderId="0" xfId="0" applyFont="1" applyAlignment="1">
      <alignment horizontal="center"/>
    </xf>
    <xf numFmtId="0" fontId="22" fillId="0" borderId="73" xfId="0" applyFont="1" applyBorder="1" applyAlignment="1">
      <alignment horizontal="center"/>
    </xf>
    <xf numFmtId="0" fontId="0" fillId="0" borderId="74" xfId="0" applyBorder="1" applyAlignment="1">
      <alignment horizontal="left" indent="1"/>
    </xf>
    <xf numFmtId="165" fontId="61" fillId="0" borderId="74" xfId="6" applyNumberFormat="1" applyFont="1" applyFill="1" applyBorder="1" applyAlignment="1" applyProtection="1">
      <alignment horizontal="center"/>
    </xf>
    <xf numFmtId="165" fontId="61" fillId="0" borderId="75" xfId="6" applyNumberFormat="1" applyFont="1" applyFill="1" applyBorder="1" applyAlignment="1" applyProtection="1">
      <alignment horizontal="center"/>
    </xf>
    <xf numFmtId="165" fontId="61" fillId="0" borderId="75" xfId="0" applyNumberFormat="1" applyFont="1" applyBorder="1" applyAlignment="1">
      <alignment horizontal="center"/>
    </xf>
    <xf numFmtId="0" fontId="22" fillId="36" borderId="76" xfId="0" applyFont="1" applyFill="1" applyBorder="1" applyAlignment="1">
      <alignment horizontal="center"/>
    </xf>
    <xf numFmtId="0" fontId="25" fillId="26" borderId="81" xfId="0" applyFont="1" applyFill="1" applyBorder="1" applyAlignment="1">
      <alignment horizontal="left"/>
    </xf>
    <xf numFmtId="0" fontId="49" fillId="4" borderId="81" xfId="0" applyFont="1" applyFill="1" applyBorder="1"/>
    <xf numFmtId="0" fontId="49" fillId="4" borderId="81" xfId="0" applyFont="1" applyFill="1" applyBorder="1" applyAlignment="1">
      <alignment horizontal="right"/>
    </xf>
    <xf numFmtId="0" fontId="49" fillId="4" borderId="81" xfId="0" applyFont="1" applyFill="1" applyBorder="1" applyAlignment="1">
      <alignment horizontal="left"/>
    </xf>
    <xf numFmtId="0" fontId="49" fillId="4" borderId="81" xfId="8" applyFont="1" applyFill="1" applyBorder="1">
      <alignment horizontal="center"/>
    </xf>
    <xf numFmtId="166" fontId="49" fillId="4" borderId="81" xfId="0" applyNumberFormat="1" applyFont="1" applyFill="1" applyBorder="1"/>
    <xf numFmtId="0" fontId="38" fillId="0" borderId="0" xfId="0" applyFont="1" applyAlignment="1">
      <alignment horizontal="left"/>
    </xf>
    <xf numFmtId="0" fontId="49" fillId="0" borderId="0" xfId="8" applyFont="1" applyAlignment="1">
      <alignment horizontal="left"/>
    </xf>
    <xf numFmtId="0" fontId="29" fillId="0" borderId="70" xfId="8" applyBorder="1" applyAlignment="1">
      <alignment horizontal="left"/>
    </xf>
    <xf numFmtId="0" fontId="29" fillId="0" borderId="0" xfId="8" applyBorder="1" applyAlignment="1">
      <alignment horizontal="left"/>
    </xf>
    <xf numFmtId="0" fontId="29" fillId="0" borderId="75" xfId="8" applyBorder="1" applyAlignment="1">
      <alignment horizontal="left"/>
    </xf>
    <xf numFmtId="0" fontId="0" fillId="0" borderId="75" xfId="0" applyBorder="1" applyAlignment="1">
      <alignment horizontal="left"/>
    </xf>
    <xf numFmtId="166" fontId="29" fillId="0" borderId="0" xfId="0" applyNumberFormat="1" applyFont="1"/>
    <xf numFmtId="0" fontId="0" fillId="0" borderId="70" xfId="0" applyBorder="1" applyAlignment="1">
      <alignment horizontal="left"/>
    </xf>
    <xf numFmtId="0" fontId="29" fillId="0" borderId="0" xfId="0" applyFont="1" applyAlignment="1">
      <alignment horizontal="left" indent="1"/>
    </xf>
    <xf numFmtId="0" fontId="49" fillId="4" borderId="81" xfId="8" applyFont="1" applyFill="1" applyBorder="1" applyAlignment="1">
      <alignment horizontal="right"/>
    </xf>
    <xf numFmtId="166" fontId="25" fillId="28" borderId="69" xfId="0" applyNumberFormat="1" applyFont="1" applyFill="1" applyBorder="1"/>
    <xf numFmtId="166" fontId="25" fillId="26" borderId="70" xfId="0" applyNumberFormat="1" applyFont="1" applyFill="1" applyBorder="1"/>
    <xf numFmtId="166" fontId="25" fillId="28" borderId="70" xfId="0" applyNumberFormat="1" applyFont="1" applyFill="1" applyBorder="1"/>
    <xf numFmtId="4" fontId="25" fillId="26" borderId="70" xfId="0" applyNumberFormat="1" applyFont="1" applyFill="1" applyBorder="1"/>
    <xf numFmtId="166" fontId="25" fillId="26" borderId="71" xfId="0" applyNumberFormat="1" applyFont="1" applyFill="1" applyBorder="1"/>
    <xf numFmtId="166" fontId="25" fillId="28" borderId="72" xfId="0" applyNumberFormat="1" applyFont="1" applyFill="1" applyBorder="1"/>
    <xf numFmtId="166" fontId="25" fillId="26" borderId="0" xfId="0" applyNumberFormat="1" applyFont="1" applyFill="1"/>
    <xf numFmtId="166" fontId="25" fillId="28" borderId="0" xfId="0" applyNumberFormat="1" applyFont="1" applyFill="1"/>
    <xf numFmtId="166" fontId="25" fillId="26" borderId="73" xfId="0" applyNumberFormat="1" applyFont="1" applyFill="1" applyBorder="1"/>
    <xf numFmtId="166" fontId="25" fillId="28" borderId="74" xfId="0" applyNumberFormat="1" applyFont="1" applyFill="1" applyBorder="1"/>
    <xf numFmtId="166" fontId="25" fillId="26" borderId="75" xfId="0" applyNumberFormat="1" applyFont="1" applyFill="1" applyBorder="1"/>
    <xf numFmtId="166" fontId="25" fillId="28" borderId="75" xfId="0" applyNumberFormat="1" applyFont="1" applyFill="1" applyBorder="1"/>
    <xf numFmtId="166" fontId="25" fillId="26" borderId="76" xfId="0" applyNumberFormat="1" applyFont="1" applyFill="1" applyBorder="1"/>
    <xf numFmtId="0" fontId="29" fillId="0" borderId="0" xfId="8" applyFill="1" applyBorder="1" applyAlignment="1">
      <alignment horizontal="left"/>
    </xf>
    <xf numFmtId="166" fontId="25" fillId="0" borderId="0" xfId="0" applyNumberFormat="1" applyFont="1"/>
    <xf numFmtId="166" fontId="0" fillId="18" borderId="70" xfId="0" applyNumberFormat="1" applyFill="1" applyBorder="1"/>
    <xf numFmtId="189" fontId="0" fillId="0" borderId="0" xfId="0" applyNumberFormat="1"/>
    <xf numFmtId="4" fontId="0" fillId="4" borderId="0" xfId="0" applyNumberFormat="1" applyFill="1"/>
    <xf numFmtId="0" fontId="49" fillId="18" borderId="0" xfId="0" applyFont="1" applyFill="1" applyAlignment="1">
      <alignment horizontal="center"/>
    </xf>
    <xf numFmtId="165" fontId="0" fillId="0" borderId="0" xfId="0" applyNumberFormat="1"/>
    <xf numFmtId="3" fontId="61" fillId="0" borderId="73" xfId="0" applyNumberFormat="1" applyFont="1" applyBorder="1" applyAlignment="1">
      <alignment horizontal="center"/>
    </xf>
    <xf numFmtId="4" fontId="0" fillId="4" borderId="70" xfId="0" applyNumberFormat="1" applyFill="1" applyBorder="1"/>
    <xf numFmtId="166" fontId="0" fillId="37" borderId="0" xfId="0" applyNumberFormat="1" applyFill="1"/>
    <xf numFmtId="4" fontId="0" fillId="37" borderId="70" xfId="0" applyNumberFormat="1" applyFill="1" applyBorder="1"/>
    <xf numFmtId="4" fontId="0" fillId="37" borderId="0" xfId="0" applyNumberFormat="1" applyFill="1"/>
    <xf numFmtId="0" fontId="49" fillId="24" borderId="68" xfId="15" applyFont="1" applyFill="1" applyBorder="1">
      <alignment horizontal="left"/>
    </xf>
    <xf numFmtId="4" fontId="25" fillId="26" borderId="0" xfId="0" applyNumberFormat="1" applyFont="1" applyFill="1"/>
    <xf numFmtId="4" fontId="25" fillId="26" borderId="75" xfId="0" applyNumberFormat="1" applyFont="1" applyFill="1" applyBorder="1"/>
    <xf numFmtId="3" fontId="61" fillId="18" borderId="0" xfId="6" applyNumberFormat="1" applyFont="1" applyFill="1" applyBorder="1" applyAlignment="1" applyProtection="1">
      <alignment horizontal="center"/>
    </xf>
    <xf numFmtId="0" fontId="72" fillId="17" borderId="0" xfId="12" applyFont="1" applyFill="1" applyAlignment="1">
      <alignment horizontal="right"/>
    </xf>
    <xf numFmtId="0" fontId="73" fillId="0" borderId="0" xfId="0" applyFont="1"/>
    <xf numFmtId="0" fontId="52" fillId="0" borderId="0" xfId="0" applyFont="1" applyAlignment="1">
      <alignment horizontal="center"/>
    </xf>
    <xf numFmtId="0" fontId="52" fillId="0" borderId="0" xfId="0" applyFont="1" applyAlignment="1">
      <alignment horizontal="left"/>
    </xf>
    <xf numFmtId="0" fontId="19" fillId="0" borderId="0" xfId="0" applyFont="1"/>
    <xf numFmtId="0" fontId="55" fillId="0" borderId="79" xfId="6" applyNumberFormat="1" applyFont="1" applyFill="1" applyBorder="1" applyAlignment="1" applyProtection="1">
      <alignment horizontal="left"/>
    </xf>
    <xf numFmtId="0" fontId="49" fillId="0" borderId="79" xfId="6" applyNumberFormat="1" applyFont="1" applyFill="1" applyBorder="1" applyAlignment="1" applyProtection="1">
      <alignment horizontal="left" indent="1"/>
    </xf>
    <xf numFmtId="0" fontId="49" fillId="0" borderId="79" xfId="6" applyNumberFormat="1" applyFont="1" applyFill="1" applyBorder="1" applyAlignment="1" applyProtection="1">
      <alignment horizontal="center"/>
    </xf>
    <xf numFmtId="167" fontId="0" fillId="0" borderId="69" xfId="0" applyNumberFormat="1" applyBorder="1"/>
    <xf numFmtId="167" fontId="0" fillId="0" borderId="70" xfId="0" applyNumberFormat="1" applyBorder="1"/>
    <xf numFmtId="167" fontId="0" fillId="0" borderId="72" xfId="0" applyNumberFormat="1" applyBorder="1"/>
    <xf numFmtId="167" fontId="0" fillId="0" borderId="0" xfId="0" applyNumberFormat="1"/>
    <xf numFmtId="0" fontId="19" fillId="2" borderId="0" xfId="0" applyFont="1" applyFill="1"/>
    <xf numFmtId="0" fontId="46" fillId="2" borderId="0" xfId="0" applyFont="1" applyFill="1"/>
    <xf numFmtId="0" fontId="55" fillId="2" borderId="79" xfId="6" applyNumberFormat="1" applyFont="1" applyFill="1" applyBorder="1" applyAlignment="1" applyProtection="1">
      <alignment horizontal="left"/>
    </xf>
    <xf numFmtId="0" fontId="49" fillId="2" borderId="79" xfId="6" applyNumberFormat="1" applyFont="1" applyFill="1" applyBorder="1" applyAlignment="1" applyProtection="1">
      <alignment horizontal="left" indent="1"/>
    </xf>
    <xf numFmtId="0" fontId="49" fillId="2" borderId="79" xfId="6" applyNumberFormat="1" applyFont="1" applyFill="1" applyBorder="1" applyAlignment="1" applyProtection="1">
      <alignment horizontal="center"/>
    </xf>
    <xf numFmtId="0" fontId="0" fillId="2" borderId="0" xfId="0" applyFill="1" applyAlignment="1">
      <alignment horizontal="left"/>
    </xf>
    <xf numFmtId="0" fontId="0" fillId="2" borderId="0" xfId="0" applyFill="1" applyAlignment="1">
      <alignment vertical="center"/>
    </xf>
    <xf numFmtId="0" fontId="29" fillId="2" borderId="0" xfId="8" applyFill="1" applyBorder="1">
      <alignment horizontal="center"/>
    </xf>
    <xf numFmtId="167" fontId="0" fillId="2" borderId="72" xfId="0" applyNumberFormat="1" applyFill="1" applyBorder="1"/>
    <xf numFmtId="167" fontId="0" fillId="0" borderId="74" xfId="0" applyNumberFormat="1" applyBorder="1"/>
    <xf numFmtId="167" fontId="0" fillId="0" borderId="75" xfId="0" applyNumberFormat="1" applyBorder="1"/>
    <xf numFmtId="0" fontId="29" fillId="0" borderId="0" xfId="0" applyFont="1" applyAlignment="1">
      <alignment horizontal="centerContinuous"/>
    </xf>
    <xf numFmtId="0" fontId="29" fillId="0" borderId="0" xfId="8" applyAlignment="1">
      <alignment horizontal="centerContinuous"/>
    </xf>
    <xf numFmtId="0" fontId="29" fillId="0" borderId="70" xfId="0" applyFont="1" applyBorder="1" applyAlignment="1">
      <alignment horizontal="center" vertical="center"/>
    </xf>
    <xf numFmtId="0" fontId="29" fillId="0" borderId="0" xfId="0" applyFont="1" applyAlignment="1">
      <alignment horizontal="center" vertical="center"/>
    </xf>
    <xf numFmtId="0" fontId="29" fillId="0" borderId="75" xfId="0" applyFont="1" applyBorder="1" applyAlignment="1">
      <alignment horizontal="center" vertical="center"/>
    </xf>
    <xf numFmtId="0" fontId="46" fillId="35" borderId="0" xfId="0" applyFont="1" applyFill="1"/>
    <xf numFmtId="2" fontId="38" fillId="0" borderId="17" xfId="0" applyNumberFormat="1" applyFont="1" applyBorder="1" applyAlignment="1">
      <alignment wrapText="1"/>
    </xf>
    <xf numFmtId="2" fontId="0" fillId="0" borderId="17" xfId="0" applyNumberFormat="1" applyBorder="1" applyAlignment="1">
      <alignment horizontal="center" vertical="center"/>
    </xf>
    <xf numFmtId="2" fontId="0" fillId="0" borderId="0" xfId="0" applyNumberFormat="1" applyAlignment="1">
      <alignment vertical="center"/>
    </xf>
    <xf numFmtId="0" fontId="38" fillId="4" borderId="0" xfId="0" applyFont="1" applyFill="1" applyAlignment="1">
      <alignment horizontal="center"/>
    </xf>
    <xf numFmtId="2" fontId="0" fillId="0" borderId="0" xfId="0" applyNumberFormat="1" applyAlignment="1">
      <alignment horizontal="center" wrapText="1"/>
    </xf>
    <xf numFmtId="2" fontId="0" fillId="0" borderId="0" xfId="0" applyNumberFormat="1" applyAlignment="1">
      <alignment horizontal="center"/>
    </xf>
    <xf numFmtId="168" fontId="0" fillId="0" borderId="0" xfId="0" applyNumberFormat="1"/>
    <xf numFmtId="0" fontId="0" fillId="2" borderId="127" xfId="0" applyFill="1" applyBorder="1"/>
    <xf numFmtId="0" fontId="1" fillId="2" borderId="127" xfId="4" applyFill="1" applyBorder="1"/>
    <xf numFmtId="0" fontId="0" fillId="0" borderId="15" xfId="0" applyBorder="1"/>
    <xf numFmtId="0" fontId="0" fillId="0" borderId="17" xfId="0" applyBorder="1" applyAlignment="1">
      <alignment wrapText="1"/>
    </xf>
    <xf numFmtId="0" fontId="3" fillId="38" borderId="1" xfId="4" applyFont="1" applyFill="1" applyBorder="1" applyProtection="1">
      <protection locked="0"/>
    </xf>
    <xf numFmtId="0" fontId="6" fillId="2" borderId="0" xfId="4" applyFont="1" applyFill="1"/>
    <xf numFmtId="0" fontId="3" fillId="38" borderId="2" xfId="4" applyFont="1" applyFill="1" applyBorder="1"/>
    <xf numFmtId="0" fontId="3" fillId="38" borderId="3" xfId="4" applyFont="1" applyFill="1" applyBorder="1"/>
    <xf numFmtId="0" fontId="5" fillId="2" borderId="0" xfId="4" applyFont="1" applyFill="1"/>
    <xf numFmtId="0" fontId="1" fillId="2" borderId="14" xfId="4" applyFill="1" applyBorder="1"/>
    <xf numFmtId="0" fontId="1" fillId="2" borderId="15" xfId="4" applyFill="1" applyBorder="1"/>
    <xf numFmtId="171" fontId="1" fillId="2" borderId="15" xfId="4" applyNumberFormat="1" applyFill="1" applyBorder="1"/>
    <xf numFmtId="171" fontId="1" fillId="2" borderId="0" xfId="4" applyNumberFormat="1" applyFill="1"/>
    <xf numFmtId="0" fontId="6" fillId="0" borderId="0" xfId="4" applyFont="1"/>
    <xf numFmtId="0" fontId="5" fillId="0" borderId="0" xfId="4" applyFont="1"/>
    <xf numFmtId="0" fontId="74" fillId="7" borderId="0" xfId="4" applyFont="1" applyFill="1" applyAlignment="1">
      <alignment horizontal="left" vertical="center"/>
    </xf>
    <xf numFmtId="0" fontId="9" fillId="9" borderId="0" xfId="0" applyFont="1" applyFill="1"/>
    <xf numFmtId="0" fontId="0" fillId="9" borderId="0" xfId="0" applyFill="1"/>
    <xf numFmtId="166" fontId="0" fillId="2" borderId="0" xfId="0" applyNumberFormat="1" applyFill="1"/>
    <xf numFmtId="0" fontId="10" fillId="2" borderId="9" xfId="0" applyFont="1" applyFill="1" applyBorder="1" applyAlignment="1">
      <alignment horizontal="center"/>
    </xf>
    <xf numFmtId="9" fontId="11" fillId="7" borderId="11" xfId="5" applyFont="1" applyFill="1" applyBorder="1" applyAlignment="1" applyProtection="1">
      <alignment horizontal="center"/>
    </xf>
    <xf numFmtId="0" fontId="12" fillId="2" borderId="12" xfId="0" applyFont="1" applyFill="1" applyBorder="1" applyAlignment="1">
      <alignment horizontal="center"/>
    </xf>
    <xf numFmtId="9" fontId="11" fillId="8" borderId="13" xfId="5" applyFont="1" applyFill="1" applyBorder="1" applyAlignment="1" applyProtection="1">
      <alignment horizontal="center"/>
    </xf>
    <xf numFmtId="0" fontId="13" fillId="9" borderId="0" xfId="0" applyFont="1" applyFill="1"/>
    <xf numFmtId="0" fontId="14" fillId="9" borderId="0" xfId="0" applyFont="1" applyFill="1"/>
    <xf numFmtId="0" fontId="5" fillId="9" borderId="0" xfId="0" applyFont="1" applyFill="1"/>
    <xf numFmtId="0" fontId="5" fillId="2" borderId="0" xfId="0" applyFont="1" applyFill="1" applyAlignment="1">
      <alignment horizontal="center" vertical="center"/>
    </xf>
    <xf numFmtId="0" fontId="18" fillId="10" borderId="17" xfId="0" applyFont="1" applyFill="1" applyBorder="1" applyAlignment="1">
      <alignment horizontal="center"/>
    </xf>
    <xf numFmtId="166" fontId="18" fillId="0" borderId="17" xfId="0" applyNumberFormat="1" applyFont="1" applyBorder="1"/>
    <xf numFmtId="9" fontId="19" fillId="2" borderId="0" xfId="0" applyNumberFormat="1" applyFont="1" applyFill="1"/>
    <xf numFmtId="9" fontId="11" fillId="11" borderId="18" xfId="5" applyFont="1" applyFill="1" applyBorder="1" applyAlignment="1" applyProtection="1">
      <alignment horizontal="center" vertical="center"/>
    </xf>
    <xf numFmtId="166" fontId="18" fillId="2" borderId="19" xfId="5" applyNumberFormat="1" applyFont="1" applyFill="1" applyBorder="1" applyProtection="1"/>
    <xf numFmtId="0" fontId="21" fillId="9" borderId="0" xfId="0" applyFont="1" applyFill="1" applyAlignment="1">
      <alignment horizontal="right"/>
    </xf>
    <xf numFmtId="0" fontId="18" fillId="9" borderId="0" xfId="0" applyFont="1" applyFill="1" applyAlignment="1">
      <alignment horizontal="right"/>
    </xf>
    <xf numFmtId="0" fontId="18" fillId="9" borderId="0" xfId="0" applyFont="1" applyFill="1" applyAlignment="1">
      <alignment horizontal="center"/>
    </xf>
    <xf numFmtId="9" fontId="18" fillId="9" borderId="0" xfId="6" applyFont="1" applyFill="1" applyBorder="1" applyAlignment="1" applyProtection="1">
      <alignment horizontal="left"/>
    </xf>
    <xf numFmtId="2" fontId="18" fillId="9" borderId="0" xfId="0" applyNumberFormat="1" applyFont="1" applyFill="1"/>
    <xf numFmtId="0" fontId="18" fillId="2" borderId="0" xfId="0" applyFont="1" applyFill="1" applyAlignment="1">
      <alignment horizontal="center"/>
    </xf>
    <xf numFmtId="9" fontId="0" fillId="2" borderId="0" xfId="0" applyNumberFormat="1" applyFill="1"/>
    <xf numFmtId="0" fontId="18" fillId="9" borderId="0" xfId="0" applyFont="1" applyFill="1"/>
    <xf numFmtId="0" fontId="18" fillId="12" borderId="17" xfId="0" applyFont="1" applyFill="1" applyBorder="1" applyAlignment="1">
      <alignment horizontal="center"/>
    </xf>
    <xf numFmtId="167" fontId="18" fillId="2" borderId="19" xfId="5" applyNumberFormat="1" applyFont="1" applyFill="1" applyBorder="1" applyProtection="1"/>
    <xf numFmtId="9" fontId="18" fillId="9" borderId="0" xfId="5" applyFont="1" applyFill="1" applyBorder="1" applyAlignment="1" applyProtection="1">
      <alignment horizontal="left"/>
    </xf>
    <xf numFmtId="9" fontId="18" fillId="9" borderId="0" xfId="5" applyFont="1" applyFill="1" applyBorder="1" applyAlignment="1" applyProtection="1">
      <alignment horizontal="left" wrapText="1"/>
    </xf>
    <xf numFmtId="9" fontId="11" fillId="2" borderId="0" xfId="5" applyFont="1" applyFill="1" applyBorder="1" applyAlignment="1" applyProtection="1">
      <alignment horizontal="center" vertical="center"/>
    </xf>
    <xf numFmtId="166" fontId="18" fillId="2" borderId="0" xfId="5" applyNumberFormat="1" applyFont="1" applyFill="1" applyBorder="1" applyProtection="1"/>
    <xf numFmtId="166" fontId="18" fillId="0" borderId="17" xfId="0" applyNumberFormat="1" applyFont="1" applyBorder="1" applyAlignment="1">
      <alignment wrapText="1"/>
    </xf>
    <xf numFmtId="4" fontId="0" fillId="2" borderId="0" xfId="0" applyNumberFormat="1" applyFill="1"/>
    <xf numFmtId="166" fontId="18" fillId="0" borderId="19" xfId="5" applyNumberFormat="1" applyFont="1" applyFill="1" applyBorder="1" applyProtection="1"/>
    <xf numFmtId="0" fontId="18" fillId="0" borderId="0" xfId="0" applyFont="1" applyAlignment="1">
      <alignment horizontal="center"/>
    </xf>
    <xf numFmtId="166" fontId="18" fillId="0" borderId="0" xfId="0" applyNumberFormat="1" applyFont="1"/>
    <xf numFmtId="165" fontId="11" fillId="0" borderId="0" xfId="5" applyNumberFormat="1" applyFont="1" applyFill="1" applyBorder="1" applyAlignment="1" applyProtection="1">
      <alignment horizontal="center" vertical="center"/>
    </xf>
    <xf numFmtId="167" fontId="18" fillId="0" borderId="0" xfId="5" applyNumberFormat="1" applyFont="1" applyFill="1" applyBorder="1" applyProtection="1"/>
    <xf numFmtId="9" fontId="0" fillId="0" borderId="0" xfId="0" applyNumberFormat="1"/>
    <xf numFmtId="9" fontId="11" fillId="0" borderId="0" xfId="5" applyFont="1" applyFill="1" applyBorder="1" applyAlignment="1" applyProtection="1">
      <alignment horizontal="center" vertical="center"/>
    </xf>
    <xf numFmtId="166" fontId="18" fillId="0" borderId="0" xfId="5" applyNumberFormat="1" applyFont="1" applyFill="1" applyBorder="1" applyProtection="1"/>
    <xf numFmtId="166" fontId="11" fillId="0" borderId="0" xfId="5" applyNumberFormat="1" applyFont="1" applyFill="1" applyBorder="1" applyAlignment="1" applyProtection="1">
      <alignment horizontal="center" vertical="center"/>
    </xf>
    <xf numFmtId="167" fontId="11" fillId="0" borderId="0" xfId="5" applyNumberFormat="1" applyFont="1" applyFill="1" applyBorder="1" applyAlignment="1" applyProtection="1">
      <alignment horizontal="center" vertical="center"/>
    </xf>
    <xf numFmtId="0" fontId="0" fillId="2" borderId="45" xfId="0" applyFill="1" applyBorder="1"/>
    <xf numFmtId="0" fontId="0" fillId="2" borderId="46" xfId="0" applyFill="1" applyBorder="1"/>
    <xf numFmtId="0" fontId="0" fillId="2" borderId="47" xfId="0" applyFill="1" applyBorder="1"/>
    <xf numFmtId="0" fontId="0" fillId="0" borderId="41" xfId="0" applyBorder="1"/>
    <xf numFmtId="0" fontId="0" fillId="0" borderId="48" xfId="0" applyBorder="1"/>
    <xf numFmtId="172" fontId="0" fillId="2" borderId="0" xfId="0" applyNumberFormat="1" applyFill="1"/>
    <xf numFmtId="168" fontId="0" fillId="2" borderId="0" xfId="0" applyNumberFormat="1" applyFill="1"/>
    <xf numFmtId="0" fontId="0" fillId="2" borderId="41" xfId="0" applyFill="1" applyBorder="1"/>
    <xf numFmtId="0" fontId="0" fillId="2" borderId="48" xfId="0" applyFill="1" applyBorder="1"/>
    <xf numFmtId="9" fontId="11" fillId="11" borderId="18" xfId="6" applyFont="1" applyFill="1" applyBorder="1" applyAlignment="1" applyProtection="1">
      <alignment horizontal="center" vertical="center"/>
    </xf>
    <xf numFmtId="0" fontId="13" fillId="2" borderId="0" xfId="0" applyFont="1" applyFill="1" applyAlignment="1">
      <alignment horizontal="center"/>
    </xf>
    <xf numFmtId="166" fontId="21" fillId="0" borderId="0" xfId="0" applyNumberFormat="1" applyFont="1"/>
    <xf numFmtId="0" fontId="0" fillId="5" borderId="49" xfId="0" applyFill="1" applyBorder="1"/>
    <xf numFmtId="167" fontId="21" fillId="5" borderId="37" xfId="0" applyNumberFormat="1" applyFont="1" applyFill="1" applyBorder="1" applyAlignment="1">
      <alignment horizontal="center"/>
    </xf>
    <xf numFmtId="0" fontId="0" fillId="2" borderId="1" xfId="0" applyFill="1" applyBorder="1"/>
    <xf numFmtId="166" fontId="8" fillId="2" borderId="3" xfId="0" applyNumberFormat="1" applyFont="1" applyFill="1" applyBorder="1"/>
    <xf numFmtId="0" fontId="24" fillId="2" borderId="0" xfId="0" applyFont="1" applyFill="1" applyAlignment="1">
      <alignment horizontal="right" vertical="top"/>
    </xf>
    <xf numFmtId="0" fontId="0" fillId="2" borderId="0" xfId="0" applyFill="1" applyAlignment="1">
      <alignment horizontal="center" vertical="center"/>
    </xf>
    <xf numFmtId="9" fontId="19" fillId="2" borderId="38" xfId="0" applyNumberFormat="1" applyFont="1" applyFill="1" applyBorder="1" applyAlignment="1">
      <alignment horizontal="center" vertical="center"/>
    </xf>
    <xf numFmtId="0" fontId="19" fillId="2" borderId="39" xfId="0" applyFont="1" applyFill="1" applyBorder="1" applyAlignment="1">
      <alignment horizontal="center" vertical="center"/>
    </xf>
    <xf numFmtId="166" fontId="18" fillId="2" borderId="39" xfId="0" applyNumberFormat="1" applyFont="1" applyFill="1" applyBorder="1" applyAlignment="1">
      <alignment horizontal="center" vertical="center"/>
    </xf>
    <xf numFmtId="9" fontId="19" fillId="2" borderId="39" xfId="0" applyNumberFormat="1" applyFont="1" applyFill="1" applyBorder="1" applyAlignment="1">
      <alignment horizontal="center" vertical="center"/>
    </xf>
    <xf numFmtId="0" fontId="19" fillId="2" borderId="50" xfId="0" applyFont="1" applyFill="1" applyBorder="1" applyAlignment="1">
      <alignment horizontal="center" vertical="center"/>
    </xf>
    <xf numFmtId="166" fontId="19" fillId="2" borderId="51" xfId="0" applyNumberFormat="1" applyFont="1" applyFill="1" applyBorder="1" applyAlignment="1">
      <alignment horizontal="center" vertical="center"/>
    </xf>
    <xf numFmtId="166" fontId="19" fillId="2" borderId="39" xfId="0" applyNumberFormat="1" applyFont="1" applyFill="1" applyBorder="1" applyAlignment="1">
      <alignment horizontal="center" vertical="center"/>
    </xf>
    <xf numFmtId="3" fontId="18" fillId="2" borderId="39" xfId="0" applyNumberFormat="1" applyFont="1" applyFill="1" applyBorder="1" applyAlignment="1">
      <alignment horizontal="center" vertical="center"/>
    </xf>
    <xf numFmtId="169" fontId="8" fillId="14" borderId="39" xfId="0" applyNumberFormat="1" applyFont="1" applyFill="1" applyBorder="1" applyAlignment="1">
      <alignment horizontal="center" vertical="center"/>
    </xf>
    <xf numFmtId="169" fontId="8" fillId="14" borderId="40" xfId="0" applyNumberFormat="1" applyFont="1" applyFill="1" applyBorder="1" applyAlignment="1">
      <alignment horizontal="center" vertical="center"/>
    </xf>
    <xf numFmtId="170" fontId="8" fillId="14" borderId="39" xfId="1" applyFont="1" applyFill="1" applyBorder="1" applyAlignment="1" applyProtection="1">
      <alignment horizontal="center" vertical="center"/>
    </xf>
    <xf numFmtId="169" fontId="8" fillId="0" borderId="0" xfId="0" applyNumberFormat="1" applyFont="1" applyAlignment="1">
      <alignment horizontal="center" vertical="center"/>
    </xf>
    <xf numFmtId="174" fontId="0" fillId="2" borderId="0" xfId="7" applyNumberFormat="1" applyFont="1" applyFill="1" applyProtection="1"/>
    <xf numFmtId="164" fontId="0" fillId="2" borderId="0" xfId="0" applyNumberFormat="1" applyFill="1"/>
    <xf numFmtId="166" fontId="0" fillId="2" borderId="48" xfId="0" applyNumberFormat="1" applyFill="1" applyBorder="1"/>
    <xf numFmtId="169" fontId="4" fillId="2" borderId="0" xfId="0" applyNumberFormat="1" applyFont="1" applyFill="1"/>
    <xf numFmtId="169" fontId="4" fillId="2" borderId="0" xfId="0" applyNumberFormat="1" applyFont="1" applyFill="1" applyAlignment="1">
      <alignment horizontal="center"/>
    </xf>
    <xf numFmtId="169" fontId="4" fillId="0" borderId="0" xfId="0" applyNumberFormat="1" applyFont="1"/>
    <xf numFmtId="175" fontId="0" fillId="2" borderId="0" xfId="0" applyNumberFormat="1" applyFill="1"/>
    <xf numFmtId="169" fontId="8" fillId="14" borderId="40" xfId="0" applyNumberFormat="1" applyFont="1" applyFill="1" applyBorder="1" applyAlignment="1">
      <alignment horizontal="center" vertical="center" wrapText="1"/>
    </xf>
    <xf numFmtId="176" fontId="0" fillId="2" borderId="0" xfId="0" applyNumberFormat="1" applyFill="1"/>
    <xf numFmtId="165" fontId="19" fillId="2" borderId="36" xfId="0" applyNumberFormat="1" applyFont="1" applyFill="1" applyBorder="1" applyAlignment="1">
      <alignment horizontal="center" vertical="center"/>
    </xf>
    <xf numFmtId="0" fontId="19" fillId="2" borderId="42" xfId="0" applyFont="1" applyFill="1" applyBorder="1" applyAlignment="1">
      <alignment horizontal="center" vertical="center"/>
    </xf>
    <xf numFmtId="2" fontId="18" fillId="2" borderId="42" xfId="0" applyNumberFormat="1" applyFont="1" applyFill="1" applyBorder="1" applyAlignment="1">
      <alignment horizontal="center" vertical="center"/>
    </xf>
    <xf numFmtId="165" fontId="19" fillId="2" borderId="42" xfId="0" applyNumberFormat="1" applyFont="1" applyFill="1" applyBorder="1" applyAlignment="1">
      <alignment horizontal="center" vertical="center"/>
    </xf>
    <xf numFmtId="4" fontId="18" fillId="2" borderId="42" xfId="0" applyNumberFormat="1" applyFont="1" applyFill="1" applyBorder="1" applyAlignment="1">
      <alignment horizontal="center" vertical="center"/>
    </xf>
    <xf numFmtId="0" fontId="19" fillId="2" borderId="52" xfId="0" applyFont="1" applyFill="1" applyBorder="1" applyAlignment="1">
      <alignment horizontal="center" vertical="center"/>
    </xf>
    <xf numFmtId="166" fontId="18" fillId="2" borderId="42" xfId="0" applyNumberFormat="1" applyFont="1" applyFill="1" applyBorder="1" applyAlignment="1">
      <alignment horizontal="center" vertical="center"/>
    </xf>
    <xf numFmtId="166" fontId="19" fillId="2" borderId="53" xfId="0" applyNumberFormat="1" applyFont="1" applyFill="1" applyBorder="1" applyAlignment="1">
      <alignment horizontal="center" vertical="center"/>
    </xf>
    <xf numFmtId="3" fontId="18" fillId="2" borderId="42" xfId="0" applyNumberFormat="1" applyFont="1" applyFill="1" applyBorder="1" applyAlignment="1">
      <alignment horizontal="center" vertical="center"/>
    </xf>
    <xf numFmtId="4" fontId="18" fillId="2" borderId="42" xfId="0" applyNumberFormat="1" applyFont="1" applyFill="1" applyBorder="1" applyAlignment="1">
      <alignment horizontal="left" vertical="center"/>
    </xf>
    <xf numFmtId="165" fontId="18" fillId="2" borderId="42" xfId="5" applyNumberFormat="1" applyFont="1" applyFill="1" applyBorder="1" applyAlignment="1" applyProtection="1">
      <alignment horizontal="center" vertical="center"/>
    </xf>
    <xf numFmtId="169" fontId="21" fillId="5" borderId="42" xfId="0" applyNumberFormat="1" applyFont="1" applyFill="1" applyBorder="1" applyAlignment="1">
      <alignment horizontal="center" vertical="center"/>
    </xf>
    <xf numFmtId="169" fontId="21" fillId="0" borderId="0" xfId="0" applyNumberFormat="1" applyFont="1" applyAlignment="1">
      <alignment horizontal="center" vertical="center"/>
    </xf>
    <xf numFmtId="0" fontId="0" fillId="2" borderId="54" xfId="0" applyFill="1" applyBorder="1"/>
    <xf numFmtId="0" fontId="0" fillId="2" borderId="55" xfId="0" applyFill="1" applyBorder="1"/>
    <xf numFmtId="0" fontId="0" fillId="2" borderId="56" xfId="0" applyFill="1" applyBorder="1"/>
    <xf numFmtId="0" fontId="9" fillId="2" borderId="1" xfId="0" applyFont="1" applyFill="1" applyBorder="1"/>
    <xf numFmtId="0" fontId="9" fillId="2" borderId="3" xfId="0" applyFont="1" applyFill="1" applyBorder="1"/>
    <xf numFmtId="0" fontId="9" fillId="2" borderId="17" xfId="0" applyFont="1" applyFill="1" applyBorder="1" applyAlignment="1">
      <alignment horizontal="center"/>
    </xf>
    <xf numFmtId="165" fontId="26" fillId="7" borderId="11" xfId="5" applyNumberFormat="1" applyFont="1" applyFill="1" applyBorder="1" applyAlignment="1" applyProtection="1">
      <alignment horizontal="center"/>
    </xf>
    <xf numFmtId="0" fontId="9" fillId="2" borderId="1" xfId="0" applyFont="1" applyFill="1" applyBorder="1" applyAlignment="1">
      <alignment horizontal="left"/>
    </xf>
    <xf numFmtId="165" fontId="26" fillId="8" borderId="13" xfId="5" applyNumberFormat="1" applyFont="1" applyFill="1" applyBorder="1" applyAlignment="1" applyProtection="1">
      <alignment horizontal="center"/>
    </xf>
    <xf numFmtId="3" fontId="0" fillId="2" borderId="0" xfId="0" applyNumberFormat="1" applyFill="1"/>
    <xf numFmtId="0" fontId="27" fillId="2" borderId="1" xfId="0" applyFont="1" applyFill="1" applyBorder="1" applyAlignment="1">
      <alignment horizontal="left"/>
    </xf>
    <xf numFmtId="0" fontId="19" fillId="2" borderId="3" xfId="0" applyFont="1" applyFill="1" applyBorder="1"/>
    <xf numFmtId="3" fontId="28" fillId="2" borderId="17" xfId="0" applyNumberFormat="1" applyFont="1" applyFill="1" applyBorder="1"/>
    <xf numFmtId="9" fontId="28" fillId="2" borderId="17" xfId="5" applyFont="1" applyFill="1" applyBorder="1" applyAlignment="1" applyProtection="1">
      <alignment horizontal="center"/>
    </xf>
    <xf numFmtId="0" fontId="28" fillId="2" borderId="1" xfId="0" applyFont="1" applyFill="1" applyBorder="1" applyAlignment="1">
      <alignment horizontal="center"/>
    </xf>
    <xf numFmtId="0" fontId="28" fillId="2" borderId="3" xfId="0" applyFont="1" applyFill="1" applyBorder="1"/>
    <xf numFmtId="9" fontId="28" fillId="2" borderId="17" xfId="5" applyFont="1" applyFill="1" applyBorder="1" applyAlignment="1" applyProtection="1">
      <alignment horizontal="center" vertical="center"/>
    </xf>
    <xf numFmtId="9" fontId="28" fillId="2" borderId="17" xfId="0" applyNumberFormat="1" applyFont="1" applyFill="1" applyBorder="1" applyAlignment="1">
      <alignment horizontal="center"/>
    </xf>
    <xf numFmtId="0" fontId="28" fillId="2" borderId="17" xfId="0" applyFont="1" applyFill="1" applyBorder="1" applyAlignment="1">
      <alignment horizontal="center"/>
    </xf>
    <xf numFmtId="177" fontId="0" fillId="2" borderId="0" xfId="0" applyNumberFormat="1" applyFill="1"/>
    <xf numFmtId="0" fontId="28" fillId="2" borderId="44" xfId="0" applyFont="1" applyFill="1" applyBorder="1" applyAlignment="1">
      <alignment horizontal="center"/>
    </xf>
    <xf numFmtId="9" fontId="38" fillId="2" borderId="0" xfId="0" applyNumberFormat="1" applyFont="1" applyFill="1"/>
    <xf numFmtId="0" fontId="27" fillId="2" borderId="0" xfId="0" applyFont="1" applyFill="1" applyAlignment="1">
      <alignment horizontal="left"/>
    </xf>
    <xf numFmtId="3" fontId="28" fillId="2" borderId="0" xfId="0" applyNumberFormat="1" applyFont="1" applyFill="1"/>
    <xf numFmtId="0" fontId="28" fillId="2" borderId="0" xfId="0" applyFont="1" applyFill="1" applyAlignment="1">
      <alignment horizontal="center"/>
    </xf>
    <xf numFmtId="0" fontId="28" fillId="2" borderId="0" xfId="0" applyFont="1" applyFill="1"/>
    <xf numFmtId="0" fontId="27" fillId="2" borderId="127" xfId="0" applyFont="1" applyFill="1" applyBorder="1" applyAlignment="1">
      <alignment horizontal="left"/>
    </xf>
    <xf numFmtId="0" fontId="19" fillId="2" borderId="127" xfId="0" applyFont="1" applyFill="1" applyBorder="1"/>
    <xf numFmtId="3" fontId="28" fillId="2" borderId="127" xfId="0" applyNumberFormat="1" applyFont="1" applyFill="1" applyBorder="1"/>
    <xf numFmtId="0" fontId="28" fillId="2" borderId="127" xfId="0" applyFont="1" applyFill="1" applyBorder="1" applyAlignment="1">
      <alignment horizontal="center"/>
    </xf>
    <xf numFmtId="0" fontId="28" fillId="2" borderId="127" xfId="0" applyFont="1" applyFill="1" applyBorder="1"/>
    <xf numFmtId="0" fontId="6" fillId="2" borderId="0" xfId="2" applyFont="1" applyFill="1"/>
    <xf numFmtId="0" fontId="2" fillId="3" borderId="14" xfId="2" applyFill="1" applyBorder="1"/>
    <xf numFmtId="0" fontId="2" fillId="3" borderId="15" xfId="2" applyFill="1" applyBorder="1"/>
    <xf numFmtId="164" fontId="2" fillId="3" borderId="15" xfId="2" applyNumberFormat="1" applyFill="1" applyBorder="1"/>
    <xf numFmtId="0" fontId="2" fillId="3" borderId="2" xfId="2" applyFill="1" applyBorder="1"/>
    <xf numFmtId="0" fontId="5" fillId="0" borderId="0" xfId="2" applyFont="1"/>
    <xf numFmtId="164" fontId="5" fillId="0" borderId="0" xfId="2" applyNumberFormat="1" applyFont="1"/>
    <xf numFmtId="0" fontId="5" fillId="2" borderId="0" xfId="2" applyFont="1" applyFill="1"/>
    <xf numFmtId="0" fontId="4" fillId="4" borderId="4" xfId="2" applyFont="1" applyFill="1" applyBorder="1"/>
    <xf numFmtId="0" fontId="4" fillId="4" borderId="5" xfId="2" applyFont="1" applyFill="1" applyBorder="1"/>
    <xf numFmtId="0" fontId="4" fillId="4" borderId="6" xfId="2" applyFont="1" applyFill="1" applyBorder="1"/>
    <xf numFmtId="0" fontId="4" fillId="2" borderId="0" xfId="2" applyFont="1" applyFill="1"/>
    <xf numFmtId="0" fontId="9" fillId="2" borderId="0" xfId="2" applyFont="1" applyFill="1"/>
    <xf numFmtId="0" fontId="2" fillId="4" borderId="7" xfId="2" applyFill="1" applyBorder="1"/>
    <xf numFmtId="0" fontId="2" fillId="4" borderId="0" xfId="2" applyFill="1"/>
    <xf numFmtId="0" fontId="2" fillId="4" borderId="8" xfId="2" applyFill="1" applyBorder="1"/>
    <xf numFmtId="9" fontId="11" fillId="7" borderId="11" xfId="3" applyFont="1" applyFill="1" applyBorder="1" applyAlignment="1" applyProtection="1">
      <alignment horizontal="center"/>
    </xf>
    <xf numFmtId="9" fontId="11" fillId="8" borderId="13" xfId="3" applyFont="1" applyFill="1" applyBorder="1" applyAlignment="1" applyProtection="1">
      <alignment horizontal="center"/>
    </xf>
    <xf numFmtId="0" fontId="13" fillId="2" borderId="0" xfId="2" applyFont="1" applyFill="1"/>
    <xf numFmtId="0" fontId="14" fillId="2" borderId="0" xfId="2" applyFont="1" applyFill="1"/>
    <xf numFmtId="0" fontId="5" fillId="2" borderId="0" xfId="2" applyFont="1" applyFill="1" applyAlignment="1">
      <alignment horizontal="center" vertical="center"/>
    </xf>
    <xf numFmtId="0" fontId="15" fillId="9" borderId="0" xfId="2" applyFont="1" applyFill="1"/>
    <xf numFmtId="0" fontId="18" fillId="9" borderId="0" xfId="2" applyFont="1" applyFill="1" applyAlignment="1">
      <alignment horizontal="center"/>
    </xf>
    <xf numFmtId="0" fontId="18" fillId="9" borderId="0" xfId="2" quotePrefix="1" applyFont="1" applyFill="1" applyAlignment="1">
      <alignment horizontal="right"/>
    </xf>
    <xf numFmtId="2" fontId="18" fillId="9" borderId="0" xfId="2" applyNumberFormat="1" applyFont="1" applyFill="1" applyAlignment="1">
      <alignment horizontal="center"/>
    </xf>
    <xf numFmtId="0" fontId="2" fillId="4" borderId="14" xfId="2" applyFill="1" applyBorder="1"/>
    <xf numFmtId="0" fontId="2" fillId="4" borderId="15" xfId="2" applyFill="1" applyBorder="1"/>
    <xf numFmtId="0" fontId="2" fillId="4" borderId="16" xfId="2" applyFill="1" applyBorder="1"/>
    <xf numFmtId="0" fontId="18" fillId="10" borderId="17" xfId="2" applyFont="1" applyFill="1" applyBorder="1" applyAlignment="1">
      <alignment horizontal="center"/>
    </xf>
    <xf numFmtId="166" fontId="18" fillId="2" borderId="17" xfId="2" applyNumberFormat="1" applyFont="1" applyFill="1" applyBorder="1"/>
    <xf numFmtId="9" fontId="19" fillId="2" borderId="0" xfId="2" applyNumberFormat="1" applyFont="1" applyFill="1"/>
    <xf numFmtId="9" fontId="11" fillId="11" borderId="18" xfId="3" applyFont="1" applyFill="1" applyBorder="1" applyAlignment="1" applyProtection="1">
      <alignment horizontal="center" vertical="center"/>
    </xf>
    <xf numFmtId="166" fontId="18" fillId="2" borderId="19" xfId="3" applyNumberFormat="1" applyFont="1" applyFill="1" applyBorder="1" applyProtection="1"/>
    <xf numFmtId="9" fontId="20" fillId="2" borderId="20" xfId="3" applyFont="1" applyFill="1" applyBorder="1" applyAlignment="1" applyProtection="1">
      <alignment horizontal="left" vertical="center"/>
    </xf>
    <xf numFmtId="0" fontId="16" fillId="2" borderId="21" xfId="2" applyFont="1" applyFill="1" applyBorder="1" applyAlignment="1">
      <alignment horizontal="center"/>
    </xf>
    <xf numFmtId="4" fontId="16" fillId="2" borderId="22" xfId="3" applyNumberFormat="1" applyFont="1" applyFill="1" applyBorder="1" applyProtection="1"/>
    <xf numFmtId="9" fontId="20" fillId="2" borderId="23" xfId="3" applyFont="1" applyFill="1" applyBorder="1" applyAlignment="1" applyProtection="1">
      <alignment horizontal="left" vertical="center"/>
    </xf>
    <xf numFmtId="0" fontId="16" fillId="2" borderId="24" xfId="2" applyFont="1" applyFill="1" applyBorder="1" applyAlignment="1">
      <alignment horizontal="center"/>
    </xf>
    <xf numFmtId="4" fontId="16" fillId="2" borderId="25" xfId="3" applyNumberFormat="1" applyFont="1" applyFill="1" applyBorder="1" applyProtection="1"/>
    <xf numFmtId="0" fontId="21" fillId="9" borderId="0" xfId="2" applyFont="1" applyFill="1"/>
    <xf numFmtId="167" fontId="18" fillId="9" borderId="0" xfId="2" applyNumberFormat="1" applyFont="1" applyFill="1"/>
    <xf numFmtId="2" fontId="18" fillId="9" borderId="0" xfId="2" applyNumberFormat="1" applyFont="1" applyFill="1" applyAlignment="1">
      <alignment horizontal="right"/>
    </xf>
    <xf numFmtId="0" fontId="18" fillId="2" borderId="0" xfId="2" applyFont="1" applyFill="1" applyAlignment="1">
      <alignment horizontal="center"/>
    </xf>
    <xf numFmtId="166" fontId="2" fillId="2" borderId="0" xfId="2" applyNumberFormat="1" applyFill="1"/>
    <xf numFmtId="9" fontId="2" fillId="2" borderId="0" xfId="2" applyNumberFormat="1" applyFill="1"/>
    <xf numFmtId="0" fontId="7" fillId="2" borderId="26" xfId="2" applyFont="1" applyFill="1" applyBorder="1"/>
    <xf numFmtId="0" fontId="7" fillId="2" borderId="0" xfId="2" applyFont="1" applyFill="1"/>
    <xf numFmtId="0" fontId="7" fillId="2" borderId="27" xfId="2" applyFont="1" applyFill="1" applyBorder="1"/>
    <xf numFmtId="0" fontId="7" fillId="2" borderId="28" xfId="2" applyFont="1" applyFill="1" applyBorder="1"/>
    <xf numFmtId="0" fontId="7" fillId="2" borderId="29" xfId="2" applyFont="1" applyFill="1" applyBorder="1"/>
    <xf numFmtId="0" fontId="18" fillId="9" borderId="0" xfId="2" applyFont="1" applyFill="1"/>
    <xf numFmtId="2" fontId="18" fillId="9" borderId="0" xfId="2" applyNumberFormat="1" applyFont="1" applyFill="1"/>
    <xf numFmtId="0" fontId="18" fillId="9" borderId="0" xfId="2" applyFont="1" applyFill="1" applyAlignment="1">
      <alignment horizontal="right"/>
    </xf>
    <xf numFmtId="0" fontId="18" fillId="2" borderId="0" xfId="2" applyFont="1" applyFill="1"/>
    <xf numFmtId="0" fontId="18" fillId="12" borderId="17" xfId="2" applyFont="1" applyFill="1" applyBorder="1" applyAlignment="1">
      <alignment horizontal="center"/>
    </xf>
    <xf numFmtId="167" fontId="18" fillId="2" borderId="19" xfId="3" applyNumberFormat="1" applyFont="1" applyFill="1" applyBorder="1" applyProtection="1"/>
    <xf numFmtId="9" fontId="20" fillId="2" borderId="26" xfId="3" applyFont="1" applyFill="1" applyBorder="1" applyAlignment="1" applyProtection="1">
      <alignment horizontal="center" vertical="center"/>
    </xf>
    <xf numFmtId="0" fontId="16" fillId="2" borderId="0" xfId="2" applyFont="1" applyFill="1" applyAlignment="1">
      <alignment horizontal="center"/>
    </xf>
    <xf numFmtId="4" fontId="16" fillId="2" borderId="27" xfId="3" applyNumberFormat="1" applyFont="1" applyFill="1" applyBorder="1" applyProtection="1"/>
    <xf numFmtId="9" fontId="20" fillId="2" borderId="28" xfId="3" applyFont="1" applyFill="1" applyBorder="1" applyAlignment="1" applyProtection="1">
      <alignment horizontal="center" vertical="center"/>
    </xf>
    <xf numFmtId="4" fontId="16" fillId="2" borderId="29" xfId="3" applyNumberFormat="1" applyFont="1" applyFill="1" applyBorder="1" applyProtection="1"/>
    <xf numFmtId="167" fontId="2" fillId="2" borderId="0" xfId="2" applyNumberFormat="1" applyFill="1"/>
    <xf numFmtId="9" fontId="20" fillId="2" borderId="30" xfId="3" applyFont="1" applyFill="1" applyBorder="1" applyAlignment="1" applyProtection="1">
      <alignment horizontal="center" vertical="center"/>
    </xf>
    <xf numFmtId="0" fontId="16" fillId="2" borderId="31" xfId="2" applyFont="1" applyFill="1" applyBorder="1" applyAlignment="1">
      <alignment horizontal="center"/>
    </xf>
    <xf numFmtId="4" fontId="16" fillId="2" borderId="32" xfId="3" applyNumberFormat="1" applyFont="1" applyFill="1" applyBorder="1" applyProtection="1"/>
    <xf numFmtId="9" fontId="20" fillId="2" borderId="33" xfId="3" applyFont="1" applyFill="1" applyBorder="1" applyAlignment="1" applyProtection="1">
      <alignment horizontal="center" vertical="center"/>
    </xf>
    <xf numFmtId="0" fontId="16" fillId="2" borderId="34" xfId="2" applyFont="1" applyFill="1" applyBorder="1" applyAlignment="1">
      <alignment horizontal="center"/>
    </xf>
    <xf numFmtId="4" fontId="16" fillId="2" borderId="35" xfId="3" applyNumberFormat="1" applyFont="1" applyFill="1" applyBorder="1" applyProtection="1"/>
    <xf numFmtId="0" fontId="2" fillId="9" borderId="0" xfId="2" applyFill="1"/>
    <xf numFmtId="9" fontId="11" fillId="2" borderId="0" xfId="3" applyFont="1" applyFill="1" applyBorder="1" applyAlignment="1" applyProtection="1">
      <alignment horizontal="center" vertical="center"/>
    </xf>
    <xf numFmtId="4" fontId="18" fillId="2" borderId="0" xfId="3" applyNumberFormat="1" applyFont="1" applyFill="1" applyBorder="1" applyProtection="1"/>
    <xf numFmtId="166" fontId="18" fillId="2" borderId="17" xfId="2" applyNumberFormat="1" applyFont="1" applyFill="1" applyBorder="1" applyAlignment="1">
      <alignment wrapText="1"/>
    </xf>
    <xf numFmtId="9" fontId="20" fillId="2" borderId="0" xfId="3" applyFont="1" applyFill="1" applyBorder="1" applyAlignment="1" applyProtection="1">
      <alignment horizontal="left" vertical="center"/>
    </xf>
    <xf numFmtId="9" fontId="20" fillId="2" borderId="0" xfId="3" applyFont="1" applyFill="1" applyBorder="1" applyAlignment="1" applyProtection="1">
      <alignment horizontal="center" vertical="center"/>
    </xf>
    <xf numFmtId="0" fontId="18" fillId="0" borderId="0" xfId="2" applyFont="1" applyAlignment="1">
      <alignment horizontal="center"/>
    </xf>
    <xf numFmtId="166" fontId="18" fillId="0" borderId="0" xfId="2" applyNumberFormat="1" applyFont="1"/>
    <xf numFmtId="9" fontId="11" fillId="0" borderId="0" xfId="3" applyFont="1" applyFill="1" applyBorder="1" applyAlignment="1" applyProtection="1">
      <alignment horizontal="center" vertical="center"/>
    </xf>
    <xf numFmtId="167" fontId="18" fillId="0" borderId="0" xfId="3" applyNumberFormat="1" applyFont="1" applyFill="1" applyBorder="1" applyProtection="1"/>
    <xf numFmtId="166" fontId="18" fillId="0" borderId="0" xfId="3" applyNumberFormat="1" applyFont="1" applyFill="1" applyBorder="1" applyProtection="1"/>
    <xf numFmtId="4" fontId="18" fillId="0" borderId="0" xfId="3" applyNumberFormat="1" applyFont="1" applyFill="1" applyBorder="1" applyProtection="1"/>
    <xf numFmtId="0" fontId="13" fillId="2" borderId="0" xfId="2" applyFont="1" applyFill="1" applyAlignment="1">
      <alignment horizontal="center"/>
    </xf>
    <xf numFmtId="166" fontId="23" fillId="13" borderId="17" xfId="0" applyNumberFormat="1" applyFont="1" applyFill="1" applyBorder="1"/>
    <xf numFmtId="0" fontId="2" fillId="5" borderId="36" xfId="2" applyFill="1" applyBorder="1"/>
    <xf numFmtId="167" fontId="21" fillId="5" borderId="37" xfId="2" applyNumberFormat="1" applyFont="1" applyFill="1" applyBorder="1"/>
    <xf numFmtId="0" fontId="2" fillId="2" borderId="1" xfId="2" applyFill="1" applyBorder="1"/>
    <xf numFmtId="166" fontId="8" fillId="2" borderId="3" xfId="2" applyNumberFormat="1" applyFont="1" applyFill="1" applyBorder="1"/>
    <xf numFmtId="4" fontId="8" fillId="2" borderId="0" xfId="2" applyNumberFormat="1" applyFont="1" applyFill="1"/>
    <xf numFmtId="0" fontId="0" fillId="2" borderId="0" xfId="0" applyFill="1" applyAlignment="1">
      <alignment horizontal="center"/>
    </xf>
    <xf numFmtId="168" fontId="2" fillId="2" borderId="0" xfId="2" applyNumberFormat="1" applyFill="1"/>
    <xf numFmtId="0" fontId="1" fillId="2" borderId="0" xfId="2" applyFont="1" applyFill="1"/>
    <xf numFmtId="167" fontId="1" fillId="2" borderId="0" xfId="2" applyNumberFormat="1" applyFont="1" applyFill="1"/>
    <xf numFmtId="0" fontId="24" fillId="2" borderId="0" xfId="2" applyFont="1" applyFill="1" applyAlignment="1">
      <alignment horizontal="right" vertical="top"/>
    </xf>
    <xf numFmtId="0" fontId="5" fillId="2" borderId="0" xfId="2" applyFont="1" applyFill="1" applyAlignment="1">
      <alignment horizontal="center"/>
    </xf>
    <xf numFmtId="9" fontId="19" fillId="2" borderId="38" xfId="2" applyNumberFormat="1" applyFont="1" applyFill="1" applyBorder="1" applyAlignment="1">
      <alignment horizontal="center" vertical="center"/>
    </xf>
    <xf numFmtId="0" fontId="19" fillId="2" borderId="39" xfId="2" applyFont="1" applyFill="1" applyBorder="1" applyAlignment="1">
      <alignment horizontal="center" vertical="center"/>
    </xf>
    <xf numFmtId="166" fontId="18" fillId="2" borderId="39" xfId="2" applyNumberFormat="1" applyFont="1" applyFill="1" applyBorder="1" applyAlignment="1">
      <alignment horizontal="center" vertical="center"/>
    </xf>
    <xf numFmtId="0" fontId="19" fillId="2" borderId="39" xfId="2" quotePrefix="1" applyFont="1" applyFill="1" applyBorder="1" applyAlignment="1">
      <alignment horizontal="center" vertical="center"/>
    </xf>
    <xf numFmtId="3" fontId="18" fillId="2" borderId="39" xfId="2" applyNumberFormat="1" applyFont="1" applyFill="1" applyBorder="1" applyAlignment="1">
      <alignment horizontal="center" vertical="center"/>
    </xf>
    <xf numFmtId="165" fontId="18" fillId="2" borderId="39" xfId="3" applyNumberFormat="1" applyFont="1" applyFill="1" applyBorder="1" applyAlignment="1" applyProtection="1">
      <alignment horizontal="center" vertical="center"/>
    </xf>
    <xf numFmtId="9" fontId="19" fillId="2" borderId="39" xfId="3" applyFont="1" applyFill="1" applyBorder="1" applyAlignment="1" applyProtection="1">
      <alignment horizontal="center" vertical="center"/>
    </xf>
    <xf numFmtId="3" fontId="18" fillId="2" borderId="39" xfId="2" quotePrefix="1" applyNumberFormat="1" applyFont="1" applyFill="1" applyBorder="1" applyAlignment="1">
      <alignment horizontal="center" vertical="center"/>
    </xf>
    <xf numFmtId="4" fontId="18" fillId="2" borderId="39" xfId="2" applyNumberFormat="1" applyFont="1" applyFill="1" applyBorder="1" applyAlignment="1">
      <alignment horizontal="center" vertical="center"/>
    </xf>
    <xf numFmtId="0" fontId="2" fillId="2" borderId="39" xfId="2" applyFill="1" applyBorder="1"/>
    <xf numFmtId="0" fontId="18" fillId="2" borderId="39" xfId="2" quotePrefix="1" applyFont="1" applyFill="1" applyBorder="1" applyAlignment="1">
      <alignment horizontal="center" vertical="center"/>
    </xf>
    <xf numFmtId="169" fontId="8" fillId="14" borderId="40" xfId="2" applyNumberFormat="1" applyFont="1" applyFill="1" applyBorder="1" applyAlignment="1">
      <alignment horizontal="center" vertical="center"/>
    </xf>
    <xf numFmtId="0" fontId="2" fillId="2" borderId="41" xfId="2" applyFill="1" applyBorder="1"/>
    <xf numFmtId="169" fontId="4" fillId="2" borderId="0" xfId="2" applyNumberFormat="1" applyFont="1" applyFill="1"/>
    <xf numFmtId="0" fontId="25" fillId="2" borderId="0" xfId="0" applyFont="1" applyFill="1" applyAlignment="1">
      <alignment horizontal="center" vertical="center"/>
    </xf>
    <xf numFmtId="169" fontId="2" fillId="2" borderId="0" xfId="2" applyNumberFormat="1" applyFill="1"/>
    <xf numFmtId="165" fontId="19" fillId="2" borderId="36" xfId="2" applyNumberFormat="1" applyFont="1" applyFill="1" applyBorder="1" applyAlignment="1">
      <alignment horizontal="center" vertical="center"/>
    </xf>
    <xf numFmtId="0" fontId="19" fillId="2" borderId="42" xfId="2" applyFont="1" applyFill="1" applyBorder="1" applyAlignment="1">
      <alignment horizontal="center" vertical="center"/>
    </xf>
    <xf numFmtId="2" fontId="18" fillId="2" borderId="42" xfId="2" applyNumberFormat="1" applyFont="1" applyFill="1" applyBorder="1" applyAlignment="1">
      <alignment horizontal="center" vertical="center"/>
    </xf>
    <xf numFmtId="166" fontId="18" fillId="2" borderId="42" xfId="2" applyNumberFormat="1" applyFont="1" applyFill="1" applyBorder="1" applyAlignment="1">
      <alignment horizontal="center" vertical="center"/>
    </xf>
    <xf numFmtId="0" fontId="19" fillId="2" borderId="42" xfId="2" quotePrefix="1" applyFont="1" applyFill="1" applyBorder="1" applyAlignment="1">
      <alignment horizontal="center" vertical="center"/>
    </xf>
    <xf numFmtId="4" fontId="18" fillId="2" borderId="42" xfId="2" applyNumberFormat="1" applyFont="1" applyFill="1" applyBorder="1" applyAlignment="1">
      <alignment horizontal="center" vertical="center"/>
    </xf>
    <xf numFmtId="3" fontId="18" fillId="2" borderId="42" xfId="2" applyNumberFormat="1" applyFont="1" applyFill="1" applyBorder="1" applyAlignment="1">
      <alignment horizontal="center" vertical="center"/>
    </xf>
    <xf numFmtId="3" fontId="18" fillId="2" borderId="42" xfId="2" quotePrefix="1" applyNumberFormat="1" applyFont="1" applyFill="1" applyBorder="1" applyAlignment="1">
      <alignment horizontal="center" vertical="center"/>
    </xf>
    <xf numFmtId="165" fontId="18" fillId="2" borderId="42" xfId="3" quotePrefix="1" applyNumberFormat="1" applyFont="1" applyFill="1" applyBorder="1" applyAlignment="1" applyProtection="1">
      <alignment horizontal="center" vertical="center"/>
    </xf>
    <xf numFmtId="3" fontId="18" fillId="2" borderId="42" xfId="2" applyNumberFormat="1" applyFont="1" applyFill="1" applyBorder="1" applyAlignment="1">
      <alignment horizontal="left" vertical="center"/>
    </xf>
    <xf numFmtId="9" fontId="19" fillId="2" borderId="42" xfId="3" applyFont="1" applyFill="1" applyBorder="1" applyAlignment="1" applyProtection="1">
      <alignment horizontal="center" vertical="center"/>
    </xf>
    <xf numFmtId="165" fontId="19" fillId="2" borderId="42" xfId="3" quotePrefix="1" applyNumberFormat="1" applyFont="1" applyFill="1" applyBorder="1" applyAlignment="1" applyProtection="1">
      <alignment horizontal="right" vertical="center"/>
    </xf>
    <xf numFmtId="165" fontId="18" fillId="2" borderId="42" xfId="3" applyNumberFormat="1" applyFont="1" applyFill="1" applyBorder="1" applyAlignment="1" applyProtection="1">
      <alignment horizontal="center" vertical="center"/>
    </xf>
    <xf numFmtId="169" fontId="21" fillId="5" borderId="37" xfId="2" applyNumberFormat="1" applyFont="1" applyFill="1" applyBorder="1" applyAlignment="1">
      <alignment horizontal="center" vertical="center"/>
    </xf>
    <xf numFmtId="0" fontId="2" fillId="2" borderId="43" xfId="2" applyFill="1" applyBorder="1"/>
    <xf numFmtId="0" fontId="9" fillId="2" borderId="1" xfId="2" applyFont="1" applyFill="1" applyBorder="1"/>
    <xf numFmtId="0" fontId="9" fillId="2" borderId="3" xfId="2" applyFont="1" applyFill="1" applyBorder="1"/>
    <xf numFmtId="0" fontId="9" fillId="2" borderId="17" xfId="2" applyFont="1" applyFill="1" applyBorder="1"/>
    <xf numFmtId="165" fontId="26" fillId="7" borderId="11" xfId="3" applyNumberFormat="1" applyFont="1" applyFill="1" applyBorder="1" applyAlignment="1" applyProtection="1">
      <alignment horizontal="center"/>
    </xf>
    <xf numFmtId="165" fontId="26" fillId="8" borderId="13" xfId="3" applyNumberFormat="1" applyFont="1" applyFill="1" applyBorder="1" applyAlignment="1" applyProtection="1">
      <alignment horizontal="left"/>
    </xf>
    <xf numFmtId="0" fontId="27" fillId="2" borderId="1" xfId="2" applyFont="1" applyFill="1" applyBorder="1" applyAlignment="1">
      <alignment horizontal="left"/>
    </xf>
    <xf numFmtId="0" fontId="19" fillId="2" borderId="3" xfId="2" applyFont="1" applyFill="1" applyBorder="1"/>
    <xf numFmtId="3" fontId="28" fillId="2" borderId="17" xfId="2" applyNumberFormat="1" applyFont="1" applyFill="1" applyBorder="1"/>
    <xf numFmtId="9" fontId="28" fillId="2" borderId="17" xfId="3" applyFont="1" applyFill="1" applyBorder="1" applyAlignment="1" applyProtection="1">
      <alignment horizontal="center"/>
    </xf>
    <xf numFmtId="0" fontId="28" fillId="2" borderId="1" xfId="2" applyFont="1" applyFill="1" applyBorder="1"/>
    <xf numFmtId="0" fontId="28" fillId="2" borderId="3" xfId="2" applyFont="1" applyFill="1" applyBorder="1"/>
    <xf numFmtId="9" fontId="28" fillId="2" borderId="17" xfId="3" applyFont="1" applyFill="1" applyBorder="1" applyAlignment="1" applyProtection="1">
      <alignment horizontal="left" vertical="center"/>
    </xf>
    <xf numFmtId="9" fontId="28" fillId="2" borderId="17" xfId="2" applyNumberFormat="1" applyFont="1" applyFill="1" applyBorder="1" applyAlignment="1">
      <alignment horizontal="left"/>
    </xf>
    <xf numFmtId="0" fontId="28" fillId="2" borderId="17" xfId="2" applyFont="1" applyFill="1" applyBorder="1"/>
    <xf numFmtId="0" fontId="28" fillId="2" borderId="44" xfId="2" applyFont="1" applyFill="1" applyBorder="1"/>
    <xf numFmtId="0" fontId="2" fillId="2" borderId="127" xfId="2" applyFill="1" applyBorder="1"/>
    <xf numFmtId="0" fontId="2" fillId="2" borderId="128" xfId="2" applyFill="1" applyBorder="1"/>
    <xf numFmtId="165" fontId="19" fillId="2" borderId="129" xfId="2" applyNumberFormat="1" applyFont="1" applyFill="1" applyBorder="1" applyAlignment="1">
      <alignment horizontal="center" vertical="center"/>
    </xf>
    <xf numFmtId="9" fontId="28" fillId="2" borderId="1" xfId="5" applyFont="1" applyFill="1" applyBorder="1" applyAlignment="1" applyProtection="1">
      <alignment horizontal="center"/>
    </xf>
    <xf numFmtId="9" fontId="28" fillId="2" borderId="3" xfId="5" applyFont="1" applyFill="1" applyBorder="1" applyAlignment="1" applyProtection="1">
      <alignment horizontal="center"/>
    </xf>
    <xf numFmtId="0" fontId="1" fillId="2" borderId="0" xfId="4" applyFill="1" applyAlignment="1">
      <alignment horizontal="center" vertical="center" wrapText="1"/>
    </xf>
    <xf numFmtId="0" fontId="5" fillId="5" borderId="0" xfId="0" applyFont="1" applyFill="1" applyAlignment="1">
      <alignment horizontal="center" vertical="center"/>
    </xf>
    <xf numFmtId="0" fontId="5" fillId="6" borderId="0" xfId="0" applyFont="1" applyFill="1" applyAlignment="1">
      <alignment horizontal="center" vertical="center"/>
    </xf>
    <xf numFmtId="0" fontId="8" fillId="2" borderId="0" xfId="0" applyFont="1" applyFill="1" applyAlignment="1">
      <alignment horizontal="center"/>
    </xf>
    <xf numFmtId="9" fontId="28" fillId="2" borderId="1" xfId="3" applyFont="1" applyFill="1" applyBorder="1" applyAlignment="1" applyProtection="1">
      <alignment horizontal="center"/>
    </xf>
    <xf numFmtId="9" fontId="28" fillId="2" borderId="3" xfId="3" applyFont="1" applyFill="1" applyBorder="1" applyAlignment="1" applyProtection="1">
      <alignment horizontal="center"/>
    </xf>
    <xf numFmtId="0" fontId="5" fillId="5" borderId="0" xfId="2" applyFont="1" applyFill="1" applyAlignment="1">
      <alignment horizontal="center" vertical="center"/>
    </xf>
    <xf numFmtId="0" fontId="5" fillId="6" borderId="0" xfId="2" applyFont="1" applyFill="1" applyAlignment="1">
      <alignment horizontal="center" vertical="center"/>
    </xf>
    <xf numFmtId="0" fontId="8" fillId="2" borderId="31" xfId="2" applyFont="1" applyFill="1" applyBorder="1" applyAlignment="1">
      <alignment horizontal="center"/>
    </xf>
    <xf numFmtId="0" fontId="8" fillId="2" borderId="34" xfId="2" applyFont="1" applyFill="1" applyBorder="1" applyAlignment="1">
      <alignment horizontal="center"/>
    </xf>
    <xf numFmtId="0" fontId="10" fillId="2" borderId="9" xfId="2" applyFont="1" applyFill="1" applyBorder="1" applyAlignment="1">
      <alignment horizontal="center"/>
    </xf>
    <xf numFmtId="0" fontId="10" fillId="2" borderId="10" xfId="2" applyFont="1" applyFill="1" applyBorder="1" applyAlignment="1">
      <alignment horizontal="center"/>
    </xf>
    <xf numFmtId="0" fontId="12" fillId="2" borderId="12" xfId="2" applyFont="1" applyFill="1" applyBorder="1" applyAlignment="1">
      <alignment horizontal="center"/>
    </xf>
    <xf numFmtId="0" fontId="12" fillId="2" borderId="13" xfId="2" applyFont="1" applyFill="1" applyBorder="1" applyAlignment="1">
      <alignment horizontal="center"/>
    </xf>
    <xf numFmtId="0" fontId="31" fillId="15" borderId="0" xfId="9" applyFont="1" applyFill="1" applyBorder="1" applyAlignment="1">
      <alignment horizontal="left" indent="1"/>
    </xf>
    <xf numFmtId="0" fontId="34" fillId="15" borderId="0" xfId="11" applyFill="1" applyAlignment="1">
      <alignment horizontal="left" indent="3"/>
    </xf>
    <xf numFmtId="0" fontId="0" fillId="0" borderId="0" xfId="0" applyAlignment="1">
      <alignment horizontal="left" indent="1"/>
    </xf>
    <xf numFmtId="0" fontId="34" fillId="15" borderId="0" xfId="11" applyFill="1" applyAlignment="1">
      <alignment horizontal="left" vertical="top" indent="3"/>
    </xf>
    <xf numFmtId="0" fontId="0" fillId="0" borderId="0" xfId="0" applyAlignment="1">
      <alignment horizontal="left" vertical="top" indent="1"/>
    </xf>
    <xf numFmtId="0" fontId="34" fillId="15" borderId="0" xfId="11" applyFill="1" applyAlignment="1">
      <alignment horizontal="left" indent="1"/>
    </xf>
    <xf numFmtId="0" fontId="0" fillId="15" borderId="0" xfId="0" applyFill="1" applyAlignment="1">
      <alignment horizontal="left" indent="1"/>
    </xf>
    <xf numFmtId="0" fontId="31" fillId="15" borderId="0" xfId="9" applyFont="1" applyFill="1" applyBorder="1" applyAlignment="1" applyProtection="1">
      <alignment horizontal="left" indent="1"/>
    </xf>
  </cellXfs>
  <cellStyles count="24">
    <cellStyle name="Comma" xfId="1" builtinId="3"/>
    <cellStyle name="Comma [0] 2" xfId="19" xr:uid="{FC821C02-2C7F-4AF0-BA2E-5B72EFA5B006}"/>
    <cellStyle name="Currency 2" xfId="7" xr:uid="{8BA27797-4D33-43DA-9099-FD8D68AAA3C0}"/>
    <cellStyle name="Date" xfId="20" xr:uid="{77D4EEF0-80EA-4803-BD2A-7C8A6D54ED5D}"/>
    <cellStyle name="Draft" xfId="13" xr:uid="{8945E4B3-E4FB-413F-A339-A5BAFD551A73}"/>
    <cellStyle name="Empty_Cell" xfId="22" xr:uid="{E9BFE546-003C-4EBB-A0DB-95331E4A8606}"/>
    <cellStyle name="Explanatory_Note" xfId="23" xr:uid="{D123C10F-9EE2-4310-B569-F9D81E980254}"/>
    <cellStyle name="Header0" xfId="11" xr:uid="{CE4F7419-BA22-404B-9CED-FE995A1D4E97}"/>
    <cellStyle name="Header1" xfId="12" xr:uid="{9915A53D-0398-473E-A912-3E1F12E7C95C}"/>
    <cellStyle name="Header2" xfId="15" xr:uid="{5FAE4499-9477-4D83-B9D3-3E1EEFA1B5FE}"/>
    <cellStyle name="Header3" xfId="17" xr:uid="{A19E2DF3-12E0-4700-8768-3338CEA4E042}"/>
    <cellStyle name="HeaderEnd" xfId="16" xr:uid="{04E50BCD-FA50-45F8-B273-3B2BD1F1A6BC}"/>
    <cellStyle name="HeaderTitle" xfId="10" xr:uid="{3A561455-85C6-4209-9E69-B3013AD3E358}"/>
    <cellStyle name="Hyperlink" xfId="9" builtinId="8"/>
    <cellStyle name="Input 2" xfId="14" xr:uid="{BFB36101-F4AB-4091-A658-5F410FBB5A50}"/>
    <cellStyle name="Normal" xfId="0" builtinId="0"/>
    <cellStyle name="Normal 49" xfId="2" xr:uid="{0EE7509F-081C-440D-BFA3-AEC3E0FA054F}"/>
    <cellStyle name="Normal 49 2" xfId="4" xr:uid="{C8DFB71F-8D65-4BBD-B03E-B11428D17153}"/>
    <cellStyle name="OffSheet 2 3" xfId="18" xr:uid="{B57704BD-D77A-43D5-85BF-B36BEE9C6BA0}"/>
    <cellStyle name="Percent 17" xfId="3" xr:uid="{B655B517-C642-47D0-8AA6-B9B117DBAEAD}"/>
    <cellStyle name="Percent 17 2" xfId="5" xr:uid="{0D1357E5-E8E8-4FBD-89EF-4FFAFE6661D2}"/>
    <cellStyle name="Percent 2" xfId="6" xr:uid="{472C5AF2-2692-4D20-9C3C-D418922BB96F}"/>
    <cellStyle name="Technical_Input" xfId="21" xr:uid="{9B434A6E-D3E2-4BC8-B6E4-112096AF95A0}"/>
    <cellStyle name="Units" xfId="8" xr:uid="{91AD251C-0B1D-4BD0-AF3F-D3E349E5B1AE}"/>
  </cellStyles>
  <dxfs count="22">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b/>
        <i val="0"/>
      </font>
      <fill>
        <patternFill patternType="none">
          <bgColor auto="1"/>
        </patternFill>
      </fill>
      <border>
        <left style="dotted">
          <color theme="3"/>
        </left>
        <right style="dotted">
          <color theme="3"/>
        </right>
        <top style="dotted">
          <color theme="3"/>
        </top>
        <bottom style="dotted">
          <color theme="3"/>
        </bottom>
        <vertical/>
        <horizontal/>
      </border>
    </dxf>
    <dxf>
      <fill>
        <patternFill>
          <bgColor rgb="FFFF0000"/>
        </patternFill>
      </fill>
    </dxf>
    <dxf>
      <font>
        <b/>
        <i val="0"/>
      </font>
      <fill>
        <patternFill patternType="none">
          <bgColor auto="1"/>
        </patternFill>
      </fill>
      <border>
        <left style="dotted">
          <color theme="3"/>
        </left>
        <right style="dotted">
          <color theme="3"/>
        </right>
        <top style="dotted">
          <color theme="3"/>
        </top>
        <bottom style="dotted">
          <color theme="3"/>
        </bottom>
        <vertical/>
        <horizontal/>
      </border>
    </dxf>
    <dxf>
      <fill>
        <patternFill>
          <bgColor rgb="FFFF0000"/>
        </patternFill>
      </fill>
    </dxf>
  </dxfs>
  <tableStyles count="0" defaultTableStyle="TableStyleMedium2" defaultPivotStyle="PivotStyleLight16"/>
  <colors>
    <mruColors>
      <color rgb="FF2F75B5"/>
      <color rgb="FF27A6F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5.xml.rels><?xml version="1.0" encoding="UTF-8" standalone="yes"?>
<Relationships xmlns="http://schemas.openxmlformats.org/package/2006/relationships"><Relationship Id="rId3" Type="http://schemas.openxmlformats.org/officeDocument/2006/relationships/hyperlink" Target="https://pixabay.com/en/location-destination-shadow-pin-948510/" TargetMode="External"/><Relationship Id="rId2" Type="http://schemas.openxmlformats.org/officeDocument/2006/relationships/image" Target="../media/image1.png"/><Relationship Id="rId1" Type="http://schemas.openxmlformats.org/officeDocument/2006/relationships/hyperlink" Target="#Title!A1"/></Relationships>
</file>

<file path=xl/drawings/drawing1.xml><?xml version="1.0" encoding="utf-8"?>
<xdr:wsDr xmlns:xdr="http://schemas.openxmlformats.org/drawingml/2006/spreadsheetDrawing" xmlns:a="http://schemas.openxmlformats.org/drawingml/2006/main">
  <xdr:twoCellAnchor>
    <xdr:from>
      <xdr:col>2</xdr:col>
      <xdr:colOff>0</xdr:colOff>
      <xdr:row>8</xdr:row>
      <xdr:rowOff>0</xdr:rowOff>
    </xdr:from>
    <xdr:to>
      <xdr:col>8</xdr:col>
      <xdr:colOff>66675</xdr:colOff>
      <xdr:row>10</xdr:row>
      <xdr:rowOff>81075</xdr:rowOff>
    </xdr:to>
    <xdr:sp macro="" textlink="">
      <xdr:nvSpPr>
        <xdr:cNvPr id="2" name="Arrow: Pentagon 1">
          <a:extLst>
            <a:ext uri="{FF2B5EF4-FFF2-40B4-BE49-F238E27FC236}">
              <a16:creationId xmlns:a16="http://schemas.microsoft.com/office/drawing/2014/main" id="{4258222D-D52B-4306-91C8-C06C9A34DF0E}"/>
            </a:ext>
          </a:extLst>
        </xdr:cNvPr>
        <xdr:cNvSpPr/>
      </xdr:nvSpPr>
      <xdr:spPr>
        <a:xfrm>
          <a:off x="1047750" y="762000"/>
          <a:ext cx="5686425" cy="366825"/>
        </a:xfrm>
        <a:prstGeom prst="homePlate">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200" b="1"/>
            <a:t>Step 1 </a:t>
          </a:r>
          <a:r>
            <a:rPr lang="en-AU" sz="1200"/>
            <a:t>- Allocate revenue by charge</a:t>
          </a:r>
          <a:r>
            <a:rPr lang="en-AU" sz="1200" baseline="0"/>
            <a:t> type</a:t>
          </a:r>
          <a:endParaRPr lang="en-AU" sz="1200"/>
        </a:p>
      </xdr:txBody>
    </xdr:sp>
    <xdr:clientData/>
  </xdr:twoCellAnchor>
  <xdr:twoCellAnchor>
    <xdr:from>
      <xdr:col>5</xdr:col>
      <xdr:colOff>28575</xdr:colOff>
      <xdr:row>14</xdr:row>
      <xdr:rowOff>104775</xdr:rowOff>
    </xdr:from>
    <xdr:to>
      <xdr:col>9</xdr:col>
      <xdr:colOff>0</xdr:colOff>
      <xdr:row>14</xdr:row>
      <xdr:rowOff>104775</xdr:rowOff>
    </xdr:to>
    <xdr:cxnSp macro="">
      <xdr:nvCxnSpPr>
        <xdr:cNvPr id="3" name="Straight Arrow Connector 2">
          <a:extLst>
            <a:ext uri="{FF2B5EF4-FFF2-40B4-BE49-F238E27FC236}">
              <a16:creationId xmlns:a16="http://schemas.microsoft.com/office/drawing/2014/main" id="{648AD0AA-D5CA-4C43-8474-854C1944877C}"/>
            </a:ext>
          </a:extLst>
        </xdr:cNvPr>
        <xdr:cNvCxnSpPr/>
      </xdr:nvCxnSpPr>
      <xdr:spPr>
        <a:xfrm>
          <a:off x="4400550" y="1828800"/>
          <a:ext cx="268605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28575</xdr:colOff>
      <xdr:row>18</xdr:row>
      <xdr:rowOff>95250</xdr:rowOff>
    </xdr:from>
    <xdr:to>
      <xdr:col>9</xdr:col>
      <xdr:colOff>0</xdr:colOff>
      <xdr:row>18</xdr:row>
      <xdr:rowOff>95250</xdr:rowOff>
    </xdr:to>
    <xdr:cxnSp macro="">
      <xdr:nvCxnSpPr>
        <xdr:cNvPr id="4" name="Straight Arrow Connector 3">
          <a:extLst>
            <a:ext uri="{FF2B5EF4-FFF2-40B4-BE49-F238E27FC236}">
              <a16:creationId xmlns:a16="http://schemas.microsoft.com/office/drawing/2014/main" id="{273D0AF1-84DD-4FBC-95E2-A930E14D310C}"/>
            </a:ext>
          </a:extLst>
        </xdr:cNvPr>
        <xdr:cNvCxnSpPr/>
      </xdr:nvCxnSpPr>
      <xdr:spPr>
        <a:xfrm>
          <a:off x="4400550" y="2257425"/>
          <a:ext cx="268605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19050</xdr:colOff>
      <xdr:row>24</xdr:row>
      <xdr:rowOff>95250</xdr:rowOff>
    </xdr:from>
    <xdr:to>
      <xdr:col>15</xdr:col>
      <xdr:colOff>9525</xdr:colOff>
      <xdr:row>24</xdr:row>
      <xdr:rowOff>114300</xdr:rowOff>
    </xdr:to>
    <xdr:cxnSp macro="">
      <xdr:nvCxnSpPr>
        <xdr:cNvPr id="5" name="Straight Arrow Connector 4">
          <a:extLst>
            <a:ext uri="{FF2B5EF4-FFF2-40B4-BE49-F238E27FC236}">
              <a16:creationId xmlns:a16="http://schemas.microsoft.com/office/drawing/2014/main" id="{E5CF1108-E5CB-4FB4-8A70-8537DC819660}"/>
            </a:ext>
          </a:extLst>
        </xdr:cNvPr>
        <xdr:cNvCxnSpPr/>
      </xdr:nvCxnSpPr>
      <xdr:spPr>
        <a:xfrm>
          <a:off x="4391025" y="2914650"/>
          <a:ext cx="5781675" cy="1905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56030</xdr:colOff>
      <xdr:row>22</xdr:row>
      <xdr:rowOff>85165</xdr:rowOff>
    </xdr:from>
    <xdr:to>
      <xdr:col>15</xdr:col>
      <xdr:colOff>14974</xdr:colOff>
      <xdr:row>22</xdr:row>
      <xdr:rowOff>92063</xdr:rowOff>
    </xdr:to>
    <xdr:cxnSp macro="">
      <xdr:nvCxnSpPr>
        <xdr:cNvPr id="6" name="Straight Arrow Connector 5">
          <a:extLst>
            <a:ext uri="{FF2B5EF4-FFF2-40B4-BE49-F238E27FC236}">
              <a16:creationId xmlns:a16="http://schemas.microsoft.com/office/drawing/2014/main" id="{4A1C30EB-600D-4A58-AA8D-FE68FD83F1C3}"/>
            </a:ext>
          </a:extLst>
        </xdr:cNvPr>
        <xdr:cNvCxnSpPr/>
      </xdr:nvCxnSpPr>
      <xdr:spPr>
        <a:xfrm>
          <a:off x="4742330" y="3114115"/>
          <a:ext cx="1187669" cy="6898"/>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9525</xdr:colOff>
      <xdr:row>26</xdr:row>
      <xdr:rowOff>85725</xdr:rowOff>
    </xdr:from>
    <xdr:to>
      <xdr:col>15</xdr:col>
      <xdr:colOff>0</xdr:colOff>
      <xdr:row>26</xdr:row>
      <xdr:rowOff>104775</xdr:rowOff>
    </xdr:to>
    <xdr:cxnSp macro="">
      <xdr:nvCxnSpPr>
        <xdr:cNvPr id="7" name="Straight Arrow Connector 6">
          <a:extLst>
            <a:ext uri="{FF2B5EF4-FFF2-40B4-BE49-F238E27FC236}">
              <a16:creationId xmlns:a16="http://schemas.microsoft.com/office/drawing/2014/main" id="{B08FC23F-7E2B-431D-89F5-CCF28CEA66DF}"/>
            </a:ext>
          </a:extLst>
        </xdr:cNvPr>
        <xdr:cNvCxnSpPr/>
      </xdr:nvCxnSpPr>
      <xdr:spPr>
        <a:xfrm>
          <a:off x="4381500" y="3124200"/>
          <a:ext cx="5781675" cy="1905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9523</xdr:colOff>
      <xdr:row>8</xdr:row>
      <xdr:rowOff>0</xdr:rowOff>
    </xdr:from>
    <xdr:to>
      <xdr:col>17</xdr:col>
      <xdr:colOff>19050</xdr:colOff>
      <xdr:row>10</xdr:row>
      <xdr:rowOff>79575</xdr:rowOff>
    </xdr:to>
    <xdr:sp macro="" textlink="">
      <xdr:nvSpPr>
        <xdr:cNvPr id="8" name="Arrow: Chevron 7">
          <a:extLst>
            <a:ext uri="{FF2B5EF4-FFF2-40B4-BE49-F238E27FC236}">
              <a16:creationId xmlns:a16="http://schemas.microsoft.com/office/drawing/2014/main" id="{5C2F1799-9F1E-4927-946D-3E3641C4901F}"/>
            </a:ext>
          </a:extLst>
        </xdr:cNvPr>
        <xdr:cNvSpPr/>
      </xdr:nvSpPr>
      <xdr:spPr>
        <a:xfrm>
          <a:off x="7096123" y="762000"/>
          <a:ext cx="4219577" cy="365325"/>
        </a:xfrm>
        <a:prstGeom prst="chevron">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100" b="1">
              <a:solidFill>
                <a:schemeClr val="bg1"/>
              </a:solidFill>
            </a:rPr>
            <a:t>Step</a:t>
          </a:r>
          <a:r>
            <a:rPr lang="en-AU" sz="1100" b="1" baseline="0">
              <a:solidFill>
                <a:schemeClr val="bg1"/>
              </a:solidFill>
            </a:rPr>
            <a:t> 2 </a:t>
          </a:r>
          <a:r>
            <a:rPr lang="en-AU" sz="1100" baseline="0">
              <a:solidFill>
                <a:schemeClr val="bg1"/>
              </a:solidFill>
            </a:rPr>
            <a:t>- Allocate fixed revenue to priority group allocation buckets</a:t>
          </a:r>
          <a:r>
            <a:rPr lang="en-AU" sz="1100">
              <a:solidFill>
                <a:schemeClr val="tx1"/>
              </a:solidFill>
            </a:rPr>
            <a:t>3</a:t>
          </a:r>
          <a:r>
            <a:rPr lang="en-AU" sz="1100" baseline="0">
              <a:solidFill>
                <a:schemeClr val="tx1"/>
              </a:solidFill>
            </a:rPr>
            <a:t> </a:t>
          </a:r>
          <a:endParaRPr lang="en-AU" sz="1100">
            <a:solidFill>
              <a:schemeClr val="tx1"/>
            </a:solidFill>
          </a:endParaRPr>
        </a:p>
      </xdr:txBody>
    </xdr:sp>
    <xdr:clientData/>
  </xdr:twoCellAnchor>
  <xdr:twoCellAnchor>
    <xdr:from>
      <xdr:col>17</xdr:col>
      <xdr:colOff>314324</xdr:colOff>
      <xdr:row>8</xdr:row>
      <xdr:rowOff>0</xdr:rowOff>
    </xdr:from>
    <xdr:to>
      <xdr:col>30</xdr:col>
      <xdr:colOff>304799</xdr:colOff>
      <xdr:row>10</xdr:row>
      <xdr:rowOff>79575</xdr:rowOff>
    </xdr:to>
    <xdr:sp macro="" textlink="">
      <xdr:nvSpPr>
        <xdr:cNvPr id="9" name="Arrow: Chevron 8">
          <a:extLst>
            <a:ext uri="{FF2B5EF4-FFF2-40B4-BE49-F238E27FC236}">
              <a16:creationId xmlns:a16="http://schemas.microsoft.com/office/drawing/2014/main" id="{2FDB13B5-4150-45EE-A7C8-B80D12DD46EC}"/>
            </a:ext>
          </a:extLst>
        </xdr:cNvPr>
        <xdr:cNvSpPr/>
      </xdr:nvSpPr>
      <xdr:spPr>
        <a:xfrm>
          <a:off x="11610974" y="762000"/>
          <a:ext cx="6134100" cy="365325"/>
        </a:xfrm>
        <a:prstGeom prst="chevron">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100" b="1">
              <a:solidFill>
                <a:schemeClr val="bg1"/>
              </a:solidFill>
            </a:rPr>
            <a:t>Step</a:t>
          </a:r>
          <a:r>
            <a:rPr lang="en-AU" sz="1100" b="1" baseline="0">
              <a:solidFill>
                <a:schemeClr val="bg1"/>
              </a:solidFill>
            </a:rPr>
            <a:t> 3 </a:t>
          </a:r>
          <a:r>
            <a:rPr lang="en-AU" sz="1100" baseline="0">
              <a:solidFill>
                <a:schemeClr val="bg1"/>
              </a:solidFill>
            </a:rPr>
            <a:t>- Allocate revenue to priority group</a:t>
          </a:r>
          <a:endParaRPr lang="en-AU" sz="1100">
            <a:solidFill>
              <a:schemeClr val="tx1"/>
            </a:solidFill>
          </a:endParaRPr>
        </a:p>
      </xdr:txBody>
    </xdr:sp>
    <xdr:clientData/>
  </xdr:twoCellAnchor>
  <xdr:twoCellAnchor>
    <xdr:from>
      <xdr:col>31</xdr:col>
      <xdr:colOff>38099</xdr:colOff>
      <xdr:row>8</xdr:row>
      <xdr:rowOff>9525</xdr:rowOff>
    </xdr:from>
    <xdr:to>
      <xdr:col>40</xdr:col>
      <xdr:colOff>628650</xdr:colOff>
      <xdr:row>10</xdr:row>
      <xdr:rowOff>89325</xdr:rowOff>
    </xdr:to>
    <xdr:sp macro="" textlink="">
      <xdr:nvSpPr>
        <xdr:cNvPr id="10" name="Arrow: Chevron 9">
          <a:extLst>
            <a:ext uri="{FF2B5EF4-FFF2-40B4-BE49-F238E27FC236}">
              <a16:creationId xmlns:a16="http://schemas.microsoft.com/office/drawing/2014/main" id="{E7151DAD-F35C-4A3B-B85C-C197DF02D13F}"/>
            </a:ext>
          </a:extLst>
        </xdr:cNvPr>
        <xdr:cNvSpPr/>
      </xdr:nvSpPr>
      <xdr:spPr>
        <a:xfrm>
          <a:off x="18078449" y="771525"/>
          <a:ext cx="3686176" cy="365550"/>
        </a:xfrm>
        <a:prstGeom prst="chevron">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100" b="1">
              <a:solidFill>
                <a:schemeClr val="bg1"/>
              </a:solidFill>
            </a:rPr>
            <a:t>Step</a:t>
          </a:r>
          <a:r>
            <a:rPr lang="en-AU" sz="1100" b="1" baseline="0">
              <a:solidFill>
                <a:schemeClr val="bg1"/>
              </a:solidFill>
            </a:rPr>
            <a:t> 4 </a:t>
          </a:r>
          <a:r>
            <a:rPr lang="en-AU" sz="1100" baseline="0">
              <a:solidFill>
                <a:schemeClr val="bg1"/>
              </a:solidFill>
            </a:rPr>
            <a:t>- Calculate cost reflective prices</a:t>
          </a:r>
          <a:endParaRPr lang="en-AU" sz="1100">
            <a:solidFill>
              <a:schemeClr val="tx1"/>
            </a:solidFill>
          </a:endParaRPr>
        </a:p>
      </xdr:txBody>
    </xdr:sp>
    <xdr:clientData/>
  </xdr:twoCellAnchor>
  <xdr:twoCellAnchor>
    <xdr:from>
      <xdr:col>13</xdr:col>
      <xdr:colOff>47625</xdr:colOff>
      <xdr:row>41</xdr:row>
      <xdr:rowOff>19042</xdr:rowOff>
    </xdr:from>
    <xdr:to>
      <xdr:col>20</xdr:col>
      <xdr:colOff>247650</xdr:colOff>
      <xdr:row>42</xdr:row>
      <xdr:rowOff>123815</xdr:rowOff>
    </xdr:to>
    <xdr:grpSp>
      <xdr:nvGrpSpPr>
        <xdr:cNvPr id="11" name="Group 10">
          <a:extLst>
            <a:ext uri="{FF2B5EF4-FFF2-40B4-BE49-F238E27FC236}">
              <a16:creationId xmlns:a16="http://schemas.microsoft.com/office/drawing/2014/main" id="{4D9BA312-44F5-4563-BB64-3580BDBB857A}"/>
            </a:ext>
          </a:extLst>
        </xdr:cNvPr>
        <xdr:cNvGrpSpPr/>
      </xdr:nvGrpSpPr>
      <xdr:grpSpPr>
        <a:xfrm>
          <a:off x="5314950" y="5257792"/>
          <a:ext cx="2752725" cy="295273"/>
          <a:chOff x="6296025" y="4371975"/>
          <a:chExt cx="3248025" cy="336001"/>
        </a:xfrm>
      </xdr:grpSpPr>
      <xdr:grpSp>
        <xdr:nvGrpSpPr>
          <xdr:cNvPr id="12" name="Group 11">
            <a:extLst>
              <a:ext uri="{FF2B5EF4-FFF2-40B4-BE49-F238E27FC236}">
                <a16:creationId xmlns:a16="http://schemas.microsoft.com/office/drawing/2014/main" id="{58438D8B-B343-6679-95A6-18018758F830}"/>
              </a:ext>
            </a:extLst>
          </xdr:cNvPr>
          <xdr:cNvGrpSpPr/>
        </xdr:nvGrpSpPr>
        <xdr:grpSpPr>
          <a:xfrm>
            <a:off x="6296025" y="4371975"/>
            <a:ext cx="3228975" cy="133350"/>
            <a:chOff x="6296025" y="4371975"/>
            <a:chExt cx="3228975" cy="133350"/>
          </a:xfrm>
        </xdr:grpSpPr>
        <xdr:cxnSp macro="">
          <xdr:nvCxnSpPr>
            <xdr:cNvPr id="14" name="Straight Connector 13">
              <a:extLst>
                <a:ext uri="{FF2B5EF4-FFF2-40B4-BE49-F238E27FC236}">
                  <a16:creationId xmlns:a16="http://schemas.microsoft.com/office/drawing/2014/main" id="{CC507E02-324B-F320-0ABA-CDDEC11B9FC0}"/>
                </a:ext>
              </a:extLst>
            </xdr:cNvPr>
            <xdr:cNvCxnSpPr/>
          </xdr:nvCxnSpPr>
          <xdr:spPr>
            <a:xfrm>
              <a:off x="6296025" y="4371975"/>
              <a:ext cx="0" cy="108000"/>
            </a:xfrm>
            <a:prstGeom prst="line">
              <a:avLst/>
            </a:prstGeom>
            <a:ln>
              <a:solidFill>
                <a:schemeClr val="accent6"/>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15" name="Straight Connector 14">
              <a:extLst>
                <a:ext uri="{FF2B5EF4-FFF2-40B4-BE49-F238E27FC236}">
                  <a16:creationId xmlns:a16="http://schemas.microsoft.com/office/drawing/2014/main" id="{48E34173-566A-1D77-03AB-4469CE5CF043}"/>
                </a:ext>
              </a:extLst>
            </xdr:cNvPr>
            <xdr:cNvCxnSpPr/>
          </xdr:nvCxnSpPr>
          <xdr:spPr>
            <a:xfrm>
              <a:off x="6305550" y="4486275"/>
              <a:ext cx="3219450" cy="19050"/>
            </a:xfrm>
            <a:prstGeom prst="line">
              <a:avLst/>
            </a:prstGeom>
            <a:ln>
              <a:solidFill>
                <a:schemeClr val="accent6"/>
              </a:solidFill>
              <a:prstDash val="dash"/>
            </a:ln>
          </xdr:spPr>
          <xdr:style>
            <a:lnRef idx="1">
              <a:schemeClr val="accent1"/>
            </a:lnRef>
            <a:fillRef idx="0">
              <a:schemeClr val="accent1"/>
            </a:fillRef>
            <a:effectRef idx="0">
              <a:schemeClr val="accent1"/>
            </a:effectRef>
            <a:fontRef idx="minor">
              <a:schemeClr val="tx1"/>
            </a:fontRef>
          </xdr:style>
        </xdr:cxnSp>
      </xdr:grpSp>
      <xdr:cxnSp macro="">
        <xdr:nvCxnSpPr>
          <xdr:cNvPr id="13" name="Straight Arrow Connector 12">
            <a:extLst>
              <a:ext uri="{FF2B5EF4-FFF2-40B4-BE49-F238E27FC236}">
                <a16:creationId xmlns:a16="http://schemas.microsoft.com/office/drawing/2014/main" id="{EF3F120C-BF33-2B8B-C339-A4A895051487}"/>
              </a:ext>
            </a:extLst>
          </xdr:cNvPr>
          <xdr:cNvCxnSpPr/>
        </xdr:nvCxnSpPr>
        <xdr:spPr>
          <a:xfrm>
            <a:off x="9544050" y="4527002"/>
            <a:ext cx="0" cy="180974"/>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7</xdr:col>
      <xdr:colOff>9525</xdr:colOff>
      <xdr:row>40</xdr:row>
      <xdr:rowOff>104775</xdr:rowOff>
    </xdr:from>
    <xdr:to>
      <xdr:col>24</xdr:col>
      <xdr:colOff>257175</xdr:colOff>
      <xdr:row>42</xdr:row>
      <xdr:rowOff>95250</xdr:rowOff>
    </xdr:to>
    <xdr:grpSp>
      <xdr:nvGrpSpPr>
        <xdr:cNvPr id="16" name="Group 15">
          <a:extLst>
            <a:ext uri="{FF2B5EF4-FFF2-40B4-BE49-F238E27FC236}">
              <a16:creationId xmlns:a16="http://schemas.microsoft.com/office/drawing/2014/main" id="{2F2F6FF9-33B6-4116-AD21-E33C8F62C803}"/>
            </a:ext>
          </a:extLst>
        </xdr:cNvPr>
        <xdr:cNvGrpSpPr/>
      </xdr:nvGrpSpPr>
      <xdr:grpSpPr>
        <a:xfrm>
          <a:off x="6848475" y="5181600"/>
          <a:ext cx="2457450" cy="342900"/>
          <a:chOff x="8372475" y="4267200"/>
          <a:chExt cx="2562225" cy="409575"/>
        </a:xfrm>
      </xdr:grpSpPr>
      <xdr:cxnSp macro="">
        <xdr:nvCxnSpPr>
          <xdr:cNvPr id="17" name="Straight Connector 16">
            <a:extLst>
              <a:ext uri="{FF2B5EF4-FFF2-40B4-BE49-F238E27FC236}">
                <a16:creationId xmlns:a16="http://schemas.microsoft.com/office/drawing/2014/main" id="{588E8348-609B-668E-EDEA-6882DBF53443}"/>
              </a:ext>
            </a:extLst>
          </xdr:cNvPr>
          <xdr:cNvCxnSpPr/>
        </xdr:nvCxnSpPr>
        <xdr:spPr>
          <a:xfrm>
            <a:off x="8372475" y="4267200"/>
            <a:ext cx="2562225" cy="21004"/>
          </a:xfrm>
          <a:prstGeom prst="line">
            <a:avLst/>
          </a:prstGeom>
          <a:ln>
            <a:solidFill>
              <a:schemeClr val="accent6"/>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18" name="Straight Arrow Connector 17">
            <a:extLst>
              <a:ext uri="{FF2B5EF4-FFF2-40B4-BE49-F238E27FC236}">
                <a16:creationId xmlns:a16="http://schemas.microsoft.com/office/drawing/2014/main" id="{516C32A1-9BA0-2EBA-C009-52B3A1DC74E7}"/>
              </a:ext>
            </a:extLst>
          </xdr:cNvPr>
          <xdr:cNvCxnSpPr/>
        </xdr:nvCxnSpPr>
        <xdr:spPr>
          <a:xfrm>
            <a:off x="10925175" y="4286250"/>
            <a:ext cx="0" cy="390525"/>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7</xdr:col>
      <xdr:colOff>183460</xdr:colOff>
      <xdr:row>41</xdr:row>
      <xdr:rowOff>3728</xdr:rowOff>
    </xdr:from>
    <xdr:to>
      <xdr:col>25</xdr:col>
      <xdr:colOff>164410</xdr:colOff>
      <xdr:row>46</xdr:row>
      <xdr:rowOff>203753</xdr:rowOff>
    </xdr:to>
    <xdr:grpSp>
      <xdr:nvGrpSpPr>
        <xdr:cNvPr id="19" name="Group 18">
          <a:extLst>
            <a:ext uri="{FF2B5EF4-FFF2-40B4-BE49-F238E27FC236}">
              <a16:creationId xmlns:a16="http://schemas.microsoft.com/office/drawing/2014/main" id="{E13095CD-0D84-49D3-834F-1C6E558691B1}"/>
            </a:ext>
          </a:extLst>
        </xdr:cNvPr>
        <xdr:cNvGrpSpPr/>
      </xdr:nvGrpSpPr>
      <xdr:grpSpPr>
        <a:xfrm>
          <a:off x="3317185" y="5242478"/>
          <a:ext cx="6534150" cy="1304925"/>
          <a:chOff x="3352800" y="4381500"/>
          <a:chExt cx="8039100" cy="1343025"/>
        </a:xfrm>
      </xdr:grpSpPr>
      <xdr:cxnSp macro="">
        <xdr:nvCxnSpPr>
          <xdr:cNvPr id="20" name="Straight Connector 19">
            <a:extLst>
              <a:ext uri="{FF2B5EF4-FFF2-40B4-BE49-F238E27FC236}">
                <a16:creationId xmlns:a16="http://schemas.microsoft.com/office/drawing/2014/main" id="{AD680522-5DCB-5D76-019C-96FBA5FB62B1}"/>
              </a:ext>
            </a:extLst>
          </xdr:cNvPr>
          <xdr:cNvCxnSpPr/>
        </xdr:nvCxnSpPr>
        <xdr:spPr>
          <a:xfrm flipH="1">
            <a:off x="3362325" y="4381500"/>
            <a:ext cx="19050" cy="1285875"/>
          </a:xfrm>
          <a:prstGeom prst="line">
            <a:avLst/>
          </a:prstGeom>
          <a:ln>
            <a:solidFill>
              <a:schemeClr val="accent6"/>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21" name="Straight Arrow Connector 20">
            <a:extLst>
              <a:ext uri="{FF2B5EF4-FFF2-40B4-BE49-F238E27FC236}">
                <a16:creationId xmlns:a16="http://schemas.microsoft.com/office/drawing/2014/main" id="{50BCA602-DB9C-9625-F0C2-8B1D1704F6C3}"/>
              </a:ext>
            </a:extLst>
          </xdr:cNvPr>
          <xdr:cNvCxnSpPr/>
        </xdr:nvCxnSpPr>
        <xdr:spPr>
          <a:xfrm>
            <a:off x="3352800" y="5676900"/>
            <a:ext cx="8039100" cy="47625"/>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26</xdr:col>
      <xdr:colOff>247650</xdr:colOff>
      <xdr:row>20</xdr:row>
      <xdr:rowOff>9525</xdr:rowOff>
    </xdr:from>
    <xdr:to>
      <xdr:col>26</xdr:col>
      <xdr:colOff>257175</xdr:colOff>
      <xdr:row>31</xdr:row>
      <xdr:rowOff>19050</xdr:rowOff>
    </xdr:to>
    <xdr:cxnSp macro="">
      <xdr:nvCxnSpPr>
        <xdr:cNvPr id="22" name="Straight Arrow Connector 21">
          <a:extLst>
            <a:ext uri="{FF2B5EF4-FFF2-40B4-BE49-F238E27FC236}">
              <a16:creationId xmlns:a16="http://schemas.microsoft.com/office/drawing/2014/main" id="{6C1E5974-EAE6-4667-BC4D-1F08843C4C23}"/>
            </a:ext>
          </a:extLst>
        </xdr:cNvPr>
        <xdr:cNvCxnSpPr/>
      </xdr:nvCxnSpPr>
      <xdr:spPr>
        <a:xfrm flipV="1">
          <a:off x="15678150" y="2390775"/>
          <a:ext cx="9525" cy="1266825"/>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8</xdr:col>
      <xdr:colOff>47624</xdr:colOff>
      <xdr:row>28</xdr:row>
      <xdr:rowOff>85725</xdr:rowOff>
    </xdr:from>
    <xdr:to>
      <xdr:col>15</xdr:col>
      <xdr:colOff>13138</xdr:colOff>
      <xdr:row>28</xdr:row>
      <xdr:rowOff>105651</xdr:rowOff>
    </xdr:to>
    <xdr:cxnSp macro="">
      <xdr:nvCxnSpPr>
        <xdr:cNvPr id="23" name="Straight Arrow Connector 22">
          <a:extLst>
            <a:ext uri="{FF2B5EF4-FFF2-40B4-BE49-F238E27FC236}">
              <a16:creationId xmlns:a16="http://schemas.microsoft.com/office/drawing/2014/main" id="{A663A721-C39E-4F2D-8376-29E45418408F}"/>
            </a:ext>
          </a:extLst>
        </xdr:cNvPr>
        <xdr:cNvCxnSpPr/>
      </xdr:nvCxnSpPr>
      <xdr:spPr>
        <a:xfrm>
          <a:off x="6715124" y="3343275"/>
          <a:ext cx="3461189" cy="19926"/>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0</xdr:colOff>
      <xdr:row>20</xdr:row>
      <xdr:rowOff>104775</xdr:rowOff>
    </xdr:from>
    <xdr:to>
      <xdr:col>15</xdr:col>
      <xdr:colOff>13138</xdr:colOff>
      <xdr:row>20</xdr:row>
      <xdr:rowOff>111673</xdr:rowOff>
    </xdr:to>
    <xdr:cxnSp macro="">
      <xdr:nvCxnSpPr>
        <xdr:cNvPr id="24" name="Straight Arrow Connector 23">
          <a:extLst>
            <a:ext uri="{FF2B5EF4-FFF2-40B4-BE49-F238E27FC236}">
              <a16:creationId xmlns:a16="http://schemas.microsoft.com/office/drawing/2014/main" id="{7E4D9772-3888-403F-8899-1A1464F49130}"/>
            </a:ext>
          </a:extLst>
        </xdr:cNvPr>
        <xdr:cNvCxnSpPr/>
      </xdr:nvCxnSpPr>
      <xdr:spPr>
        <a:xfrm>
          <a:off x="4371975" y="2486025"/>
          <a:ext cx="5804338" cy="6898"/>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0</xdr:colOff>
      <xdr:row>57</xdr:row>
      <xdr:rowOff>0</xdr:rowOff>
    </xdr:from>
    <xdr:to>
      <xdr:col>8</xdr:col>
      <xdr:colOff>66675</xdr:colOff>
      <xdr:row>59</xdr:row>
      <xdr:rowOff>81075</xdr:rowOff>
    </xdr:to>
    <xdr:sp macro="" textlink="">
      <xdr:nvSpPr>
        <xdr:cNvPr id="25" name="Arrow: Pentagon 24">
          <a:extLst>
            <a:ext uri="{FF2B5EF4-FFF2-40B4-BE49-F238E27FC236}">
              <a16:creationId xmlns:a16="http://schemas.microsoft.com/office/drawing/2014/main" id="{DCFD2168-0580-4642-A845-44B05507013B}"/>
            </a:ext>
          </a:extLst>
        </xdr:cNvPr>
        <xdr:cNvSpPr/>
      </xdr:nvSpPr>
      <xdr:spPr>
        <a:xfrm>
          <a:off x="1047750" y="7962900"/>
          <a:ext cx="5686425" cy="366825"/>
        </a:xfrm>
        <a:prstGeom prst="homePlate">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200" b="1"/>
            <a:t>Step 1 </a:t>
          </a:r>
          <a:r>
            <a:rPr lang="en-AU" sz="1200"/>
            <a:t>- Allocate revenue by charge</a:t>
          </a:r>
          <a:r>
            <a:rPr lang="en-AU" sz="1200" baseline="0"/>
            <a:t> type</a:t>
          </a:r>
          <a:endParaRPr lang="en-AU" sz="1200"/>
        </a:p>
      </xdr:txBody>
    </xdr:sp>
    <xdr:clientData/>
  </xdr:twoCellAnchor>
  <xdr:twoCellAnchor>
    <xdr:from>
      <xdr:col>9</xdr:col>
      <xdr:colOff>9523</xdr:colOff>
      <xdr:row>57</xdr:row>
      <xdr:rowOff>0</xdr:rowOff>
    </xdr:from>
    <xdr:to>
      <xdr:col>17</xdr:col>
      <xdr:colOff>19050</xdr:colOff>
      <xdr:row>59</xdr:row>
      <xdr:rowOff>79575</xdr:rowOff>
    </xdr:to>
    <xdr:sp macro="" textlink="">
      <xdr:nvSpPr>
        <xdr:cNvPr id="26" name="Arrow: Chevron 25">
          <a:extLst>
            <a:ext uri="{FF2B5EF4-FFF2-40B4-BE49-F238E27FC236}">
              <a16:creationId xmlns:a16="http://schemas.microsoft.com/office/drawing/2014/main" id="{C5F83C09-22DB-4AC9-AC8D-6129DEC37FE0}"/>
            </a:ext>
          </a:extLst>
        </xdr:cNvPr>
        <xdr:cNvSpPr/>
      </xdr:nvSpPr>
      <xdr:spPr>
        <a:xfrm>
          <a:off x="7096123" y="7962900"/>
          <a:ext cx="4219577" cy="365325"/>
        </a:xfrm>
        <a:prstGeom prst="chevron">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100" b="1">
              <a:solidFill>
                <a:schemeClr val="bg1"/>
              </a:solidFill>
            </a:rPr>
            <a:t>Step</a:t>
          </a:r>
          <a:r>
            <a:rPr lang="en-AU" sz="1100" b="1" baseline="0">
              <a:solidFill>
                <a:schemeClr val="bg1"/>
              </a:solidFill>
            </a:rPr>
            <a:t> 2 </a:t>
          </a:r>
          <a:r>
            <a:rPr lang="en-AU" sz="1100" baseline="0">
              <a:solidFill>
                <a:schemeClr val="bg1"/>
              </a:solidFill>
            </a:rPr>
            <a:t>- Allocate fixed revenue to priority group allocation buckets</a:t>
          </a:r>
          <a:r>
            <a:rPr lang="en-AU" sz="1100">
              <a:solidFill>
                <a:schemeClr val="tx1"/>
              </a:solidFill>
            </a:rPr>
            <a:t>3</a:t>
          </a:r>
          <a:r>
            <a:rPr lang="en-AU" sz="1100" baseline="0">
              <a:solidFill>
                <a:schemeClr val="tx1"/>
              </a:solidFill>
            </a:rPr>
            <a:t> </a:t>
          </a:r>
          <a:endParaRPr lang="en-AU" sz="1100">
            <a:solidFill>
              <a:schemeClr val="tx1"/>
            </a:solidFill>
          </a:endParaRPr>
        </a:p>
      </xdr:txBody>
    </xdr:sp>
    <xdr:clientData/>
  </xdr:twoCellAnchor>
  <xdr:twoCellAnchor>
    <xdr:from>
      <xdr:col>17</xdr:col>
      <xdr:colOff>314324</xdr:colOff>
      <xdr:row>57</xdr:row>
      <xdr:rowOff>0</xdr:rowOff>
    </xdr:from>
    <xdr:to>
      <xdr:col>30</xdr:col>
      <xdr:colOff>304799</xdr:colOff>
      <xdr:row>59</xdr:row>
      <xdr:rowOff>79575</xdr:rowOff>
    </xdr:to>
    <xdr:sp macro="" textlink="">
      <xdr:nvSpPr>
        <xdr:cNvPr id="27" name="Arrow: Chevron 26">
          <a:extLst>
            <a:ext uri="{FF2B5EF4-FFF2-40B4-BE49-F238E27FC236}">
              <a16:creationId xmlns:a16="http://schemas.microsoft.com/office/drawing/2014/main" id="{8A8626AD-38E1-405B-AD1E-44CEF7FB5B4C}"/>
            </a:ext>
          </a:extLst>
        </xdr:cNvPr>
        <xdr:cNvSpPr/>
      </xdr:nvSpPr>
      <xdr:spPr>
        <a:xfrm>
          <a:off x="11610974" y="7962900"/>
          <a:ext cx="6134100" cy="365325"/>
        </a:xfrm>
        <a:prstGeom prst="chevron">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100" b="1">
              <a:solidFill>
                <a:schemeClr val="bg1"/>
              </a:solidFill>
            </a:rPr>
            <a:t>Step</a:t>
          </a:r>
          <a:r>
            <a:rPr lang="en-AU" sz="1100" b="1" baseline="0">
              <a:solidFill>
                <a:schemeClr val="bg1"/>
              </a:solidFill>
            </a:rPr>
            <a:t> 3 </a:t>
          </a:r>
          <a:r>
            <a:rPr lang="en-AU" sz="1100" baseline="0">
              <a:solidFill>
                <a:schemeClr val="bg1"/>
              </a:solidFill>
            </a:rPr>
            <a:t>- Allocate revenue to priority group</a:t>
          </a:r>
          <a:endParaRPr lang="en-AU" sz="1100">
            <a:solidFill>
              <a:schemeClr val="tx1"/>
            </a:solidFill>
          </a:endParaRPr>
        </a:p>
      </xdr:txBody>
    </xdr:sp>
    <xdr:clientData/>
  </xdr:twoCellAnchor>
  <xdr:twoCellAnchor>
    <xdr:from>
      <xdr:col>31</xdr:col>
      <xdr:colOff>38099</xdr:colOff>
      <xdr:row>57</xdr:row>
      <xdr:rowOff>9525</xdr:rowOff>
    </xdr:from>
    <xdr:to>
      <xdr:col>40</xdr:col>
      <xdr:colOff>628650</xdr:colOff>
      <xdr:row>59</xdr:row>
      <xdr:rowOff>89325</xdr:rowOff>
    </xdr:to>
    <xdr:sp macro="" textlink="">
      <xdr:nvSpPr>
        <xdr:cNvPr id="28" name="Arrow: Chevron 27">
          <a:extLst>
            <a:ext uri="{FF2B5EF4-FFF2-40B4-BE49-F238E27FC236}">
              <a16:creationId xmlns:a16="http://schemas.microsoft.com/office/drawing/2014/main" id="{E8A31850-C0F6-487B-B273-A3B3FAAD1710}"/>
            </a:ext>
          </a:extLst>
        </xdr:cNvPr>
        <xdr:cNvSpPr/>
      </xdr:nvSpPr>
      <xdr:spPr>
        <a:xfrm>
          <a:off x="18078449" y="7972425"/>
          <a:ext cx="3686176" cy="365550"/>
        </a:xfrm>
        <a:prstGeom prst="chevron">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100" b="1">
              <a:solidFill>
                <a:schemeClr val="bg1"/>
              </a:solidFill>
            </a:rPr>
            <a:t>Step</a:t>
          </a:r>
          <a:r>
            <a:rPr lang="en-AU" sz="1100" b="1" baseline="0">
              <a:solidFill>
                <a:schemeClr val="bg1"/>
              </a:solidFill>
            </a:rPr>
            <a:t> 4 </a:t>
          </a:r>
          <a:r>
            <a:rPr lang="en-AU" sz="1100" baseline="0">
              <a:solidFill>
                <a:schemeClr val="bg1"/>
              </a:solidFill>
            </a:rPr>
            <a:t>- Calculate cost reflective prices</a:t>
          </a:r>
          <a:endParaRPr lang="en-AU" sz="1100">
            <a:solidFill>
              <a:schemeClr val="tx1"/>
            </a:solidFill>
          </a:endParaRPr>
        </a:p>
      </xdr:txBody>
    </xdr:sp>
    <xdr:clientData/>
  </xdr:twoCellAnchor>
  <xdr:twoCellAnchor>
    <xdr:from>
      <xdr:col>2</xdr:col>
      <xdr:colOff>0</xdr:colOff>
      <xdr:row>57</xdr:row>
      <xdr:rowOff>0</xdr:rowOff>
    </xdr:from>
    <xdr:to>
      <xdr:col>8</xdr:col>
      <xdr:colOff>66675</xdr:colOff>
      <xdr:row>59</xdr:row>
      <xdr:rowOff>81075</xdr:rowOff>
    </xdr:to>
    <xdr:sp macro="" textlink="">
      <xdr:nvSpPr>
        <xdr:cNvPr id="29" name="Arrow: Pentagon 28">
          <a:extLst>
            <a:ext uri="{FF2B5EF4-FFF2-40B4-BE49-F238E27FC236}">
              <a16:creationId xmlns:a16="http://schemas.microsoft.com/office/drawing/2014/main" id="{A5F5E4FF-B9F9-45DE-A018-11FD0421C205}"/>
            </a:ext>
          </a:extLst>
        </xdr:cNvPr>
        <xdr:cNvSpPr/>
      </xdr:nvSpPr>
      <xdr:spPr>
        <a:xfrm>
          <a:off x="1047750" y="7962900"/>
          <a:ext cx="5686425" cy="366825"/>
        </a:xfrm>
        <a:prstGeom prst="homePlate">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200" b="1"/>
            <a:t>Step 1 </a:t>
          </a:r>
          <a:r>
            <a:rPr lang="en-AU" sz="1200"/>
            <a:t>- Allocate revenue by charge</a:t>
          </a:r>
          <a:r>
            <a:rPr lang="en-AU" sz="1200" baseline="0"/>
            <a:t> type</a:t>
          </a:r>
          <a:endParaRPr lang="en-AU" sz="1200"/>
        </a:p>
      </xdr:txBody>
    </xdr:sp>
    <xdr:clientData/>
  </xdr:twoCellAnchor>
  <xdr:twoCellAnchor>
    <xdr:from>
      <xdr:col>9</xdr:col>
      <xdr:colOff>9523</xdr:colOff>
      <xdr:row>57</xdr:row>
      <xdr:rowOff>0</xdr:rowOff>
    </xdr:from>
    <xdr:to>
      <xdr:col>17</xdr:col>
      <xdr:colOff>19050</xdr:colOff>
      <xdr:row>59</xdr:row>
      <xdr:rowOff>79575</xdr:rowOff>
    </xdr:to>
    <xdr:sp macro="" textlink="">
      <xdr:nvSpPr>
        <xdr:cNvPr id="30" name="Arrow: Chevron 29">
          <a:extLst>
            <a:ext uri="{FF2B5EF4-FFF2-40B4-BE49-F238E27FC236}">
              <a16:creationId xmlns:a16="http://schemas.microsoft.com/office/drawing/2014/main" id="{8EC0A3D9-B9C8-4E45-A8A5-8612DDEB97D6}"/>
            </a:ext>
          </a:extLst>
        </xdr:cNvPr>
        <xdr:cNvSpPr/>
      </xdr:nvSpPr>
      <xdr:spPr>
        <a:xfrm>
          <a:off x="7096123" y="7962900"/>
          <a:ext cx="4219577" cy="365325"/>
        </a:xfrm>
        <a:prstGeom prst="chevron">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100" b="1">
              <a:solidFill>
                <a:schemeClr val="bg1"/>
              </a:solidFill>
            </a:rPr>
            <a:t>Step</a:t>
          </a:r>
          <a:r>
            <a:rPr lang="en-AU" sz="1100" b="1" baseline="0">
              <a:solidFill>
                <a:schemeClr val="bg1"/>
              </a:solidFill>
            </a:rPr>
            <a:t> 2 </a:t>
          </a:r>
          <a:r>
            <a:rPr lang="en-AU" sz="1100" baseline="0">
              <a:solidFill>
                <a:schemeClr val="bg1"/>
              </a:solidFill>
            </a:rPr>
            <a:t>- Allocate fixed revenue to priority group allocation buckets</a:t>
          </a:r>
          <a:r>
            <a:rPr lang="en-AU" sz="1100">
              <a:solidFill>
                <a:schemeClr val="tx1"/>
              </a:solidFill>
            </a:rPr>
            <a:t>3</a:t>
          </a:r>
          <a:r>
            <a:rPr lang="en-AU" sz="1100" baseline="0">
              <a:solidFill>
                <a:schemeClr val="tx1"/>
              </a:solidFill>
            </a:rPr>
            <a:t> </a:t>
          </a:r>
          <a:endParaRPr lang="en-AU" sz="1100">
            <a:solidFill>
              <a:schemeClr val="tx1"/>
            </a:solidFill>
          </a:endParaRPr>
        </a:p>
      </xdr:txBody>
    </xdr:sp>
    <xdr:clientData/>
  </xdr:twoCellAnchor>
  <xdr:twoCellAnchor>
    <xdr:from>
      <xdr:col>17</xdr:col>
      <xdr:colOff>314324</xdr:colOff>
      <xdr:row>57</xdr:row>
      <xdr:rowOff>0</xdr:rowOff>
    </xdr:from>
    <xdr:to>
      <xdr:col>30</xdr:col>
      <xdr:colOff>304799</xdr:colOff>
      <xdr:row>59</xdr:row>
      <xdr:rowOff>79575</xdr:rowOff>
    </xdr:to>
    <xdr:sp macro="" textlink="">
      <xdr:nvSpPr>
        <xdr:cNvPr id="31" name="Arrow: Chevron 30">
          <a:extLst>
            <a:ext uri="{FF2B5EF4-FFF2-40B4-BE49-F238E27FC236}">
              <a16:creationId xmlns:a16="http://schemas.microsoft.com/office/drawing/2014/main" id="{FB33D612-2E33-420E-B78C-92EE2002D491}"/>
            </a:ext>
          </a:extLst>
        </xdr:cNvPr>
        <xdr:cNvSpPr/>
      </xdr:nvSpPr>
      <xdr:spPr>
        <a:xfrm>
          <a:off x="11610974" y="7962900"/>
          <a:ext cx="6134100" cy="365325"/>
        </a:xfrm>
        <a:prstGeom prst="chevron">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100" b="1">
              <a:solidFill>
                <a:schemeClr val="bg1"/>
              </a:solidFill>
            </a:rPr>
            <a:t>Step</a:t>
          </a:r>
          <a:r>
            <a:rPr lang="en-AU" sz="1100" b="1" baseline="0">
              <a:solidFill>
                <a:schemeClr val="bg1"/>
              </a:solidFill>
            </a:rPr>
            <a:t> 3 </a:t>
          </a:r>
          <a:r>
            <a:rPr lang="en-AU" sz="1100" baseline="0">
              <a:solidFill>
                <a:schemeClr val="bg1"/>
              </a:solidFill>
            </a:rPr>
            <a:t>- Allocate revenue to priority group</a:t>
          </a:r>
          <a:endParaRPr lang="en-AU" sz="1100">
            <a:solidFill>
              <a:schemeClr val="tx1"/>
            </a:solidFill>
          </a:endParaRPr>
        </a:p>
      </xdr:txBody>
    </xdr:sp>
    <xdr:clientData/>
  </xdr:twoCellAnchor>
  <xdr:twoCellAnchor>
    <xdr:from>
      <xdr:col>31</xdr:col>
      <xdr:colOff>38099</xdr:colOff>
      <xdr:row>57</xdr:row>
      <xdr:rowOff>9525</xdr:rowOff>
    </xdr:from>
    <xdr:to>
      <xdr:col>40</xdr:col>
      <xdr:colOff>628650</xdr:colOff>
      <xdr:row>59</xdr:row>
      <xdr:rowOff>89325</xdr:rowOff>
    </xdr:to>
    <xdr:sp macro="" textlink="">
      <xdr:nvSpPr>
        <xdr:cNvPr id="32" name="Arrow: Chevron 31">
          <a:extLst>
            <a:ext uri="{FF2B5EF4-FFF2-40B4-BE49-F238E27FC236}">
              <a16:creationId xmlns:a16="http://schemas.microsoft.com/office/drawing/2014/main" id="{25A23138-8D74-423F-B0E2-49758A0873D8}"/>
            </a:ext>
          </a:extLst>
        </xdr:cNvPr>
        <xdr:cNvSpPr/>
      </xdr:nvSpPr>
      <xdr:spPr>
        <a:xfrm>
          <a:off x="18078449" y="7972425"/>
          <a:ext cx="3686176" cy="365550"/>
        </a:xfrm>
        <a:prstGeom prst="chevron">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100" b="1">
              <a:solidFill>
                <a:schemeClr val="bg1"/>
              </a:solidFill>
            </a:rPr>
            <a:t>Step</a:t>
          </a:r>
          <a:r>
            <a:rPr lang="en-AU" sz="1100" b="1" baseline="0">
              <a:solidFill>
                <a:schemeClr val="bg1"/>
              </a:solidFill>
            </a:rPr>
            <a:t> 4 </a:t>
          </a:r>
          <a:r>
            <a:rPr lang="en-AU" sz="1100" baseline="0">
              <a:solidFill>
                <a:schemeClr val="bg1"/>
              </a:solidFill>
            </a:rPr>
            <a:t>- Calculate cost reflective prices</a:t>
          </a:r>
          <a:endParaRPr lang="en-AU" sz="1100">
            <a:solidFill>
              <a:schemeClr val="tx1"/>
            </a:solidFill>
          </a:endParaRPr>
        </a:p>
      </xdr:txBody>
    </xdr:sp>
    <xdr:clientData/>
  </xdr:twoCellAnchor>
  <xdr:twoCellAnchor>
    <xdr:from>
      <xdr:col>2</xdr:col>
      <xdr:colOff>0</xdr:colOff>
      <xdr:row>8</xdr:row>
      <xdr:rowOff>0</xdr:rowOff>
    </xdr:from>
    <xdr:to>
      <xdr:col>8</xdr:col>
      <xdr:colOff>66675</xdr:colOff>
      <xdr:row>10</xdr:row>
      <xdr:rowOff>81075</xdr:rowOff>
    </xdr:to>
    <xdr:sp macro="" textlink="">
      <xdr:nvSpPr>
        <xdr:cNvPr id="33" name="Arrow: Pentagon 32">
          <a:extLst>
            <a:ext uri="{FF2B5EF4-FFF2-40B4-BE49-F238E27FC236}">
              <a16:creationId xmlns:a16="http://schemas.microsoft.com/office/drawing/2014/main" id="{E31031A4-100F-47D6-B09F-2D5D6653132C}"/>
            </a:ext>
          </a:extLst>
        </xdr:cNvPr>
        <xdr:cNvSpPr/>
      </xdr:nvSpPr>
      <xdr:spPr>
        <a:xfrm>
          <a:off x="1047750" y="762000"/>
          <a:ext cx="5686425" cy="366825"/>
        </a:xfrm>
        <a:prstGeom prst="homePlate">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200" b="1"/>
            <a:t>Step 1 </a:t>
          </a:r>
          <a:r>
            <a:rPr lang="en-AU" sz="1200"/>
            <a:t>- Allocate revenue by charge</a:t>
          </a:r>
          <a:r>
            <a:rPr lang="en-AU" sz="1200" baseline="0"/>
            <a:t> type</a:t>
          </a:r>
          <a:endParaRPr lang="en-AU" sz="1200"/>
        </a:p>
      </xdr:txBody>
    </xdr:sp>
    <xdr:clientData/>
  </xdr:twoCellAnchor>
  <xdr:twoCellAnchor>
    <xdr:from>
      <xdr:col>5</xdr:col>
      <xdr:colOff>28575</xdr:colOff>
      <xdr:row>14</xdr:row>
      <xdr:rowOff>104775</xdr:rowOff>
    </xdr:from>
    <xdr:to>
      <xdr:col>9</xdr:col>
      <xdr:colOff>0</xdr:colOff>
      <xdr:row>14</xdr:row>
      <xdr:rowOff>104775</xdr:rowOff>
    </xdr:to>
    <xdr:cxnSp macro="">
      <xdr:nvCxnSpPr>
        <xdr:cNvPr id="34" name="Straight Arrow Connector 33">
          <a:extLst>
            <a:ext uri="{FF2B5EF4-FFF2-40B4-BE49-F238E27FC236}">
              <a16:creationId xmlns:a16="http://schemas.microsoft.com/office/drawing/2014/main" id="{3AE4C94F-AA65-4C7D-B87D-EF537BC2787D}"/>
            </a:ext>
          </a:extLst>
        </xdr:cNvPr>
        <xdr:cNvCxnSpPr/>
      </xdr:nvCxnSpPr>
      <xdr:spPr>
        <a:xfrm>
          <a:off x="4400550" y="1828800"/>
          <a:ext cx="268605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28575</xdr:colOff>
      <xdr:row>18</xdr:row>
      <xdr:rowOff>95250</xdr:rowOff>
    </xdr:from>
    <xdr:to>
      <xdr:col>9</xdr:col>
      <xdr:colOff>0</xdr:colOff>
      <xdr:row>18</xdr:row>
      <xdr:rowOff>95250</xdr:rowOff>
    </xdr:to>
    <xdr:cxnSp macro="">
      <xdr:nvCxnSpPr>
        <xdr:cNvPr id="35" name="Straight Arrow Connector 34">
          <a:extLst>
            <a:ext uri="{FF2B5EF4-FFF2-40B4-BE49-F238E27FC236}">
              <a16:creationId xmlns:a16="http://schemas.microsoft.com/office/drawing/2014/main" id="{7840DEF6-D8DD-4AB7-BEA2-1EDAFCA8A30D}"/>
            </a:ext>
          </a:extLst>
        </xdr:cNvPr>
        <xdr:cNvCxnSpPr/>
      </xdr:nvCxnSpPr>
      <xdr:spPr>
        <a:xfrm>
          <a:off x="4400550" y="2257425"/>
          <a:ext cx="268605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19050</xdr:colOff>
      <xdr:row>24</xdr:row>
      <xdr:rowOff>95250</xdr:rowOff>
    </xdr:from>
    <xdr:to>
      <xdr:col>15</xdr:col>
      <xdr:colOff>9525</xdr:colOff>
      <xdr:row>24</xdr:row>
      <xdr:rowOff>114300</xdr:rowOff>
    </xdr:to>
    <xdr:cxnSp macro="">
      <xdr:nvCxnSpPr>
        <xdr:cNvPr id="36" name="Straight Arrow Connector 35">
          <a:extLst>
            <a:ext uri="{FF2B5EF4-FFF2-40B4-BE49-F238E27FC236}">
              <a16:creationId xmlns:a16="http://schemas.microsoft.com/office/drawing/2014/main" id="{E10A00DD-CD2F-4E8E-976C-88893F31A4B8}"/>
            </a:ext>
          </a:extLst>
        </xdr:cNvPr>
        <xdr:cNvCxnSpPr/>
      </xdr:nvCxnSpPr>
      <xdr:spPr>
        <a:xfrm>
          <a:off x="4391025" y="2914650"/>
          <a:ext cx="5781675" cy="1905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9525</xdr:colOff>
      <xdr:row>26</xdr:row>
      <xdr:rowOff>85725</xdr:rowOff>
    </xdr:from>
    <xdr:to>
      <xdr:col>15</xdr:col>
      <xdr:colOff>0</xdr:colOff>
      <xdr:row>26</xdr:row>
      <xdr:rowOff>104775</xdr:rowOff>
    </xdr:to>
    <xdr:cxnSp macro="">
      <xdr:nvCxnSpPr>
        <xdr:cNvPr id="37" name="Straight Arrow Connector 36">
          <a:extLst>
            <a:ext uri="{FF2B5EF4-FFF2-40B4-BE49-F238E27FC236}">
              <a16:creationId xmlns:a16="http://schemas.microsoft.com/office/drawing/2014/main" id="{4F609804-58BC-465E-ABC4-64501E3705EB}"/>
            </a:ext>
          </a:extLst>
        </xdr:cNvPr>
        <xdr:cNvCxnSpPr/>
      </xdr:nvCxnSpPr>
      <xdr:spPr>
        <a:xfrm>
          <a:off x="4381500" y="3124200"/>
          <a:ext cx="5781675" cy="1905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9523</xdr:colOff>
      <xdr:row>8</xdr:row>
      <xdr:rowOff>0</xdr:rowOff>
    </xdr:from>
    <xdr:to>
      <xdr:col>17</xdr:col>
      <xdr:colOff>19050</xdr:colOff>
      <xdr:row>10</xdr:row>
      <xdr:rowOff>79575</xdr:rowOff>
    </xdr:to>
    <xdr:sp macro="" textlink="">
      <xdr:nvSpPr>
        <xdr:cNvPr id="38" name="Arrow: Chevron 37">
          <a:extLst>
            <a:ext uri="{FF2B5EF4-FFF2-40B4-BE49-F238E27FC236}">
              <a16:creationId xmlns:a16="http://schemas.microsoft.com/office/drawing/2014/main" id="{325E2702-A112-4101-A102-44F76E5E6DA1}"/>
            </a:ext>
          </a:extLst>
        </xdr:cNvPr>
        <xdr:cNvSpPr/>
      </xdr:nvSpPr>
      <xdr:spPr>
        <a:xfrm>
          <a:off x="7096123" y="762000"/>
          <a:ext cx="4219577" cy="365325"/>
        </a:xfrm>
        <a:prstGeom prst="chevron">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100" b="1">
              <a:solidFill>
                <a:schemeClr val="bg1"/>
              </a:solidFill>
            </a:rPr>
            <a:t>Step</a:t>
          </a:r>
          <a:r>
            <a:rPr lang="en-AU" sz="1100" b="1" baseline="0">
              <a:solidFill>
                <a:schemeClr val="bg1"/>
              </a:solidFill>
            </a:rPr>
            <a:t> 2 </a:t>
          </a:r>
          <a:r>
            <a:rPr lang="en-AU" sz="1100" baseline="0">
              <a:solidFill>
                <a:schemeClr val="bg1"/>
              </a:solidFill>
            </a:rPr>
            <a:t>- Allocate fixed revenue to priority group allocation buckets</a:t>
          </a:r>
          <a:r>
            <a:rPr lang="en-AU" sz="1100">
              <a:solidFill>
                <a:schemeClr val="tx1"/>
              </a:solidFill>
            </a:rPr>
            <a:t>3</a:t>
          </a:r>
          <a:r>
            <a:rPr lang="en-AU" sz="1100" baseline="0">
              <a:solidFill>
                <a:schemeClr val="tx1"/>
              </a:solidFill>
            </a:rPr>
            <a:t> </a:t>
          </a:r>
          <a:endParaRPr lang="en-AU" sz="1100">
            <a:solidFill>
              <a:schemeClr val="tx1"/>
            </a:solidFill>
          </a:endParaRPr>
        </a:p>
      </xdr:txBody>
    </xdr:sp>
    <xdr:clientData/>
  </xdr:twoCellAnchor>
  <xdr:twoCellAnchor>
    <xdr:from>
      <xdr:col>17</xdr:col>
      <xdr:colOff>314324</xdr:colOff>
      <xdr:row>8</xdr:row>
      <xdr:rowOff>0</xdr:rowOff>
    </xdr:from>
    <xdr:to>
      <xdr:col>30</xdr:col>
      <xdr:colOff>304799</xdr:colOff>
      <xdr:row>10</xdr:row>
      <xdr:rowOff>79575</xdr:rowOff>
    </xdr:to>
    <xdr:sp macro="" textlink="">
      <xdr:nvSpPr>
        <xdr:cNvPr id="39" name="Arrow: Chevron 38">
          <a:extLst>
            <a:ext uri="{FF2B5EF4-FFF2-40B4-BE49-F238E27FC236}">
              <a16:creationId xmlns:a16="http://schemas.microsoft.com/office/drawing/2014/main" id="{94F192D6-3E1D-4699-B133-F270904302EF}"/>
            </a:ext>
          </a:extLst>
        </xdr:cNvPr>
        <xdr:cNvSpPr/>
      </xdr:nvSpPr>
      <xdr:spPr>
        <a:xfrm>
          <a:off x="11610974" y="762000"/>
          <a:ext cx="6134100" cy="365325"/>
        </a:xfrm>
        <a:prstGeom prst="chevron">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100" b="1">
              <a:solidFill>
                <a:schemeClr val="bg1"/>
              </a:solidFill>
            </a:rPr>
            <a:t>Step</a:t>
          </a:r>
          <a:r>
            <a:rPr lang="en-AU" sz="1100" b="1" baseline="0">
              <a:solidFill>
                <a:schemeClr val="bg1"/>
              </a:solidFill>
            </a:rPr>
            <a:t> 3 </a:t>
          </a:r>
          <a:r>
            <a:rPr lang="en-AU" sz="1100" baseline="0">
              <a:solidFill>
                <a:schemeClr val="bg1"/>
              </a:solidFill>
            </a:rPr>
            <a:t>- Allocate revenue to priority group</a:t>
          </a:r>
          <a:endParaRPr lang="en-AU" sz="1100">
            <a:solidFill>
              <a:schemeClr val="tx1"/>
            </a:solidFill>
          </a:endParaRPr>
        </a:p>
      </xdr:txBody>
    </xdr:sp>
    <xdr:clientData/>
  </xdr:twoCellAnchor>
  <xdr:twoCellAnchor>
    <xdr:from>
      <xdr:col>31</xdr:col>
      <xdr:colOff>38099</xdr:colOff>
      <xdr:row>8</xdr:row>
      <xdr:rowOff>9525</xdr:rowOff>
    </xdr:from>
    <xdr:to>
      <xdr:col>40</xdr:col>
      <xdr:colOff>628650</xdr:colOff>
      <xdr:row>10</xdr:row>
      <xdr:rowOff>89325</xdr:rowOff>
    </xdr:to>
    <xdr:sp macro="" textlink="">
      <xdr:nvSpPr>
        <xdr:cNvPr id="40" name="Arrow: Chevron 39">
          <a:extLst>
            <a:ext uri="{FF2B5EF4-FFF2-40B4-BE49-F238E27FC236}">
              <a16:creationId xmlns:a16="http://schemas.microsoft.com/office/drawing/2014/main" id="{1B68113A-965F-4D92-AAB2-B12D06CFAC9D}"/>
            </a:ext>
          </a:extLst>
        </xdr:cNvPr>
        <xdr:cNvSpPr/>
      </xdr:nvSpPr>
      <xdr:spPr>
        <a:xfrm>
          <a:off x="18078449" y="771525"/>
          <a:ext cx="3686176" cy="365550"/>
        </a:xfrm>
        <a:prstGeom prst="chevron">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100" b="1">
              <a:solidFill>
                <a:schemeClr val="bg1"/>
              </a:solidFill>
            </a:rPr>
            <a:t>Step</a:t>
          </a:r>
          <a:r>
            <a:rPr lang="en-AU" sz="1100" b="1" baseline="0">
              <a:solidFill>
                <a:schemeClr val="bg1"/>
              </a:solidFill>
            </a:rPr>
            <a:t> 4 </a:t>
          </a:r>
          <a:r>
            <a:rPr lang="en-AU" sz="1100" baseline="0">
              <a:solidFill>
                <a:schemeClr val="bg1"/>
              </a:solidFill>
            </a:rPr>
            <a:t>- Calculate cost reflective prices</a:t>
          </a:r>
          <a:endParaRPr lang="en-AU" sz="1100">
            <a:solidFill>
              <a:schemeClr val="tx1"/>
            </a:solidFill>
          </a:endParaRPr>
        </a:p>
      </xdr:txBody>
    </xdr:sp>
    <xdr:clientData/>
  </xdr:twoCellAnchor>
  <xdr:twoCellAnchor>
    <xdr:from>
      <xdr:col>13</xdr:col>
      <xdr:colOff>47625</xdr:colOff>
      <xdr:row>41</xdr:row>
      <xdr:rowOff>19042</xdr:rowOff>
    </xdr:from>
    <xdr:to>
      <xdr:col>20</xdr:col>
      <xdr:colOff>247650</xdr:colOff>
      <xdr:row>42</xdr:row>
      <xdr:rowOff>123815</xdr:rowOff>
    </xdr:to>
    <xdr:grpSp>
      <xdr:nvGrpSpPr>
        <xdr:cNvPr id="41" name="Group 40">
          <a:extLst>
            <a:ext uri="{FF2B5EF4-FFF2-40B4-BE49-F238E27FC236}">
              <a16:creationId xmlns:a16="http://schemas.microsoft.com/office/drawing/2014/main" id="{434458FC-76B5-46E3-804C-E3D647AE2E24}"/>
            </a:ext>
          </a:extLst>
        </xdr:cNvPr>
        <xdr:cNvGrpSpPr/>
      </xdr:nvGrpSpPr>
      <xdr:grpSpPr>
        <a:xfrm>
          <a:off x="5314950" y="5257792"/>
          <a:ext cx="2752725" cy="295273"/>
          <a:chOff x="6296025" y="4371975"/>
          <a:chExt cx="3248025" cy="336001"/>
        </a:xfrm>
      </xdr:grpSpPr>
      <xdr:grpSp>
        <xdr:nvGrpSpPr>
          <xdr:cNvPr id="42" name="Group 41">
            <a:extLst>
              <a:ext uri="{FF2B5EF4-FFF2-40B4-BE49-F238E27FC236}">
                <a16:creationId xmlns:a16="http://schemas.microsoft.com/office/drawing/2014/main" id="{98C635BF-40B3-8FB9-8D16-D901C357A789}"/>
              </a:ext>
            </a:extLst>
          </xdr:cNvPr>
          <xdr:cNvGrpSpPr/>
        </xdr:nvGrpSpPr>
        <xdr:grpSpPr>
          <a:xfrm>
            <a:off x="6296025" y="4371975"/>
            <a:ext cx="3228975" cy="133350"/>
            <a:chOff x="6296025" y="4371975"/>
            <a:chExt cx="3228975" cy="133350"/>
          </a:xfrm>
        </xdr:grpSpPr>
        <xdr:cxnSp macro="">
          <xdr:nvCxnSpPr>
            <xdr:cNvPr id="44" name="Straight Connector 43">
              <a:extLst>
                <a:ext uri="{FF2B5EF4-FFF2-40B4-BE49-F238E27FC236}">
                  <a16:creationId xmlns:a16="http://schemas.microsoft.com/office/drawing/2014/main" id="{4C7F9A63-CEB0-755D-87A7-EBDEE62B181A}"/>
                </a:ext>
              </a:extLst>
            </xdr:cNvPr>
            <xdr:cNvCxnSpPr/>
          </xdr:nvCxnSpPr>
          <xdr:spPr>
            <a:xfrm>
              <a:off x="6296025" y="4371975"/>
              <a:ext cx="0" cy="108000"/>
            </a:xfrm>
            <a:prstGeom prst="line">
              <a:avLst/>
            </a:prstGeom>
            <a:ln>
              <a:solidFill>
                <a:schemeClr val="accent6"/>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45" name="Straight Connector 44">
              <a:extLst>
                <a:ext uri="{FF2B5EF4-FFF2-40B4-BE49-F238E27FC236}">
                  <a16:creationId xmlns:a16="http://schemas.microsoft.com/office/drawing/2014/main" id="{1D4B147A-335E-EEAD-5155-2A29C6EAF1FF}"/>
                </a:ext>
              </a:extLst>
            </xdr:cNvPr>
            <xdr:cNvCxnSpPr/>
          </xdr:nvCxnSpPr>
          <xdr:spPr>
            <a:xfrm>
              <a:off x="6305550" y="4486275"/>
              <a:ext cx="3219450" cy="19050"/>
            </a:xfrm>
            <a:prstGeom prst="line">
              <a:avLst/>
            </a:prstGeom>
            <a:ln>
              <a:solidFill>
                <a:schemeClr val="accent6"/>
              </a:solidFill>
              <a:prstDash val="dash"/>
            </a:ln>
          </xdr:spPr>
          <xdr:style>
            <a:lnRef idx="1">
              <a:schemeClr val="accent1"/>
            </a:lnRef>
            <a:fillRef idx="0">
              <a:schemeClr val="accent1"/>
            </a:fillRef>
            <a:effectRef idx="0">
              <a:schemeClr val="accent1"/>
            </a:effectRef>
            <a:fontRef idx="minor">
              <a:schemeClr val="tx1"/>
            </a:fontRef>
          </xdr:style>
        </xdr:cxnSp>
      </xdr:grpSp>
      <xdr:cxnSp macro="">
        <xdr:nvCxnSpPr>
          <xdr:cNvPr id="43" name="Straight Arrow Connector 42">
            <a:extLst>
              <a:ext uri="{FF2B5EF4-FFF2-40B4-BE49-F238E27FC236}">
                <a16:creationId xmlns:a16="http://schemas.microsoft.com/office/drawing/2014/main" id="{054CC692-BA13-59E5-3222-B3198EADFBE6}"/>
              </a:ext>
            </a:extLst>
          </xdr:cNvPr>
          <xdr:cNvCxnSpPr/>
        </xdr:nvCxnSpPr>
        <xdr:spPr>
          <a:xfrm>
            <a:off x="9544050" y="4527002"/>
            <a:ext cx="0" cy="180974"/>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7</xdr:col>
      <xdr:colOff>9525</xdr:colOff>
      <xdr:row>40</xdr:row>
      <xdr:rowOff>104775</xdr:rowOff>
    </xdr:from>
    <xdr:to>
      <xdr:col>24</xdr:col>
      <xdr:colOff>257175</xdr:colOff>
      <xdr:row>42</xdr:row>
      <xdr:rowOff>95250</xdr:rowOff>
    </xdr:to>
    <xdr:grpSp>
      <xdr:nvGrpSpPr>
        <xdr:cNvPr id="46" name="Group 45">
          <a:extLst>
            <a:ext uri="{FF2B5EF4-FFF2-40B4-BE49-F238E27FC236}">
              <a16:creationId xmlns:a16="http://schemas.microsoft.com/office/drawing/2014/main" id="{6CEEEE9B-937F-4614-B86F-34F6D4514853}"/>
            </a:ext>
          </a:extLst>
        </xdr:cNvPr>
        <xdr:cNvGrpSpPr/>
      </xdr:nvGrpSpPr>
      <xdr:grpSpPr>
        <a:xfrm>
          <a:off x="6848475" y="5181600"/>
          <a:ext cx="2457450" cy="342900"/>
          <a:chOff x="8372475" y="4267200"/>
          <a:chExt cx="2562225" cy="409575"/>
        </a:xfrm>
      </xdr:grpSpPr>
      <xdr:cxnSp macro="">
        <xdr:nvCxnSpPr>
          <xdr:cNvPr id="47" name="Straight Connector 46">
            <a:extLst>
              <a:ext uri="{FF2B5EF4-FFF2-40B4-BE49-F238E27FC236}">
                <a16:creationId xmlns:a16="http://schemas.microsoft.com/office/drawing/2014/main" id="{1B82801C-BE7D-65AB-1342-237DF1D24D0A}"/>
              </a:ext>
            </a:extLst>
          </xdr:cNvPr>
          <xdr:cNvCxnSpPr/>
        </xdr:nvCxnSpPr>
        <xdr:spPr>
          <a:xfrm>
            <a:off x="8372475" y="4267200"/>
            <a:ext cx="2562225" cy="21004"/>
          </a:xfrm>
          <a:prstGeom prst="line">
            <a:avLst/>
          </a:prstGeom>
          <a:ln>
            <a:solidFill>
              <a:schemeClr val="accent6"/>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48" name="Straight Arrow Connector 47">
            <a:extLst>
              <a:ext uri="{FF2B5EF4-FFF2-40B4-BE49-F238E27FC236}">
                <a16:creationId xmlns:a16="http://schemas.microsoft.com/office/drawing/2014/main" id="{933685D3-E4A1-56B3-6050-DFD1FF1FE604}"/>
              </a:ext>
            </a:extLst>
          </xdr:cNvPr>
          <xdr:cNvCxnSpPr/>
        </xdr:nvCxnSpPr>
        <xdr:spPr>
          <a:xfrm>
            <a:off x="10925175" y="4286250"/>
            <a:ext cx="0" cy="390525"/>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26</xdr:col>
      <xdr:colOff>247650</xdr:colOff>
      <xdr:row>20</xdr:row>
      <xdr:rowOff>9525</xdr:rowOff>
    </xdr:from>
    <xdr:to>
      <xdr:col>26</xdr:col>
      <xdr:colOff>257175</xdr:colOff>
      <xdr:row>31</xdr:row>
      <xdr:rowOff>19050</xdr:rowOff>
    </xdr:to>
    <xdr:cxnSp macro="">
      <xdr:nvCxnSpPr>
        <xdr:cNvPr id="49" name="Straight Arrow Connector 48">
          <a:extLst>
            <a:ext uri="{FF2B5EF4-FFF2-40B4-BE49-F238E27FC236}">
              <a16:creationId xmlns:a16="http://schemas.microsoft.com/office/drawing/2014/main" id="{6EFB83DF-6465-4070-8989-8BD88B2EA09C}"/>
            </a:ext>
          </a:extLst>
        </xdr:cNvPr>
        <xdr:cNvCxnSpPr/>
      </xdr:nvCxnSpPr>
      <xdr:spPr>
        <a:xfrm flipV="1">
          <a:off x="15678150" y="2390775"/>
          <a:ext cx="9525" cy="1266825"/>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0</xdr:colOff>
      <xdr:row>57</xdr:row>
      <xdr:rowOff>0</xdr:rowOff>
    </xdr:from>
    <xdr:to>
      <xdr:col>8</xdr:col>
      <xdr:colOff>66675</xdr:colOff>
      <xdr:row>59</xdr:row>
      <xdr:rowOff>81075</xdr:rowOff>
    </xdr:to>
    <xdr:sp macro="" textlink="">
      <xdr:nvSpPr>
        <xdr:cNvPr id="50" name="Arrow: Pentagon 49">
          <a:extLst>
            <a:ext uri="{FF2B5EF4-FFF2-40B4-BE49-F238E27FC236}">
              <a16:creationId xmlns:a16="http://schemas.microsoft.com/office/drawing/2014/main" id="{0C9A89FD-A67E-40EB-AB47-22D484C3547D}"/>
            </a:ext>
          </a:extLst>
        </xdr:cNvPr>
        <xdr:cNvSpPr/>
      </xdr:nvSpPr>
      <xdr:spPr>
        <a:xfrm>
          <a:off x="1047750" y="7962900"/>
          <a:ext cx="5686425" cy="366825"/>
        </a:xfrm>
        <a:prstGeom prst="homePlate">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200" b="1"/>
            <a:t>Step 1 </a:t>
          </a:r>
          <a:r>
            <a:rPr lang="en-AU" sz="1200"/>
            <a:t>- Allocate revenue by charge</a:t>
          </a:r>
          <a:r>
            <a:rPr lang="en-AU" sz="1200" baseline="0"/>
            <a:t> type</a:t>
          </a:r>
          <a:endParaRPr lang="en-AU" sz="1200"/>
        </a:p>
      </xdr:txBody>
    </xdr:sp>
    <xdr:clientData/>
  </xdr:twoCellAnchor>
  <xdr:twoCellAnchor>
    <xdr:from>
      <xdr:col>9</xdr:col>
      <xdr:colOff>9523</xdr:colOff>
      <xdr:row>57</xdr:row>
      <xdr:rowOff>0</xdr:rowOff>
    </xdr:from>
    <xdr:to>
      <xdr:col>17</xdr:col>
      <xdr:colOff>19050</xdr:colOff>
      <xdr:row>59</xdr:row>
      <xdr:rowOff>79575</xdr:rowOff>
    </xdr:to>
    <xdr:sp macro="" textlink="">
      <xdr:nvSpPr>
        <xdr:cNvPr id="51" name="Arrow: Chevron 50">
          <a:extLst>
            <a:ext uri="{FF2B5EF4-FFF2-40B4-BE49-F238E27FC236}">
              <a16:creationId xmlns:a16="http://schemas.microsoft.com/office/drawing/2014/main" id="{60914703-E701-47F2-B140-67D755373B67}"/>
            </a:ext>
          </a:extLst>
        </xdr:cNvPr>
        <xdr:cNvSpPr/>
      </xdr:nvSpPr>
      <xdr:spPr>
        <a:xfrm>
          <a:off x="7096123" y="7962900"/>
          <a:ext cx="4219577" cy="365325"/>
        </a:xfrm>
        <a:prstGeom prst="chevron">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100" b="1">
              <a:solidFill>
                <a:schemeClr val="bg1"/>
              </a:solidFill>
            </a:rPr>
            <a:t>Step</a:t>
          </a:r>
          <a:r>
            <a:rPr lang="en-AU" sz="1100" b="1" baseline="0">
              <a:solidFill>
                <a:schemeClr val="bg1"/>
              </a:solidFill>
            </a:rPr>
            <a:t> 2 </a:t>
          </a:r>
          <a:r>
            <a:rPr lang="en-AU" sz="1100" baseline="0">
              <a:solidFill>
                <a:schemeClr val="bg1"/>
              </a:solidFill>
            </a:rPr>
            <a:t>- Allocate fixed revenue to priority group allocation buckets</a:t>
          </a:r>
          <a:r>
            <a:rPr lang="en-AU" sz="1100">
              <a:solidFill>
                <a:schemeClr val="tx1"/>
              </a:solidFill>
            </a:rPr>
            <a:t>3</a:t>
          </a:r>
          <a:r>
            <a:rPr lang="en-AU" sz="1100" baseline="0">
              <a:solidFill>
                <a:schemeClr val="tx1"/>
              </a:solidFill>
            </a:rPr>
            <a:t> </a:t>
          </a:r>
          <a:endParaRPr lang="en-AU" sz="1100">
            <a:solidFill>
              <a:schemeClr val="tx1"/>
            </a:solidFill>
          </a:endParaRPr>
        </a:p>
      </xdr:txBody>
    </xdr:sp>
    <xdr:clientData/>
  </xdr:twoCellAnchor>
  <xdr:twoCellAnchor>
    <xdr:from>
      <xdr:col>17</xdr:col>
      <xdr:colOff>314324</xdr:colOff>
      <xdr:row>57</xdr:row>
      <xdr:rowOff>0</xdr:rowOff>
    </xdr:from>
    <xdr:to>
      <xdr:col>30</xdr:col>
      <xdr:colOff>304799</xdr:colOff>
      <xdr:row>59</xdr:row>
      <xdr:rowOff>79575</xdr:rowOff>
    </xdr:to>
    <xdr:sp macro="" textlink="">
      <xdr:nvSpPr>
        <xdr:cNvPr id="52" name="Arrow: Chevron 51">
          <a:extLst>
            <a:ext uri="{FF2B5EF4-FFF2-40B4-BE49-F238E27FC236}">
              <a16:creationId xmlns:a16="http://schemas.microsoft.com/office/drawing/2014/main" id="{FBDF326E-1160-4A91-A922-EFB35BC9416B}"/>
            </a:ext>
          </a:extLst>
        </xdr:cNvPr>
        <xdr:cNvSpPr/>
      </xdr:nvSpPr>
      <xdr:spPr>
        <a:xfrm>
          <a:off x="11610974" y="7962900"/>
          <a:ext cx="6134100" cy="365325"/>
        </a:xfrm>
        <a:prstGeom prst="chevron">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100" b="1">
              <a:solidFill>
                <a:schemeClr val="bg1"/>
              </a:solidFill>
            </a:rPr>
            <a:t>Step</a:t>
          </a:r>
          <a:r>
            <a:rPr lang="en-AU" sz="1100" b="1" baseline="0">
              <a:solidFill>
                <a:schemeClr val="bg1"/>
              </a:solidFill>
            </a:rPr>
            <a:t> 3 </a:t>
          </a:r>
          <a:r>
            <a:rPr lang="en-AU" sz="1100" baseline="0">
              <a:solidFill>
                <a:schemeClr val="bg1"/>
              </a:solidFill>
            </a:rPr>
            <a:t>- Allocate revenue to priority group</a:t>
          </a:r>
          <a:endParaRPr lang="en-AU" sz="1100">
            <a:solidFill>
              <a:schemeClr val="tx1"/>
            </a:solidFill>
          </a:endParaRPr>
        </a:p>
      </xdr:txBody>
    </xdr:sp>
    <xdr:clientData/>
  </xdr:twoCellAnchor>
  <xdr:twoCellAnchor>
    <xdr:from>
      <xdr:col>31</xdr:col>
      <xdr:colOff>38099</xdr:colOff>
      <xdr:row>57</xdr:row>
      <xdr:rowOff>9525</xdr:rowOff>
    </xdr:from>
    <xdr:to>
      <xdr:col>40</xdr:col>
      <xdr:colOff>628650</xdr:colOff>
      <xdr:row>59</xdr:row>
      <xdr:rowOff>89325</xdr:rowOff>
    </xdr:to>
    <xdr:sp macro="" textlink="">
      <xdr:nvSpPr>
        <xdr:cNvPr id="53" name="Arrow: Chevron 52">
          <a:extLst>
            <a:ext uri="{FF2B5EF4-FFF2-40B4-BE49-F238E27FC236}">
              <a16:creationId xmlns:a16="http://schemas.microsoft.com/office/drawing/2014/main" id="{8C29EB00-A981-4824-8E5B-2B78B7371AE6}"/>
            </a:ext>
          </a:extLst>
        </xdr:cNvPr>
        <xdr:cNvSpPr/>
      </xdr:nvSpPr>
      <xdr:spPr>
        <a:xfrm>
          <a:off x="18078449" y="7972425"/>
          <a:ext cx="3686176" cy="365550"/>
        </a:xfrm>
        <a:prstGeom prst="chevron">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100" b="1">
              <a:solidFill>
                <a:schemeClr val="bg1"/>
              </a:solidFill>
            </a:rPr>
            <a:t>Step</a:t>
          </a:r>
          <a:r>
            <a:rPr lang="en-AU" sz="1100" b="1" baseline="0">
              <a:solidFill>
                <a:schemeClr val="bg1"/>
              </a:solidFill>
            </a:rPr>
            <a:t> 4 </a:t>
          </a:r>
          <a:r>
            <a:rPr lang="en-AU" sz="1100" baseline="0">
              <a:solidFill>
                <a:schemeClr val="bg1"/>
              </a:solidFill>
            </a:rPr>
            <a:t>- Calculate cost reflective prices</a:t>
          </a:r>
          <a:endParaRPr lang="en-AU" sz="1100">
            <a:solidFill>
              <a:schemeClr val="tx1"/>
            </a:solidFill>
          </a:endParaRPr>
        </a:p>
      </xdr:txBody>
    </xdr:sp>
    <xdr:clientData/>
  </xdr:twoCellAnchor>
  <xdr:twoCellAnchor>
    <xdr:from>
      <xdr:col>2</xdr:col>
      <xdr:colOff>0</xdr:colOff>
      <xdr:row>8</xdr:row>
      <xdr:rowOff>0</xdr:rowOff>
    </xdr:from>
    <xdr:to>
      <xdr:col>8</xdr:col>
      <xdr:colOff>66675</xdr:colOff>
      <xdr:row>10</xdr:row>
      <xdr:rowOff>26646</xdr:rowOff>
    </xdr:to>
    <xdr:sp macro="" textlink="">
      <xdr:nvSpPr>
        <xdr:cNvPr id="54" name="Arrow: Pentagon 53">
          <a:extLst>
            <a:ext uri="{FF2B5EF4-FFF2-40B4-BE49-F238E27FC236}">
              <a16:creationId xmlns:a16="http://schemas.microsoft.com/office/drawing/2014/main" id="{12F95D13-2972-4E76-8FA7-2DDAF09C70E8}"/>
            </a:ext>
          </a:extLst>
        </xdr:cNvPr>
        <xdr:cNvSpPr/>
      </xdr:nvSpPr>
      <xdr:spPr>
        <a:xfrm>
          <a:off x="1047750" y="707571"/>
          <a:ext cx="5686425" cy="366825"/>
        </a:xfrm>
        <a:prstGeom prst="homePlate">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200" b="1"/>
            <a:t>Step 1 </a:t>
          </a:r>
          <a:r>
            <a:rPr lang="en-AU" sz="1200"/>
            <a:t>- Allocate revenue by charge</a:t>
          </a:r>
          <a:r>
            <a:rPr lang="en-AU" sz="1200" baseline="0"/>
            <a:t> type</a:t>
          </a:r>
          <a:endParaRPr lang="en-AU" sz="1200"/>
        </a:p>
      </xdr:txBody>
    </xdr:sp>
    <xdr:clientData/>
  </xdr:twoCellAnchor>
  <xdr:twoCellAnchor>
    <xdr:from>
      <xdr:col>5</xdr:col>
      <xdr:colOff>28575</xdr:colOff>
      <xdr:row>14</xdr:row>
      <xdr:rowOff>104775</xdr:rowOff>
    </xdr:from>
    <xdr:to>
      <xdr:col>9</xdr:col>
      <xdr:colOff>0</xdr:colOff>
      <xdr:row>14</xdr:row>
      <xdr:rowOff>104775</xdr:rowOff>
    </xdr:to>
    <xdr:cxnSp macro="">
      <xdr:nvCxnSpPr>
        <xdr:cNvPr id="55" name="Straight Arrow Connector 54">
          <a:extLst>
            <a:ext uri="{FF2B5EF4-FFF2-40B4-BE49-F238E27FC236}">
              <a16:creationId xmlns:a16="http://schemas.microsoft.com/office/drawing/2014/main" id="{D8AD9BE6-8E0F-4F46-B349-9ABFDF3DE1B0}"/>
            </a:ext>
          </a:extLst>
        </xdr:cNvPr>
        <xdr:cNvCxnSpPr/>
      </xdr:nvCxnSpPr>
      <xdr:spPr>
        <a:xfrm>
          <a:off x="4400550" y="1828800"/>
          <a:ext cx="268605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28575</xdr:colOff>
      <xdr:row>18</xdr:row>
      <xdr:rowOff>95250</xdr:rowOff>
    </xdr:from>
    <xdr:to>
      <xdr:col>9</xdr:col>
      <xdr:colOff>0</xdr:colOff>
      <xdr:row>18</xdr:row>
      <xdr:rowOff>95250</xdr:rowOff>
    </xdr:to>
    <xdr:cxnSp macro="">
      <xdr:nvCxnSpPr>
        <xdr:cNvPr id="56" name="Straight Arrow Connector 55">
          <a:extLst>
            <a:ext uri="{FF2B5EF4-FFF2-40B4-BE49-F238E27FC236}">
              <a16:creationId xmlns:a16="http://schemas.microsoft.com/office/drawing/2014/main" id="{394DC466-D0F3-4D4B-AC47-A97DC6D2ECDE}"/>
            </a:ext>
          </a:extLst>
        </xdr:cNvPr>
        <xdr:cNvCxnSpPr/>
      </xdr:nvCxnSpPr>
      <xdr:spPr>
        <a:xfrm>
          <a:off x="4400550" y="2257425"/>
          <a:ext cx="268605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19050</xdr:colOff>
      <xdr:row>24</xdr:row>
      <xdr:rowOff>95250</xdr:rowOff>
    </xdr:from>
    <xdr:to>
      <xdr:col>15</xdr:col>
      <xdr:colOff>9525</xdr:colOff>
      <xdr:row>24</xdr:row>
      <xdr:rowOff>114300</xdr:rowOff>
    </xdr:to>
    <xdr:cxnSp macro="">
      <xdr:nvCxnSpPr>
        <xdr:cNvPr id="57" name="Straight Arrow Connector 56">
          <a:extLst>
            <a:ext uri="{FF2B5EF4-FFF2-40B4-BE49-F238E27FC236}">
              <a16:creationId xmlns:a16="http://schemas.microsoft.com/office/drawing/2014/main" id="{93F57E62-D782-4A8D-9673-6C3AF96653DE}"/>
            </a:ext>
          </a:extLst>
        </xdr:cNvPr>
        <xdr:cNvCxnSpPr/>
      </xdr:nvCxnSpPr>
      <xdr:spPr>
        <a:xfrm>
          <a:off x="4391025" y="2914650"/>
          <a:ext cx="5781675" cy="1905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9525</xdr:colOff>
      <xdr:row>26</xdr:row>
      <xdr:rowOff>85725</xdr:rowOff>
    </xdr:from>
    <xdr:to>
      <xdr:col>14</xdr:col>
      <xdr:colOff>453259</xdr:colOff>
      <xdr:row>26</xdr:row>
      <xdr:rowOff>104753</xdr:rowOff>
    </xdr:to>
    <xdr:cxnSp macro="">
      <xdr:nvCxnSpPr>
        <xdr:cNvPr id="58" name="Straight Arrow Connector 57">
          <a:extLst>
            <a:ext uri="{FF2B5EF4-FFF2-40B4-BE49-F238E27FC236}">
              <a16:creationId xmlns:a16="http://schemas.microsoft.com/office/drawing/2014/main" id="{32FB3015-84A5-40A9-B992-6E737BDB1C5E}"/>
            </a:ext>
          </a:extLst>
        </xdr:cNvPr>
        <xdr:cNvCxnSpPr/>
      </xdr:nvCxnSpPr>
      <xdr:spPr>
        <a:xfrm>
          <a:off x="4381500" y="3124200"/>
          <a:ext cx="5777734" cy="19028"/>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9523</xdr:colOff>
      <xdr:row>8</xdr:row>
      <xdr:rowOff>0</xdr:rowOff>
    </xdr:from>
    <xdr:to>
      <xdr:col>17</xdr:col>
      <xdr:colOff>19050</xdr:colOff>
      <xdr:row>10</xdr:row>
      <xdr:rowOff>79575</xdr:rowOff>
    </xdr:to>
    <xdr:sp macro="" textlink="">
      <xdr:nvSpPr>
        <xdr:cNvPr id="59" name="Arrow: Chevron 58">
          <a:extLst>
            <a:ext uri="{FF2B5EF4-FFF2-40B4-BE49-F238E27FC236}">
              <a16:creationId xmlns:a16="http://schemas.microsoft.com/office/drawing/2014/main" id="{827403F5-5D46-445F-A9E0-7EC0789C0940}"/>
            </a:ext>
          </a:extLst>
        </xdr:cNvPr>
        <xdr:cNvSpPr/>
      </xdr:nvSpPr>
      <xdr:spPr>
        <a:xfrm>
          <a:off x="7096123" y="762000"/>
          <a:ext cx="4219577" cy="365325"/>
        </a:xfrm>
        <a:prstGeom prst="chevron">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100" b="1">
              <a:solidFill>
                <a:schemeClr val="bg1"/>
              </a:solidFill>
            </a:rPr>
            <a:t>Step</a:t>
          </a:r>
          <a:r>
            <a:rPr lang="en-AU" sz="1100" b="1" baseline="0">
              <a:solidFill>
                <a:schemeClr val="bg1"/>
              </a:solidFill>
            </a:rPr>
            <a:t> 2 </a:t>
          </a:r>
          <a:r>
            <a:rPr lang="en-AU" sz="1100" baseline="0">
              <a:solidFill>
                <a:schemeClr val="bg1"/>
              </a:solidFill>
            </a:rPr>
            <a:t>- Allocate fixed revenue to priority group allocation buckets</a:t>
          </a:r>
          <a:r>
            <a:rPr lang="en-AU" sz="1100">
              <a:solidFill>
                <a:schemeClr val="tx1"/>
              </a:solidFill>
            </a:rPr>
            <a:t>3</a:t>
          </a:r>
          <a:r>
            <a:rPr lang="en-AU" sz="1100" baseline="0">
              <a:solidFill>
                <a:schemeClr val="tx1"/>
              </a:solidFill>
            </a:rPr>
            <a:t> </a:t>
          </a:r>
          <a:endParaRPr lang="en-AU" sz="1100">
            <a:solidFill>
              <a:schemeClr val="tx1"/>
            </a:solidFill>
          </a:endParaRPr>
        </a:p>
      </xdr:txBody>
    </xdr:sp>
    <xdr:clientData/>
  </xdr:twoCellAnchor>
  <xdr:twoCellAnchor>
    <xdr:from>
      <xdr:col>17</xdr:col>
      <xdr:colOff>314324</xdr:colOff>
      <xdr:row>8</xdr:row>
      <xdr:rowOff>0</xdr:rowOff>
    </xdr:from>
    <xdr:to>
      <xdr:col>30</xdr:col>
      <xdr:colOff>304799</xdr:colOff>
      <xdr:row>10</xdr:row>
      <xdr:rowOff>79575</xdr:rowOff>
    </xdr:to>
    <xdr:sp macro="" textlink="">
      <xdr:nvSpPr>
        <xdr:cNvPr id="60" name="Arrow: Chevron 59">
          <a:extLst>
            <a:ext uri="{FF2B5EF4-FFF2-40B4-BE49-F238E27FC236}">
              <a16:creationId xmlns:a16="http://schemas.microsoft.com/office/drawing/2014/main" id="{8B4AE804-C741-4368-8536-D1DB6EF9D58F}"/>
            </a:ext>
          </a:extLst>
        </xdr:cNvPr>
        <xdr:cNvSpPr/>
      </xdr:nvSpPr>
      <xdr:spPr>
        <a:xfrm>
          <a:off x="11610974" y="762000"/>
          <a:ext cx="6134100" cy="365325"/>
        </a:xfrm>
        <a:prstGeom prst="chevron">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100" b="1">
              <a:solidFill>
                <a:schemeClr val="bg1"/>
              </a:solidFill>
            </a:rPr>
            <a:t>Step</a:t>
          </a:r>
          <a:r>
            <a:rPr lang="en-AU" sz="1100" b="1" baseline="0">
              <a:solidFill>
                <a:schemeClr val="bg1"/>
              </a:solidFill>
            </a:rPr>
            <a:t> 3 </a:t>
          </a:r>
          <a:r>
            <a:rPr lang="en-AU" sz="1100" baseline="0">
              <a:solidFill>
                <a:schemeClr val="bg1"/>
              </a:solidFill>
            </a:rPr>
            <a:t>- Allocate revenue to priority group</a:t>
          </a:r>
          <a:endParaRPr lang="en-AU" sz="1100">
            <a:solidFill>
              <a:schemeClr val="tx1"/>
            </a:solidFill>
          </a:endParaRPr>
        </a:p>
      </xdr:txBody>
    </xdr:sp>
    <xdr:clientData/>
  </xdr:twoCellAnchor>
  <xdr:twoCellAnchor>
    <xdr:from>
      <xdr:col>31</xdr:col>
      <xdr:colOff>38099</xdr:colOff>
      <xdr:row>8</xdr:row>
      <xdr:rowOff>9525</xdr:rowOff>
    </xdr:from>
    <xdr:to>
      <xdr:col>40</xdr:col>
      <xdr:colOff>628650</xdr:colOff>
      <xdr:row>10</xdr:row>
      <xdr:rowOff>89325</xdr:rowOff>
    </xdr:to>
    <xdr:sp macro="" textlink="">
      <xdr:nvSpPr>
        <xdr:cNvPr id="61" name="Arrow: Chevron 60">
          <a:extLst>
            <a:ext uri="{FF2B5EF4-FFF2-40B4-BE49-F238E27FC236}">
              <a16:creationId xmlns:a16="http://schemas.microsoft.com/office/drawing/2014/main" id="{7897DF3C-65C0-4DD6-BEF7-C407D2D80283}"/>
            </a:ext>
          </a:extLst>
        </xdr:cNvPr>
        <xdr:cNvSpPr/>
      </xdr:nvSpPr>
      <xdr:spPr>
        <a:xfrm>
          <a:off x="18078449" y="771525"/>
          <a:ext cx="3686176" cy="365550"/>
        </a:xfrm>
        <a:prstGeom prst="chevron">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100" b="1">
              <a:solidFill>
                <a:schemeClr val="bg1"/>
              </a:solidFill>
            </a:rPr>
            <a:t>Step</a:t>
          </a:r>
          <a:r>
            <a:rPr lang="en-AU" sz="1100" b="1" baseline="0">
              <a:solidFill>
                <a:schemeClr val="bg1"/>
              </a:solidFill>
            </a:rPr>
            <a:t> 4 </a:t>
          </a:r>
          <a:r>
            <a:rPr lang="en-AU" sz="1100" baseline="0">
              <a:solidFill>
                <a:schemeClr val="bg1"/>
              </a:solidFill>
            </a:rPr>
            <a:t>- Calculate cost reflective prices</a:t>
          </a:r>
          <a:endParaRPr lang="en-AU" sz="1100">
            <a:solidFill>
              <a:schemeClr val="tx1"/>
            </a:solidFill>
          </a:endParaRPr>
        </a:p>
      </xdr:txBody>
    </xdr:sp>
    <xdr:clientData/>
  </xdr:twoCellAnchor>
  <xdr:twoCellAnchor>
    <xdr:from>
      <xdr:col>13</xdr:col>
      <xdr:colOff>47625</xdr:colOff>
      <xdr:row>41</xdr:row>
      <xdr:rowOff>19042</xdr:rowOff>
    </xdr:from>
    <xdr:to>
      <xdr:col>20</xdr:col>
      <xdr:colOff>247650</xdr:colOff>
      <xdr:row>42</xdr:row>
      <xdr:rowOff>123815</xdr:rowOff>
    </xdr:to>
    <xdr:grpSp>
      <xdr:nvGrpSpPr>
        <xdr:cNvPr id="62" name="Group 61">
          <a:extLst>
            <a:ext uri="{FF2B5EF4-FFF2-40B4-BE49-F238E27FC236}">
              <a16:creationId xmlns:a16="http://schemas.microsoft.com/office/drawing/2014/main" id="{09CE0291-79E8-4741-A565-6AD42A9D36E5}"/>
            </a:ext>
          </a:extLst>
        </xdr:cNvPr>
        <xdr:cNvGrpSpPr/>
      </xdr:nvGrpSpPr>
      <xdr:grpSpPr>
        <a:xfrm>
          <a:off x="5314950" y="5257792"/>
          <a:ext cx="2752725" cy="295273"/>
          <a:chOff x="6296025" y="4371975"/>
          <a:chExt cx="3248025" cy="336001"/>
        </a:xfrm>
      </xdr:grpSpPr>
      <xdr:grpSp>
        <xdr:nvGrpSpPr>
          <xdr:cNvPr id="63" name="Group 62">
            <a:extLst>
              <a:ext uri="{FF2B5EF4-FFF2-40B4-BE49-F238E27FC236}">
                <a16:creationId xmlns:a16="http://schemas.microsoft.com/office/drawing/2014/main" id="{437ABE10-0D7D-ED7E-DA5F-B51AE002E8F2}"/>
              </a:ext>
            </a:extLst>
          </xdr:cNvPr>
          <xdr:cNvGrpSpPr/>
        </xdr:nvGrpSpPr>
        <xdr:grpSpPr>
          <a:xfrm>
            <a:off x="6296025" y="4371975"/>
            <a:ext cx="3228975" cy="133350"/>
            <a:chOff x="6296025" y="4371975"/>
            <a:chExt cx="3228975" cy="133350"/>
          </a:xfrm>
        </xdr:grpSpPr>
        <xdr:cxnSp macro="">
          <xdr:nvCxnSpPr>
            <xdr:cNvPr id="65" name="Straight Connector 64">
              <a:extLst>
                <a:ext uri="{FF2B5EF4-FFF2-40B4-BE49-F238E27FC236}">
                  <a16:creationId xmlns:a16="http://schemas.microsoft.com/office/drawing/2014/main" id="{24CC7617-8458-07EE-E764-0ED5B1E043BE}"/>
                </a:ext>
              </a:extLst>
            </xdr:cNvPr>
            <xdr:cNvCxnSpPr/>
          </xdr:nvCxnSpPr>
          <xdr:spPr>
            <a:xfrm>
              <a:off x="6296025" y="4371975"/>
              <a:ext cx="0" cy="108000"/>
            </a:xfrm>
            <a:prstGeom prst="line">
              <a:avLst/>
            </a:prstGeom>
            <a:ln>
              <a:solidFill>
                <a:schemeClr val="accent6"/>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66" name="Straight Connector 65">
              <a:extLst>
                <a:ext uri="{FF2B5EF4-FFF2-40B4-BE49-F238E27FC236}">
                  <a16:creationId xmlns:a16="http://schemas.microsoft.com/office/drawing/2014/main" id="{4C400684-F874-3D7E-01E2-49B32EDC1AD4}"/>
                </a:ext>
              </a:extLst>
            </xdr:cNvPr>
            <xdr:cNvCxnSpPr/>
          </xdr:nvCxnSpPr>
          <xdr:spPr>
            <a:xfrm>
              <a:off x="6305550" y="4486275"/>
              <a:ext cx="3219450" cy="19050"/>
            </a:xfrm>
            <a:prstGeom prst="line">
              <a:avLst/>
            </a:prstGeom>
            <a:ln>
              <a:solidFill>
                <a:schemeClr val="accent6"/>
              </a:solidFill>
              <a:prstDash val="dash"/>
            </a:ln>
          </xdr:spPr>
          <xdr:style>
            <a:lnRef idx="1">
              <a:schemeClr val="accent1"/>
            </a:lnRef>
            <a:fillRef idx="0">
              <a:schemeClr val="accent1"/>
            </a:fillRef>
            <a:effectRef idx="0">
              <a:schemeClr val="accent1"/>
            </a:effectRef>
            <a:fontRef idx="minor">
              <a:schemeClr val="tx1"/>
            </a:fontRef>
          </xdr:style>
        </xdr:cxnSp>
      </xdr:grpSp>
      <xdr:cxnSp macro="">
        <xdr:nvCxnSpPr>
          <xdr:cNvPr id="64" name="Straight Arrow Connector 63">
            <a:extLst>
              <a:ext uri="{FF2B5EF4-FFF2-40B4-BE49-F238E27FC236}">
                <a16:creationId xmlns:a16="http://schemas.microsoft.com/office/drawing/2014/main" id="{230A6090-DE66-7755-DAD3-654A6E69A418}"/>
              </a:ext>
            </a:extLst>
          </xdr:cNvPr>
          <xdr:cNvCxnSpPr/>
        </xdr:nvCxnSpPr>
        <xdr:spPr>
          <a:xfrm>
            <a:off x="9544050" y="4527002"/>
            <a:ext cx="0" cy="180974"/>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7</xdr:col>
      <xdr:colOff>9525</xdr:colOff>
      <xdr:row>40</xdr:row>
      <xdr:rowOff>104775</xdr:rowOff>
    </xdr:from>
    <xdr:to>
      <xdr:col>24</xdr:col>
      <xdr:colOff>257175</xdr:colOff>
      <xdr:row>42</xdr:row>
      <xdr:rowOff>95250</xdr:rowOff>
    </xdr:to>
    <xdr:grpSp>
      <xdr:nvGrpSpPr>
        <xdr:cNvPr id="67" name="Group 66">
          <a:extLst>
            <a:ext uri="{FF2B5EF4-FFF2-40B4-BE49-F238E27FC236}">
              <a16:creationId xmlns:a16="http://schemas.microsoft.com/office/drawing/2014/main" id="{B6B58A46-428D-4EC9-BC5C-961EFA1FAE69}"/>
            </a:ext>
          </a:extLst>
        </xdr:cNvPr>
        <xdr:cNvGrpSpPr/>
      </xdr:nvGrpSpPr>
      <xdr:grpSpPr>
        <a:xfrm>
          <a:off x="6848475" y="5181600"/>
          <a:ext cx="2457450" cy="342900"/>
          <a:chOff x="8372475" y="4267200"/>
          <a:chExt cx="2562225" cy="409575"/>
        </a:xfrm>
      </xdr:grpSpPr>
      <xdr:cxnSp macro="">
        <xdr:nvCxnSpPr>
          <xdr:cNvPr id="68" name="Straight Connector 67">
            <a:extLst>
              <a:ext uri="{FF2B5EF4-FFF2-40B4-BE49-F238E27FC236}">
                <a16:creationId xmlns:a16="http://schemas.microsoft.com/office/drawing/2014/main" id="{196C219F-12FC-013A-3B14-28D53636A5EB}"/>
              </a:ext>
            </a:extLst>
          </xdr:cNvPr>
          <xdr:cNvCxnSpPr/>
        </xdr:nvCxnSpPr>
        <xdr:spPr>
          <a:xfrm>
            <a:off x="8372475" y="4267200"/>
            <a:ext cx="2562225" cy="21004"/>
          </a:xfrm>
          <a:prstGeom prst="line">
            <a:avLst/>
          </a:prstGeom>
          <a:ln>
            <a:solidFill>
              <a:schemeClr val="accent6"/>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69" name="Straight Arrow Connector 68">
            <a:extLst>
              <a:ext uri="{FF2B5EF4-FFF2-40B4-BE49-F238E27FC236}">
                <a16:creationId xmlns:a16="http://schemas.microsoft.com/office/drawing/2014/main" id="{FC29B73B-5645-F39A-C4F2-9CEC55E931CF}"/>
              </a:ext>
            </a:extLst>
          </xdr:cNvPr>
          <xdr:cNvCxnSpPr/>
        </xdr:nvCxnSpPr>
        <xdr:spPr>
          <a:xfrm>
            <a:off x="10925175" y="4286250"/>
            <a:ext cx="0" cy="390525"/>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26</xdr:col>
      <xdr:colOff>247650</xdr:colOff>
      <xdr:row>20</xdr:row>
      <xdr:rowOff>9525</xdr:rowOff>
    </xdr:from>
    <xdr:to>
      <xdr:col>26</xdr:col>
      <xdr:colOff>257175</xdr:colOff>
      <xdr:row>31</xdr:row>
      <xdr:rowOff>19050</xdr:rowOff>
    </xdr:to>
    <xdr:cxnSp macro="">
      <xdr:nvCxnSpPr>
        <xdr:cNvPr id="70" name="Straight Arrow Connector 69">
          <a:extLst>
            <a:ext uri="{FF2B5EF4-FFF2-40B4-BE49-F238E27FC236}">
              <a16:creationId xmlns:a16="http://schemas.microsoft.com/office/drawing/2014/main" id="{A79FD658-882F-4B06-967A-B9AF0D939734}"/>
            </a:ext>
          </a:extLst>
        </xdr:cNvPr>
        <xdr:cNvCxnSpPr/>
      </xdr:nvCxnSpPr>
      <xdr:spPr>
        <a:xfrm flipV="1">
          <a:off x="15678150" y="2390775"/>
          <a:ext cx="9525" cy="1266825"/>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1</xdr:col>
      <xdr:colOff>190500</xdr:colOff>
      <xdr:row>20</xdr:row>
      <xdr:rowOff>78443</xdr:rowOff>
    </xdr:from>
    <xdr:to>
      <xdr:col>44</xdr:col>
      <xdr:colOff>280147</xdr:colOff>
      <xdr:row>39</xdr:row>
      <xdr:rowOff>78441</xdr:rowOff>
    </xdr:to>
    <xdr:grpSp>
      <xdr:nvGrpSpPr>
        <xdr:cNvPr id="71" name="Group 70">
          <a:extLst>
            <a:ext uri="{FF2B5EF4-FFF2-40B4-BE49-F238E27FC236}">
              <a16:creationId xmlns:a16="http://schemas.microsoft.com/office/drawing/2014/main" id="{561A4EBC-05BD-495D-A5C7-06311262CC68}"/>
            </a:ext>
          </a:extLst>
        </xdr:cNvPr>
        <xdr:cNvGrpSpPr/>
      </xdr:nvGrpSpPr>
      <xdr:grpSpPr>
        <a:xfrm>
          <a:off x="15782925" y="2888318"/>
          <a:ext cx="0" cy="2143123"/>
          <a:chOff x="20630029" y="2297206"/>
          <a:chExt cx="2207558" cy="1367118"/>
        </a:xfrm>
      </xdr:grpSpPr>
      <xdr:sp macro="" textlink="">
        <xdr:nvSpPr>
          <xdr:cNvPr id="72" name="Rectangle: Rounded Corners 71">
            <a:extLst>
              <a:ext uri="{FF2B5EF4-FFF2-40B4-BE49-F238E27FC236}">
                <a16:creationId xmlns:a16="http://schemas.microsoft.com/office/drawing/2014/main" id="{9B7340AD-BCFA-F771-9DD1-CEF2EF4C8675}"/>
              </a:ext>
            </a:extLst>
          </xdr:cNvPr>
          <xdr:cNvSpPr/>
        </xdr:nvSpPr>
        <xdr:spPr>
          <a:xfrm>
            <a:off x="20630029" y="2297206"/>
            <a:ext cx="2207558" cy="694765"/>
          </a:xfrm>
          <a:prstGeom prst="roundRect">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rtlCol="0" anchor="t"/>
          <a:lstStyle/>
          <a:p>
            <a:pPr algn="l"/>
            <a:r>
              <a:rPr lang="en-AU" sz="1100"/>
              <a:t>QCA Fee has been substructed form the final cost reflective prices </a:t>
            </a:r>
          </a:p>
        </xdr:txBody>
      </xdr:sp>
      <xdr:cxnSp macro="">
        <xdr:nvCxnSpPr>
          <xdr:cNvPr id="73" name="Straight Arrow Connector 72">
            <a:extLst>
              <a:ext uri="{FF2B5EF4-FFF2-40B4-BE49-F238E27FC236}">
                <a16:creationId xmlns:a16="http://schemas.microsoft.com/office/drawing/2014/main" id="{437F34C4-B56B-21BE-EA27-5CF5A99083BC}"/>
              </a:ext>
            </a:extLst>
          </xdr:cNvPr>
          <xdr:cNvCxnSpPr/>
        </xdr:nvCxnSpPr>
        <xdr:spPr>
          <a:xfrm>
            <a:off x="21425647" y="3025588"/>
            <a:ext cx="22412" cy="638736"/>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grpSp>
    <xdr:clientData/>
  </xdr:twoCellAnchor>
  <xdr:twoCellAnchor>
    <xdr:from>
      <xdr:col>5</xdr:col>
      <xdr:colOff>19706</xdr:colOff>
      <xdr:row>34</xdr:row>
      <xdr:rowOff>52552</xdr:rowOff>
    </xdr:from>
    <xdr:to>
      <xdr:col>15</xdr:col>
      <xdr:colOff>3612</xdr:colOff>
      <xdr:row>34</xdr:row>
      <xdr:rowOff>71580</xdr:rowOff>
    </xdr:to>
    <xdr:cxnSp macro="">
      <xdr:nvCxnSpPr>
        <xdr:cNvPr id="74" name="Straight Arrow Connector 73">
          <a:extLst>
            <a:ext uri="{FF2B5EF4-FFF2-40B4-BE49-F238E27FC236}">
              <a16:creationId xmlns:a16="http://schemas.microsoft.com/office/drawing/2014/main" id="{2B402CB3-9187-4430-BD52-FC9D796BFE99}"/>
            </a:ext>
          </a:extLst>
        </xdr:cNvPr>
        <xdr:cNvCxnSpPr/>
      </xdr:nvCxnSpPr>
      <xdr:spPr>
        <a:xfrm>
          <a:off x="4391681" y="3967327"/>
          <a:ext cx="5775106" cy="19028"/>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19707</xdr:colOff>
      <xdr:row>36</xdr:row>
      <xdr:rowOff>72258</xdr:rowOff>
    </xdr:from>
    <xdr:to>
      <xdr:col>15</xdr:col>
      <xdr:colOff>3613</xdr:colOff>
      <xdr:row>36</xdr:row>
      <xdr:rowOff>91286</xdr:rowOff>
    </xdr:to>
    <xdr:cxnSp macro="">
      <xdr:nvCxnSpPr>
        <xdr:cNvPr id="75" name="Straight Arrow Connector 74">
          <a:extLst>
            <a:ext uri="{FF2B5EF4-FFF2-40B4-BE49-F238E27FC236}">
              <a16:creationId xmlns:a16="http://schemas.microsoft.com/office/drawing/2014/main" id="{E2270B26-C166-4A5C-98DD-5236BEA0B14F}"/>
            </a:ext>
          </a:extLst>
        </xdr:cNvPr>
        <xdr:cNvCxnSpPr/>
      </xdr:nvCxnSpPr>
      <xdr:spPr>
        <a:xfrm>
          <a:off x="4391682" y="4206108"/>
          <a:ext cx="5775106" cy="19028"/>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28575</xdr:colOff>
      <xdr:row>63</xdr:row>
      <xdr:rowOff>104775</xdr:rowOff>
    </xdr:from>
    <xdr:to>
      <xdr:col>9</xdr:col>
      <xdr:colOff>0</xdr:colOff>
      <xdr:row>63</xdr:row>
      <xdr:rowOff>104775</xdr:rowOff>
    </xdr:to>
    <xdr:cxnSp macro="">
      <xdr:nvCxnSpPr>
        <xdr:cNvPr id="76" name="Straight Arrow Connector 75">
          <a:extLst>
            <a:ext uri="{FF2B5EF4-FFF2-40B4-BE49-F238E27FC236}">
              <a16:creationId xmlns:a16="http://schemas.microsoft.com/office/drawing/2014/main" id="{55B8717B-0019-4EAF-8EAE-3B0F0FEC68D0}"/>
            </a:ext>
          </a:extLst>
        </xdr:cNvPr>
        <xdr:cNvCxnSpPr/>
      </xdr:nvCxnSpPr>
      <xdr:spPr>
        <a:xfrm>
          <a:off x="4400550" y="9029700"/>
          <a:ext cx="268605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28575</xdr:colOff>
      <xdr:row>67</xdr:row>
      <xdr:rowOff>95250</xdr:rowOff>
    </xdr:from>
    <xdr:to>
      <xdr:col>9</xdr:col>
      <xdr:colOff>0</xdr:colOff>
      <xdr:row>67</xdr:row>
      <xdr:rowOff>95250</xdr:rowOff>
    </xdr:to>
    <xdr:cxnSp macro="">
      <xdr:nvCxnSpPr>
        <xdr:cNvPr id="77" name="Straight Arrow Connector 76">
          <a:extLst>
            <a:ext uri="{FF2B5EF4-FFF2-40B4-BE49-F238E27FC236}">
              <a16:creationId xmlns:a16="http://schemas.microsoft.com/office/drawing/2014/main" id="{A7C30B56-7B5B-490F-8BC8-D59C5F197878}"/>
            </a:ext>
          </a:extLst>
        </xdr:cNvPr>
        <xdr:cNvCxnSpPr/>
      </xdr:nvCxnSpPr>
      <xdr:spPr>
        <a:xfrm>
          <a:off x="4400550" y="9458325"/>
          <a:ext cx="268605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22663</xdr:colOff>
      <xdr:row>73</xdr:row>
      <xdr:rowOff>95250</xdr:rowOff>
    </xdr:from>
    <xdr:to>
      <xdr:col>15</xdr:col>
      <xdr:colOff>13138</xdr:colOff>
      <xdr:row>73</xdr:row>
      <xdr:rowOff>114300</xdr:rowOff>
    </xdr:to>
    <xdr:cxnSp macro="">
      <xdr:nvCxnSpPr>
        <xdr:cNvPr id="78" name="Straight Arrow Connector 77">
          <a:extLst>
            <a:ext uri="{FF2B5EF4-FFF2-40B4-BE49-F238E27FC236}">
              <a16:creationId xmlns:a16="http://schemas.microsoft.com/office/drawing/2014/main" id="{3E4CD819-F91F-49A8-993A-AF77B94F408C}"/>
            </a:ext>
          </a:extLst>
        </xdr:cNvPr>
        <xdr:cNvCxnSpPr/>
      </xdr:nvCxnSpPr>
      <xdr:spPr>
        <a:xfrm>
          <a:off x="2565838" y="10658475"/>
          <a:ext cx="3362325" cy="1905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54194</xdr:colOff>
      <xdr:row>71</xdr:row>
      <xdr:rowOff>104775</xdr:rowOff>
    </xdr:from>
    <xdr:to>
      <xdr:col>15</xdr:col>
      <xdr:colOff>13138</xdr:colOff>
      <xdr:row>71</xdr:row>
      <xdr:rowOff>111673</xdr:rowOff>
    </xdr:to>
    <xdr:cxnSp macro="">
      <xdr:nvCxnSpPr>
        <xdr:cNvPr id="79" name="Straight Arrow Connector 78">
          <a:extLst>
            <a:ext uri="{FF2B5EF4-FFF2-40B4-BE49-F238E27FC236}">
              <a16:creationId xmlns:a16="http://schemas.microsoft.com/office/drawing/2014/main" id="{122377A1-60C1-4CA4-90D9-0D9F57F3505D}"/>
            </a:ext>
          </a:extLst>
        </xdr:cNvPr>
        <xdr:cNvCxnSpPr/>
      </xdr:nvCxnSpPr>
      <xdr:spPr>
        <a:xfrm>
          <a:off x="4740494" y="10448925"/>
          <a:ext cx="1187669" cy="6898"/>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22663</xdr:colOff>
      <xdr:row>75</xdr:row>
      <xdr:rowOff>85725</xdr:rowOff>
    </xdr:from>
    <xdr:to>
      <xdr:col>15</xdr:col>
      <xdr:colOff>13138</xdr:colOff>
      <xdr:row>75</xdr:row>
      <xdr:rowOff>104775</xdr:rowOff>
    </xdr:to>
    <xdr:cxnSp macro="">
      <xdr:nvCxnSpPr>
        <xdr:cNvPr id="80" name="Straight Arrow Connector 79">
          <a:extLst>
            <a:ext uri="{FF2B5EF4-FFF2-40B4-BE49-F238E27FC236}">
              <a16:creationId xmlns:a16="http://schemas.microsoft.com/office/drawing/2014/main" id="{92D4ACF9-470A-490E-919D-106938A1F91B}"/>
            </a:ext>
          </a:extLst>
        </xdr:cNvPr>
        <xdr:cNvCxnSpPr/>
      </xdr:nvCxnSpPr>
      <xdr:spPr>
        <a:xfrm>
          <a:off x="2565838" y="10868025"/>
          <a:ext cx="3362325" cy="1905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7625</xdr:colOff>
      <xdr:row>90</xdr:row>
      <xdr:rowOff>19042</xdr:rowOff>
    </xdr:from>
    <xdr:to>
      <xdr:col>20</xdr:col>
      <xdr:colOff>247650</xdr:colOff>
      <xdr:row>91</xdr:row>
      <xdr:rowOff>123815</xdr:rowOff>
    </xdr:to>
    <xdr:grpSp>
      <xdr:nvGrpSpPr>
        <xdr:cNvPr id="81" name="Group 80">
          <a:extLst>
            <a:ext uri="{FF2B5EF4-FFF2-40B4-BE49-F238E27FC236}">
              <a16:creationId xmlns:a16="http://schemas.microsoft.com/office/drawing/2014/main" id="{5771CE27-874F-4415-8E65-6867067D50F7}"/>
            </a:ext>
          </a:extLst>
        </xdr:cNvPr>
        <xdr:cNvGrpSpPr/>
      </xdr:nvGrpSpPr>
      <xdr:grpSpPr>
        <a:xfrm>
          <a:off x="5314950" y="12572992"/>
          <a:ext cx="2752725" cy="295273"/>
          <a:chOff x="6296025" y="4371975"/>
          <a:chExt cx="3248025" cy="336001"/>
        </a:xfrm>
      </xdr:grpSpPr>
      <xdr:grpSp>
        <xdr:nvGrpSpPr>
          <xdr:cNvPr id="82" name="Group 81">
            <a:extLst>
              <a:ext uri="{FF2B5EF4-FFF2-40B4-BE49-F238E27FC236}">
                <a16:creationId xmlns:a16="http://schemas.microsoft.com/office/drawing/2014/main" id="{C35B82F0-CB07-9D59-F457-E86E92E08CEA}"/>
              </a:ext>
            </a:extLst>
          </xdr:cNvPr>
          <xdr:cNvGrpSpPr/>
        </xdr:nvGrpSpPr>
        <xdr:grpSpPr>
          <a:xfrm>
            <a:off x="6296025" y="4371975"/>
            <a:ext cx="3228975" cy="133350"/>
            <a:chOff x="6296025" y="4371975"/>
            <a:chExt cx="3228975" cy="133350"/>
          </a:xfrm>
        </xdr:grpSpPr>
        <xdr:cxnSp macro="">
          <xdr:nvCxnSpPr>
            <xdr:cNvPr id="84" name="Straight Connector 83">
              <a:extLst>
                <a:ext uri="{FF2B5EF4-FFF2-40B4-BE49-F238E27FC236}">
                  <a16:creationId xmlns:a16="http://schemas.microsoft.com/office/drawing/2014/main" id="{A37B9D5C-7192-7CBF-1C26-AEF6E098FE24}"/>
                </a:ext>
              </a:extLst>
            </xdr:cNvPr>
            <xdr:cNvCxnSpPr/>
          </xdr:nvCxnSpPr>
          <xdr:spPr>
            <a:xfrm>
              <a:off x="6296025" y="4371975"/>
              <a:ext cx="0" cy="108000"/>
            </a:xfrm>
            <a:prstGeom prst="line">
              <a:avLst/>
            </a:prstGeom>
            <a:ln>
              <a:solidFill>
                <a:schemeClr val="accent6"/>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85" name="Straight Connector 84">
              <a:extLst>
                <a:ext uri="{FF2B5EF4-FFF2-40B4-BE49-F238E27FC236}">
                  <a16:creationId xmlns:a16="http://schemas.microsoft.com/office/drawing/2014/main" id="{92B36E07-FDB0-E8E7-7A26-1D192E4C5D66}"/>
                </a:ext>
              </a:extLst>
            </xdr:cNvPr>
            <xdr:cNvCxnSpPr/>
          </xdr:nvCxnSpPr>
          <xdr:spPr>
            <a:xfrm>
              <a:off x="6305550" y="4486275"/>
              <a:ext cx="3219450" cy="19050"/>
            </a:xfrm>
            <a:prstGeom prst="line">
              <a:avLst/>
            </a:prstGeom>
            <a:ln>
              <a:solidFill>
                <a:schemeClr val="accent6"/>
              </a:solidFill>
              <a:prstDash val="dash"/>
            </a:ln>
          </xdr:spPr>
          <xdr:style>
            <a:lnRef idx="1">
              <a:schemeClr val="accent1"/>
            </a:lnRef>
            <a:fillRef idx="0">
              <a:schemeClr val="accent1"/>
            </a:fillRef>
            <a:effectRef idx="0">
              <a:schemeClr val="accent1"/>
            </a:effectRef>
            <a:fontRef idx="minor">
              <a:schemeClr val="tx1"/>
            </a:fontRef>
          </xdr:style>
        </xdr:cxnSp>
      </xdr:grpSp>
      <xdr:cxnSp macro="">
        <xdr:nvCxnSpPr>
          <xdr:cNvPr id="83" name="Straight Arrow Connector 82">
            <a:extLst>
              <a:ext uri="{FF2B5EF4-FFF2-40B4-BE49-F238E27FC236}">
                <a16:creationId xmlns:a16="http://schemas.microsoft.com/office/drawing/2014/main" id="{3D2F69B0-C03F-8350-6DAF-20A49CC453EA}"/>
              </a:ext>
            </a:extLst>
          </xdr:cNvPr>
          <xdr:cNvCxnSpPr/>
        </xdr:nvCxnSpPr>
        <xdr:spPr>
          <a:xfrm>
            <a:off x="9544050" y="4527002"/>
            <a:ext cx="0" cy="180974"/>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7</xdr:col>
      <xdr:colOff>9525</xdr:colOff>
      <xdr:row>89</xdr:row>
      <xdr:rowOff>104775</xdr:rowOff>
    </xdr:from>
    <xdr:to>
      <xdr:col>24</xdr:col>
      <xdr:colOff>257175</xdr:colOff>
      <xdr:row>91</xdr:row>
      <xdr:rowOff>95250</xdr:rowOff>
    </xdr:to>
    <xdr:grpSp>
      <xdr:nvGrpSpPr>
        <xdr:cNvPr id="86" name="Group 85">
          <a:extLst>
            <a:ext uri="{FF2B5EF4-FFF2-40B4-BE49-F238E27FC236}">
              <a16:creationId xmlns:a16="http://schemas.microsoft.com/office/drawing/2014/main" id="{A0141F6E-151F-49C4-992C-37C3CCEE2BDD}"/>
            </a:ext>
          </a:extLst>
        </xdr:cNvPr>
        <xdr:cNvGrpSpPr/>
      </xdr:nvGrpSpPr>
      <xdr:grpSpPr>
        <a:xfrm>
          <a:off x="6848475" y="12496800"/>
          <a:ext cx="2457450" cy="342900"/>
          <a:chOff x="8372475" y="4267200"/>
          <a:chExt cx="2562225" cy="409575"/>
        </a:xfrm>
      </xdr:grpSpPr>
      <xdr:cxnSp macro="">
        <xdr:nvCxnSpPr>
          <xdr:cNvPr id="87" name="Straight Connector 86">
            <a:extLst>
              <a:ext uri="{FF2B5EF4-FFF2-40B4-BE49-F238E27FC236}">
                <a16:creationId xmlns:a16="http://schemas.microsoft.com/office/drawing/2014/main" id="{E3992763-4569-BA69-7E51-3DF4A9BF6761}"/>
              </a:ext>
            </a:extLst>
          </xdr:cNvPr>
          <xdr:cNvCxnSpPr/>
        </xdr:nvCxnSpPr>
        <xdr:spPr>
          <a:xfrm>
            <a:off x="8372475" y="4267200"/>
            <a:ext cx="2562225" cy="21004"/>
          </a:xfrm>
          <a:prstGeom prst="line">
            <a:avLst/>
          </a:prstGeom>
          <a:ln>
            <a:solidFill>
              <a:schemeClr val="accent6"/>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88" name="Straight Arrow Connector 87">
            <a:extLst>
              <a:ext uri="{FF2B5EF4-FFF2-40B4-BE49-F238E27FC236}">
                <a16:creationId xmlns:a16="http://schemas.microsoft.com/office/drawing/2014/main" id="{83542AF7-A92B-2F6A-493A-F2C68435F7AE}"/>
              </a:ext>
            </a:extLst>
          </xdr:cNvPr>
          <xdr:cNvCxnSpPr/>
        </xdr:nvCxnSpPr>
        <xdr:spPr>
          <a:xfrm>
            <a:off x="10925175" y="4286250"/>
            <a:ext cx="0" cy="390525"/>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26</xdr:col>
      <xdr:colOff>247650</xdr:colOff>
      <xdr:row>69</xdr:row>
      <xdr:rowOff>9525</xdr:rowOff>
    </xdr:from>
    <xdr:to>
      <xdr:col>26</xdr:col>
      <xdr:colOff>257175</xdr:colOff>
      <xdr:row>80</xdr:row>
      <xdr:rowOff>19050</xdr:rowOff>
    </xdr:to>
    <xdr:cxnSp macro="">
      <xdr:nvCxnSpPr>
        <xdr:cNvPr id="92" name="Straight Arrow Connector 91">
          <a:extLst>
            <a:ext uri="{FF2B5EF4-FFF2-40B4-BE49-F238E27FC236}">
              <a16:creationId xmlns:a16="http://schemas.microsoft.com/office/drawing/2014/main" id="{02DF457A-1373-47E9-8FFF-6511DBBE8BA0}"/>
            </a:ext>
          </a:extLst>
        </xdr:cNvPr>
        <xdr:cNvCxnSpPr/>
      </xdr:nvCxnSpPr>
      <xdr:spPr>
        <a:xfrm flipV="1">
          <a:off x="15678150" y="9591675"/>
          <a:ext cx="9525" cy="1266825"/>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8</xdr:col>
      <xdr:colOff>47624</xdr:colOff>
      <xdr:row>77</xdr:row>
      <xdr:rowOff>85725</xdr:rowOff>
    </xdr:from>
    <xdr:to>
      <xdr:col>15</xdr:col>
      <xdr:colOff>13138</xdr:colOff>
      <xdr:row>77</xdr:row>
      <xdr:rowOff>105651</xdr:rowOff>
    </xdr:to>
    <xdr:cxnSp macro="">
      <xdr:nvCxnSpPr>
        <xdr:cNvPr id="93" name="Straight Arrow Connector 92">
          <a:extLst>
            <a:ext uri="{FF2B5EF4-FFF2-40B4-BE49-F238E27FC236}">
              <a16:creationId xmlns:a16="http://schemas.microsoft.com/office/drawing/2014/main" id="{F0594806-5F42-4297-B9FD-68516BEB7747}"/>
            </a:ext>
          </a:extLst>
        </xdr:cNvPr>
        <xdr:cNvCxnSpPr/>
      </xdr:nvCxnSpPr>
      <xdr:spPr>
        <a:xfrm>
          <a:off x="3667124" y="11087100"/>
          <a:ext cx="2261039" cy="19926"/>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0</xdr:colOff>
      <xdr:row>69</xdr:row>
      <xdr:rowOff>104775</xdr:rowOff>
    </xdr:from>
    <xdr:to>
      <xdr:col>15</xdr:col>
      <xdr:colOff>13138</xdr:colOff>
      <xdr:row>69</xdr:row>
      <xdr:rowOff>111673</xdr:rowOff>
    </xdr:to>
    <xdr:cxnSp macro="">
      <xdr:nvCxnSpPr>
        <xdr:cNvPr id="94" name="Straight Arrow Connector 93">
          <a:extLst>
            <a:ext uri="{FF2B5EF4-FFF2-40B4-BE49-F238E27FC236}">
              <a16:creationId xmlns:a16="http://schemas.microsoft.com/office/drawing/2014/main" id="{1926968C-A6A2-45A1-8AE0-97A3AB5F4B91}"/>
            </a:ext>
          </a:extLst>
        </xdr:cNvPr>
        <xdr:cNvCxnSpPr/>
      </xdr:nvCxnSpPr>
      <xdr:spPr>
        <a:xfrm>
          <a:off x="2543175" y="10229850"/>
          <a:ext cx="3384988" cy="6898"/>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28575</xdr:colOff>
      <xdr:row>63</xdr:row>
      <xdr:rowOff>104775</xdr:rowOff>
    </xdr:from>
    <xdr:to>
      <xdr:col>9</xdr:col>
      <xdr:colOff>0</xdr:colOff>
      <xdr:row>63</xdr:row>
      <xdr:rowOff>104775</xdr:rowOff>
    </xdr:to>
    <xdr:cxnSp macro="">
      <xdr:nvCxnSpPr>
        <xdr:cNvPr id="95" name="Straight Arrow Connector 94">
          <a:extLst>
            <a:ext uri="{FF2B5EF4-FFF2-40B4-BE49-F238E27FC236}">
              <a16:creationId xmlns:a16="http://schemas.microsoft.com/office/drawing/2014/main" id="{58C085ED-C599-4F32-838D-C0AB65A97458}"/>
            </a:ext>
          </a:extLst>
        </xdr:cNvPr>
        <xdr:cNvCxnSpPr/>
      </xdr:nvCxnSpPr>
      <xdr:spPr>
        <a:xfrm>
          <a:off x="4400550" y="9029700"/>
          <a:ext cx="268605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28575</xdr:colOff>
      <xdr:row>67</xdr:row>
      <xdr:rowOff>95250</xdr:rowOff>
    </xdr:from>
    <xdr:to>
      <xdr:col>9</xdr:col>
      <xdr:colOff>0</xdr:colOff>
      <xdr:row>67</xdr:row>
      <xdr:rowOff>95250</xdr:rowOff>
    </xdr:to>
    <xdr:cxnSp macro="">
      <xdr:nvCxnSpPr>
        <xdr:cNvPr id="96" name="Straight Arrow Connector 95">
          <a:extLst>
            <a:ext uri="{FF2B5EF4-FFF2-40B4-BE49-F238E27FC236}">
              <a16:creationId xmlns:a16="http://schemas.microsoft.com/office/drawing/2014/main" id="{6AF1F62C-52D6-4076-8F37-28C66F744D7C}"/>
            </a:ext>
          </a:extLst>
        </xdr:cNvPr>
        <xdr:cNvCxnSpPr/>
      </xdr:nvCxnSpPr>
      <xdr:spPr>
        <a:xfrm>
          <a:off x="4400550" y="9458325"/>
          <a:ext cx="268605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7625</xdr:colOff>
      <xdr:row>90</xdr:row>
      <xdr:rowOff>19042</xdr:rowOff>
    </xdr:from>
    <xdr:to>
      <xdr:col>20</xdr:col>
      <xdr:colOff>247650</xdr:colOff>
      <xdr:row>91</xdr:row>
      <xdr:rowOff>123815</xdr:rowOff>
    </xdr:to>
    <xdr:grpSp>
      <xdr:nvGrpSpPr>
        <xdr:cNvPr id="99" name="Group 98">
          <a:extLst>
            <a:ext uri="{FF2B5EF4-FFF2-40B4-BE49-F238E27FC236}">
              <a16:creationId xmlns:a16="http://schemas.microsoft.com/office/drawing/2014/main" id="{BC29A508-745D-4B93-AA19-29BC2A51383E}"/>
            </a:ext>
          </a:extLst>
        </xdr:cNvPr>
        <xdr:cNvGrpSpPr/>
      </xdr:nvGrpSpPr>
      <xdr:grpSpPr>
        <a:xfrm>
          <a:off x="5314950" y="12572992"/>
          <a:ext cx="2752725" cy="295273"/>
          <a:chOff x="6296025" y="4371975"/>
          <a:chExt cx="3248025" cy="336001"/>
        </a:xfrm>
      </xdr:grpSpPr>
      <xdr:grpSp>
        <xdr:nvGrpSpPr>
          <xdr:cNvPr id="100" name="Group 99">
            <a:extLst>
              <a:ext uri="{FF2B5EF4-FFF2-40B4-BE49-F238E27FC236}">
                <a16:creationId xmlns:a16="http://schemas.microsoft.com/office/drawing/2014/main" id="{D2E78DB5-59FE-27E2-B769-9CFFCE71BE6B}"/>
              </a:ext>
            </a:extLst>
          </xdr:cNvPr>
          <xdr:cNvGrpSpPr/>
        </xdr:nvGrpSpPr>
        <xdr:grpSpPr>
          <a:xfrm>
            <a:off x="6296025" y="4371975"/>
            <a:ext cx="3228975" cy="133350"/>
            <a:chOff x="6296025" y="4371975"/>
            <a:chExt cx="3228975" cy="133350"/>
          </a:xfrm>
        </xdr:grpSpPr>
        <xdr:cxnSp macro="">
          <xdr:nvCxnSpPr>
            <xdr:cNvPr id="102" name="Straight Connector 101">
              <a:extLst>
                <a:ext uri="{FF2B5EF4-FFF2-40B4-BE49-F238E27FC236}">
                  <a16:creationId xmlns:a16="http://schemas.microsoft.com/office/drawing/2014/main" id="{9B19A137-4EE2-D2DD-EDF4-A134B45BDAE9}"/>
                </a:ext>
              </a:extLst>
            </xdr:cNvPr>
            <xdr:cNvCxnSpPr/>
          </xdr:nvCxnSpPr>
          <xdr:spPr>
            <a:xfrm>
              <a:off x="6296025" y="4371975"/>
              <a:ext cx="0" cy="108000"/>
            </a:xfrm>
            <a:prstGeom prst="line">
              <a:avLst/>
            </a:prstGeom>
            <a:ln>
              <a:solidFill>
                <a:schemeClr val="accent6"/>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103" name="Straight Connector 102">
              <a:extLst>
                <a:ext uri="{FF2B5EF4-FFF2-40B4-BE49-F238E27FC236}">
                  <a16:creationId xmlns:a16="http://schemas.microsoft.com/office/drawing/2014/main" id="{C1358699-3056-C965-8D6A-DA122B568C62}"/>
                </a:ext>
              </a:extLst>
            </xdr:cNvPr>
            <xdr:cNvCxnSpPr/>
          </xdr:nvCxnSpPr>
          <xdr:spPr>
            <a:xfrm>
              <a:off x="6305550" y="4486275"/>
              <a:ext cx="3219450" cy="19050"/>
            </a:xfrm>
            <a:prstGeom prst="line">
              <a:avLst/>
            </a:prstGeom>
            <a:ln>
              <a:solidFill>
                <a:schemeClr val="accent6"/>
              </a:solidFill>
              <a:prstDash val="dash"/>
            </a:ln>
          </xdr:spPr>
          <xdr:style>
            <a:lnRef idx="1">
              <a:schemeClr val="accent1"/>
            </a:lnRef>
            <a:fillRef idx="0">
              <a:schemeClr val="accent1"/>
            </a:fillRef>
            <a:effectRef idx="0">
              <a:schemeClr val="accent1"/>
            </a:effectRef>
            <a:fontRef idx="minor">
              <a:schemeClr val="tx1"/>
            </a:fontRef>
          </xdr:style>
        </xdr:cxnSp>
      </xdr:grpSp>
      <xdr:cxnSp macro="">
        <xdr:nvCxnSpPr>
          <xdr:cNvPr id="101" name="Straight Arrow Connector 100">
            <a:extLst>
              <a:ext uri="{FF2B5EF4-FFF2-40B4-BE49-F238E27FC236}">
                <a16:creationId xmlns:a16="http://schemas.microsoft.com/office/drawing/2014/main" id="{855A7234-5F85-BB00-4BDA-FFCC3C49774D}"/>
              </a:ext>
            </a:extLst>
          </xdr:cNvPr>
          <xdr:cNvCxnSpPr/>
        </xdr:nvCxnSpPr>
        <xdr:spPr>
          <a:xfrm>
            <a:off x="9544050" y="4527002"/>
            <a:ext cx="0" cy="180974"/>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7</xdr:col>
      <xdr:colOff>9525</xdr:colOff>
      <xdr:row>89</xdr:row>
      <xdr:rowOff>104775</xdr:rowOff>
    </xdr:from>
    <xdr:to>
      <xdr:col>24</xdr:col>
      <xdr:colOff>257175</xdr:colOff>
      <xdr:row>91</xdr:row>
      <xdr:rowOff>95250</xdr:rowOff>
    </xdr:to>
    <xdr:grpSp>
      <xdr:nvGrpSpPr>
        <xdr:cNvPr id="104" name="Group 103">
          <a:extLst>
            <a:ext uri="{FF2B5EF4-FFF2-40B4-BE49-F238E27FC236}">
              <a16:creationId xmlns:a16="http://schemas.microsoft.com/office/drawing/2014/main" id="{1A04A27A-B0FE-47F9-A9CB-D0D4CA5AC26B}"/>
            </a:ext>
          </a:extLst>
        </xdr:cNvPr>
        <xdr:cNvGrpSpPr/>
      </xdr:nvGrpSpPr>
      <xdr:grpSpPr>
        <a:xfrm>
          <a:off x="6848475" y="12496800"/>
          <a:ext cx="2457450" cy="342900"/>
          <a:chOff x="8372475" y="4267200"/>
          <a:chExt cx="2562225" cy="409575"/>
        </a:xfrm>
      </xdr:grpSpPr>
      <xdr:cxnSp macro="">
        <xdr:nvCxnSpPr>
          <xdr:cNvPr id="105" name="Straight Connector 104">
            <a:extLst>
              <a:ext uri="{FF2B5EF4-FFF2-40B4-BE49-F238E27FC236}">
                <a16:creationId xmlns:a16="http://schemas.microsoft.com/office/drawing/2014/main" id="{68DA7EBD-633F-1D3E-7A2D-7E5E2D87EDB3}"/>
              </a:ext>
            </a:extLst>
          </xdr:cNvPr>
          <xdr:cNvCxnSpPr/>
        </xdr:nvCxnSpPr>
        <xdr:spPr>
          <a:xfrm>
            <a:off x="8372475" y="4267200"/>
            <a:ext cx="2562225" cy="21004"/>
          </a:xfrm>
          <a:prstGeom prst="line">
            <a:avLst/>
          </a:prstGeom>
          <a:ln>
            <a:solidFill>
              <a:schemeClr val="accent6"/>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106" name="Straight Arrow Connector 105">
            <a:extLst>
              <a:ext uri="{FF2B5EF4-FFF2-40B4-BE49-F238E27FC236}">
                <a16:creationId xmlns:a16="http://schemas.microsoft.com/office/drawing/2014/main" id="{FD01FDEC-2491-806C-342B-767EF686D7BA}"/>
              </a:ext>
            </a:extLst>
          </xdr:cNvPr>
          <xdr:cNvCxnSpPr/>
        </xdr:nvCxnSpPr>
        <xdr:spPr>
          <a:xfrm>
            <a:off x="10925175" y="4286250"/>
            <a:ext cx="0" cy="390525"/>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26</xdr:col>
      <xdr:colOff>247650</xdr:colOff>
      <xdr:row>69</xdr:row>
      <xdr:rowOff>9525</xdr:rowOff>
    </xdr:from>
    <xdr:to>
      <xdr:col>26</xdr:col>
      <xdr:colOff>257175</xdr:colOff>
      <xdr:row>80</xdr:row>
      <xdr:rowOff>19050</xdr:rowOff>
    </xdr:to>
    <xdr:cxnSp macro="">
      <xdr:nvCxnSpPr>
        <xdr:cNvPr id="107" name="Straight Arrow Connector 106">
          <a:extLst>
            <a:ext uri="{FF2B5EF4-FFF2-40B4-BE49-F238E27FC236}">
              <a16:creationId xmlns:a16="http://schemas.microsoft.com/office/drawing/2014/main" id="{D67135D5-BA63-4CB5-9EE1-A45F7931F7F9}"/>
            </a:ext>
          </a:extLst>
        </xdr:cNvPr>
        <xdr:cNvCxnSpPr/>
      </xdr:nvCxnSpPr>
      <xdr:spPr>
        <a:xfrm flipV="1">
          <a:off x="15678150" y="9591675"/>
          <a:ext cx="9525" cy="1266825"/>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28575</xdr:colOff>
      <xdr:row>63</xdr:row>
      <xdr:rowOff>104775</xdr:rowOff>
    </xdr:from>
    <xdr:to>
      <xdr:col>9</xdr:col>
      <xdr:colOff>0</xdr:colOff>
      <xdr:row>63</xdr:row>
      <xdr:rowOff>104775</xdr:rowOff>
    </xdr:to>
    <xdr:cxnSp macro="">
      <xdr:nvCxnSpPr>
        <xdr:cNvPr id="108" name="Straight Arrow Connector 107">
          <a:extLst>
            <a:ext uri="{FF2B5EF4-FFF2-40B4-BE49-F238E27FC236}">
              <a16:creationId xmlns:a16="http://schemas.microsoft.com/office/drawing/2014/main" id="{2D495A48-19AC-4A38-A6F4-824C373B4658}"/>
            </a:ext>
          </a:extLst>
        </xdr:cNvPr>
        <xdr:cNvCxnSpPr/>
      </xdr:nvCxnSpPr>
      <xdr:spPr>
        <a:xfrm>
          <a:off x="4400550" y="9029700"/>
          <a:ext cx="268605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28575</xdr:colOff>
      <xdr:row>67</xdr:row>
      <xdr:rowOff>95250</xdr:rowOff>
    </xdr:from>
    <xdr:to>
      <xdr:col>9</xdr:col>
      <xdr:colOff>0</xdr:colOff>
      <xdr:row>67</xdr:row>
      <xdr:rowOff>95250</xdr:rowOff>
    </xdr:to>
    <xdr:cxnSp macro="">
      <xdr:nvCxnSpPr>
        <xdr:cNvPr id="109" name="Straight Arrow Connector 108">
          <a:extLst>
            <a:ext uri="{FF2B5EF4-FFF2-40B4-BE49-F238E27FC236}">
              <a16:creationId xmlns:a16="http://schemas.microsoft.com/office/drawing/2014/main" id="{7F93A3D7-734B-4734-BD46-FA4F3AF59DCD}"/>
            </a:ext>
          </a:extLst>
        </xdr:cNvPr>
        <xdr:cNvCxnSpPr/>
      </xdr:nvCxnSpPr>
      <xdr:spPr>
        <a:xfrm>
          <a:off x="4400550" y="9458325"/>
          <a:ext cx="268605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7625</xdr:colOff>
      <xdr:row>90</xdr:row>
      <xdr:rowOff>19042</xdr:rowOff>
    </xdr:from>
    <xdr:to>
      <xdr:col>20</xdr:col>
      <xdr:colOff>247650</xdr:colOff>
      <xdr:row>91</xdr:row>
      <xdr:rowOff>123815</xdr:rowOff>
    </xdr:to>
    <xdr:grpSp>
      <xdr:nvGrpSpPr>
        <xdr:cNvPr id="112" name="Group 111">
          <a:extLst>
            <a:ext uri="{FF2B5EF4-FFF2-40B4-BE49-F238E27FC236}">
              <a16:creationId xmlns:a16="http://schemas.microsoft.com/office/drawing/2014/main" id="{046BA5BD-B59E-4B17-BF19-51242C09E6FA}"/>
            </a:ext>
          </a:extLst>
        </xdr:cNvPr>
        <xdr:cNvGrpSpPr/>
      </xdr:nvGrpSpPr>
      <xdr:grpSpPr>
        <a:xfrm>
          <a:off x="5314950" y="12572992"/>
          <a:ext cx="2752725" cy="295273"/>
          <a:chOff x="6296025" y="4371975"/>
          <a:chExt cx="3248025" cy="336001"/>
        </a:xfrm>
      </xdr:grpSpPr>
      <xdr:grpSp>
        <xdr:nvGrpSpPr>
          <xdr:cNvPr id="113" name="Group 112">
            <a:extLst>
              <a:ext uri="{FF2B5EF4-FFF2-40B4-BE49-F238E27FC236}">
                <a16:creationId xmlns:a16="http://schemas.microsoft.com/office/drawing/2014/main" id="{D5339066-2B54-D2A4-23D5-27E2B083FDC9}"/>
              </a:ext>
            </a:extLst>
          </xdr:cNvPr>
          <xdr:cNvGrpSpPr/>
        </xdr:nvGrpSpPr>
        <xdr:grpSpPr>
          <a:xfrm>
            <a:off x="6296025" y="4371975"/>
            <a:ext cx="3228975" cy="133350"/>
            <a:chOff x="6296025" y="4371975"/>
            <a:chExt cx="3228975" cy="133350"/>
          </a:xfrm>
        </xdr:grpSpPr>
        <xdr:cxnSp macro="">
          <xdr:nvCxnSpPr>
            <xdr:cNvPr id="115" name="Straight Connector 114">
              <a:extLst>
                <a:ext uri="{FF2B5EF4-FFF2-40B4-BE49-F238E27FC236}">
                  <a16:creationId xmlns:a16="http://schemas.microsoft.com/office/drawing/2014/main" id="{E71FD14A-95A0-2CF3-E01A-1F702E1077AE}"/>
                </a:ext>
              </a:extLst>
            </xdr:cNvPr>
            <xdr:cNvCxnSpPr/>
          </xdr:nvCxnSpPr>
          <xdr:spPr>
            <a:xfrm>
              <a:off x="6296025" y="4371975"/>
              <a:ext cx="0" cy="108000"/>
            </a:xfrm>
            <a:prstGeom prst="line">
              <a:avLst/>
            </a:prstGeom>
            <a:ln>
              <a:solidFill>
                <a:schemeClr val="accent6"/>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116" name="Straight Connector 115">
              <a:extLst>
                <a:ext uri="{FF2B5EF4-FFF2-40B4-BE49-F238E27FC236}">
                  <a16:creationId xmlns:a16="http://schemas.microsoft.com/office/drawing/2014/main" id="{4696FCAC-7BC8-853F-B354-4CF9A493577F}"/>
                </a:ext>
              </a:extLst>
            </xdr:cNvPr>
            <xdr:cNvCxnSpPr/>
          </xdr:nvCxnSpPr>
          <xdr:spPr>
            <a:xfrm>
              <a:off x="6305550" y="4486275"/>
              <a:ext cx="3219450" cy="19050"/>
            </a:xfrm>
            <a:prstGeom prst="line">
              <a:avLst/>
            </a:prstGeom>
            <a:ln>
              <a:solidFill>
                <a:schemeClr val="accent6"/>
              </a:solidFill>
              <a:prstDash val="dash"/>
            </a:ln>
          </xdr:spPr>
          <xdr:style>
            <a:lnRef idx="1">
              <a:schemeClr val="accent1"/>
            </a:lnRef>
            <a:fillRef idx="0">
              <a:schemeClr val="accent1"/>
            </a:fillRef>
            <a:effectRef idx="0">
              <a:schemeClr val="accent1"/>
            </a:effectRef>
            <a:fontRef idx="minor">
              <a:schemeClr val="tx1"/>
            </a:fontRef>
          </xdr:style>
        </xdr:cxnSp>
      </xdr:grpSp>
      <xdr:cxnSp macro="">
        <xdr:nvCxnSpPr>
          <xdr:cNvPr id="114" name="Straight Arrow Connector 113">
            <a:extLst>
              <a:ext uri="{FF2B5EF4-FFF2-40B4-BE49-F238E27FC236}">
                <a16:creationId xmlns:a16="http://schemas.microsoft.com/office/drawing/2014/main" id="{45B2CE3E-2367-9AA6-D886-DA67FC2F3984}"/>
              </a:ext>
            </a:extLst>
          </xdr:cNvPr>
          <xdr:cNvCxnSpPr/>
        </xdr:nvCxnSpPr>
        <xdr:spPr>
          <a:xfrm>
            <a:off x="9544050" y="4527002"/>
            <a:ext cx="0" cy="180974"/>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26</xdr:col>
      <xdr:colOff>247650</xdr:colOff>
      <xdr:row>69</xdr:row>
      <xdr:rowOff>9525</xdr:rowOff>
    </xdr:from>
    <xdr:to>
      <xdr:col>26</xdr:col>
      <xdr:colOff>257175</xdr:colOff>
      <xdr:row>80</xdr:row>
      <xdr:rowOff>19050</xdr:rowOff>
    </xdr:to>
    <xdr:cxnSp macro="">
      <xdr:nvCxnSpPr>
        <xdr:cNvPr id="120" name="Straight Arrow Connector 119">
          <a:extLst>
            <a:ext uri="{FF2B5EF4-FFF2-40B4-BE49-F238E27FC236}">
              <a16:creationId xmlns:a16="http://schemas.microsoft.com/office/drawing/2014/main" id="{7CB61E8A-50AB-4CED-A171-190413F79103}"/>
            </a:ext>
          </a:extLst>
        </xdr:cNvPr>
        <xdr:cNvCxnSpPr/>
      </xdr:nvCxnSpPr>
      <xdr:spPr>
        <a:xfrm flipV="1">
          <a:off x="15678150" y="9591675"/>
          <a:ext cx="9525" cy="1266825"/>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1</xdr:col>
      <xdr:colOff>89646</xdr:colOff>
      <xdr:row>72</xdr:row>
      <xdr:rowOff>0</xdr:rowOff>
    </xdr:from>
    <xdr:to>
      <xdr:col>44</xdr:col>
      <xdr:colOff>358588</xdr:colOff>
      <xdr:row>88</xdr:row>
      <xdr:rowOff>89647</xdr:rowOff>
    </xdr:to>
    <xdr:grpSp>
      <xdr:nvGrpSpPr>
        <xdr:cNvPr id="121" name="Group 120">
          <a:extLst>
            <a:ext uri="{FF2B5EF4-FFF2-40B4-BE49-F238E27FC236}">
              <a16:creationId xmlns:a16="http://schemas.microsoft.com/office/drawing/2014/main" id="{E791C915-EBB7-4FDA-84C5-A455DF699794}"/>
            </a:ext>
          </a:extLst>
        </xdr:cNvPr>
        <xdr:cNvGrpSpPr/>
      </xdr:nvGrpSpPr>
      <xdr:grpSpPr>
        <a:xfrm>
          <a:off x="15782925" y="10506075"/>
          <a:ext cx="0" cy="1851772"/>
          <a:chOff x="20630029" y="2297206"/>
          <a:chExt cx="2207558" cy="1367118"/>
        </a:xfrm>
      </xdr:grpSpPr>
      <xdr:sp macro="" textlink="">
        <xdr:nvSpPr>
          <xdr:cNvPr id="122" name="Rectangle: Rounded Corners 121">
            <a:extLst>
              <a:ext uri="{FF2B5EF4-FFF2-40B4-BE49-F238E27FC236}">
                <a16:creationId xmlns:a16="http://schemas.microsoft.com/office/drawing/2014/main" id="{147D462F-93BB-7E78-1FA6-77D0BD17A585}"/>
              </a:ext>
            </a:extLst>
          </xdr:cNvPr>
          <xdr:cNvSpPr/>
        </xdr:nvSpPr>
        <xdr:spPr>
          <a:xfrm>
            <a:off x="20630029" y="2297206"/>
            <a:ext cx="2207558" cy="694765"/>
          </a:xfrm>
          <a:prstGeom prst="roundRect">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rtlCol="0" anchor="t"/>
          <a:lstStyle/>
          <a:p>
            <a:pPr algn="l"/>
            <a:r>
              <a:rPr lang="en-AU" sz="1100"/>
              <a:t>QCA Fee has been substructed form the final cost reflective prices </a:t>
            </a:r>
          </a:p>
        </xdr:txBody>
      </xdr:sp>
      <xdr:cxnSp macro="">
        <xdr:nvCxnSpPr>
          <xdr:cNvPr id="123" name="Straight Arrow Connector 122">
            <a:extLst>
              <a:ext uri="{FF2B5EF4-FFF2-40B4-BE49-F238E27FC236}">
                <a16:creationId xmlns:a16="http://schemas.microsoft.com/office/drawing/2014/main" id="{E4383722-1047-4749-6086-22774D5A73F7}"/>
              </a:ext>
            </a:extLst>
          </xdr:cNvPr>
          <xdr:cNvCxnSpPr/>
        </xdr:nvCxnSpPr>
        <xdr:spPr>
          <a:xfrm>
            <a:off x="21425647" y="3025588"/>
            <a:ext cx="22412" cy="638736"/>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grpSp>
    <xdr:clientData/>
  </xdr:twoCellAnchor>
  <xdr:twoCellAnchor>
    <xdr:from>
      <xdr:col>5</xdr:col>
      <xdr:colOff>29232</xdr:colOff>
      <xdr:row>83</xdr:row>
      <xdr:rowOff>52552</xdr:rowOff>
    </xdr:from>
    <xdr:to>
      <xdr:col>15</xdr:col>
      <xdr:colOff>13138</xdr:colOff>
      <xdr:row>83</xdr:row>
      <xdr:rowOff>71580</xdr:rowOff>
    </xdr:to>
    <xdr:cxnSp macro="">
      <xdr:nvCxnSpPr>
        <xdr:cNvPr id="125" name="Straight Arrow Connector 124">
          <a:extLst>
            <a:ext uri="{FF2B5EF4-FFF2-40B4-BE49-F238E27FC236}">
              <a16:creationId xmlns:a16="http://schemas.microsoft.com/office/drawing/2014/main" id="{7B176A57-2E6D-4341-9C7F-145FBAC2640A}"/>
            </a:ext>
          </a:extLst>
        </xdr:cNvPr>
        <xdr:cNvCxnSpPr/>
      </xdr:nvCxnSpPr>
      <xdr:spPr>
        <a:xfrm>
          <a:off x="2572407" y="11711152"/>
          <a:ext cx="3355756" cy="19028"/>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29232</xdr:colOff>
      <xdr:row>85</xdr:row>
      <xdr:rowOff>72258</xdr:rowOff>
    </xdr:from>
    <xdr:to>
      <xdr:col>15</xdr:col>
      <xdr:colOff>13138</xdr:colOff>
      <xdr:row>85</xdr:row>
      <xdr:rowOff>91286</xdr:rowOff>
    </xdr:to>
    <xdr:cxnSp macro="">
      <xdr:nvCxnSpPr>
        <xdr:cNvPr id="126" name="Straight Arrow Connector 125">
          <a:extLst>
            <a:ext uri="{FF2B5EF4-FFF2-40B4-BE49-F238E27FC236}">
              <a16:creationId xmlns:a16="http://schemas.microsoft.com/office/drawing/2014/main" id="{F42896F6-78A2-4C9E-BE69-6CD24C06E422}"/>
            </a:ext>
          </a:extLst>
        </xdr:cNvPr>
        <xdr:cNvCxnSpPr/>
      </xdr:nvCxnSpPr>
      <xdr:spPr>
        <a:xfrm>
          <a:off x="2572407" y="11949933"/>
          <a:ext cx="3355756" cy="19028"/>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0</xdr:colOff>
      <xdr:row>106</xdr:row>
      <xdr:rowOff>0</xdr:rowOff>
    </xdr:from>
    <xdr:to>
      <xdr:col>8</xdr:col>
      <xdr:colOff>66675</xdr:colOff>
      <xdr:row>108</xdr:row>
      <xdr:rowOff>81075</xdr:rowOff>
    </xdr:to>
    <xdr:sp macro="" textlink="">
      <xdr:nvSpPr>
        <xdr:cNvPr id="127" name="Arrow: Pentagon 126">
          <a:extLst>
            <a:ext uri="{FF2B5EF4-FFF2-40B4-BE49-F238E27FC236}">
              <a16:creationId xmlns:a16="http://schemas.microsoft.com/office/drawing/2014/main" id="{903BEA15-DAB2-4C40-8162-C9D482BC61C2}"/>
            </a:ext>
          </a:extLst>
        </xdr:cNvPr>
        <xdr:cNvSpPr/>
      </xdr:nvSpPr>
      <xdr:spPr>
        <a:xfrm>
          <a:off x="1047750" y="14773275"/>
          <a:ext cx="5686425" cy="366825"/>
        </a:xfrm>
        <a:prstGeom prst="homePlate">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200" b="1"/>
            <a:t>Step 1 </a:t>
          </a:r>
          <a:r>
            <a:rPr lang="en-AU" sz="1200"/>
            <a:t>- Allocate revenue by charge</a:t>
          </a:r>
          <a:r>
            <a:rPr lang="en-AU" sz="1200" baseline="0"/>
            <a:t> type</a:t>
          </a:r>
          <a:endParaRPr lang="en-AU" sz="1200"/>
        </a:p>
      </xdr:txBody>
    </xdr:sp>
    <xdr:clientData/>
  </xdr:twoCellAnchor>
  <xdr:twoCellAnchor>
    <xdr:from>
      <xdr:col>9</xdr:col>
      <xdr:colOff>9523</xdr:colOff>
      <xdr:row>106</xdr:row>
      <xdr:rowOff>0</xdr:rowOff>
    </xdr:from>
    <xdr:to>
      <xdr:col>17</xdr:col>
      <xdr:colOff>19050</xdr:colOff>
      <xdr:row>108</xdr:row>
      <xdr:rowOff>79575</xdr:rowOff>
    </xdr:to>
    <xdr:sp macro="" textlink="">
      <xdr:nvSpPr>
        <xdr:cNvPr id="128" name="Arrow: Chevron 127">
          <a:extLst>
            <a:ext uri="{FF2B5EF4-FFF2-40B4-BE49-F238E27FC236}">
              <a16:creationId xmlns:a16="http://schemas.microsoft.com/office/drawing/2014/main" id="{798ACADA-6D54-48EE-BB1B-722CEDD9C792}"/>
            </a:ext>
          </a:extLst>
        </xdr:cNvPr>
        <xdr:cNvSpPr/>
      </xdr:nvSpPr>
      <xdr:spPr>
        <a:xfrm>
          <a:off x="7096123" y="14773275"/>
          <a:ext cx="4219577" cy="365325"/>
        </a:xfrm>
        <a:prstGeom prst="chevron">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100" b="1">
              <a:solidFill>
                <a:schemeClr val="bg1"/>
              </a:solidFill>
            </a:rPr>
            <a:t>Step</a:t>
          </a:r>
          <a:r>
            <a:rPr lang="en-AU" sz="1100" b="1" baseline="0">
              <a:solidFill>
                <a:schemeClr val="bg1"/>
              </a:solidFill>
            </a:rPr>
            <a:t> 2 </a:t>
          </a:r>
          <a:r>
            <a:rPr lang="en-AU" sz="1100" baseline="0">
              <a:solidFill>
                <a:schemeClr val="bg1"/>
              </a:solidFill>
            </a:rPr>
            <a:t>- Allocate fixed revenue to priority group allocation buckets</a:t>
          </a:r>
          <a:r>
            <a:rPr lang="en-AU" sz="1100">
              <a:solidFill>
                <a:schemeClr val="tx1"/>
              </a:solidFill>
            </a:rPr>
            <a:t>3</a:t>
          </a:r>
          <a:r>
            <a:rPr lang="en-AU" sz="1100" baseline="0">
              <a:solidFill>
                <a:schemeClr val="tx1"/>
              </a:solidFill>
            </a:rPr>
            <a:t> </a:t>
          </a:r>
          <a:endParaRPr lang="en-AU" sz="1100">
            <a:solidFill>
              <a:schemeClr val="tx1"/>
            </a:solidFill>
          </a:endParaRPr>
        </a:p>
      </xdr:txBody>
    </xdr:sp>
    <xdr:clientData/>
  </xdr:twoCellAnchor>
  <xdr:twoCellAnchor>
    <xdr:from>
      <xdr:col>17</xdr:col>
      <xdr:colOff>314324</xdr:colOff>
      <xdr:row>106</xdr:row>
      <xdr:rowOff>0</xdr:rowOff>
    </xdr:from>
    <xdr:to>
      <xdr:col>30</xdr:col>
      <xdr:colOff>304799</xdr:colOff>
      <xdr:row>108</xdr:row>
      <xdr:rowOff>79575</xdr:rowOff>
    </xdr:to>
    <xdr:sp macro="" textlink="">
      <xdr:nvSpPr>
        <xdr:cNvPr id="129" name="Arrow: Chevron 128">
          <a:extLst>
            <a:ext uri="{FF2B5EF4-FFF2-40B4-BE49-F238E27FC236}">
              <a16:creationId xmlns:a16="http://schemas.microsoft.com/office/drawing/2014/main" id="{BDE3BD36-B573-4BB7-B4CC-4CCC78F1AFEC}"/>
            </a:ext>
          </a:extLst>
        </xdr:cNvPr>
        <xdr:cNvSpPr/>
      </xdr:nvSpPr>
      <xdr:spPr>
        <a:xfrm>
          <a:off x="11610974" y="14773275"/>
          <a:ext cx="6134100" cy="365325"/>
        </a:xfrm>
        <a:prstGeom prst="chevron">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100" b="1">
              <a:solidFill>
                <a:schemeClr val="bg1"/>
              </a:solidFill>
            </a:rPr>
            <a:t>Step</a:t>
          </a:r>
          <a:r>
            <a:rPr lang="en-AU" sz="1100" b="1" baseline="0">
              <a:solidFill>
                <a:schemeClr val="bg1"/>
              </a:solidFill>
            </a:rPr>
            <a:t> 3 </a:t>
          </a:r>
          <a:r>
            <a:rPr lang="en-AU" sz="1100" baseline="0">
              <a:solidFill>
                <a:schemeClr val="bg1"/>
              </a:solidFill>
            </a:rPr>
            <a:t>- Allocate revenue to priority group</a:t>
          </a:r>
          <a:endParaRPr lang="en-AU" sz="1100">
            <a:solidFill>
              <a:schemeClr val="tx1"/>
            </a:solidFill>
          </a:endParaRPr>
        </a:p>
      </xdr:txBody>
    </xdr:sp>
    <xdr:clientData/>
  </xdr:twoCellAnchor>
  <xdr:twoCellAnchor>
    <xdr:from>
      <xdr:col>31</xdr:col>
      <xdr:colOff>38099</xdr:colOff>
      <xdr:row>106</xdr:row>
      <xdr:rowOff>9525</xdr:rowOff>
    </xdr:from>
    <xdr:to>
      <xdr:col>40</xdr:col>
      <xdr:colOff>628650</xdr:colOff>
      <xdr:row>108</xdr:row>
      <xdr:rowOff>89325</xdr:rowOff>
    </xdr:to>
    <xdr:sp macro="" textlink="">
      <xdr:nvSpPr>
        <xdr:cNvPr id="130" name="Arrow: Chevron 129">
          <a:extLst>
            <a:ext uri="{FF2B5EF4-FFF2-40B4-BE49-F238E27FC236}">
              <a16:creationId xmlns:a16="http://schemas.microsoft.com/office/drawing/2014/main" id="{B0A7FBA9-7955-4291-9E73-864C9B5DC054}"/>
            </a:ext>
          </a:extLst>
        </xdr:cNvPr>
        <xdr:cNvSpPr/>
      </xdr:nvSpPr>
      <xdr:spPr>
        <a:xfrm>
          <a:off x="18078449" y="14782800"/>
          <a:ext cx="3686176" cy="365550"/>
        </a:xfrm>
        <a:prstGeom prst="chevron">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100" b="1">
              <a:solidFill>
                <a:schemeClr val="bg1"/>
              </a:solidFill>
            </a:rPr>
            <a:t>Step</a:t>
          </a:r>
          <a:r>
            <a:rPr lang="en-AU" sz="1100" b="1" baseline="0">
              <a:solidFill>
                <a:schemeClr val="bg1"/>
              </a:solidFill>
            </a:rPr>
            <a:t> 4 </a:t>
          </a:r>
          <a:r>
            <a:rPr lang="en-AU" sz="1100" baseline="0">
              <a:solidFill>
                <a:schemeClr val="bg1"/>
              </a:solidFill>
            </a:rPr>
            <a:t>- Calculate cost reflective prices</a:t>
          </a:r>
          <a:endParaRPr lang="en-AU" sz="1100">
            <a:solidFill>
              <a:schemeClr val="tx1"/>
            </a:solidFill>
          </a:endParaRPr>
        </a:p>
      </xdr:txBody>
    </xdr:sp>
    <xdr:clientData/>
  </xdr:twoCellAnchor>
  <xdr:twoCellAnchor>
    <xdr:from>
      <xdr:col>2</xdr:col>
      <xdr:colOff>0</xdr:colOff>
      <xdr:row>106</xdr:row>
      <xdr:rowOff>0</xdr:rowOff>
    </xdr:from>
    <xdr:to>
      <xdr:col>8</xdr:col>
      <xdr:colOff>66675</xdr:colOff>
      <xdr:row>108</xdr:row>
      <xdr:rowOff>81075</xdr:rowOff>
    </xdr:to>
    <xdr:sp macro="" textlink="">
      <xdr:nvSpPr>
        <xdr:cNvPr id="131" name="Arrow: Pentagon 130">
          <a:extLst>
            <a:ext uri="{FF2B5EF4-FFF2-40B4-BE49-F238E27FC236}">
              <a16:creationId xmlns:a16="http://schemas.microsoft.com/office/drawing/2014/main" id="{11F4C99E-A168-464F-A78C-654FFE90E6DC}"/>
            </a:ext>
          </a:extLst>
        </xdr:cNvPr>
        <xdr:cNvSpPr/>
      </xdr:nvSpPr>
      <xdr:spPr>
        <a:xfrm>
          <a:off x="1047750" y="14773275"/>
          <a:ext cx="5686425" cy="366825"/>
        </a:xfrm>
        <a:prstGeom prst="homePlate">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200" b="1"/>
            <a:t>Step 1 </a:t>
          </a:r>
          <a:r>
            <a:rPr lang="en-AU" sz="1200"/>
            <a:t>- Allocate revenue by charge</a:t>
          </a:r>
          <a:r>
            <a:rPr lang="en-AU" sz="1200" baseline="0"/>
            <a:t> type</a:t>
          </a:r>
          <a:endParaRPr lang="en-AU" sz="1200"/>
        </a:p>
      </xdr:txBody>
    </xdr:sp>
    <xdr:clientData/>
  </xdr:twoCellAnchor>
  <xdr:twoCellAnchor>
    <xdr:from>
      <xdr:col>9</xdr:col>
      <xdr:colOff>9523</xdr:colOff>
      <xdr:row>106</xdr:row>
      <xdr:rowOff>0</xdr:rowOff>
    </xdr:from>
    <xdr:to>
      <xdr:col>17</xdr:col>
      <xdr:colOff>19050</xdr:colOff>
      <xdr:row>108</xdr:row>
      <xdr:rowOff>79575</xdr:rowOff>
    </xdr:to>
    <xdr:sp macro="" textlink="">
      <xdr:nvSpPr>
        <xdr:cNvPr id="132" name="Arrow: Chevron 131">
          <a:extLst>
            <a:ext uri="{FF2B5EF4-FFF2-40B4-BE49-F238E27FC236}">
              <a16:creationId xmlns:a16="http://schemas.microsoft.com/office/drawing/2014/main" id="{8E4DE597-CFAB-4B9A-A2AF-6A0778644DD5}"/>
            </a:ext>
          </a:extLst>
        </xdr:cNvPr>
        <xdr:cNvSpPr/>
      </xdr:nvSpPr>
      <xdr:spPr>
        <a:xfrm>
          <a:off x="7096123" y="14773275"/>
          <a:ext cx="4219577" cy="365325"/>
        </a:xfrm>
        <a:prstGeom prst="chevron">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100" b="1">
              <a:solidFill>
                <a:schemeClr val="bg1"/>
              </a:solidFill>
            </a:rPr>
            <a:t>Step</a:t>
          </a:r>
          <a:r>
            <a:rPr lang="en-AU" sz="1100" b="1" baseline="0">
              <a:solidFill>
                <a:schemeClr val="bg1"/>
              </a:solidFill>
            </a:rPr>
            <a:t> 2 </a:t>
          </a:r>
          <a:r>
            <a:rPr lang="en-AU" sz="1100" baseline="0">
              <a:solidFill>
                <a:schemeClr val="bg1"/>
              </a:solidFill>
            </a:rPr>
            <a:t>- Allocate fixed revenue to priority group allocation buckets</a:t>
          </a:r>
          <a:r>
            <a:rPr lang="en-AU" sz="1100">
              <a:solidFill>
                <a:schemeClr val="tx1"/>
              </a:solidFill>
            </a:rPr>
            <a:t>3</a:t>
          </a:r>
          <a:r>
            <a:rPr lang="en-AU" sz="1100" baseline="0">
              <a:solidFill>
                <a:schemeClr val="tx1"/>
              </a:solidFill>
            </a:rPr>
            <a:t> </a:t>
          </a:r>
          <a:endParaRPr lang="en-AU" sz="1100">
            <a:solidFill>
              <a:schemeClr val="tx1"/>
            </a:solidFill>
          </a:endParaRPr>
        </a:p>
      </xdr:txBody>
    </xdr:sp>
    <xdr:clientData/>
  </xdr:twoCellAnchor>
  <xdr:twoCellAnchor>
    <xdr:from>
      <xdr:col>17</xdr:col>
      <xdr:colOff>314324</xdr:colOff>
      <xdr:row>106</xdr:row>
      <xdr:rowOff>0</xdr:rowOff>
    </xdr:from>
    <xdr:to>
      <xdr:col>30</xdr:col>
      <xdr:colOff>304799</xdr:colOff>
      <xdr:row>108</xdr:row>
      <xdr:rowOff>79575</xdr:rowOff>
    </xdr:to>
    <xdr:sp macro="" textlink="">
      <xdr:nvSpPr>
        <xdr:cNvPr id="133" name="Arrow: Chevron 132">
          <a:extLst>
            <a:ext uri="{FF2B5EF4-FFF2-40B4-BE49-F238E27FC236}">
              <a16:creationId xmlns:a16="http://schemas.microsoft.com/office/drawing/2014/main" id="{79F31CF9-3AD7-44D8-AB23-71B64C40FEE8}"/>
            </a:ext>
          </a:extLst>
        </xdr:cNvPr>
        <xdr:cNvSpPr/>
      </xdr:nvSpPr>
      <xdr:spPr>
        <a:xfrm>
          <a:off x="11610974" y="14773275"/>
          <a:ext cx="6134100" cy="365325"/>
        </a:xfrm>
        <a:prstGeom prst="chevron">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100" b="1">
              <a:solidFill>
                <a:schemeClr val="bg1"/>
              </a:solidFill>
            </a:rPr>
            <a:t>Step</a:t>
          </a:r>
          <a:r>
            <a:rPr lang="en-AU" sz="1100" b="1" baseline="0">
              <a:solidFill>
                <a:schemeClr val="bg1"/>
              </a:solidFill>
            </a:rPr>
            <a:t> 3 </a:t>
          </a:r>
          <a:r>
            <a:rPr lang="en-AU" sz="1100" baseline="0">
              <a:solidFill>
                <a:schemeClr val="bg1"/>
              </a:solidFill>
            </a:rPr>
            <a:t>- Allocate revenue to priority group</a:t>
          </a:r>
          <a:endParaRPr lang="en-AU" sz="1100">
            <a:solidFill>
              <a:schemeClr val="tx1"/>
            </a:solidFill>
          </a:endParaRPr>
        </a:p>
      </xdr:txBody>
    </xdr:sp>
    <xdr:clientData/>
  </xdr:twoCellAnchor>
  <xdr:twoCellAnchor>
    <xdr:from>
      <xdr:col>31</xdr:col>
      <xdr:colOff>38099</xdr:colOff>
      <xdr:row>106</xdr:row>
      <xdr:rowOff>9525</xdr:rowOff>
    </xdr:from>
    <xdr:to>
      <xdr:col>40</xdr:col>
      <xdr:colOff>628650</xdr:colOff>
      <xdr:row>108</xdr:row>
      <xdr:rowOff>89325</xdr:rowOff>
    </xdr:to>
    <xdr:sp macro="" textlink="">
      <xdr:nvSpPr>
        <xdr:cNvPr id="134" name="Arrow: Chevron 133">
          <a:extLst>
            <a:ext uri="{FF2B5EF4-FFF2-40B4-BE49-F238E27FC236}">
              <a16:creationId xmlns:a16="http://schemas.microsoft.com/office/drawing/2014/main" id="{453AE7D5-5886-438A-918E-E1FA2598BDC6}"/>
            </a:ext>
          </a:extLst>
        </xdr:cNvPr>
        <xdr:cNvSpPr/>
      </xdr:nvSpPr>
      <xdr:spPr>
        <a:xfrm>
          <a:off x="18078449" y="14782800"/>
          <a:ext cx="3686176" cy="365550"/>
        </a:xfrm>
        <a:prstGeom prst="chevron">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100" b="1">
              <a:solidFill>
                <a:schemeClr val="bg1"/>
              </a:solidFill>
            </a:rPr>
            <a:t>Step</a:t>
          </a:r>
          <a:r>
            <a:rPr lang="en-AU" sz="1100" b="1" baseline="0">
              <a:solidFill>
                <a:schemeClr val="bg1"/>
              </a:solidFill>
            </a:rPr>
            <a:t> 4 </a:t>
          </a:r>
          <a:r>
            <a:rPr lang="en-AU" sz="1100" baseline="0">
              <a:solidFill>
                <a:schemeClr val="bg1"/>
              </a:solidFill>
            </a:rPr>
            <a:t>- Calculate cost reflective prices</a:t>
          </a:r>
          <a:endParaRPr lang="en-AU" sz="1100">
            <a:solidFill>
              <a:schemeClr val="tx1"/>
            </a:solidFill>
          </a:endParaRPr>
        </a:p>
      </xdr:txBody>
    </xdr:sp>
    <xdr:clientData/>
  </xdr:twoCellAnchor>
  <xdr:twoCellAnchor>
    <xdr:from>
      <xdr:col>2</xdr:col>
      <xdr:colOff>0</xdr:colOff>
      <xdr:row>106</xdr:row>
      <xdr:rowOff>0</xdr:rowOff>
    </xdr:from>
    <xdr:to>
      <xdr:col>8</xdr:col>
      <xdr:colOff>66675</xdr:colOff>
      <xdr:row>108</xdr:row>
      <xdr:rowOff>81075</xdr:rowOff>
    </xdr:to>
    <xdr:sp macro="" textlink="">
      <xdr:nvSpPr>
        <xdr:cNvPr id="135" name="Arrow: Pentagon 134">
          <a:extLst>
            <a:ext uri="{FF2B5EF4-FFF2-40B4-BE49-F238E27FC236}">
              <a16:creationId xmlns:a16="http://schemas.microsoft.com/office/drawing/2014/main" id="{CEE727D8-FBC3-4886-8610-F6EACF23FA7D}"/>
            </a:ext>
          </a:extLst>
        </xdr:cNvPr>
        <xdr:cNvSpPr/>
      </xdr:nvSpPr>
      <xdr:spPr>
        <a:xfrm>
          <a:off x="1047750" y="14773275"/>
          <a:ext cx="5686425" cy="366825"/>
        </a:xfrm>
        <a:prstGeom prst="homePlate">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200" b="1"/>
            <a:t>Step 1 </a:t>
          </a:r>
          <a:r>
            <a:rPr lang="en-AU" sz="1200"/>
            <a:t>- Allocate revenue by charge</a:t>
          </a:r>
          <a:r>
            <a:rPr lang="en-AU" sz="1200" baseline="0"/>
            <a:t> type</a:t>
          </a:r>
          <a:endParaRPr lang="en-AU" sz="1200"/>
        </a:p>
      </xdr:txBody>
    </xdr:sp>
    <xdr:clientData/>
  </xdr:twoCellAnchor>
  <xdr:twoCellAnchor>
    <xdr:from>
      <xdr:col>9</xdr:col>
      <xdr:colOff>9523</xdr:colOff>
      <xdr:row>106</xdr:row>
      <xdr:rowOff>0</xdr:rowOff>
    </xdr:from>
    <xdr:to>
      <xdr:col>17</xdr:col>
      <xdr:colOff>19050</xdr:colOff>
      <xdr:row>108</xdr:row>
      <xdr:rowOff>79575</xdr:rowOff>
    </xdr:to>
    <xdr:sp macro="" textlink="">
      <xdr:nvSpPr>
        <xdr:cNvPr id="136" name="Arrow: Chevron 135">
          <a:extLst>
            <a:ext uri="{FF2B5EF4-FFF2-40B4-BE49-F238E27FC236}">
              <a16:creationId xmlns:a16="http://schemas.microsoft.com/office/drawing/2014/main" id="{18825FBB-24E3-4CFE-8DD7-5A5A7C97816F}"/>
            </a:ext>
          </a:extLst>
        </xdr:cNvPr>
        <xdr:cNvSpPr/>
      </xdr:nvSpPr>
      <xdr:spPr>
        <a:xfrm>
          <a:off x="7096123" y="14773275"/>
          <a:ext cx="4219577" cy="365325"/>
        </a:xfrm>
        <a:prstGeom prst="chevron">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100" b="1">
              <a:solidFill>
                <a:schemeClr val="bg1"/>
              </a:solidFill>
            </a:rPr>
            <a:t>Step</a:t>
          </a:r>
          <a:r>
            <a:rPr lang="en-AU" sz="1100" b="1" baseline="0">
              <a:solidFill>
                <a:schemeClr val="bg1"/>
              </a:solidFill>
            </a:rPr>
            <a:t> 2 </a:t>
          </a:r>
          <a:r>
            <a:rPr lang="en-AU" sz="1100" baseline="0">
              <a:solidFill>
                <a:schemeClr val="bg1"/>
              </a:solidFill>
            </a:rPr>
            <a:t>- Allocate fixed revenue to priority group allocation buckets</a:t>
          </a:r>
          <a:r>
            <a:rPr lang="en-AU" sz="1100">
              <a:solidFill>
                <a:schemeClr val="tx1"/>
              </a:solidFill>
            </a:rPr>
            <a:t>3</a:t>
          </a:r>
          <a:r>
            <a:rPr lang="en-AU" sz="1100" baseline="0">
              <a:solidFill>
                <a:schemeClr val="tx1"/>
              </a:solidFill>
            </a:rPr>
            <a:t> </a:t>
          </a:r>
          <a:endParaRPr lang="en-AU" sz="1100">
            <a:solidFill>
              <a:schemeClr val="tx1"/>
            </a:solidFill>
          </a:endParaRPr>
        </a:p>
      </xdr:txBody>
    </xdr:sp>
    <xdr:clientData/>
  </xdr:twoCellAnchor>
  <xdr:twoCellAnchor>
    <xdr:from>
      <xdr:col>17</xdr:col>
      <xdr:colOff>314324</xdr:colOff>
      <xdr:row>106</xdr:row>
      <xdr:rowOff>0</xdr:rowOff>
    </xdr:from>
    <xdr:to>
      <xdr:col>30</xdr:col>
      <xdr:colOff>304799</xdr:colOff>
      <xdr:row>108</xdr:row>
      <xdr:rowOff>79575</xdr:rowOff>
    </xdr:to>
    <xdr:sp macro="" textlink="">
      <xdr:nvSpPr>
        <xdr:cNvPr id="137" name="Arrow: Chevron 136">
          <a:extLst>
            <a:ext uri="{FF2B5EF4-FFF2-40B4-BE49-F238E27FC236}">
              <a16:creationId xmlns:a16="http://schemas.microsoft.com/office/drawing/2014/main" id="{E2472A0C-F4C0-4C4D-A94A-C09D62C4C15A}"/>
            </a:ext>
          </a:extLst>
        </xdr:cNvPr>
        <xdr:cNvSpPr/>
      </xdr:nvSpPr>
      <xdr:spPr>
        <a:xfrm>
          <a:off x="11610974" y="14773275"/>
          <a:ext cx="6134100" cy="365325"/>
        </a:xfrm>
        <a:prstGeom prst="chevron">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100" b="1">
              <a:solidFill>
                <a:schemeClr val="bg1"/>
              </a:solidFill>
            </a:rPr>
            <a:t>Step</a:t>
          </a:r>
          <a:r>
            <a:rPr lang="en-AU" sz="1100" b="1" baseline="0">
              <a:solidFill>
                <a:schemeClr val="bg1"/>
              </a:solidFill>
            </a:rPr>
            <a:t> 3 </a:t>
          </a:r>
          <a:r>
            <a:rPr lang="en-AU" sz="1100" baseline="0">
              <a:solidFill>
                <a:schemeClr val="bg1"/>
              </a:solidFill>
            </a:rPr>
            <a:t>- Allocate revenue to priority group</a:t>
          </a:r>
          <a:endParaRPr lang="en-AU" sz="1100">
            <a:solidFill>
              <a:schemeClr val="tx1"/>
            </a:solidFill>
          </a:endParaRPr>
        </a:p>
      </xdr:txBody>
    </xdr:sp>
    <xdr:clientData/>
  </xdr:twoCellAnchor>
  <xdr:twoCellAnchor>
    <xdr:from>
      <xdr:col>31</xdr:col>
      <xdr:colOff>38099</xdr:colOff>
      <xdr:row>106</xdr:row>
      <xdr:rowOff>9525</xdr:rowOff>
    </xdr:from>
    <xdr:to>
      <xdr:col>40</xdr:col>
      <xdr:colOff>628650</xdr:colOff>
      <xdr:row>108</xdr:row>
      <xdr:rowOff>89325</xdr:rowOff>
    </xdr:to>
    <xdr:sp macro="" textlink="">
      <xdr:nvSpPr>
        <xdr:cNvPr id="138" name="Arrow: Chevron 137">
          <a:extLst>
            <a:ext uri="{FF2B5EF4-FFF2-40B4-BE49-F238E27FC236}">
              <a16:creationId xmlns:a16="http://schemas.microsoft.com/office/drawing/2014/main" id="{AC0990D2-2A46-473B-B0E1-2F967CFEE473}"/>
            </a:ext>
          </a:extLst>
        </xdr:cNvPr>
        <xdr:cNvSpPr/>
      </xdr:nvSpPr>
      <xdr:spPr>
        <a:xfrm>
          <a:off x="18078449" y="14782800"/>
          <a:ext cx="3686176" cy="365550"/>
        </a:xfrm>
        <a:prstGeom prst="chevron">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100" b="1">
              <a:solidFill>
                <a:schemeClr val="bg1"/>
              </a:solidFill>
            </a:rPr>
            <a:t>Step</a:t>
          </a:r>
          <a:r>
            <a:rPr lang="en-AU" sz="1100" b="1" baseline="0">
              <a:solidFill>
                <a:schemeClr val="bg1"/>
              </a:solidFill>
            </a:rPr>
            <a:t> 4 </a:t>
          </a:r>
          <a:r>
            <a:rPr lang="en-AU" sz="1100" baseline="0">
              <a:solidFill>
                <a:schemeClr val="bg1"/>
              </a:solidFill>
            </a:rPr>
            <a:t>- Calculate cost reflective prices</a:t>
          </a:r>
          <a:endParaRPr lang="en-AU" sz="1100">
            <a:solidFill>
              <a:schemeClr val="tx1"/>
            </a:solidFill>
          </a:endParaRPr>
        </a:p>
      </xdr:txBody>
    </xdr:sp>
    <xdr:clientData/>
  </xdr:twoCellAnchor>
  <xdr:twoCellAnchor>
    <xdr:from>
      <xdr:col>5</xdr:col>
      <xdr:colOff>28575</xdr:colOff>
      <xdr:row>112</xdr:row>
      <xdr:rowOff>104775</xdr:rowOff>
    </xdr:from>
    <xdr:to>
      <xdr:col>9</xdr:col>
      <xdr:colOff>0</xdr:colOff>
      <xdr:row>112</xdr:row>
      <xdr:rowOff>104775</xdr:rowOff>
    </xdr:to>
    <xdr:cxnSp macro="">
      <xdr:nvCxnSpPr>
        <xdr:cNvPr id="139" name="Straight Arrow Connector 138">
          <a:extLst>
            <a:ext uri="{FF2B5EF4-FFF2-40B4-BE49-F238E27FC236}">
              <a16:creationId xmlns:a16="http://schemas.microsoft.com/office/drawing/2014/main" id="{C9B8EA7E-3DD2-40A9-90C9-93B30D1BC497}"/>
            </a:ext>
          </a:extLst>
        </xdr:cNvPr>
        <xdr:cNvCxnSpPr/>
      </xdr:nvCxnSpPr>
      <xdr:spPr>
        <a:xfrm>
          <a:off x="4400550" y="15840075"/>
          <a:ext cx="268605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28575</xdr:colOff>
      <xdr:row>116</xdr:row>
      <xdr:rowOff>95250</xdr:rowOff>
    </xdr:from>
    <xdr:to>
      <xdr:col>9</xdr:col>
      <xdr:colOff>0</xdr:colOff>
      <xdr:row>116</xdr:row>
      <xdr:rowOff>95250</xdr:rowOff>
    </xdr:to>
    <xdr:cxnSp macro="">
      <xdr:nvCxnSpPr>
        <xdr:cNvPr id="140" name="Straight Arrow Connector 139">
          <a:extLst>
            <a:ext uri="{FF2B5EF4-FFF2-40B4-BE49-F238E27FC236}">
              <a16:creationId xmlns:a16="http://schemas.microsoft.com/office/drawing/2014/main" id="{CE901A69-91B5-45F6-A4E5-F97AF2A542CA}"/>
            </a:ext>
          </a:extLst>
        </xdr:cNvPr>
        <xdr:cNvCxnSpPr/>
      </xdr:nvCxnSpPr>
      <xdr:spPr>
        <a:xfrm>
          <a:off x="4400550" y="16268700"/>
          <a:ext cx="268605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22663</xdr:colOff>
      <xdr:row>122</xdr:row>
      <xdr:rowOff>95250</xdr:rowOff>
    </xdr:from>
    <xdr:to>
      <xdr:col>15</xdr:col>
      <xdr:colOff>13138</xdr:colOff>
      <xdr:row>122</xdr:row>
      <xdr:rowOff>114300</xdr:rowOff>
    </xdr:to>
    <xdr:cxnSp macro="">
      <xdr:nvCxnSpPr>
        <xdr:cNvPr id="141" name="Straight Arrow Connector 140">
          <a:extLst>
            <a:ext uri="{FF2B5EF4-FFF2-40B4-BE49-F238E27FC236}">
              <a16:creationId xmlns:a16="http://schemas.microsoft.com/office/drawing/2014/main" id="{205416BC-3036-496B-A1F1-CCAC51F40504}"/>
            </a:ext>
          </a:extLst>
        </xdr:cNvPr>
        <xdr:cNvCxnSpPr/>
      </xdr:nvCxnSpPr>
      <xdr:spPr>
        <a:xfrm>
          <a:off x="2565838" y="17897475"/>
          <a:ext cx="3362325" cy="1905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54194</xdr:colOff>
      <xdr:row>120</xdr:row>
      <xdr:rowOff>104775</xdr:rowOff>
    </xdr:from>
    <xdr:to>
      <xdr:col>15</xdr:col>
      <xdr:colOff>13138</xdr:colOff>
      <xdr:row>120</xdr:row>
      <xdr:rowOff>111673</xdr:rowOff>
    </xdr:to>
    <xdr:cxnSp macro="">
      <xdr:nvCxnSpPr>
        <xdr:cNvPr id="142" name="Straight Arrow Connector 141">
          <a:extLst>
            <a:ext uri="{FF2B5EF4-FFF2-40B4-BE49-F238E27FC236}">
              <a16:creationId xmlns:a16="http://schemas.microsoft.com/office/drawing/2014/main" id="{5E33133D-E455-45DC-9831-FFB49DF76897}"/>
            </a:ext>
          </a:extLst>
        </xdr:cNvPr>
        <xdr:cNvCxnSpPr/>
      </xdr:nvCxnSpPr>
      <xdr:spPr>
        <a:xfrm>
          <a:off x="4740494" y="17687925"/>
          <a:ext cx="1187669" cy="6898"/>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22663</xdr:colOff>
      <xdr:row>124</xdr:row>
      <xdr:rowOff>85725</xdr:rowOff>
    </xdr:from>
    <xdr:to>
      <xdr:col>15</xdr:col>
      <xdr:colOff>13138</xdr:colOff>
      <xdr:row>124</xdr:row>
      <xdr:rowOff>104775</xdr:rowOff>
    </xdr:to>
    <xdr:cxnSp macro="">
      <xdr:nvCxnSpPr>
        <xdr:cNvPr id="143" name="Straight Arrow Connector 142">
          <a:extLst>
            <a:ext uri="{FF2B5EF4-FFF2-40B4-BE49-F238E27FC236}">
              <a16:creationId xmlns:a16="http://schemas.microsoft.com/office/drawing/2014/main" id="{53AB69BA-2C3D-435B-BFC6-F720F7061837}"/>
            </a:ext>
          </a:extLst>
        </xdr:cNvPr>
        <xdr:cNvCxnSpPr/>
      </xdr:nvCxnSpPr>
      <xdr:spPr>
        <a:xfrm>
          <a:off x="2565838" y="18107025"/>
          <a:ext cx="3362325" cy="1905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7625</xdr:colOff>
      <xdr:row>139</xdr:row>
      <xdr:rowOff>19042</xdr:rowOff>
    </xdr:from>
    <xdr:to>
      <xdr:col>20</xdr:col>
      <xdr:colOff>247650</xdr:colOff>
      <xdr:row>140</xdr:row>
      <xdr:rowOff>123815</xdr:rowOff>
    </xdr:to>
    <xdr:grpSp>
      <xdr:nvGrpSpPr>
        <xdr:cNvPr id="144" name="Group 143">
          <a:extLst>
            <a:ext uri="{FF2B5EF4-FFF2-40B4-BE49-F238E27FC236}">
              <a16:creationId xmlns:a16="http://schemas.microsoft.com/office/drawing/2014/main" id="{BCFE9042-3F2F-4BCD-ACFE-641AEBB9B4C5}"/>
            </a:ext>
          </a:extLst>
        </xdr:cNvPr>
        <xdr:cNvGrpSpPr/>
      </xdr:nvGrpSpPr>
      <xdr:grpSpPr>
        <a:xfrm>
          <a:off x="5314950" y="19811992"/>
          <a:ext cx="2752725" cy="295273"/>
          <a:chOff x="6296025" y="4371975"/>
          <a:chExt cx="3248025" cy="336001"/>
        </a:xfrm>
      </xdr:grpSpPr>
      <xdr:grpSp>
        <xdr:nvGrpSpPr>
          <xdr:cNvPr id="145" name="Group 144">
            <a:extLst>
              <a:ext uri="{FF2B5EF4-FFF2-40B4-BE49-F238E27FC236}">
                <a16:creationId xmlns:a16="http://schemas.microsoft.com/office/drawing/2014/main" id="{0D751184-6E57-EC3C-D820-3973383ED0B3}"/>
              </a:ext>
            </a:extLst>
          </xdr:cNvPr>
          <xdr:cNvGrpSpPr/>
        </xdr:nvGrpSpPr>
        <xdr:grpSpPr>
          <a:xfrm>
            <a:off x="6296025" y="4371975"/>
            <a:ext cx="3228975" cy="133350"/>
            <a:chOff x="6296025" y="4371975"/>
            <a:chExt cx="3228975" cy="133350"/>
          </a:xfrm>
        </xdr:grpSpPr>
        <xdr:cxnSp macro="">
          <xdr:nvCxnSpPr>
            <xdr:cNvPr id="147" name="Straight Connector 146">
              <a:extLst>
                <a:ext uri="{FF2B5EF4-FFF2-40B4-BE49-F238E27FC236}">
                  <a16:creationId xmlns:a16="http://schemas.microsoft.com/office/drawing/2014/main" id="{F3C35082-116D-2896-BDFF-7A9BE386C392}"/>
                </a:ext>
              </a:extLst>
            </xdr:cNvPr>
            <xdr:cNvCxnSpPr/>
          </xdr:nvCxnSpPr>
          <xdr:spPr>
            <a:xfrm>
              <a:off x="6296025" y="4371975"/>
              <a:ext cx="0" cy="108000"/>
            </a:xfrm>
            <a:prstGeom prst="line">
              <a:avLst/>
            </a:prstGeom>
            <a:ln>
              <a:solidFill>
                <a:schemeClr val="accent6"/>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148" name="Straight Connector 147">
              <a:extLst>
                <a:ext uri="{FF2B5EF4-FFF2-40B4-BE49-F238E27FC236}">
                  <a16:creationId xmlns:a16="http://schemas.microsoft.com/office/drawing/2014/main" id="{9F9F5569-6715-DCF8-E81B-1B02F0B80F58}"/>
                </a:ext>
              </a:extLst>
            </xdr:cNvPr>
            <xdr:cNvCxnSpPr/>
          </xdr:nvCxnSpPr>
          <xdr:spPr>
            <a:xfrm>
              <a:off x="6305550" y="4486275"/>
              <a:ext cx="3219450" cy="19050"/>
            </a:xfrm>
            <a:prstGeom prst="line">
              <a:avLst/>
            </a:prstGeom>
            <a:ln>
              <a:solidFill>
                <a:schemeClr val="accent6"/>
              </a:solidFill>
              <a:prstDash val="dash"/>
            </a:ln>
          </xdr:spPr>
          <xdr:style>
            <a:lnRef idx="1">
              <a:schemeClr val="accent1"/>
            </a:lnRef>
            <a:fillRef idx="0">
              <a:schemeClr val="accent1"/>
            </a:fillRef>
            <a:effectRef idx="0">
              <a:schemeClr val="accent1"/>
            </a:effectRef>
            <a:fontRef idx="minor">
              <a:schemeClr val="tx1"/>
            </a:fontRef>
          </xdr:style>
        </xdr:cxnSp>
      </xdr:grpSp>
      <xdr:cxnSp macro="">
        <xdr:nvCxnSpPr>
          <xdr:cNvPr id="146" name="Straight Arrow Connector 145">
            <a:extLst>
              <a:ext uri="{FF2B5EF4-FFF2-40B4-BE49-F238E27FC236}">
                <a16:creationId xmlns:a16="http://schemas.microsoft.com/office/drawing/2014/main" id="{73EC2E2E-F81D-037A-DD1C-9BC86E6501A7}"/>
              </a:ext>
            </a:extLst>
          </xdr:cNvPr>
          <xdr:cNvCxnSpPr/>
        </xdr:nvCxnSpPr>
        <xdr:spPr>
          <a:xfrm>
            <a:off x="9544050" y="4527002"/>
            <a:ext cx="0" cy="180974"/>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7</xdr:col>
      <xdr:colOff>9525</xdr:colOff>
      <xdr:row>138</xdr:row>
      <xdr:rowOff>104775</xdr:rowOff>
    </xdr:from>
    <xdr:to>
      <xdr:col>24</xdr:col>
      <xdr:colOff>257175</xdr:colOff>
      <xdr:row>140</xdr:row>
      <xdr:rowOff>95250</xdr:rowOff>
    </xdr:to>
    <xdr:grpSp>
      <xdr:nvGrpSpPr>
        <xdr:cNvPr id="149" name="Group 148">
          <a:extLst>
            <a:ext uri="{FF2B5EF4-FFF2-40B4-BE49-F238E27FC236}">
              <a16:creationId xmlns:a16="http://schemas.microsoft.com/office/drawing/2014/main" id="{CEBDD1F2-9B55-4C15-86B9-B9ADB47D0278}"/>
            </a:ext>
          </a:extLst>
        </xdr:cNvPr>
        <xdr:cNvGrpSpPr/>
      </xdr:nvGrpSpPr>
      <xdr:grpSpPr>
        <a:xfrm>
          <a:off x="6848475" y="19735800"/>
          <a:ext cx="2457450" cy="342900"/>
          <a:chOff x="8372475" y="4267200"/>
          <a:chExt cx="2562225" cy="409575"/>
        </a:xfrm>
      </xdr:grpSpPr>
      <xdr:cxnSp macro="">
        <xdr:nvCxnSpPr>
          <xdr:cNvPr id="150" name="Straight Connector 149">
            <a:extLst>
              <a:ext uri="{FF2B5EF4-FFF2-40B4-BE49-F238E27FC236}">
                <a16:creationId xmlns:a16="http://schemas.microsoft.com/office/drawing/2014/main" id="{2B3284C4-5B16-33BE-65F0-5BE4F488F903}"/>
              </a:ext>
            </a:extLst>
          </xdr:cNvPr>
          <xdr:cNvCxnSpPr/>
        </xdr:nvCxnSpPr>
        <xdr:spPr>
          <a:xfrm>
            <a:off x="8372475" y="4267200"/>
            <a:ext cx="2562225" cy="21004"/>
          </a:xfrm>
          <a:prstGeom prst="line">
            <a:avLst/>
          </a:prstGeom>
          <a:ln>
            <a:solidFill>
              <a:schemeClr val="accent6"/>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151" name="Straight Arrow Connector 150">
            <a:extLst>
              <a:ext uri="{FF2B5EF4-FFF2-40B4-BE49-F238E27FC236}">
                <a16:creationId xmlns:a16="http://schemas.microsoft.com/office/drawing/2014/main" id="{D8A70020-52C3-B78F-B617-3B96E3E6431A}"/>
              </a:ext>
            </a:extLst>
          </xdr:cNvPr>
          <xdr:cNvCxnSpPr/>
        </xdr:nvCxnSpPr>
        <xdr:spPr>
          <a:xfrm>
            <a:off x="10925175" y="4286250"/>
            <a:ext cx="0" cy="390525"/>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26</xdr:col>
      <xdr:colOff>247650</xdr:colOff>
      <xdr:row>118</xdr:row>
      <xdr:rowOff>9525</xdr:rowOff>
    </xdr:from>
    <xdr:to>
      <xdr:col>26</xdr:col>
      <xdr:colOff>257175</xdr:colOff>
      <xdr:row>129</xdr:row>
      <xdr:rowOff>19050</xdr:rowOff>
    </xdr:to>
    <xdr:cxnSp macro="">
      <xdr:nvCxnSpPr>
        <xdr:cNvPr id="155" name="Straight Arrow Connector 154">
          <a:extLst>
            <a:ext uri="{FF2B5EF4-FFF2-40B4-BE49-F238E27FC236}">
              <a16:creationId xmlns:a16="http://schemas.microsoft.com/office/drawing/2014/main" id="{3843BDAF-732F-4C74-941F-7F417705DCB4}"/>
            </a:ext>
          </a:extLst>
        </xdr:cNvPr>
        <xdr:cNvCxnSpPr/>
      </xdr:nvCxnSpPr>
      <xdr:spPr>
        <a:xfrm flipV="1">
          <a:off x="15678150" y="16402050"/>
          <a:ext cx="9525" cy="1266825"/>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8</xdr:col>
      <xdr:colOff>47624</xdr:colOff>
      <xdr:row>126</xdr:row>
      <xdr:rowOff>85725</xdr:rowOff>
    </xdr:from>
    <xdr:to>
      <xdr:col>15</xdr:col>
      <xdr:colOff>13138</xdr:colOff>
      <xdr:row>126</xdr:row>
      <xdr:rowOff>105651</xdr:rowOff>
    </xdr:to>
    <xdr:cxnSp macro="">
      <xdr:nvCxnSpPr>
        <xdr:cNvPr id="156" name="Straight Arrow Connector 155">
          <a:extLst>
            <a:ext uri="{FF2B5EF4-FFF2-40B4-BE49-F238E27FC236}">
              <a16:creationId xmlns:a16="http://schemas.microsoft.com/office/drawing/2014/main" id="{C48DC3A0-7464-4ECE-AF06-BE6973BD4187}"/>
            </a:ext>
          </a:extLst>
        </xdr:cNvPr>
        <xdr:cNvCxnSpPr/>
      </xdr:nvCxnSpPr>
      <xdr:spPr>
        <a:xfrm>
          <a:off x="3667124" y="18326100"/>
          <a:ext cx="2261039" cy="19926"/>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0</xdr:colOff>
      <xdr:row>118</xdr:row>
      <xdr:rowOff>104775</xdr:rowOff>
    </xdr:from>
    <xdr:to>
      <xdr:col>15</xdr:col>
      <xdr:colOff>13138</xdr:colOff>
      <xdr:row>118</xdr:row>
      <xdr:rowOff>111673</xdr:rowOff>
    </xdr:to>
    <xdr:cxnSp macro="">
      <xdr:nvCxnSpPr>
        <xdr:cNvPr id="157" name="Straight Arrow Connector 156">
          <a:extLst>
            <a:ext uri="{FF2B5EF4-FFF2-40B4-BE49-F238E27FC236}">
              <a16:creationId xmlns:a16="http://schemas.microsoft.com/office/drawing/2014/main" id="{FDD8C681-082B-43EC-BD35-53DB83AE687F}"/>
            </a:ext>
          </a:extLst>
        </xdr:cNvPr>
        <xdr:cNvCxnSpPr/>
      </xdr:nvCxnSpPr>
      <xdr:spPr>
        <a:xfrm>
          <a:off x="2543175" y="17468850"/>
          <a:ext cx="3384988" cy="6898"/>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28575</xdr:colOff>
      <xdr:row>112</xdr:row>
      <xdr:rowOff>104775</xdr:rowOff>
    </xdr:from>
    <xdr:to>
      <xdr:col>9</xdr:col>
      <xdr:colOff>0</xdr:colOff>
      <xdr:row>112</xdr:row>
      <xdr:rowOff>104775</xdr:rowOff>
    </xdr:to>
    <xdr:cxnSp macro="">
      <xdr:nvCxnSpPr>
        <xdr:cNvPr id="158" name="Straight Arrow Connector 157">
          <a:extLst>
            <a:ext uri="{FF2B5EF4-FFF2-40B4-BE49-F238E27FC236}">
              <a16:creationId xmlns:a16="http://schemas.microsoft.com/office/drawing/2014/main" id="{34EA61D4-980A-4AA9-86DF-9EF3B9E77493}"/>
            </a:ext>
          </a:extLst>
        </xdr:cNvPr>
        <xdr:cNvCxnSpPr/>
      </xdr:nvCxnSpPr>
      <xdr:spPr>
        <a:xfrm>
          <a:off x="4400550" y="15840075"/>
          <a:ext cx="268605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28575</xdr:colOff>
      <xdr:row>116</xdr:row>
      <xdr:rowOff>95250</xdr:rowOff>
    </xdr:from>
    <xdr:to>
      <xdr:col>9</xdr:col>
      <xdr:colOff>0</xdr:colOff>
      <xdr:row>116</xdr:row>
      <xdr:rowOff>95250</xdr:rowOff>
    </xdr:to>
    <xdr:cxnSp macro="">
      <xdr:nvCxnSpPr>
        <xdr:cNvPr id="159" name="Straight Arrow Connector 158">
          <a:extLst>
            <a:ext uri="{FF2B5EF4-FFF2-40B4-BE49-F238E27FC236}">
              <a16:creationId xmlns:a16="http://schemas.microsoft.com/office/drawing/2014/main" id="{AFC295B8-F691-4F6B-ACB7-791202347AC4}"/>
            </a:ext>
          </a:extLst>
        </xdr:cNvPr>
        <xdr:cNvCxnSpPr/>
      </xdr:nvCxnSpPr>
      <xdr:spPr>
        <a:xfrm>
          <a:off x="4400550" y="16268700"/>
          <a:ext cx="268605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7625</xdr:colOff>
      <xdr:row>139</xdr:row>
      <xdr:rowOff>19042</xdr:rowOff>
    </xdr:from>
    <xdr:to>
      <xdr:col>20</xdr:col>
      <xdr:colOff>247650</xdr:colOff>
      <xdr:row>140</xdr:row>
      <xdr:rowOff>123815</xdr:rowOff>
    </xdr:to>
    <xdr:grpSp>
      <xdr:nvGrpSpPr>
        <xdr:cNvPr id="162" name="Group 161">
          <a:extLst>
            <a:ext uri="{FF2B5EF4-FFF2-40B4-BE49-F238E27FC236}">
              <a16:creationId xmlns:a16="http://schemas.microsoft.com/office/drawing/2014/main" id="{A03B4253-B75F-4799-99C8-E1DC2361B59F}"/>
            </a:ext>
          </a:extLst>
        </xdr:cNvPr>
        <xdr:cNvGrpSpPr/>
      </xdr:nvGrpSpPr>
      <xdr:grpSpPr>
        <a:xfrm>
          <a:off x="5314950" y="19811992"/>
          <a:ext cx="2752725" cy="295273"/>
          <a:chOff x="6296025" y="4371975"/>
          <a:chExt cx="3248025" cy="336001"/>
        </a:xfrm>
      </xdr:grpSpPr>
      <xdr:grpSp>
        <xdr:nvGrpSpPr>
          <xdr:cNvPr id="163" name="Group 162">
            <a:extLst>
              <a:ext uri="{FF2B5EF4-FFF2-40B4-BE49-F238E27FC236}">
                <a16:creationId xmlns:a16="http://schemas.microsoft.com/office/drawing/2014/main" id="{913FBA07-C097-5FE6-6D63-4C70AF4EACE5}"/>
              </a:ext>
            </a:extLst>
          </xdr:cNvPr>
          <xdr:cNvGrpSpPr/>
        </xdr:nvGrpSpPr>
        <xdr:grpSpPr>
          <a:xfrm>
            <a:off x="6296025" y="4371975"/>
            <a:ext cx="3228975" cy="133350"/>
            <a:chOff x="6296025" y="4371975"/>
            <a:chExt cx="3228975" cy="133350"/>
          </a:xfrm>
        </xdr:grpSpPr>
        <xdr:cxnSp macro="">
          <xdr:nvCxnSpPr>
            <xdr:cNvPr id="165" name="Straight Connector 164">
              <a:extLst>
                <a:ext uri="{FF2B5EF4-FFF2-40B4-BE49-F238E27FC236}">
                  <a16:creationId xmlns:a16="http://schemas.microsoft.com/office/drawing/2014/main" id="{5AC08465-7769-93EA-6A8E-CAF69501BEB3}"/>
                </a:ext>
              </a:extLst>
            </xdr:cNvPr>
            <xdr:cNvCxnSpPr/>
          </xdr:nvCxnSpPr>
          <xdr:spPr>
            <a:xfrm>
              <a:off x="6296025" y="4371975"/>
              <a:ext cx="0" cy="108000"/>
            </a:xfrm>
            <a:prstGeom prst="line">
              <a:avLst/>
            </a:prstGeom>
            <a:ln>
              <a:solidFill>
                <a:schemeClr val="accent6"/>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166" name="Straight Connector 165">
              <a:extLst>
                <a:ext uri="{FF2B5EF4-FFF2-40B4-BE49-F238E27FC236}">
                  <a16:creationId xmlns:a16="http://schemas.microsoft.com/office/drawing/2014/main" id="{79B6CC0D-8C80-2D1D-B2B0-FFBD3667F22E}"/>
                </a:ext>
              </a:extLst>
            </xdr:cNvPr>
            <xdr:cNvCxnSpPr/>
          </xdr:nvCxnSpPr>
          <xdr:spPr>
            <a:xfrm>
              <a:off x="6305550" y="4486275"/>
              <a:ext cx="3219450" cy="19050"/>
            </a:xfrm>
            <a:prstGeom prst="line">
              <a:avLst/>
            </a:prstGeom>
            <a:ln>
              <a:solidFill>
                <a:schemeClr val="accent6"/>
              </a:solidFill>
              <a:prstDash val="dash"/>
            </a:ln>
          </xdr:spPr>
          <xdr:style>
            <a:lnRef idx="1">
              <a:schemeClr val="accent1"/>
            </a:lnRef>
            <a:fillRef idx="0">
              <a:schemeClr val="accent1"/>
            </a:fillRef>
            <a:effectRef idx="0">
              <a:schemeClr val="accent1"/>
            </a:effectRef>
            <a:fontRef idx="minor">
              <a:schemeClr val="tx1"/>
            </a:fontRef>
          </xdr:style>
        </xdr:cxnSp>
      </xdr:grpSp>
      <xdr:cxnSp macro="">
        <xdr:nvCxnSpPr>
          <xdr:cNvPr id="164" name="Straight Arrow Connector 163">
            <a:extLst>
              <a:ext uri="{FF2B5EF4-FFF2-40B4-BE49-F238E27FC236}">
                <a16:creationId xmlns:a16="http://schemas.microsoft.com/office/drawing/2014/main" id="{A4764D4F-2E05-4CE9-4015-E67FDD301C47}"/>
              </a:ext>
            </a:extLst>
          </xdr:cNvPr>
          <xdr:cNvCxnSpPr/>
        </xdr:nvCxnSpPr>
        <xdr:spPr>
          <a:xfrm>
            <a:off x="9544050" y="4527002"/>
            <a:ext cx="0" cy="180974"/>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7</xdr:col>
      <xdr:colOff>9525</xdr:colOff>
      <xdr:row>138</xdr:row>
      <xdr:rowOff>104775</xdr:rowOff>
    </xdr:from>
    <xdr:to>
      <xdr:col>24</xdr:col>
      <xdr:colOff>257175</xdr:colOff>
      <xdr:row>140</xdr:row>
      <xdr:rowOff>95250</xdr:rowOff>
    </xdr:to>
    <xdr:grpSp>
      <xdr:nvGrpSpPr>
        <xdr:cNvPr id="167" name="Group 166">
          <a:extLst>
            <a:ext uri="{FF2B5EF4-FFF2-40B4-BE49-F238E27FC236}">
              <a16:creationId xmlns:a16="http://schemas.microsoft.com/office/drawing/2014/main" id="{876D51E2-2AE1-4E01-BBEA-C9E9FEDC52B2}"/>
            </a:ext>
          </a:extLst>
        </xdr:cNvPr>
        <xdr:cNvGrpSpPr/>
      </xdr:nvGrpSpPr>
      <xdr:grpSpPr>
        <a:xfrm>
          <a:off x="6848475" y="19735800"/>
          <a:ext cx="2457450" cy="342900"/>
          <a:chOff x="8372475" y="4267200"/>
          <a:chExt cx="2562225" cy="409575"/>
        </a:xfrm>
      </xdr:grpSpPr>
      <xdr:cxnSp macro="">
        <xdr:nvCxnSpPr>
          <xdr:cNvPr id="168" name="Straight Connector 167">
            <a:extLst>
              <a:ext uri="{FF2B5EF4-FFF2-40B4-BE49-F238E27FC236}">
                <a16:creationId xmlns:a16="http://schemas.microsoft.com/office/drawing/2014/main" id="{203B6064-7DA0-E2BF-0C5D-F9B1C72B6BD4}"/>
              </a:ext>
            </a:extLst>
          </xdr:cNvPr>
          <xdr:cNvCxnSpPr/>
        </xdr:nvCxnSpPr>
        <xdr:spPr>
          <a:xfrm>
            <a:off x="8372475" y="4267200"/>
            <a:ext cx="2562225" cy="21004"/>
          </a:xfrm>
          <a:prstGeom prst="line">
            <a:avLst/>
          </a:prstGeom>
          <a:ln>
            <a:solidFill>
              <a:schemeClr val="accent6"/>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169" name="Straight Arrow Connector 168">
            <a:extLst>
              <a:ext uri="{FF2B5EF4-FFF2-40B4-BE49-F238E27FC236}">
                <a16:creationId xmlns:a16="http://schemas.microsoft.com/office/drawing/2014/main" id="{72D843AD-30AA-53A5-BF1D-1874F0DE7CC5}"/>
              </a:ext>
            </a:extLst>
          </xdr:cNvPr>
          <xdr:cNvCxnSpPr/>
        </xdr:nvCxnSpPr>
        <xdr:spPr>
          <a:xfrm>
            <a:off x="10925175" y="4286250"/>
            <a:ext cx="0" cy="390525"/>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26</xdr:col>
      <xdr:colOff>247650</xdr:colOff>
      <xdr:row>118</xdr:row>
      <xdr:rowOff>9525</xdr:rowOff>
    </xdr:from>
    <xdr:to>
      <xdr:col>26</xdr:col>
      <xdr:colOff>257175</xdr:colOff>
      <xdr:row>129</xdr:row>
      <xdr:rowOff>19050</xdr:rowOff>
    </xdr:to>
    <xdr:cxnSp macro="">
      <xdr:nvCxnSpPr>
        <xdr:cNvPr id="170" name="Straight Arrow Connector 169">
          <a:extLst>
            <a:ext uri="{FF2B5EF4-FFF2-40B4-BE49-F238E27FC236}">
              <a16:creationId xmlns:a16="http://schemas.microsoft.com/office/drawing/2014/main" id="{3C7478F3-678B-492F-BDE2-8F4D8E57302E}"/>
            </a:ext>
          </a:extLst>
        </xdr:cNvPr>
        <xdr:cNvCxnSpPr/>
      </xdr:nvCxnSpPr>
      <xdr:spPr>
        <a:xfrm flipV="1">
          <a:off x="15678150" y="16402050"/>
          <a:ext cx="9525" cy="1266825"/>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28575</xdr:colOff>
      <xdr:row>112</xdr:row>
      <xdr:rowOff>104775</xdr:rowOff>
    </xdr:from>
    <xdr:to>
      <xdr:col>9</xdr:col>
      <xdr:colOff>0</xdr:colOff>
      <xdr:row>112</xdr:row>
      <xdr:rowOff>104775</xdr:rowOff>
    </xdr:to>
    <xdr:cxnSp macro="">
      <xdr:nvCxnSpPr>
        <xdr:cNvPr id="171" name="Straight Arrow Connector 170">
          <a:extLst>
            <a:ext uri="{FF2B5EF4-FFF2-40B4-BE49-F238E27FC236}">
              <a16:creationId xmlns:a16="http://schemas.microsoft.com/office/drawing/2014/main" id="{ED9FEFAD-F790-4622-9F1F-159C3F3AF1F6}"/>
            </a:ext>
          </a:extLst>
        </xdr:cNvPr>
        <xdr:cNvCxnSpPr/>
      </xdr:nvCxnSpPr>
      <xdr:spPr>
        <a:xfrm>
          <a:off x="4400550" y="15840075"/>
          <a:ext cx="268605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28575</xdr:colOff>
      <xdr:row>116</xdr:row>
      <xdr:rowOff>95250</xdr:rowOff>
    </xdr:from>
    <xdr:to>
      <xdr:col>9</xdr:col>
      <xdr:colOff>0</xdr:colOff>
      <xdr:row>116</xdr:row>
      <xdr:rowOff>95250</xdr:rowOff>
    </xdr:to>
    <xdr:cxnSp macro="">
      <xdr:nvCxnSpPr>
        <xdr:cNvPr id="172" name="Straight Arrow Connector 171">
          <a:extLst>
            <a:ext uri="{FF2B5EF4-FFF2-40B4-BE49-F238E27FC236}">
              <a16:creationId xmlns:a16="http://schemas.microsoft.com/office/drawing/2014/main" id="{69955003-7BDD-4467-8CD7-DCF48CF7961E}"/>
            </a:ext>
          </a:extLst>
        </xdr:cNvPr>
        <xdr:cNvCxnSpPr/>
      </xdr:nvCxnSpPr>
      <xdr:spPr>
        <a:xfrm>
          <a:off x="4400550" y="16268700"/>
          <a:ext cx="268605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7625</xdr:colOff>
      <xdr:row>139</xdr:row>
      <xdr:rowOff>19042</xdr:rowOff>
    </xdr:from>
    <xdr:to>
      <xdr:col>20</xdr:col>
      <xdr:colOff>247650</xdr:colOff>
      <xdr:row>140</xdr:row>
      <xdr:rowOff>123815</xdr:rowOff>
    </xdr:to>
    <xdr:grpSp>
      <xdr:nvGrpSpPr>
        <xdr:cNvPr id="175" name="Group 174">
          <a:extLst>
            <a:ext uri="{FF2B5EF4-FFF2-40B4-BE49-F238E27FC236}">
              <a16:creationId xmlns:a16="http://schemas.microsoft.com/office/drawing/2014/main" id="{A4432AB5-A373-4AEB-A0C2-05B9F9F2F07C}"/>
            </a:ext>
          </a:extLst>
        </xdr:cNvPr>
        <xdr:cNvGrpSpPr/>
      </xdr:nvGrpSpPr>
      <xdr:grpSpPr>
        <a:xfrm>
          <a:off x="5314950" y="19811992"/>
          <a:ext cx="2752725" cy="295273"/>
          <a:chOff x="6296025" y="4371975"/>
          <a:chExt cx="3248025" cy="336001"/>
        </a:xfrm>
      </xdr:grpSpPr>
      <xdr:grpSp>
        <xdr:nvGrpSpPr>
          <xdr:cNvPr id="176" name="Group 175">
            <a:extLst>
              <a:ext uri="{FF2B5EF4-FFF2-40B4-BE49-F238E27FC236}">
                <a16:creationId xmlns:a16="http://schemas.microsoft.com/office/drawing/2014/main" id="{58D91C88-0867-0883-49A8-4374E8708DE3}"/>
              </a:ext>
            </a:extLst>
          </xdr:cNvPr>
          <xdr:cNvGrpSpPr/>
        </xdr:nvGrpSpPr>
        <xdr:grpSpPr>
          <a:xfrm>
            <a:off x="6296025" y="4371975"/>
            <a:ext cx="3228975" cy="133350"/>
            <a:chOff x="6296025" y="4371975"/>
            <a:chExt cx="3228975" cy="133350"/>
          </a:xfrm>
        </xdr:grpSpPr>
        <xdr:cxnSp macro="">
          <xdr:nvCxnSpPr>
            <xdr:cNvPr id="178" name="Straight Connector 177">
              <a:extLst>
                <a:ext uri="{FF2B5EF4-FFF2-40B4-BE49-F238E27FC236}">
                  <a16:creationId xmlns:a16="http://schemas.microsoft.com/office/drawing/2014/main" id="{54AE2EC0-FD26-0BC9-EF64-F31824467C83}"/>
                </a:ext>
              </a:extLst>
            </xdr:cNvPr>
            <xdr:cNvCxnSpPr/>
          </xdr:nvCxnSpPr>
          <xdr:spPr>
            <a:xfrm>
              <a:off x="6296025" y="4371975"/>
              <a:ext cx="0" cy="108000"/>
            </a:xfrm>
            <a:prstGeom prst="line">
              <a:avLst/>
            </a:prstGeom>
            <a:ln>
              <a:solidFill>
                <a:schemeClr val="accent6"/>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179" name="Straight Connector 178">
              <a:extLst>
                <a:ext uri="{FF2B5EF4-FFF2-40B4-BE49-F238E27FC236}">
                  <a16:creationId xmlns:a16="http://schemas.microsoft.com/office/drawing/2014/main" id="{368578B4-A7AD-E13D-8FF8-3EBFEAB941D2}"/>
                </a:ext>
              </a:extLst>
            </xdr:cNvPr>
            <xdr:cNvCxnSpPr/>
          </xdr:nvCxnSpPr>
          <xdr:spPr>
            <a:xfrm>
              <a:off x="6305550" y="4486275"/>
              <a:ext cx="3219450" cy="19050"/>
            </a:xfrm>
            <a:prstGeom prst="line">
              <a:avLst/>
            </a:prstGeom>
            <a:ln>
              <a:solidFill>
                <a:schemeClr val="accent6"/>
              </a:solidFill>
              <a:prstDash val="dash"/>
            </a:ln>
          </xdr:spPr>
          <xdr:style>
            <a:lnRef idx="1">
              <a:schemeClr val="accent1"/>
            </a:lnRef>
            <a:fillRef idx="0">
              <a:schemeClr val="accent1"/>
            </a:fillRef>
            <a:effectRef idx="0">
              <a:schemeClr val="accent1"/>
            </a:effectRef>
            <a:fontRef idx="minor">
              <a:schemeClr val="tx1"/>
            </a:fontRef>
          </xdr:style>
        </xdr:cxnSp>
      </xdr:grpSp>
      <xdr:cxnSp macro="">
        <xdr:nvCxnSpPr>
          <xdr:cNvPr id="177" name="Straight Arrow Connector 176">
            <a:extLst>
              <a:ext uri="{FF2B5EF4-FFF2-40B4-BE49-F238E27FC236}">
                <a16:creationId xmlns:a16="http://schemas.microsoft.com/office/drawing/2014/main" id="{E93EBA36-9215-EFFE-3990-7EF85CBF0C7F}"/>
              </a:ext>
            </a:extLst>
          </xdr:cNvPr>
          <xdr:cNvCxnSpPr/>
        </xdr:nvCxnSpPr>
        <xdr:spPr>
          <a:xfrm>
            <a:off x="9544050" y="4527002"/>
            <a:ext cx="0" cy="180974"/>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7</xdr:col>
      <xdr:colOff>9525</xdr:colOff>
      <xdr:row>138</xdr:row>
      <xdr:rowOff>104775</xdr:rowOff>
    </xdr:from>
    <xdr:to>
      <xdr:col>24</xdr:col>
      <xdr:colOff>257175</xdr:colOff>
      <xdr:row>140</xdr:row>
      <xdr:rowOff>95250</xdr:rowOff>
    </xdr:to>
    <xdr:grpSp>
      <xdr:nvGrpSpPr>
        <xdr:cNvPr id="180" name="Group 179">
          <a:extLst>
            <a:ext uri="{FF2B5EF4-FFF2-40B4-BE49-F238E27FC236}">
              <a16:creationId xmlns:a16="http://schemas.microsoft.com/office/drawing/2014/main" id="{B4A4B60A-7DCE-4385-BDE1-3E0C69A23992}"/>
            </a:ext>
          </a:extLst>
        </xdr:cNvPr>
        <xdr:cNvGrpSpPr/>
      </xdr:nvGrpSpPr>
      <xdr:grpSpPr>
        <a:xfrm>
          <a:off x="6848475" y="19735800"/>
          <a:ext cx="2457450" cy="342900"/>
          <a:chOff x="8372475" y="4267200"/>
          <a:chExt cx="2562225" cy="409575"/>
        </a:xfrm>
      </xdr:grpSpPr>
      <xdr:cxnSp macro="">
        <xdr:nvCxnSpPr>
          <xdr:cNvPr id="181" name="Straight Connector 180">
            <a:extLst>
              <a:ext uri="{FF2B5EF4-FFF2-40B4-BE49-F238E27FC236}">
                <a16:creationId xmlns:a16="http://schemas.microsoft.com/office/drawing/2014/main" id="{6C5671FE-F4B2-9FC9-D4CE-B10FE8743053}"/>
              </a:ext>
            </a:extLst>
          </xdr:cNvPr>
          <xdr:cNvCxnSpPr/>
        </xdr:nvCxnSpPr>
        <xdr:spPr>
          <a:xfrm>
            <a:off x="8372475" y="4267200"/>
            <a:ext cx="2562225" cy="21004"/>
          </a:xfrm>
          <a:prstGeom prst="line">
            <a:avLst/>
          </a:prstGeom>
          <a:ln>
            <a:solidFill>
              <a:schemeClr val="accent6"/>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182" name="Straight Arrow Connector 181">
            <a:extLst>
              <a:ext uri="{FF2B5EF4-FFF2-40B4-BE49-F238E27FC236}">
                <a16:creationId xmlns:a16="http://schemas.microsoft.com/office/drawing/2014/main" id="{5579CFC6-AF06-AC42-2AF2-D9E84123BF64}"/>
              </a:ext>
            </a:extLst>
          </xdr:cNvPr>
          <xdr:cNvCxnSpPr/>
        </xdr:nvCxnSpPr>
        <xdr:spPr>
          <a:xfrm>
            <a:off x="10925175" y="4286250"/>
            <a:ext cx="0" cy="390525"/>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26</xdr:col>
      <xdr:colOff>247650</xdr:colOff>
      <xdr:row>118</xdr:row>
      <xdr:rowOff>9525</xdr:rowOff>
    </xdr:from>
    <xdr:to>
      <xdr:col>26</xdr:col>
      <xdr:colOff>257175</xdr:colOff>
      <xdr:row>129</xdr:row>
      <xdr:rowOff>19050</xdr:rowOff>
    </xdr:to>
    <xdr:cxnSp macro="">
      <xdr:nvCxnSpPr>
        <xdr:cNvPr id="183" name="Straight Arrow Connector 182">
          <a:extLst>
            <a:ext uri="{FF2B5EF4-FFF2-40B4-BE49-F238E27FC236}">
              <a16:creationId xmlns:a16="http://schemas.microsoft.com/office/drawing/2014/main" id="{868C3828-A1ED-48AC-B32A-F0C1735E0889}"/>
            </a:ext>
          </a:extLst>
        </xdr:cNvPr>
        <xdr:cNvCxnSpPr/>
      </xdr:nvCxnSpPr>
      <xdr:spPr>
        <a:xfrm flipV="1">
          <a:off x="15678150" y="16402050"/>
          <a:ext cx="9525" cy="1266825"/>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1</xdr:col>
      <xdr:colOff>67234</xdr:colOff>
      <xdr:row>117</xdr:row>
      <xdr:rowOff>11205</xdr:rowOff>
    </xdr:from>
    <xdr:to>
      <xdr:col>44</xdr:col>
      <xdr:colOff>336176</xdr:colOff>
      <xdr:row>137</xdr:row>
      <xdr:rowOff>100853</xdr:rowOff>
    </xdr:to>
    <xdr:grpSp>
      <xdr:nvGrpSpPr>
        <xdr:cNvPr id="184" name="Group 183">
          <a:extLst>
            <a:ext uri="{FF2B5EF4-FFF2-40B4-BE49-F238E27FC236}">
              <a16:creationId xmlns:a16="http://schemas.microsoft.com/office/drawing/2014/main" id="{E0F0A30A-A06C-4852-824D-23E0F798AB62}"/>
            </a:ext>
          </a:extLst>
        </xdr:cNvPr>
        <xdr:cNvGrpSpPr/>
      </xdr:nvGrpSpPr>
      <xdr:grpSpPr>
        <a:xfrm>
          <a:off x="15782925" y="17318130"/>
          <a:ext cx="0" cy="2289923"/>
          <a:chOff x="20630029" y="2297206"/>
          <a:chExt cx="2207558" cy="1367118"/>
        </a:xfrm>
      </xdr:grpSpPr>
      <xdr:sp macro="" textlink="">
        <xdr:nvSpPr>
          <xdr:cNvPr id="185" name="Rectangle: Rounded Corners 184">
            <a:extLst>
              <a:ext uri="{FF2B5EF4-FFF2-40B4-BE49-F238E27FC236}">
                <a16:creationId xmlns:a16="http://schemas.microsoft.com/office/drawing/2014/main" id="{477168BD-FA56-1A91-286A-AFA814CB15B6}"/>
              </a:ext>
            </a:extLst>
          </xdr:cNvPr>
          <xdr:cNvSpPr/>
        </xdr:nvSpPr>
        <xdr:spPr>
          <a:xfrm>
            <a:off x="20630029" y="2297206"/>
            <a:ext cx="2207558" cy="694765"/>
          </a:xfrm>
          <a:prstGeom prst="roundRect">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rtlCol="0" anchor="t"/>
          <a:lstStyle/>
          <a:p>
            <a:pPr algn="l"/>
            <a:r>
              <a:rPr lang="en-AU" sz="1100"/>
              <a:t>QCA Fee has been substructed form the final cost reflective prices </a:t>
            </a:r>
          </a:p>
        </xdr:txBody>
      </xdr:sp>
      <xdr:cxnSp macro="">
        <xdr:nvCxnSpPr>
          <xdr:cNvPr id="186" name="Straight Arrow Connector 185">
            <a:extLst>
              <a:ext uri="{FF2B5EF4-FFF2-40B4-BE49-F238E27FC236}">
                <a16:creationId xmlns:a16="http://schemas.microsoft.com/office/drawing/2014/main" id="{1004E0C1-0664-7A99-6781-E8F3B5B3861A}"/>
              </a:ext>
            </a:extLst>
          </xdr:cNvPr>
          <xdr:cNvCxnSpPr/>
        </xdr:nvCxnSpPr>
        <xdr:spPr>
          <a:xfrm>
            <a:off x="21425647" y="3025588"/>
            <a:ext cx="22412" cy="638736"/>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grpSp>
    <xdr:clientData/>
  </xdr:twoCellAnchor>
  <xdr:twoCellAnchor>
    <xdr:from>
      <xdr:col>5</xdr:col>
      <xdr:colOff>29232</xdr:colOff>
      <xdr:row>132</xdr:row>
      <xdr:rowOff>52552</xdr:rowOff>
    </xdr:from>
    <xdr:to>
      <xdr:col>15</xdr:col>
      <xdr:colOff>13138</xdr:colOff>
      <xdr:row>132</xdr:row>
      <xdr:rowOff>71580</xdr:rowOff>
    </xdr:to>
    <xdr:cxnSp macro="">
      <xdr:nvCxnSpPr>
        <xdr:cNvPr id="188" name="Straight Arrow Connector 187">
          <a:extLst>
            <a:ext uri="{FF2B5EF4-FFF2-40B4-BE49-F238E27FC236}">
              <a16:creationId xmlns:a16="http://schemas.microsoft.com/office/drawing/2014/main" id="{DC3EF6A0-794A-4F9D-850B-FBE7A55234FC}"/>
            </a:ext>
          </a:extLst>
        </xdr:cNvPr>
        <xdr:cNvCxnSpPr/>
      </xdr:nvCxnSpPr>
      <xdr:spPr>
        <a:xfrm>
          <a:off x="2572407" y="18950152"/>
          <a:ext cx="3355756" cy="19028"/>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29232</xdr:colOff>
      <xdr:row>134</xdr:row>
      <xdr:rowOff>72258</xdr:rowOff>
    </xdr:from>
    <xdr:to>
      <xdr:col>15</xdr:col>
      <xdr:colOff>13138</xdr:colOff>
      <xdr:row>134</xdr:row>
      <xdr:rowOff>91286</xdr:rowOff>
    </xdr:to>
    <xdr:cxnSp macro="">
      <xdr:nvCxnSpPr>
        <xdr:cNvPr id="189" name="Straight Arrow Connector 188">
          <a:extLst>
            <a:ext uri="{FF2B5EF4-FFF2-40B4-BE49-F238E27FC236}">
              <a16:creationId xmlns:a16="http://schemas.microsoft.com/office/drawing/2014/main" id="{F48EA4F8-4CC1-4E0A-8434-20A7A05F8288}"/>
            </a:ext>
          </a:extLst>
        </xdr:cNvPr>
        <xdr:cNvCxnSpPr/>
      </xdr:nvCxnSpPr>
      <xdr:spPr>
        <a:xfrm>
          <a:off x="2572407" y="19188933"/>
          <a:ext cx="3355756" cy="19028"/>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0</xdr:colOff>
      <xdr:row>155</xdr:row>
      <xdr:rowOff>0</xdr:rowOff>
    </xdr:from>
    <xdr:to>
      <xdr:col>8</xdr:col>
      <xdr:colOff>66675</xdr:colOff>
      <xdr:row>157</xdr:row>
      <xdr:rowOff>81075</xdr:rowOff>
    </xdr:to>
    <xdr:sp macro="" textlink="">
      <xdr:nvSpPr>
        <xdr:cNvPr id="190" name="Arrow: Pentagon 189">
          <a:extLst>
            <a:ext uri="{FF2B5EF4-FFF2-40B4-BE49-F238E27FC236}">
              <a16:creationId xmlns:a16="http://schemas.microsoft.com/office/drawing/2014/main" id="{927A3333-F735-458E-B35D-90FA53D4FD7D}"/>
            </a:ext>
          </a:extLst>
        </xdr:cNvPr>
        <xdr:cNvSpPr/>
      </xdr:nvSpPr>
      <xdr:spPr>
        <a:xfrm>
          <a:off x="1047750" y="21583650"/>
          <a:ext cx="5686425" cy="366825"/>
        </a:xfrm>
        <a:prstGeom prst="homePlate">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200" b="1"/>
            <a:t>Step 1 </a:t>
          </a:r>
          <a:r>
            <a:rPr lang="en-AU" sz="1200"/>
            <a:t>- Allocate revenue by charge</a:t>
          </a:r>
          <a:r>
            <a:rPr lang="en-AU" sz="1200" baseline="0"/>
            <a:t> type</a:t>
          </a:r>
          <a:endParaRPr lang="en-AU" sz="1200"/>
        </a:p>
      </xdr:txBody>
    </xdr:sp>
    <xdr:clientData/>
  </xdr:twoCellAnchor>
  <xdr:twoCellAnchor>
    <xdr:from>
      <xdr:col>9</xdr:col>
      <xdr:colOff>9523</xdr:colOff>
      <xdr:row>155</xdr:row>
      <xdr:rowOff>0</xdr:rowOff>
    </xdr:from>
    <xdr:to>
      <xdr:col>17</xdr:col>
      <xdr:colOff>19050</xdr:colOff>
      <xdr:row>157</xdr:row>
      <xdr:rowOff>79575</xdr:rowOff>
    </xdr:to>
    <xdr:sp macro="" textlink="">
      <xdr:nvSpPr>
        <xdr:cNvPr id="191" name="Arrow: Chevron 190">
          <a:extLst>
            <a:ext uri="{FF2B5EF4-FFF2-40B4-BE49-F238E27FC236}">
              <a16:creationId xmlns:a16="http://schemas.microsoft.com/office/drawing/2014/main" id="{4C49F7C1-AC16-4CFA-BDB1-763FDCAB9C20}"/>
            </a:ext>
          </a:extLst>
        </xdr:cNvPr>
        <xdr:cNvSpPr/>
      </xdr:nvSpPr>
      <xdr:spPr>
        <a:xfrm>
          <a:off x="7096123" y="21583650"/>
          <a:ext cx="4219577" cy="365325"/>
        </a:xfrm>
        <a:prstGeom prst="chevron">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100" b="1">
              <a:solidFill>
                <a:schemeClr val="bg1"/>
              </a:solidFill>
            </a:rPr>
            <a:t>Step</a:t>
          </a:r>
          <a:r>
            <a:rPr lang="en-AU" sz="1100" b="1" baseline="0">
              <a:solidFill>
                <a:schemeClr val="bg1"/>
              </a:solidFill>
            </a:rPr>
            <a:t> 2 </a:t>
          </a:r>
          <a:r>
            <a:rPr lang="en-AU" sz="1100" baseline="0">
              <a:solidFill>
                <a:schemeClr val="bg1"/>
              </a:solidFill>
            </a:rPr>
            <a:t>- Allocate fixed revenue to priority group allocation buckets</a:t>
          </a:r>
          <a:r>
            <a:rPr lang="en-AU" sz="1100">
              <a:solidFill>
                <a:schemeClr val="tx1"/>
              </a:solidFill>
            </a:rPr>
            <a:t>3</a:t>
          </a:r>
          <a:r>
            <a:rPr lang="en-AU" sz="1100" baseline="0">
              <a:solidFill>
                <a:schemeClr val="tx1"/>
              </a:solidFill>
            </a:rPr>
            <a:t> </a:t>
          </a:r>
          <a:endParaRPr lang="en-AU" sz="1100">
            <a:solidFill>
              <a:schemeClr val="tx1"/>
            </a:solidFill>
          </a:endParaRPr>
        </a:p>
      </xdr:txBody>
    </xdr:sp>
    <xdr:clientData/>
  </xdr:twoCellAnchor>
  <xdr:twoCellAnchor>
    <xdr:from>
      <xdr:col>17</xdr:col>
      <xdr:colOff>314324</xdr:colOff>
      <xdr:row>155</xdr:row>
      <xdr:rowOff>0</xdr:rowOff>
    </xdr:from>
    <xdr:to>
      <xdr:col>30</xdr:col>
      <xdr:colOff>304799</xdr:colOff>
      <xdr:row>157</xdr:row>
      <xdr:rowOff>79575</xdr:rowOff>
    </xdr:to>
    <xdr:sp macro="" textlink="">
      <xdr:nvSpPr>
        <xdr:cNvPr id="192" name="Arrow: Chevron 191">
          <a:extLst>
            <a:ext uri="{FF2B5EF4-FFF2-40B4-BE49-F238E27FC236}">
              <a16:creationId xmlns:a16="http://schemas.microsoft.com/office/drawing/2014/main" id="{45297C6C-32E4-4D3F-AFA5-F121A99F24D0}"/>
            </a:ext>
          </a:extLst>
        </xdr:cNvPr>
        <xdr:cNvSpPr/>
      </xdr:nvSpPr>
      <xdr:spPr>
        <a:xfrm>
          <a:off x="11610974" y="21583650"/>
          <a:ext cx="6134100" cy="365325"/>
        </a:xfrm>
        <a:prstGeom prst="chevron">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100" b="1">
              <a:solidFill>
                <a:schemeClr val="bg1"/>
              </a:solidFill>
            </a:rPr>
            <a:t>Step</a:t>
          </a:r>
          <a:r>
            <a:rPr lang="en-AU" sz="1100" b="1" baseline="0">
              <a:solidFill>
                <a:schemeClr val="bg1"/>
              </a:solidFill>
            </a:rPr>
            <a:t> 3 </a:t>
          </a:r>
          <a:r>
            <a:rPr lang="en-AU" sz="1100" baseline="0">
              <a:solidFill>
                <a:schemeClr val="bg1"/>
              </a:solidFill>
            </a:rPr>
            <a:t>- Allocate revenue to priority group</a:t>
          </a:r>
          <a:endParaRPr lang="en-AU" sz="1100">
            <a:solidFill>
              <a:schemeClr val="tx1"/>
            </a:solidFill>
          </a:endParaRPr>
        </a:p>
      </xdr:txBody>
    </xdr:sp>
    <xdr:clientData/>
  </xdr:twoCellAnchor>
  <xdr:twoCellAnchor>
    <xdr:from>
      <xdr:col>31</xdr:col>
      <xdr:colOff>38099</xdr:colOff>
      <xdr:row>155</xdr:row>
      <xdr:rowOff>9525</xdr:rowOff>
    </xdr:from>
    <xdr:to>
      <xdr:col>40</xdr:col>
      <xdr:colOff>628650</xdr:colOff>
      <xdr:row>157</xdr:row>
      <xdr:rowOff>89325</xdr:rowOff>
    </xdr:to>
    <xdr:sp macro="" textlink="">
      <xdr:nvSpPr>
        <xdr:cNvPr id="193" name="Arrow: Chevron 192">
          <a:extLst>
            <a:ext uri="{FF2B5EF4-FFF2-40B4-BE49-F238E27FC236}">
              <a16:creationId xmlns:a16="http://schemas.microsoft.com/office/drawing/2014/main" id="{0E51704B-295E-4EC7-93E2-3CEF0F682FA7}"/>
            </a:ext>
          </a:extLst>
        </xdr:cNvPr>
        <xdr:cNvSpPr/>
      </xdr:nvSpPr>
      <xdr:spPr>
        <a:xfrm>
          <a:off x="18078449" y="21593175"/>
          <a:ext cx="3686176" cy="365550"/>
        </a:xfrm>
        <a:prstGeom prst="chevron">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100" b="1">
              <a:solidFill>
                <a:schemeClr val="bg1"/>
              </a:solidFill>
            </a:rPr>
            <a:t>Step</a:t>
          </a:r>
          <a:r>
            <a:rPr lang="en-AU" sz="1100" b="1" baseline="0">
              <a:solidFill>
                <a:schemeClr val="bg1"/>
              </a:solidFill>
            </a:rPr>
            <a:t> 4 </a:t>
          </a:r>
          <a:r>
            <a:rPr lang="en-AU" sz="1100" baseline="0">
              <a:solidFill>
                <a:schemeClr val="bg1"/>
              </a:solidFill>
            </a:rPr>
            <a:t>- Calculate cost reflective prices</a:t>
          </a:r>
          <a:endParaRPr lang="en-AU" sz="1100">
            <a:solidFill>
              <a:schemeClr val="tx1"/>
            </a:solidFill>
          </a:endParaRPr>
        </a:p>
      </xdr:txBody>
    </xdr:sp>
    <xdr:clientData/>
  </xdr:twoCellAnchor>
  <xdr:twoCellAnchor>
    <xdr:from>
      <xdr:col>2</xdr:col>
      <xdr:colOff>0</xdr:colOff>
      <xdr:row>155</xdr:row>
      <xdr:rowOff>0</xdr:rowOff>
    </xdr:from>
    <xdr:to>
      <xdr:col>8</xdr:col>
      <xdr:colOff>66675</xdr:colOff>
      <xdr:row>157</xdr:row>
      <xdr:rowOff>81075</xdr:rowOff>
    </xdr:to>
    <xdr:sp macro="" textlink="">
      <xdr:nvSpPr>
        <xdr:cNvPr id="194" name="Arrow: Pentagon 193">
          <a:extLst>
            <a:ext uri="{FF2B5EF4-FFF2-40B4-BE49-F238E27FC236}">
              <a16:creationId xmlns:a16="http://schemas.microsoft.com/office/drawing/2014/main" id="{052CD497-EBCB-4122-8532-DFD5B13D2D88}"/>
            </a:ext>
          </a:extLst>
        </xdr:cNvPr>
        <xdr:cNvSpPr/>
      </xdr:nvSpPr>
      <xdr:spPr>
        <a:xfrm>
          <a:off x="1047750" y="21583650"/>
          <a:ext cx="5686425" cy="366825"/>
        </a:xfrm>
        <a:prstGeom prst="homePlate">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200" b="1"/>
            <a:t>Step 1 </a:t>
          </a:r>
          <a:r>
            <a:rPr lang="en-AU" sz="1200"/>
            <a:t>- Allocate revenue by charge</a:t>
          </a:r>
          <a:r>
            <a:rPr lang="en-AU" sz="1200" baseline="0"/>
            <a:t> type</a:t>
          </a:r>
          <a:endParaRPr lang="en-AU" sz="1200"/>
        </a:p>
      </xdr:txBody>
    </xdr:sp>
    <xdr:clientData/>
  </xdr:twoCellAnchor>
  <xdr:twoCellAnchor>
    <xdr:from>
      <xdr:col>9</xdr:col>
      <xdr:colOff>9523</xdr:colOff>
      <xdr:row>155</xdr:row>
      <xdr:rowOff>0</xdr:rowOff>
    </xdr:from>
    <xdr:to>
      <xdr:col>17</xdr:col>
      <xdr:colOff>19050</xdr:colOff>
      <xdr:row>157</xdr:row>
      <xdr:rowOff>79575</xdr:rowOff>
    </xdr:to>
    <xdr:sp macro="" textlink="">
      <xdr:nvSpPr>
        <xdr:cNvPr id="195" name="Arrow: Chevron 194">
          <a:extLst>
            <a:ext uri="{FF2B5EF4-FFF2-40B4-BE49-F238E27FC236}">
              <a16:creationId xmlns:a16="http://schemas.microsoft.com/office/drawing/2014/main" id="{D034CD9B-1401-4BC6-A125-66FF743AF322}"/>
            </a:ext>
          </a:extLst>
        </xdr:cNvPr>
        <xdr:cNvSpPr/>
      </xdr:nvSpPr>
      <xdr:spPr>
        <a:xfrm>
          <a:off x="7096123" y="21583650"/>
          <a:ext cx="4219577" cy="365325"/>
        </a:xfrm>
        <a:prstGeom prst="chevron">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100" b="1">
              <a:solidFill>
                <a:schemeClr val="bg1"/>
              </a:solidFill>
            </a:rPr>
            <a:t>Step</a:t>
          </a:r>
          <a:r>
            <a:rPr lang="en-AU" sz="1100" b="1" baseline="0">
              <a:solidFill>
                <a:schemeClr val="bg1"/>
              </a:solidFill>
            </a:rPr>
            <a:t> 2 </a:t>
          </a:r>
          <a:r>
            <a:rPr lang="en-AU" sz="1100" baseline="0">
              <a:solidFill>
                <a:schemeClr val="bg1"/>
              </a:solidFill>
            </a:rPr>
            <a:t>- Allocate fixed revenue to priority group allocation buckets</a:t>
          </a:r>
          <a:r>
            <a:rPr lang="en-AU" sz="1100">
              <a:solidFill>
                <a:schemeClr val="tx1"/>
              </a:solidFill>
            </a:rPr>
            <a:t>3</a:t>
          </a:r>
          <a:r>
            <a:rPr lang="en-AU" sz="1100" baseline="0">
              <a:solidFill>
                <a:schemeClr val="tx1"/>
              </a:solidFill>
            </a:rPr>
            <a:t> </a:t>
          </a:r>
          <a:endParaRPr lang="en-AU" sz="1100">
            <a:solidFill>
              <a:schemeClr val="tx1"/>
            </a:solidFill>
          </a:endParaRPr>
        </a:p>
      </xdr:txBody>
    </xdr:sp>
    <xdr:clientData/>
  </xdr:twoCellAnchor>
  <xdr:twoCellAnchor>
    <xdr:from>
      <xdr:col>17</xdr:col>
      <xdr:colOff>314324</xdr:colOff>
      <xdr:row>155</xdr:row>
      <xdr:rowOff>0</xdr:rowOff>
    </xdr:from>
    <xdr:to>
      <xdr:col>30</xdr:col>
      <xdr:colOff>304799</xdr:colOff>
      <xdr:row>157</xdr:row>
      <xdr:rowOff>79575</xdr:rowOff>
    </xdr:to>
    <xdr:sp macro="" textlink="">
      <xdr:nvSpPr>
        <xdr:cNvPr id="196" name="Arrow: Chevron 195">
          <a:extLst>
            <a:ext uri="{FF2B5EF4-FFF2-40B4-BE49-F238E27FC236}">
              <a16:creationId xmlns:a16="http://schemas.microsoft.com/office/drawing/2014/main" id="{03FAA931-D701-4090-A1FD-BBF3CF55FF76}"/>
            </a:ext>
          </a:extLst>
        </xdr:cNvPr>
        <xdr:cNvSpPr/>
      </xdr:nvSpPr>
      <xdr:spPr>
        <a:xfrm>
          <a:off x="11610974" y="21583650"/>
          <a:ext cx="6134100" cy="365325"/>
        </a:xfrm>
        <a:prstGeom prst="chevron">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100" b="1">
              <a:solidFill>
                <a:schemeClr val="bg1"/>
              </a:solidFill>
            </a:rPr>
            <a:t>Step</a:t>
          </a:r>
          <a:r>
            <a:rPr lang="en-AU" sz="1100" b="1" baseline="0">
              <a:solidFill>
                <a:schemeClr val="bg1"/>
              </a:solidFill>
            </a:rPr>
            <a:t> 3 </a:t>
          </a:r>
          <a:r>
            <a:rPr lang="en-AU" sz="1100" baseline="0">
              <a:solidFill>
                <a:schemeClr val="bg1"/>
              </a:solidFill>
            </a:rPr>
            <a:t>- Allocate revenue to priority group</a:t>
          </a:r>
          <a:endParaRPr lang="en-AU" sz="1100">
            <a:solidFill>
              <a:schemeClr val="tx1"/>
            </a:solidFill>
          </a:endParaRPr>
        </a:p>
      </xdr:txBody>
    </xdr:sp>
    <xdr:clientData/>
  </xdr:twoCellAnchor>
  <xdr:twoCellAnchor>
    <xdr:from>
      <xdr:col>31</xdr:col>
      <xdr:colOff>38099</xdr:colOff>
      <xdr:row>155</xdr:row>
      <xdr:rowOff>9525</xdr:rowOff>
    </xdr:from>
    <xdr:to>
      <xdr:col>40</xdr:col>
      <xdr:colOff>628650</xdr:colOff>
      <xdr:row>157</xdr:row>
      <xdr:rowOff>89325</xdr:rowOff>
    </xdr:to>
    <xdr:sp macro="" textlink="">
      <xdr:nvSpPr>
        <xdr:cNvPr id="197" name="Arrow: Chevron 196">
          <a:extLst>
            <a:ext uri="{FF2B5EF4-FFF2-40B4-BE49-F238E27FC236}">
              <a16:creationId xmlns:a16="http://schemas.microsoft.com/office/drawing/2014/main" id="{9584C54D-EEF7-4B47-8D04-4EF0C35DD2D8}"/>
            </a:ext>
          </a:extLst>
        </xdr:cNvPr>
        <xdr:cNvSpPr/>
      </xdr:nvSpPr>
      <xdr:spPr>
        <a:xfrm>
          <a:off x="18078449" y="21593175"/>
          <a:ext cx="3686176" cy="365550"/>
        </a:xfrm>
        <a:prstGeom prst="chevron">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100" b="1">
              <a:solidFill>
                <a:schemeClr val="bg1"/>
              </a:solidFill>
            </a:rPr>
            <a:t>Step</a:t>
          </a:r>
          <a:r>
            <a:rPr lang="en-AU" sz="1100" b="1" baseline="0">
              <a:solidFill>
                <a:schemeClr val="bg1"/>
              </a:solidFill>
            </a:rPr>
            <a:t> 4 </a:t>
          </a:r>
          <a:r>
            <a:rPr lang="en-AU" sz="1100" baseline="0">
              <a:solidFill>
                <a:schemeClr val="bg1"/>
              </a:solidFill>
            </a:rPr>
            <a:t>- Calculate cost reflective prices</a:t>
          </a:r>
          <a:endParaRPr lang="en-AU" sz="1100">
            <a:solidFill>
              <a:schemeClr val="tx1"/>
            </a:solidFill>
          </a:endParaRPr>
        </a:p>
      </xdr:txBody>
    </xdr:sp>
    <xdr:clientData/>
  </xdr:twoCellAnchor>
  <xdr:twoCellAnchor>
    <xdr:from>
      <xdr:col>2</xdr:col>
      <xdr:colOff>0</xdr:colOff>
      <xdr:row>155</xdr:row>
      <xdr:rowOff>0</xdr:rowOff>
    </xdr:from>
    <xdr:to>
      <xdr:col>8</xdr:col>
      <xdr:colOff>66675</xdr:colOff>
      <xdr:row>157</xdr:row>
      <xdr:rowOff>81075</xdr:rowOff>
    </xdr:to>
    <xdr:sp macro="" textlink="">
      <xdr:nvSpPr>
        <xdr:cNvPr id="198" name="Arrow: Pentagon 197">
          <a:extLst>
            <a:ext uri="{FF2B5EF4-FFF2-40B4-BE49-F238E27FC236}">
              <a16:creationId xmlns:a16="http://schemas.microsoft.com/office/drawing/2014/main" id="{4CFE549E-F095-405C-9D81-CE16CD73AE71}"/>
            </a:ext>
          </a:extLst>
        </xdr:cNvPr>
        <xdr:cNvSpPr/>
      </xdr:nvSpPr>
      <xdr:spPr>
        <a:xfrm>
          <a:off x="1047750" y="21583650"/>
          <a:ext cx="5686425" cy="366825"/>
        </a:xfrm>
        <a:prstGeom prst="homePlate">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200" b="1"/>
            <a:t>Step 1 </a:t>
          </a:r>
          <a:r>
            <a:rPr lang="en-AU" sz="1200"/>
            <a:t>- Allocate revenue by charge</a:t>
          </a:r>
          <a:r>
            <a:rPr lang="en-AU" sz="1200" baseline="0"/>
            <a:t> type</a:t>
          </a:r>
          <a:endParaRPr lang="en-AU" sz="1200"/>
        </a:p>
      </xdr:txBody>
    </xdr:sp>
    <xdr:clientData/>
  </xdr:twoCellAnchor>
  <xdr:twoCellAnchor>
    <xdr:from>
      <xdr:col>9</xdr:col>
      <xdr:colOff>9523</xdr:colOff>
      <xdr:row>155</xdr:row>
      <xdr:rowOff>0</xdr:rowOff>
    </xdr:from>
    <xdr:to>
      <xdr:col>17</xdr:col>
      <xdr:colOff>19050</xdr:colOff>
      <xdr:row>157</xdr:row>
      <xdr:rowOff>79575</xdr:rowOff>
    </xdr:to>
    <xdr:sp macro="" textlink="">
      <xdr:nvSpPr>
        <xdr:cNvPr id="199" name="Arrow: Chevron 198">
          <a:extLst>
            <a:ext uri="{FF2B5EF4-FFF2-40B4-BE49-F238E27FC236}">
              <a16:creationId xmlns:a16="http://schemas.microsoft.com/office/drawing/2014/main" id="{C0478143-B2A4-429A-8B60-92F5F0DD40D5}"/>
            </a:ext>
          </a:extLst>
        </xdr:cNvPr>
        <xdr:cNvSpPr/>
      </xdr:nvSpPr>
      <xdr:spPr>
        <a:xfrm>
          <a:off x="7096123" y="21583650"/>
          <a:ext cx="4219577" cy="365325"/>
        </a:xfrm>
        <a:prstGeom prst="chevron">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100" b="1">
              <a:solidFill>
                <a:schemeClr val="bg1"/>
              </a:solidFill>
            </a:rPr>
            <a:t>Step</a:t>
          </a:r>
          <a:r>
            <a:rPr lang="en-AU" sz="1100" b="1" baseline="0">
              <a:solidFill>
                <a:schemeClr val="bg1"/>
              </a:solidFill>
            </a:rPr>
            <a:t> 2 </a:t>
          </a:r>
          <a:r>
            <a:rPr lang="en-AU" sz="1100" baseline="0">
              <a:solidFill>
                <a:schemeClr val="bg1"/>
              </a:solidFill>
            </a:rPr>
            <a:t>- Allocate fixed revenue to priority group allocation buckets</a:t>
          </a:r>
          <a:r>
            <a:rPr lang="en-AU" sz="1100">
              <a:solidFill>
                <a:schemeClr val="tx1"/>
              </a:solidFill>
            </a:rPr>
            <a:t>3</a:t>
          </a:r>
          <a:r>
            <a:rPr lang="en-AU" sz="1100" baseline="0">
              <a:solidFill>
                <a:schemeClr val="tx1"/>
              </a:solidFill>
            </a:rPr>
            <a:t> </a:t>
          </a:r>
          <a:endParaRPr lang="en-AU" sz="1100">
            <a:solidFill>
              <a:schemeClr val="tx1"/>
            </a:solidFill>
          </a:endParaRPr>
        </a:p>
      </xdr:txBody>
    </xdr:sp>
    <xdr:clientData/>
  </xdr:twoCellAnchor>
  <xdr:twoCellAnchor>
    <xdr:from>
      <xdr:col>17</xdr:col>
      <xdr:colOff>314324</xdr:colOff>
      <xdr:row>155</xdr:row>
      <xdr:rowOff>0</xdr:rowOff>
    </xdr:from>
    <xdr:to>
      <xdr:col>30</xdr:col>
      <xdr:colOff>304799</xdr:colOff>
      <xdr:row>157</xdr:row>
      <xdr:rowOff>79575</xdr:rowOff>
    </xdr:to>
    <xdr:sp macro="" textlink="">
      <xdr:nvSpPr>
        <xdr:cNvPr id="200" name="Arrow: Chevron 199">
          <a:extLst>
            <a:ext uri="{FF2B5EF4-FFF2-40B4-BE49-F238E27FC236}">
              <a16:creationId xmlns:a16="http://schemas.microsoft.com/office/drawing/2014/main" id="{DE28C313-7C1F-48C6-951B-1E68F4E04465}"/>
            </a:ext>
          </a:extLst>
        </xdr:cNvPr>
        <xdr:cNvSpPr/>
      </xdr:nvSpPr>
      <xdr:spPr>
        <a:xfrm>
          <a:off x="11610974" y="21583650"/>
          <a:ext cx="6134100" cy="365325"/>
        </a:xfrm>
        <a:prstGeom prst="chevron">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100" b="1">
              <a:solidFill>
                <a:schemeClr val="bg1"/>
              </a:solidFill>
            </a:rPr>
            <a:t>Step</a:t>
          </a:r>
          <a:r>
            <a:rPr lang="en-AU" sz="1100" b="1" baseline="0">
              <a:solidFill>
                <a:schemeClr val="bg1"/>
              </a:solidFill>
            </a:rPr>
            <a:t> 3 </a:t>
          </a:r>
          <a:r>
            <a:rPr lang="en-AU" sz="1100" baseline="0">
              <a:solidFill>
                <a:schemeClr val="bg1"/>
              </a:solidFill>
            </a:rPr>
            <a:t>- Allocate revenue to priority group</a:t>
          </a:r>
          <a:endParaRPr lang="en-AU" sz="1100">
            <a:solidFill>
              <a:schemeClr val="tx1"/>
            </a:solidFill>
          </a:endParaRPr>
        </a:p>
      </xdr:txBody>
    </xdr:sp>
    <xdr:clientData/>
  </xdr:twoCellAnchor>
  <xdr:twoCellAnchor>
    <xdr:from>
      <xdr:col>31</xdr:col>
      <xdr:colOff>38099</xdr:colOff>
      <xdr:row>155</xdr:row>
      <xdr:rowOff>9525</xdr:rowOff>
    </xdr:from>
    <xdr:to>
      <xdr:col>40</xdr:col>
      <xdr:colOff>628650</xdr:colOff>
      <xdr:row>157</xdr:row>
      <xdr:rowOff>89325</xdr:rowOff>
    </xdr:to>
    <xdr:sp macro="" textlink="">
      <xdr:nvSpPr>
        <xdr:cNvPr id="201" name="Arrow: Chevron 200">
          <a:extLst>
            <a:ext uri="{FF2B5EF4-FFF2-40B4-BE49-F238E27FC236}">
              <a16:creationId xmlns:a16="http://schemas.microsoft.com/office/drawing/2014/main" id="{3B7FBF23-20A8-4618-A203-21E14603604D}"/>
            </a:ext>
          </a:extLst>
        </xdr:cNvPr>
        <xdr:cNvSpPr/>
      </xdr:nvSpPr>
      <xdr:spPr>
        <a:xfrm>
          <a:off x="18078449" y="21593175"/>
          <a:ext cx="3686176" cy="365550"/>
        </a:xfrm>
        <a:prstGeom prst="chevron">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100" b="1">
              <a:solidFill>
                <a:schemeClr val="bg1"/>
              </a:solidFill>
            </a:rPr>
            <a:t>Step</a:t>
          </a:r>
          <a:r>
            <a:rPr lang="en-AU" sz="1100" b="1" baseline="0">
              <a:solidFill>
                <a:schemeClr val="bg1"/>
              </a:solidFill>
            </a:rPr>
            <a:t> 4 </a:t>
          </a:r>
          <a:r>
            <a:rPr lang="en-AU" sz="1100" baseline="0">
              <a:solidFill>
                <a:schemeClr val="bg1"/>
              </a:solidFill>
            </a:rPr>
            <a:t>- Calculate cost reflective prices</a:t>
          </a:r>
          <a:endParaRPr lang="en-AU" sz="1100">
            <a:solidFill>
              <a:schemeClr val="tx1"/>
            </a:solidFill>
          </a:endParaRPr>
        </a:p>
      </xdr:txBody>
    </xdr:sp>
    <xdr:clientData/>
  </xdr:twoCellAnchor>
  <xdr:twoCellAnchor>
    <xdr:from>
      <xdr:col>5</xdr:col>
      <xdr:colOff>28575</xdr:colOff>
      <xdr:row>161</xdr:row>
      <xdr:rowOff>104775</xdr:rowOff>
    </xdr:from>
    <xdr:to>
      <xdr:col>9</xdr:col>
      <xdr:colOff>0</xdr:colOff>
      <xdr:row>161</xdr:row>
      <xdr:rowOff>104775</xdr:rowOff>
    </xdr:to>
    <xdr:cxnSp macro="">
      <xdr:nvCxnSpPr>
        <xdr:cNvPr id="202" name="Straight Arrow Connector 201">
          <a:extLst>
            <a:ext uri="{FF2B5EF4-FFF2-40B4-BE49-F238E27FC236}">
              <a16:creationId xmlns:a16="http://schemas.microsoft.com/office/drawing/2014/main" id="{83788DAA-5702-437E-9B67-A894B7CCCB5C}"/>
            </a:ext>
          </a:extLst>
        </xdr:cNvPr>
        <xdr:cNvCxnSpPr/>
      </xdr:nvCxnSpPr>
      <xdr:spPr>
        <a:xfrm>
          <a:off x="4400550" y="22650450"/>
          <a:ext cx="268605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28575</xdr:colOff>
      <xdr:row>165</xdr:row>
      <xdr:rowOff>95250</xdr:rowOff>
    </xdr:from>
    <xdr:to>
      <xdr:col>9</xdr:col>
      <xdr:colOff>0</xdr:colOff>
      <xdr:row>165</xdr:row>
      <xdr:rowOff>95250</xdr:rowOff>
    </xdr:to>
    <xdr:cxnSp macro="">
      <xdr:nvCxnSpPr>
        <xdr:cNvPr id="203" name="Straight Arrow Connector 202">
          <a:extLst>
            <a:ext uri="{FF2B5EF4-FFF2-40B4-BE49-F238E27FC236}">
              <a16:creationId xmlns:a16="http://schemas.microsoft.com/office/drawing/2014/main" id="{7D59006F-F330-4BA2-B0BB-C999DC772439}"/>
            </a:ext>
          </a:extLst>
        </xdr:cNvPr>
        <xdr:cNvCxnSpPr/>
      </xdr:nvCxnSpPr>
      <xdr:spPr>
        <a:xfrm>
          <a:off x="4400550" y="23079075"/>
          <a:ext cx="268605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22663</xdr:colOff>
      <xdr:row>171</xdr:row>
      <xdr:rowOff>95250</xdr:rowOff>
    </xdr:from>
    <xdr:to>
      <xdr:col>15</xdr:col>
      <xdr:colOff>13138</xdr:colOff>
      <xdr:row>171</xdr:row>
      <xdr:rowOff>114300</xdr:rowOff>
    </xdr:to>
    <xdr:cxnSp macro="">
      <xdr:nvCxnSpPr>
        <xdr:cNvPr id="204" name="Straight Arrow Connector 203">
          <a:extLst>
            <a:ext uri="{FF2B5EF4-FFF2-40B4-BE49-F238E27FC236}">
              <a16:creationId xmlns:a16="http://schemas.microsoft.com/office/drawing/2014/main" id="{848785CA-CCBB-4299-AB38-0CB9BF0D3800}"/>
            </a:ext>
          </a:extLst>
        </xdr:cNvPr>
        <xdr:cNvCxnSpPr/>
      </xdr:nvCxnSpPr>
      <xdr:spPr>
        <a:xfrm>
          <a:off x="2565838" y="25136475"/>
          <a:ext cx="3362325" cy="1905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54194</xdr:colOff>
      <xdr:row>169</xdr:row>
      <xdr:rowOff>104775</xdr:rowOff>
    </xdr:from>
    <xdr:to>
      <xdr:col>15</xdr:col>
      <xdr:colOff>13138</xdr:colOff>
      <xdr:row>169</xdr:row>
      <xdr:rowOff>111673</xdr:rowOff>
    </xdr:to>
    <xdr:cxnSp macro="">
      <xdr:nvCxnSpPr>
        <xdr:cNvPr id="205" name="Straight Arrow Connector 204">
          <a:extLst>
            <a:ext uri="{FF2B5EF4-FFF2-40B4-BE49-F238E27FC236}">
              <a16:creationId xmlns:a16="http://schemas.microsoft.com/office/drawing/2014/main" id="{B1EA1AC1-3EA4-43D9-BA95-02681DA4EFB4}"/>
            </a:ext>
          </a:extLst>
        </xdr:cNvPr>
        <xdr:cNvCxnSpPr/>
      </xdr:nvCxnSpPr>
      <xdr:spPr>
        <a:xfrm>
          <a:off x="4740494" y="24926925"/>
          <a:ext cx="1187669" cy="6898"/>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22663</xdr:colOff>
      <xdr:row>173</xdr:row>
      <xdr:rowOff>85725</xdr:rowOff>
    </xdr:from>
    <xdr:to>
      <xdr:col>15</xdr:col>
      <xdr:colOff>13138</xdr:colOff>
      <xdr:row>173</xdr:row>
      <xdr:rowOff>104775</xdr:rowOff>
    </xdr:to>
    <xdr:cxnSp macro="">
      <xdr:nvCxnSpPr>
        <xdr:cNvPr id="206" name="Straight Arrow Connector 205">
          <a:extLst>
            <a:ext uri="{FF2B5EF4-FFF2-40B4-BE49-F238E27FC236}">
              <a16:creationId xmlns:a16="http://schemas.microsoft.com/office/drawing/2014/main" id="{E9C0B072-8F13-4C45-AA34-65EFE999F4D8}"/>
            </a:ext>
          </a:extLst>
        </xdr:cNvPr>
        <xdr:cNvCxnSpPr/>
      </xdr:nvCxnSpPr>
      <xdr:spPr>
        <a:xfrm>
          <a:off x="2565838" y="25346025"/>
          <a:ext cx="3362325" cy="1905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7625</xdr:colOff>
      <xdr:row>188</xdr:row>
      <xdr:rowOff>19042</xdr:rowOff>
    </xdr:from>
    <xdr:to>
      <xdr:col>20</xdr:col>
      <xdr:colOff>247650</xdr:colOff>
      <xdr:row>189</xdr:row>
      <xdr:rowOff>123815</xdr:rowOff>
    </xdr:to>
    <xdr:grpSp>
      <xdr:nvGrpSpPr>
        <xdr:cNvPr id="207" name="Group 206">
          <a:extLst>
            <a:ext uri="{FF2B5EF4-FFF2-40B4-BE49-F238E27FC236}">
              <a16:creationId xmlns:a16="http://schemas.microsoft.com/office/drawing/2014/main" id="{F3AA44F3-F679-448C-B9BE-3C6269481699}"/>
            </a:ext>
          </a:extLst>
        </xdr:cNvPr>
        <xdr:cNvGrpSpPr/>
      </xdr:nvGrpSpPr>
      <xdr:grpSpPr>
        <a:xfrm>
          <a:off x="5314950" y="27050992"/>
          <a:ext cx="2752725" cy="295273"/>
          <a:chOff x="6296025" y="4371975"/>
          <a:chExt cx="3248025" cy="336001"/>
        </a:xfrm>
      </xdr:grpSpPr>
      <xdr:grpSp>
        <xdr:nvGrpSpPr>
          <xdr:cNvPr id="208" name="Group 207">
            <a:extLst>
              <a:ext uri="{FF2B5EF4-FFF2-40B4-BE49-F238E27FC236}">
                <a16:creationId xmlns:a16="http://schemas.microsoft.com/office/drawing/2014/main" id="{273F1E11-3EA6-D342-AA22-8407118A3A1B}"/>
              </a:ext>
            </a:extLst>
          </xdr:cNvPr>
          <xdr:cNvGrpSpPr/>
        </xdr:nvGrpSpPr>
        <xdr:grpSpPr>
          <a:xfrm>
            <a:off x="6296025" y="4371975"/>
            <a:ext cx="3228975" cy="133350"/>
            <a:chOff x="6296025" y="4371975"/>
            <a:chExt cx="3228975" cy="133350"/>
          </a:xfrm>
        </xdr:grpSpPr>
        <xdr:cxnSp macro="">
          <xdr:nvCxnSpPr>
            <xdr:cNvPr id="210" name="Straight Connector 209">
              <a:extLst>
                <a:ext uri="{FF2B5EF4-FFF2-40B4-BE49-F238E27FC236}">
                  <a16:creationId xmlns:a16="http://schemas.microsoft.com/office/drawing/2014/main" id="{C0E3D8F0-8E24-D0D3-F449-A08E69518DA4}"/>
                </a:ext>
              </a:extLst>
            </xdr:cNvPr>
            <xdr:cNvCxnSpPr/>
          </xdr:nvCxnSpPr>
          <xdr:spPr>
            <a:xfrm>
              <a:off x="6296025" y="4371975"/>
              <a:ext cx="0" cy="108000"/>
            </a:xfrm>
            <a:prstGeom prst="line">
              <a:avLst/>
            </a:prstGeom>
            <a:ln>
              <a:solidFill>
                <a:schemeClr val="accent6"/>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211" name="Straight Connector 210">
              <a:extLst>
                <a:ext uri="{FF2B5EF4-FFF2-40B4-BE49-F238E27FC236}">
                  <a16:creationId xmlns:a16="http://schemas.microsoft.com/office/drawing/2014/main" id="{BD24DC27-5F45-062C-638A-60FE7AA2B67A}"/>
                </a:ext>
              </a:extLst>
            </xdr:cNvPr>
            <xdr:cNvCxnSpPr/>
          </xdr:nvCxnSpPr>
          <xdr:spPr>
            <a:xfrm>
              <a:off x="6305550" y="4486275"/>
              <a:ext cx="3219450" cy="19050"/>
            </a:xfrm>
            <a:prstGeom prst="line">
              <a:avLst/>
            </a:prstGeom>
            <a:ln>
              <a:solidFill>
                <a:schemeClr val="accent6"/>
              </a:solidFill>
              <a:prstDash val="dash"/>
            </a:ln>
          </xdr:spPr>
          <xdr:style>
            <a:lnRef idx="1">
              <a:schemeClr val="accent1"/>
            </a:lnRef>
            <a:fillRef idx="0">
              <a:schemeClr val="accent1"/>
            </a:fillRef>
            <a:effectRef idx="0">
              <a:schemeClr val="accent1"/>
            </a:effectRef>
            <a:fontRef idx="minor">
              <a:schemeClr val="tx1"/>
            </a:fontRef>
          </xdr:style>
        </xdr:cxnSp>
      </xdr:grpSp>
      <xdr:cxnSp macro="">
        <xdr:nvCxnSpPr>
          <xdr:cNvPr id="209" name="Straight Arrow Connector 208">
            <a:extLst>
              <a:ext uri="{FF2B5EF4-FFF2-40B4-BE49-F238E27FC236}">
                <a16:creationId xmlns:a16="http://schemas.microsoft.com/office/drawing/2014/main" id="{33EAF205-5DBD-83F4-79B9-DC49FFC7D00A}"/>
              </a:ext>
            </a:extLst>
          </xdr:cNvPr>
          <xdr:cNvCxnSpPr/>
        </xdr:nvCxnSpPr>
        <xdr:spPr>
          <a:xfrm>
            <a:off x="9544050" y="4527002"/>
            <a:ext cx="0" cy="180974"/>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7</xdr:col>
      <xdr:colOff>9525</xdr:colOff>
      <xdr:row>187</xdr:row>
      <xdr:rowOff>104775</xdr:rowOff>
    </xdr:from>
    <xdr:to>
      <xdr:col>24</xdr:col>
      <xdr:colOff>257175</xdr:colOff>
      <xdr:row>189</xdr:row>
      <xdr:rowOff>95250</xdr:rowOff>
    </xdr:to>
    <xdr:grpSp>
      <xdr:nvGrpSpPr>
        <xdr:cNvPr id="212" name="Group 211">
          <a:extLst>
            <a:ext uri="{FF2B5EF4-FFF2-40B4-BE49-F238E27FC236}">
              <a16:creationId xmlns:a16="http://schemas.microsoft.com/office/drawing/2014/main" id="{9EF7ACF2-AED9-4634-A4EF-A7C849474308}"/>
            </a:ext>
          </a:extLst>
        </xdr:cNvPr>
        <xdr:cNvGrpSpPr/>
      </xdr:nvGrpSpPr>
      <xdr:grpSpPr>
        <a:xfrm>
          <a:off x="6848475" y="26974800"/>
          <a:ext cx="2457450" cy="342900"/>
          <a:chOff x="8372475" y="4267200"/>
          <a:chExt cx="2562225" cy="409575"/>
        </a:xfrm>
      </xdr:grpSpPr>
      <xdr:cxnSp macro="">
        <xdr:nvCxnSpPr>
          <xdr:cNvPr id="213" name="Straight Connector 212">
            <a:extLst>
              <a:ext uri="{FF2B5EF4-FFF2-40B4-BE49-F238E27FC236}">
                <a16:creationId xmlns:a16="http://schemas.microsoft.com/office/drawing/2014/main" id="{B0041101-3A06-F8AD-1DF2-7AC50A82B367}"/>
              </a:ext>
            </a:extLst>
          </xdr:cNvPr>
          <xdr:cNvCxnSpPr/>
        </xdr:nvCxnSpPr>
        <xdr:spPr>
          <a:xfrm>
            <a:off x="8372475" y="4267200"/>
            <a:ext cx="2562225" cy="21004"/>
          </a:xfrm>
          <a:prstGeom prst="line">
            <a:avLst/>
          </a:prstGeom>
          <a:ln>
            <a:solidFill>
              <a:schemeClr val="accent6"/>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214" name="Straight Arrow Connector 213">
            <a:extLst>
              <a:ext uri="{FF2B5EF4-FFF2-40B4-BE49-F238E27FC236}">
                <a16:creationId xmlns:a16="http://schemas.microsoft.com/office/drawing/2014/main" id="{9F15B722-BF9F-029D-7D5D-CA549C1EBCE0}"/>
              </a:ext>
            </a:extLst>
          </xdr:cNvPr>
          <xdr:cNvCxnSpPr/>
        </xdr:nvCxnSpPr>
        <xdr:spPr>
          <a:xfrm>
            <a:off x="10925175" y="4286250"/>
            <a:ext cx="0" cy="390525"/>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26</xdr:col>
      <xdr:colOff>247650</xdr:colOff>
      <xdr:row>167</xdr:row>
      <xdr:rowOff>9525</xdr:rowOff>
    </xdr:from>
    <xdr:to>
      <xdr:col>26</xdr:col>
      <xdr:colOff>257175</xdr:colOff>
      <xdr:row>178</xdr:row>
      <xdr:rowOff>19050</xdr:rowOff>
    </xdr:to>
    <xdr:cxnSp macro="">
      <xdr:nvCxnSpPr>
        <xdr:cNvPr id="218" name="Straight Arrow Connector 217">
          <a:extLst>
            <a:ext uri="{FF2B5EF4-FFF2-40B4-BE49-F238E27FC236}">
              <a16:creationId xmlns:a16="http://schemas.microsoft.com/office/drawing/2014/main" id="{0436CD61-6B76-4D05-BD96-3A1196ADE822}"/>
            </a:ext>
          </a:extLst>
        </xdr:cNvPr>
        <xdr:cNvCxnSpPr/>
      </xdr:nvCxnSpPr>
      <xdr:spPr>
        <a:xfrm flipV="1">
          <a:off x="15678150" y="23212425"/>
          <a:ext cx="9525" cy="1266825"/>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8</xdr:col>
      <xdr:colOff>47624</xdr:colOff>
      <xdr:row>175</xdr:row>
      <xdr:rowOff>85725</xdr:rowOff>
    </xdr:from>
    <xdr:to>
      <xdr:col>15</xdr:col>
      <xdr:colOff>13138</xdr:colOff>
      <xdr:row>175</xdr:row>
      <xdr:rowOff>105651</xdr:rowOff>
    </xdr:to>
    <xdr:cxnSp macro="">
      <xdr:nvCxnSpPr>
        <xdr:cNvPr id="219" name="Straight Arrow Connector 218">
          <a:extLst>
            <a:ext uri="{FF2B5EF4-FFF2-40B4-BE49-F238E27FC236}">
              <a16:creationId xmlns:a16="http://schemas.microsoft.com/office/drawing/2014/main" id="{8FE22D46-AB42-4618-99BC-5F06203CF1DD}"/>
            </a:ext>
          </a:extLst>
        </xdr:cNvPr>
        <xdr:cNvCxnSpPr/>
      </xdr:nvCxnSpPr>
      <xdr:spPr>
        <a:xfrm>
          <a:off x="3667124" y="25565100"/>
          <a:ext cx="2261039" cy="19926"/>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0</xdr:colOff>
      <xdr:row>167</xdr:row>
      <xdr:rowOff>104775</xdr:rowOff>
    </xdr:from>
    <xdr:to>
      <xdr:col>15</xdr:col>
      <xdr:colOff>13138</xdr:colOff>
      <xdr:row>167</xdr:row>
      <xdr:rowOff>111673</xdr:rowOff>
    </xdr:to>
    <xdr:cxnSp macro="">
      <xdr:nvCxnSpPr>
        <xdr:cNvPr id="220" name="Straight Arrow Connector 219">
          <a:extLst>
            <a:ext uri="{FF2B5EF4-FFF2-40B4-BE49-F238E27FC236}">
              <a16:creationId xmlns:a16="http://schemas.microsoft.com/office/drawing/2014/main" id="{8A2D9E7C-60FA-42D2-ACD0-7EA1A4A2A3BC}"/>
            </a:ext>
          </a:extLst>
        </xdr:cNvPr>
        <xdr:cNvCxnSpPr/>
      </xdr:nvCxnSpPr>
      <xdr:spPr>
        <a:xfrm>
          <a:off x="2543175" y="24707850"/>
          <a:ext cx="3384988" cy="6898"/>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28575</xdr:colOff>
      <xdr:row>161</xdr:row>
      <xdr:rowOff>104775</xdr:rowOff>
    </xdr:from>
    <xdr:to>
      <xdr:col>9</xdr:col>
      <xdr:colOff>0</xdr:colOff>
      <xdr:row>161</xdr:row>
      <xdr:rowOff>104775</xdr:rowOff>
    </xdr:to>
    <xdr:cxnSp macro="">
      <xdr:nvCxnSpPr>
        <xdr:cNvPr id="221" name="Straight Arrow Connector 220">
          <a:extLst>
            <a:ext uri="{FF2B5EF4-FFF2-40B4-BE49-F238E27FC236}">
              <a16:creationId xmlns:a16="http://schemas.microsoft.com/office/drawing/2014/main" id="{C737E8BE-6B14-4BA9-B94B-74BB7DE41B56}"/>
            </a:ext>
          </a:extLst>
        </xdr:cNvPr>
        <xdr:cNvCxnSpPr/>
      </xdr:nvCxnSpPr>
      <xdr:spPr>
        <a:xfrm>
          <a:off x="4400550" y="22650450"/>
          <a:ext cx="268605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28575</xdr:colOff>
      <xdr:row>165</xdr:row>
      <xdr:rowOff>95250</xdr:rowOff>
    </xdr:from>
    <xdr:to>
      <xdr:col>9</xdr:col>
      <xdr:colOff>0</xdr:colOff>
      <xdr:row>165</xdr:row>
      <xdr:rowOff>95250</xdr:rowOff>
    </xdr:to>
    <xdr:cxnSp macro="">
      <xdr:nvCxnSpPr>
        <xdr:cNvPr id="222" name="Straight Arrow Connector 221">
          <a:extLst>
            <a:ext uri="{FF2B5EF4-FFF2-40B4-BE49-F238E27FC236}">
              <a16:creationId xmlns:a16="http://schemas.microsoft.com/office/drawing/2014/main" id="{9006AF6F-0DC6-4AD5-9FF1-EC8BD3CA5B0F}"/>
            </a:ext>
          </a:extLst>
        </xdr:cNvPr>
        <xdr:cNvCxnSpPr/>
      </xdr:nvCxnSpPr>
      <xdr:spPr>
        <a:xfrm>
          <a:off x="4400550" y="23079075"/>
          <a:ext cx="268605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7625</xdr:colOff>
      <xdr:row>188</xdr:row>
      <xdr:rowOff>19042</xdr:rowOff>
    </xdr:from>
    <xdr:to>
      <xdr:col>20</xdr:col>
      <xdr:colOff>247650</xdr:colOff>
      <xdr:row>189</xdr:row>
      <xdr:rowOff>123815</xdr:rowOff>
    </xdr:to>
    <xdr:grpSp>
      <xdr:nvGrpSpPr>
        <xdr:cNvPr id="225" name="Group 224">
          <a:extLst>
            <a:ext uri="{FF2B5EF4-FFF2-40B4-BE49-F238E27FC236}">
              <a16:creationId xmlns:a16="http://schemas.microsoft.com/office/drawing/2014/main" id="{BADBE787-E51A-4580-915D-51511C1734C2}"/>
            </a:ext>
          </a:extLst>
        </xdr:cNvPr>
        <xdr:cNvGrpSpPr/>
      </xdr:nvGrpSpPr>
      <xdr:grpSpPr>
        <a:xfrm>
          <a:off x="5314950" y="27050992"/>
          <a:ext cx="2752725" cy="295273"/>
          <a:chOff x="6296025" y="4371975"/>
          <a:chExt cx="3248025" cy="336001"/>
        </a:xfrm>
      </xdr:grpSpPr>
      <xdr:grpSp>
        <xdr:nvGrpSpPr>
          <xdr:cNvPr id="226" name="Group 225">
            <a:extLst>
              <a:ext uri="{FF2B5EF4-FFF2-40B4-BE49-F238E27FC236}">
                <a16:creationId xmlns:a16="http://schemas.microsoft.com/office/drawing/2014/main" id="{8E818470-95D3-FA78-CF08-747D64CFE2AC}"/>
              </a:ext>
            </a:extLst>
          </xdr:cNvPr>
          <xdr:cNvGrpSpPr/>
        </xdr:nvGrpSpPr>
        <xdr:grpSpPr>
          <a:xfrm>
            <a:off x="6296025" y="4371975"/>
            <a:ext cx="3228975" cy="133350"/>
            <a:chOff x="6296025" y="4371975"/>
            <a:chExt cx="3228975" cy="133350"/>
          </a:xfrm>
        </xdr:grpSpPr>
        <xdr:cxnSp macro="">
          <xdr:nvCxnSpPr>
            <xdr:cNvPr id="228" name="Straight Connector 227">
              <a:extLst>
                <a:ext uri="{FF2B5EF4-FFF2-40B4-BE49-F238E27FC236}">
                  <a16:creationId xmlns:a16="http://schemas.microsoft.com/office/drawing/2014/main" id="{AF49A69F-9558-48D3-F949-136E65990841}"/>
                </a:ext>
              </a:extLst>
            </xdr:cNvPr>
            <xdr:cNvCxnSpPr/>
          </xdr:nvCxnSpPr>
          <xdr:spPr>
            <a:xfrm>
              <a:off x="6296025" y="4371975"/>
              <a:ext cx="0" cy="108000"/>
            </a:xfrm>
            <a:prstGeom prst="line">
              <a:avLst/>
            </a:prstGeom>
            <a:ln>
              <a:solidFill>
                <a:schemeClr val="accent6"/>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229" name="Straight Connector 228">
              <a:extLst>
                <a:ext uri="{FF2B5EF4-FFF2-40B4-BE49-F238E27FC236}">
                  <a16:creationId xmlns:a16="http://schemas.microsoft.com/office/drawing/2014/main" id="{3E3E5328-77F8-D784-6EB4-E0D5B5B21FDB}"/>
                </a:ext>
              </a:extLst>
            </xdr:cNvPr>
            <xdr:cNvCxnSpPr/>
          </xdr:nvCxnSpPr>
          <xdr:spPr>
            <a:xfrm>
              <a:off x="6305550" y="4486275"/>
              <a:ext cx="3219450" cy="19050"/>
            </a:xfrm>
            <a:prstGeom prst="line">
              <a:avLst/>
            </a:prstGeom>
            <a:ln>
              <a:solidFill>
                <a:schemeClr val="accent6"/>
              </a:solidFill>
              <a:prstDash val="dash"/>
            </a:ln>
          </xdr:spPr>
          <xdr:style>
            <a:lnRef idx="1">
              <a:schemeClr val="accent1"/>
            </a:lnRef>
            <a:fillRef idx="0">
              <a:schemeClr val="accent1"/>
            </a:fillRef>
            <a:effectRef idx="0">
              <a:schemeClr val="accent1"/>
            </a:effectRef>
            <a:fontRef idx="minor">
              <a:schemeClr val="tx1"/>
            </a:fontRef>
          </xdr:style>
        </xdr:cxnSp>
      </xdr:grpSp>
      <xdr:cxnSp macro="">
        <xdr:nvCxnSpPr>
          <xdr:cNvPr id="227" name="Straight Arrow Connector 226">
            <a:extLst>
              <a:ext uri="{FF2B5EF4-FFF2-40B4-BE49-F238E27FC236}">
                <a16:creationId xmlns:a16="http://schemas.microsoft.com/office/drawing/2014/main" id="{74AFE021-3569-9F7B-016C-F83189D680A0}"/>
              </a:ext>
            </a:extLst>
          </xdr:cNvPr>
          <xdr:cNvCxnSpPr/>
        </xdr:nvCxnSpPr>
        <xdr:spPr>
          <a:xfrm>
            <a:off x="9544050" y="4527002"/>
            <a:ext cx="0" cy="180974"/>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7</xdr:col>
      <xdr:colOff>9525</xdr:colOff>
      <xdr:row>187</xdr:row>
      <xdr:rowOff>104775</xdr:rowOff>
    </xdr:from>
    <xdr:to>
      <xdr:col>24</xdr:col>
      <xdr:colOff>257175</xdr:colOff>
      <xdr:row>189</xdr:row>
      <xdr:rowOff>95250</xdr:rowOff>
    </xdr:to>
    <xdr:grpSp>
      <xdr:nvGrpSpPr>
        <xdr:cNvPr id="230" name="Group 229">
          <a:extLst>
            <a:ext uri="{FF2B5EF4-FFF2-40B4-BE49-F238E27FC236}">
              <a16:creationId xmlns:a16="http://schemas.microsoft.com/office/drawing/2014/main" id="{0531D7FC-CD0B-4274-8847-96BEA3382645}"/>
            </a:ext>
          </a:extLst>
        </xdr:cNvPr>
        <xdr:cNvGrpSpPr/>
      </xdr:nvGrpSpPr>
      <xdr:grpSpPr>
        <a:xfrm>
          <a:off x="6848475" y="26974800"/>
          <a:ext cx="2457450" cy="342900"/>
          <a:chOff x="8372475" y="4267200"/>
          <a:chExt cx="2562225" cy="409575"/>
        </a:xfrm>
      </xdr:grpSpPr>
      <xdr:cxnSp macro="">
        <xdr:nvCxnSpPr>
          <xdr:cNvPr id="231" name="Straight Connector 230">
            <a:extLst>
              <a:ext uri="{FF2B5EF4-FFF2-40B4-BE49-F238E27FC236}">
                <a16:creationId xmlns:a16="http://schemas.microsoft.com/office/drawing/2014/main" id="{0DAB9733-3A1A-8B00-F94B-85023A295A77}"/>
              </a:ext>
            </a:extLst>
          </xdr:cNvPr>
          <xdr:cNvCxnSpPr/>
        </xdr:nvCxnSpPr>
        <xdr:spPr>
          <a:xfrm>
            <a:off x="8372475" y="4267200"/>
            <a:ext cx="2562225" cy="21004"/>
          </a:xfrm>
          <a:prstGeom prst="line">
            <a:avLst/>
          </a:prstGeom>
          <a:ln>
            <a:solidFill>
              <a:schemeClr val="accent6"/>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232" name="Straight Arrow Connector 231">
            <a:extLst>
              <a:ext uri="{FF2B5EF4-FFF2-40B4-BE49-F238E27FC236}">
                <a16:creationId xmlns:a16="http://schemas.microsoft.com/office/drawing/2014/main" id="{D126E229-DA4E-8CF9-6960-48226C803E3C}"/>
              </a:ext>
            </a:extLst>
          </xdr:cNvPr>
          <xdr:cNvCxnSpPr/>
        </xdr:nvCxnSpPr>
        <xdr:spPr>
          <a:xfrm>
            <a:off x="10925175" y="4286250"/>
            <a:ext cx="0" cy="390525"/>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26</xdr:col>
      <xdr:colOff>247650</xdr:colOff>
      <xdr:row>167</xdr:row>
      <xdr:rowOff>9525</xdr:rowOff>
    </xdr:from>
    <xdr:to>
      <xdr:col>26</xdr:col>
      <xdr:colOff>257175</xdr:colOff>
      <xdr:row>178</xdr:row>
      <xdr:rowOff>19050</xdr:rowOff>
    </xdr:to>
    <xdr:cxnSp macro="">
      <xdr:nvCxnSpPr>
        <xdr:cNvPr id="233" name="Straight Arrow Connector 232">
          <a:extLst>
            <a:ext uri="{FF2B5EF4-FFF2-40B4-BE49-F238E27FC236}">
              <a16:creationId xmlns:a16="http://schemas.microsoft.com/office/drawing/2014/main" id="{CCB4732E-47B9-41EA-81B8-A405D767A75A}"/>
            </a:ext>
          </a:extLst>
        </xdr:cNvPr>
        <xdr:cNvCxnSpPr/>
      </xdr:nvCxnSpPr>
      <xdr:spPr>
        <a:xfrm flipV="1">
          <a:off x="15678150" y="23212425"/>
          <a:ext cx="9525" cy="1266825"/>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28575</xdr:colOff>
      <xdr:row>161</xdr:row>
      <xdr:rowOff>104775</xdr:rowOff>
    </xdr:from>
    <xdr:to>
      <xdr:col>9</xdr:col>
      <xdr:colOff>0</xdr:colOff>
      <xdr:row>161</xdr:row>
      <xdr:rowOff>104775</xdr:rowOff>
    </xdr:to>
    <xdr:cxnSp macro="">
      <xdr:nvCxnSpPr>
        <xdr:cNvPr id="234" name="Straight Arrow Connector 233">
          <a:extLst>
            <a:ext uri="{FF2B5EF4-FFF2-40B4-BE49-F238E27FC236}">
              <a16:creationId xmlns:a16="http://schemas.microsoft.com/office/drawing/2014/main" id="{AC974A2F-A33E-48E5-8041-E9DB1241AB5B}"/>
            </a:ext>
          </a:extLst>
        </xdr:cNvPr>
        <xdr:cNvCxnSpPr/>
      </xdr:nvCxnSpPr>
      <xdr:spPr>
        <a:xfrm>
          <a:off x="4400550" y="22650450"/>
          <a:ext cx="268605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28575</xdr:colOff>
      <xdr:row>165</xdr:row>
      <xdr:rowOff>95250</xdr:rowOff>
    </xdr:from>
    <xdr:to>
      <xdr:col>9</xdr:col>
      <xdr:colOff>0</xdr:colOff>
      <xdr:row>165</xdr:row>
      <xdr:rowOff>95250</xdr:rowOff>
    </xdr:to>
    <xdr:cxnSp macro="">
      <xdr:nvCxnSpPr>
        <xdr:cNvPr id="235" name="Straight Arrow Connector 234">
          <a:extLst>
            <a:ext uri="{FF2B5EF4-FFF2-40B4-BE49-F238E27FC236}">
              <a16:creationId xmlns:a16="http://schemas.microsoft.com/office/drawing/2014/main" id="{E676ECA8-9889-4414-A5F7-D9CFB767ADAB}"/>
            </a:ext>
          </a:extLst>
        </xdr:cNvPr>
        <xdr:cNvCxnSpPr/>
      </xdr:nvCxnSpPr>
      <xdr:spPr>
        <a:xfrm>
          <a:off x="4400550" y="23079075"/>
          <a:ext cx="268605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7625</xdr:colOff>
      <xdr:row>188</xdr:row>
      <xdr:rowOff>19042</xdr:rowOff>
    </xdr:from>
    <xdr:to>
      <xdr:col>20</xdr:col>
      <xdr:colOff>247650</xdr:colOff>
      <xdr:row>189</xdr:row>
      <xdr:rowOff>123815</xdr:rowOff>
    </xdr:to>
    <xdr:grpSp>
      <xdr:nvGrpSpPr>
        <xdr:cNvPr id="238" name="Group 237">
          <a:extLst>
            <a:ext uri="{FF2B5EF4-FFF2-40B4-BE49-F238E27FC236}">
              <a16:creationId xmlns:a16="http://schemas.microsoft.com/office/drawing/2014/main" id="{B135DB1C-0CB6-4140-BD4C-3E7E7D4EEF99}"/>
            </a:ext>
          </a:extLst>
        </xdr:cNvPr>
        <xdr:cNvGrpSpPr/>
      </xdr:nvGrpSpPr>
      <xdr:grpSpPr>
        <a:xfrm>
          <a:off x="5314950" y="27050992"/>
          <a:ext cx="2752725" cy="295273"/>
          <a:chOff x="6296025" y="4371975"/>
          <a:chExt cx="3248025" cy="336001"/>
        </a:xfrm>
      </xdr:grpSpPr>
      <xdr:grpSp>
        <xdr:nvGrpSpPr>
          <xdr:cNvPr id="239" name="Group 238">
            <a:extLst>
              <a:ext uri="{FF2B5EF4-FFF2-40B4-BE49-F238E27FC236}">
                <a16:creationId xmlns:a16="http://schemas.microsoft.com/office/drawing/2014/main" id="{783FBD2B-D2AA-3869-AF85-D7D47CF48BA3}"/>
              </a:ext>
            </a:extLst>
          </xdr:cNvPr>
          <xdr:cNvGrpSpPr/>
        </xdr:nvGrpSpPr>
        <xdr:grpSpPr>
          <a:xfrm>
            <a:off x="6296025" y="4371975"/>
            <a:ext cx="3228975" cy="133350"/>
            <a:chOff x="6296025" y="4371975"/>
            <a:chExt cx="3228975" cy="133350"/>
          </a:xfrm>
        </xdr:grpSpPr>
        <xdr:cxnSp macro="">
          <xdr:nvCxnSpPr>
            <xdr:cNvPr id="241" name="Straight Connector 240">
              <a:extLst>
                <a:ext uri="{FF2B5EF4-FFF2-40B4-BE49-F238E27FC236}">
                  <a16:creationId xmlns:a16="http://schemas.microsoft.com/office/drawing/2014/main" id="{99DA116C-39F3-0C2B-C8CC-7A6780C9E0C3}"/>
                </a:ext>
              </a:extLst>
            </xdr:cNvPr>
            <xdr:cNvCxnSpPr/>
          </xdr:nvCxnSpPr>
          <xdr:spPr>
            <a:xfrm>
              <a:off x="6296025" y="4371975"/>
              <a:ext cx="0" cy="108000"/>
            </a:xfrm>
            <a:prstGeom prst="line">
              <a:avLst/>
            </a:prstGeom>
            <a:ln>
              <a:solidFill>
                <a:schemeClr val="accent6"/>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242" name="Straight Connector 241">
              <a:extLst>
                <a:ext uri="{FF2B5EF4-FFF2-40B4-BE49-F238E27FC236}">
                  <a16:creationId xmlns:a16="http://schemas.microsoft.com/office/drawing/2014/main" id="{B1329258-FD45-86DA-64B4-1E0C0AFF8C44}"/>
                </a:ext>
              </a:extLst>
            </xdr:cNvPr>
            <xdr:cNvCxnSpPr/>
          </xdr:nvCxnSpPr>
          <xdr:spPr>
            <a:xfrm>
              <a:off x="6305550" y="4486275"/>
              <a:ext cx="3219450" cy="19050"/>
            </a:xfrm>
            <a:prstGeom prst="line">
              <a:avLst/>
            </a:prstGeom>
            <a:ln>
              <a:solidFill>
                <a:schemeClr val="accent6"/>
              </a:solidFill>
              <a:prstDash val="dash"/>
            </a:ln>
          </xdr:spPr>
          <xdr:style>
            <a:lnRef idx="1">
              <a:schemeClr val="accent1"/>
            </a:lnRef>
            <a:fillRef idx="0">
              <a:schemeClr val="accent1"/>
            </a:fillRef>
            <a:effectRef idx="0">
              <a:schemeClr val="accent1"/>
            </a:effectRef>
            <a:fontRef idx="minor">
              <a:schemeClr val="tx1"/>
            </a:fontRef>
          </xdr:style>
        </xdr:cxnSp>
      </xdr:grpSp>
      <xdr:cxnSp macro="">
        <xdr:nvCxnSpPr>
          <xdr:cNvPr id="240" name="Straight Arrow Connector 239">
            <a:extLst>
              <a:ext uri="{FF2B5EF4-FFF2-40B4-BE49-F238E27FC236}">
                <a16:creationId xmlns:a16="http://schemas.microsoft.com/office/drawing/2014/main" id="{CA40876E-D274-67B5-73B7-FD4B6F976652}"/>
              </a:ext>
            </a:extLst>
          </xdr:cNvPr>
          <xdr:cNvCxnSpPr/>
        </xdr:nvCxnSpPr>
        <xdr:spPr>
          <a:xfrm>
            <a:off x="9544050" y="4527002"/>
            <a:ext cx="0" cy="180974"/>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7</xdr:col>
      <xdr:colOff>9525</xdr:colOff>
      <xdr:row>187</xdr:row>
      <xdr:rowOff>104775</xdr:rowOff>
    </xdr:from>
    <xdr:to>
      <xdr:col>24</xdr:col>
      <xdr:colOff>257175</xdr:colOff>
      <xdr:row>189</xdr:row>
      <xdr:rowOff>95250</xdr:rowOff>
    </xdr:to>
    <xdr:grpSp>
      <xdr:nvGrpSpPr>
        <xdr:cNvPr id="243" name="Group 242">
          <a:extLst>
            <a:ext uri="{FF2B5EF4-FFF2-40B4-BE49-F238E27FC236}">
              <a16:creationId xmlns:a16="http://schemas.microsoft.com/office/drawing/2014/main" id="{F4E6F85A-D19D-4D94-9571-F069D675EF80}"/>
            </a:ext>
          </a:extLst>
        </xdr:cNvPr>
        <xdr:cNvGrpSpPr/>
      </xdr:nvGrpSpPr>
      <xdr:grpSpPr>
        <a:xfrm>
          <a:off x="6848475" y="26974800"/>
          <a:ext cx="2457450" cy="342900"/>
          <a:chOff x="8372475" y="4267200"/>
          <a:chExt cx="2562225" cy="409575"/>
        </a:xfrm>
      </xdr:grpSpPr>
      <xdr:cxnSp macro="">
        <xdr:nvCxnSpPr>
          <xdr:cNvPr id="244" name="Straight Connector 243">
            <a:extLst>
              <a:ext uri="{FF2B5EF4-FFF2-40B4-BE49-F238E27FC236}">
                <a16:creationId xmlns:a16="http://schemas.microsoft.com/office/drawing/2014/main" id="{939AB7BC-2A54-FF4E-D809-18081A2D24ED}"/>
              </a:ext>
            </a:extLst>
          </xdr:cNvPr>
          <xdr:cNvCxnSpPr/>
        </xdr:nvCxnSpPr>
        <xdr:spPr>
          <a:xfrm>
            <a:off x="8372475" y="4267200"/>
            <a:ext cx="2562225" cy="21004"/>
          </a:xfrm>
          <a:prstGeom prst="line">
            <a:avLst/>
          </a:prstGeom>
          <a:ln>
            <a:solidFill>
              <a:schemeClr val="accent6"/>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245" name="Straight Arrow Connector 244">
            <a:extLst>
              <a:ext uri="{FF2B5EF4-FFF2-40B4-BE49-F238E27FC236}">
                <a16:creationId xmlns:a16="http://schemas.microsoft.com/office/drawing/2014/main" id="{26388237-B131-9044-0C45-93C3EA5ECDD1}"/>
              </a:ext>
            </a:extLst>
          </xdr:cNvPr>
          <xdr:cNvCxnSpPr/>
        </xdr:nvCxnSpPr>
        <xdr:spPr>
          <a:xfrm>
            <a:off x="10925175" y="4286250"/>
            <a:ext cx="0" cy="390525"/>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26</xdr:col>
      <xdr:colOff>247650</xdr:colOff>
      <xdr:row>167</xdr:row>
      <xdr:rowOff>9525</xdr:rowOff>
    </xdr:from>
    <xdr:to>
      <xdr:col>26</xdr:col>
      <xdr:colOff>257175</xdr:colOff>
      <xdr:row>178</xdr:row>
      <xdr:rowOff>19050</xdr:rowOff>
    </xdr:to>
    <xdr:cxnSp macro="">
      <xdr:nvCxnSpPr>
        <xdr:cNvPr id="246" name="Straight Arrow Connector 245">
          <a:extLst>
            <a:ext uri="{FF2B5EF4-FFF2-40B4-BE49-F238E27FC236}">
              <a16:creationId xmlns:a16="http://schemas.microsoft.com/office/drawing/2014/main" id="{44EFB201-99D5-41E6-95D7-57EF5EC702DE}"/>
            </a:ext>
          </a:extLst>
        </xdr:cNvPr>
        <xdr:cNvCxnSpPr/>
      </xdr:nvCxnSpPr>
      <xdr:spPr>
        <a:xfrm flipV="1">
          <a:off x="15678150" y="23212425"/>
          <a:ext cx="9525" cy="1266825"/>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1</xdr:col>
      <xdr:colOff>134469</xdr:colOff>
      <xdr:row>165</xdr:row>
      <xdr:rowOff>67236</xdr:rowOff>
    </xdr:from>
    <xdr:to>
      <xdr:col>44</xdr:col>
      <xdr:colOff>224117</xdr:colOff>
      <xdr:row>186</xdr:row>
      <xdr:rowOff>56030</xdr:rowOff>
    </xdr:to>
    <xdr:grpSp>
      <xdr:nvGrpSpPr>
        <xdr:cNvPr id="247" name="Group 246">
          <a:extLst>
            <a:ext uri="{FF2B5EF4-FFF2-40B4-BE49-F238E27FC236}">
              <a16:creationId xmlns:a16="http://schemas.microsoft.com/office/drawing/2014/main" id="{04827812-917E-4170-8AAA-C4536262003D}"/>
            </a:ext>
          </a:extLst>
        </xdr:cNvPr>
        <xdr:cNvGrpSpPr/>
      </xdr:nvGrpSpPr>
      <xdr:grpSpPr>
        <a:xfrm>
          <a:off x="15782925" y="24451236"/>
          <a:ext cx="0" cy="2350994"/>
          <a:chOff x="20630029" y="2297206"/>
          <a:chExt cx="2207558" cy="1367118"/>
        </a:xfrm>
      </xdr:grpSpPr>
      <xdr:sp macro="" textlink="">
        <xdr:nvSpPr>
          <xdr:cNvPr id="248" name="Rectangle: Rounded Corners 247">
            <a:extLst>
              <a:ext uri="{FF2B5EF4-FFF2-40B4-BE49-F238E27FC236}">
                <a16:creationId xmlns:a16="http://schemas.microsoft.com/office/drawing/2014/main" id="{B9A6AED3-80DC-9C0E-1DA4-72772799C712}"/>
              </a:ext>
            </a:extLst>
          </xdr:cNvPr>
          <xdr:cNvSpPr/>
        </xdr:nvSpPr>
        <xdr:spPr>
          <a:xfrm>
            <a:off x="20630029" y="2297206"/>
            <a:ext cx="2207558" cy="694765"/>
          </a:xfrm>
          <a:prstGeom prst="roundRect">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rtlCol="0" anchor="t"/>
          <a:lstStyle/>
          <a:p>
            <a:pPr algn="l"/>
            <a:r>
              <a:rPr lang="en-AU" sz="1100"/>
              <a:t>QCA Fee has been substructed form the final cost reflective prices </a:t>
            </a:r>
          </a:p>
        </xdr:txBody>
      </xdr:sp>
      <xdr:cxnSp macro="">
        <xdr:nvCxnSpPr>
          <xdr:cNvPr id="249" name="Straight Arrow Connector 248">
            <a:extLst>
              <a:ext uri="{FF2B5EF4-FFF2-40B4-BE49-F238E27FC236}">
                <a16:creationId xmlns:a16="http://schemas.microsoft.com/office/drawing/2014/main" id="{72BA1EE1-D1E3-D98A-9835-78871177C90B}"/>
              </a:ext>
            </a:extLst>
          </xdr:cNvPr>
          <xdr:cNvCxnSpPr/>
        </xdr:nvCxnSpPr>
        <xdr:spPr>
          <a:xfrm>
            <a:off x="21425647" y="3025588"/>
            <a:ext cx="22412" cy="638736"/>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grpSp>
    <xdr:clientData/>
  </xdr:twoCellAnchor>
  <xdr:twoCellAnchor>
    <xdr:from>
      <xdr:col>5</xdr:col>
      <xdr:colOff>29232</xdr:colOff>
      <xdr:row>181</xdr:row>
      <xdr:rowOff>52552</xdr:rowOff>
    </xdr:from>
    <xdr:to>
      <xdr:col>15</xdr:col>
      <xdr:colOff>13138</xdr:colOff>
      <xdr:row>181</xdr:row>
      <xdr:rowOff>71580</xdr:rowOff>
    </xdr:to>
    <xdr:cxnSp macro="">
      <xdr:nvCxnSpPr>
        <xdr:cNvPr id="251" name="Straight Arrow Connector 250">
          <a:extLst>
            <a:ext uri="{FF2B5EF4-FFF2-40B4-BE49-F238E27FC236}">
              <a16:creationId xmlns:a16="http://schemas.microsoft.com/office/drawing/2014/main" id="{FDCA1BDC-9D11-4D5D-B306-D33EBCFFF5B6}"/>
            </a:ext>
          </a:extLst>
        </xdr:cNvPr>
        <xdr:cNvCxnSpPr/>
      </xdr:nvCxnSpPr>
      <xdr:spPr>
        <a:xfrm>
          <a:off x="2572407" y="26189152"/>
          <a:ext cx="3355756" cy="19028"/>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29232</xdr:colOff>
      <xdr:row>183</xdr:row>
      <xdr:rowOff>72258</xdr:rowOff>
    </xdr:from>
    <xdr:to>
      <xdr:col>15</xdr:col>
      <xdr:colOff>13138</xdr:colOff>
      <xdr:row>183</xdr:row>
      <xdr:rowOff>91286</xdr:rowOff>
    </xdr:to>
    <xdr:cxnSp macro="">
      <xdr:nvCxnSpPr>
        <xdr:cNvPr id="252" name="Straight Arrow Connector 251">
          <a:extLst>
            <a:ext uri="{FF2B5EF4-FFF2-40B4-BE49-F238E27FC236}">
              <a16:creationId xmlns:a16="http://schemas.microsoft.com/office/drawing/2014/main" id="{57AE1295-3E03-485E-B783-748273E02C18}"/>
            </a:ext>
          </a:extLst>
        </xdr:cNvPr>
        <xdr:cNvCxnSpPr/>
      </xdr:nvCxnSpPr>
      <xdr:spPr>
        <a:xfrm>
          <a:off x="2572407" y="26427933"/>
          <a:ext cx="3355756" cy="19028"/>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28575</xdr:colOff>
      <xdr:row>112</xdr:row>
      <xdr:rowOff>104775</xdr:rowOff>
    </xdr:from>
    <xdr:to>
      <xdr:col>9</xdr:col>
      <xdr:colOff>0</xdr:colOff>
      <xdr:row>112</xdr:row>
      <xdr:rowOff>104775</xdr:rowOff>
    </xdr:to>
    <xdr:cxnSp macro="">
      <xdr:nvCxnSpPr>
        <xdr:cNvPr id="253" name="Straight Arrow Connector 252">
          <a:extLst>
            <a:ext uri="{FF2B5EF4-FFF2-40B4-BE49-F238E27FC236}">
              <a16:creationId xmlns:a16="http://schemas.microsoft.com/office/drawing/2014/main" id="{1D4A93E7-E60E-4C84-A82A-B76F72845741}"/>
            </a:ext>
          </a:extLst>
        </xdr:cNvPr>
        <xdr:cNvCxnSpPr/>
      </xdr:nvCxnSpPr>
      <xdr:spPr>
        <a:xfrm>
          <a:off x="4400550" y="15840075"/>
          <a:ext cx="268605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28575</xdr:colOff>
      <xdr:row>116</xdr:row>
      <xdr:rowOff>95250</xdr:rowOff>
    </xdr:from>
    <xdr:to>
      <xdr:col>9</xdr:col>
      <xdr:colOff>0</xdr:colOff>
      <xdr:row>116</xdr:row>
      <xdr:rowOff>95250</xdr:rowOff>
    </xdr:to>
    <xdr:cxnSp macro="">
      <xdr:nvCxnSpPr>
        <xdr:cNvPr id="254" name="Straight Arrow Connector 253">
          <a:extLst>
            <a:ext uri="{FF2B5EF4-FFF2-40B4-BE49-F238E27FC236}">
              <a16:creationId xmlns:a16="http://schemas.microsoft.com/office/drawing/2014/main" id="{FDB6F6F8-8F41-4FFA-8944-46EB5CB0C3BB}"/>
            </a:ext>
          </a:extLst>
        </xdr:cNvPr>
        <xdr:cNvCxnSpPr/>
      </xdr:nvCxnSpPr>
      <xdr:spPr>
        <a:xfrm>
          <a:off x="4400550" y="16268700"/>
          <a:ext cx="268605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28575</xdr:colOff>
      <xdr:row>112</xdr:row>
      <xdr:rowOff>104775</xdr:rowOff>
    </xdr:from>
    <xdr:to>
      <xdr:col>9</xdr:col>
      <xdr:colOff>0</xdr:colOff>
      <xdr:row>112</xdr:row>
      <xdr:rowOff>104775</xdr:rowOff>
    </xdr:to>
    <xdr:cxnSp macro="">
      <xdr:nvCxnSpPr>
        <xdr:cNvPr id="260" name="Straight Arrow Connector 259">
          <a:extLst>
            <a:ext uri="{FF2B5EF4-FFF2-40B4-BE49-F238E27FC236}">
              <a16:creationId xmlns:a16="http://schemas.microsoft.com/office/drawing/2014/main" id="{D0B4F83A-EC49-411D-8C4E-94E9A0A2A174}"/>
            </a:ext>
          </a:extLst>
        </xdr:cNvPr>
        <xdr:cNvCxnSpPr/>
      </xdr:nvCxnSpPr>
      <xdr:spPr>
        <a:xfrm>
          <a:off x="4400550" y="15840075"/>
          <a:ext cx="268605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28575</xdr:colOff>
      <xdr:row>116</xdr:row>
      <xdr:rowOff>95250</xdr:rowOff>
    </xdr:from>
    <xdr:to>
      <xdr:col>9</xdr:col>
      <xdr:colOff>0</xdr:colOff>
      <xdr:row>116</xdr:row>
      <xdr:rowOff>95250</xdr:rowOff>
    </xdr:to>
    <xdr:cxnSp macro="">
      <xdr:nvCxnSpPr>
        <xdr:cNvPr id="261" name="Straight Arrow Connector 260">
          <a:extLst>
            <a:ext uri="{FF2B5EF4-FFF2-40B4-BE49-F238E27FC236}">
              <a16:creationId xmlns:a16="http://schemas.microsoft.com/office/drawing/2014/main" id="{809BC76A-1DC5-4BF8-8773-12397BF524E9}"/>
            </a:ext>
          </a:extLst>
        </xdr:cNvPr>
        <xdr:cNvCxnSpPr/>
      </xdr:nvCxnSpPr>
      <xdr:spPr>
        <a:xfrm>
          <a:off x="4400550" y="16268700"/>
          <a:ext cx="268605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28575</xdr:colOff>
      <xdr:row>112</xdr:row>
      <xdr:rowOff>104775</xdr:rowOff>
    </xdr:from>
    <xdr:to>
      <xdr:col>9</xdr:col>
      <xdr:colOff>0</xdr:colOff>
      <xdr:row>112</xdr:row>
      <xdr:rowOff>104775</xdr:rowOff>
    </xdr:to>
    <xdr:cxnSp macro="">
      <xdr:nvCxnSpPr>
        <xdr:cNvPr id="264" name="Straight Arrow Connector 263">
          <a:extLst>
            <a:ext uri="{FF2B5EF4-FFF2-40B4-BE49-F238E27FC236}">
              <a16:creationId xmlns:a16="http://schemas.microsoft.com/office/drawing/2014/main" id="{E2967D3D-91F1-4F76-8975-85FDDA4FBAF5}"/>
            </a:ext>
          </a:extLst>
        </xdr:cNvPr>
        <xdr:cNvCxnSpPr/>
      </xdr:nvCxnSpPr>
      <xdr:spPr>
        <a:xfrm>
          <a:off x="4400550" y="15840075"/>
          <a:ext cx="268605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28575</xdr:colOff>
      <xdr:row>116</xdr:row>
      <xdr:rowOff>95250</xdr:rowOff>
    </xdr:from>
    <xdr:to>
      <xdr:col>9</xdr:col>
      <xdr:colOff>0</xdr:colOff>
      <xdr:row>116</xdr:row>
      <xdr:rowOff>95250</xdr:rowOff>
    </xdr:to>
    <xdr:cxnSp macro="">
      <xdr:nvCxnSpPr>
        <xdr:cNvPr id="265" name="Straight Arrow Connector 264">
          <a:extLst>
            <a:ext uri="{FF2B5EF4-FFF2-40B4-BE49-F238E27FC236}">
              <a16:creationId xmlns:a16="http://schemas.microsoft.com/office/drawing/2014/main" id="{2D280AFB-3135-4449-AFEC-468D5867D679}"/>
            </a:ext>
          </a:extLst>
        </xdr:cNvPr>
        <xdr:cNvCxnSpPr/>
      </xdr:nvCxnSpPr>
      <xdr:spPr>
        <a:xfrm>
          <a:off x="4400550" y="16268700"/>
          <a:ext cx="268605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28575</xdr:colOff>
      <xdr:row>161</xdr:row>
      <xdr:rowOff>104775</xdr:rowOff>
    </xdr:from>
    <xdr:to>
      <xdr:col>9</xdr:col>
      <xdr:colOff>0</xdr:colOff>
      <xdr:row>161</xdr:row>
      <xdr:rowOff>104775</xdr:rowOff>
    </xdr:to>
    <xdr:cxnSp macro="">
      <xdr:nvCxnSpPr>
        <xdr:cNvPr id="271" name="Straight Arrow Connector 270">
          <a:extLst>
            <a:ext uri="{FF2B5EF4-FFF2-40B4-BE49-F238E27FC236}">
              <a16:creationId xmlns:a16="http://schemas.microsoft.com/office/drawing/2014/main" id="{3B75247F-53A5-42BE-A5C4-057F85E96347}"/>
            </a:ext>
          </a:extLst>
        </xdr:cNvPr>
        <xdr:cNvCxnSpPr/>
      </xdr:nvCxnSpPr>
      <xdr:spPr>
        <a:xfrm>
          <a:off x="4400550" y="22650450"/>
          <a:ext cx="268605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28575</xdr:colOff>
      <xdr:row>165</xdr:row>
      <xdr:rowOff>95250</xdr:rowOff>
    </xdr:from>
    <xdr:to>
      <xdr:col>9</xdr:col>
      <xdr:colOff>0</xdr:colOff>
      <xdr:row>165</xdr:row>
      <xdr:rowOff>95250</xdr:rowOff>
    </xdr:to>
    <xdr:cxnSp macro="">
      <xdr:nvCxnSpPr>
        <xdr:cNvPr id="272" name="Straight Arrow Connector 271">
          <a:extLst>
            <a:ext uri="{FF2B5EF4-FFF2-40B4-BE49-F238E27FC236}">
              <a16:creationId xmlns:a16="http://schemas.microsoft.com/office/drawing/2014/main" id="{5DCBA8D5-66E4-425D-86C7-6AB21B29694B}"/>
            </a:ext>
          </a:extLst>
        </xdr:cNvPr>
        <xdr:cNvCxnSpPr/>
      </xdr:nvCxnSpPr>
      <xdr:spPr>
        <a:xfrm>
          <a:off x="4400550" y="23079075"/>
          <a:ext cx="268605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28575</xdr:colOff>
      <xdr:row>161</xdr:row>
      <xdr:rowOff>104775</xdr:rowOff>
    </xdr:from>
    <xdr:to>
      <xdr:col>9</xdr:col>
      <xdr:colOff>0</xdr:colOff>
      <xdr:row>161</xdr:row>
      <xdr:rowOff>104775</xdr:rowOff>
    </xdr:to>
    <xdr:cxnSp macro="">
      <xdr:nvCxnSpPr>
        <xdr:cNvPr id="278" name="Straight Arrow Connector 277">
          <a:extLst>
            <a:ext uri="{FF2B5EF4-FFF2-40B4-BE49-F238E27FC236}">
              <a16:creationId xmlns:a16="http://schemas.microsoft.com/office/drawing/2014/main" id="{0910BBE2-3134-4635-AC1F-3BF4AA784A7A}"/>
            </a:ext>
          </a:extLst>
        </xdr:cNvPr>
        <xdr:cNvCxnSpPr/>
      </xdr:nvCxnSpPr>
      <xdr:spPr>
        <a:xfrm>
          <a:off x="4400550" y="22650450"/>
          <a:ext cx="268605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28575</xdr:colOff>
      <xdr:row>165</xdr:row>
      <xdr:rowOff>95250</xdr:rowOff>
    </xdr:from>
    <xdr:to>
      <xdr:col>9</xdr:col>
      <xdr:colOff>0</xdr:colOff>
      <xdr:row>165</xdr:row>
      <xdr:rowOff>95250</xdr:rowOff>
    </xdr:to>
    <xdr:cxnSp macro="">
      <xdr:nvCxnSpPr>
        <xdr:cNvPr id="279" name="Straight Arrow Connector 278">
          <a:extLst>
            <a:ext uri="{FF2B5EF4-FFF2-40B4-BE49-F238E27FC236}">
              <a16:creationId xmlns:a16="http://schemas.microsoft.com/office/drawing/2014/main" id="{C5454EAE-D63C-40E5-BC4E-E09E65461715}"/>
            </a:ext>
          </a:extLst>
        </xdr:cNvPr>
        <xdr:cNvCxnSpPr/>
      </xdr:nvCxnSpPr>
      <xdr:spPr>
        <a:xfrm>
          <a:off x="4400550" y="23079075"/>
          <a:ext cx="268605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28575</xdr:colOff>
      <xdr:row>161</xdr:row>
      <xdr:rowOff>104775</xdr:rowOff>
    </xdr:from>
    <xdr:to>
      <xdr:col>9</xdr:col>
      <xdr:colOff>0</xdr:colOff>
      <xdr:row>161</xdr:row>
      <xdr:rowOff>104775</xdr:rowOff>
    </xdr:to>
    <xdr:cxnSp macro="">
      <xdr:nvCxnSpPr>
        <xdr:cNvPr id="282" name="Straight Arrow Connector 281">
          <a:extLst>
            <a:ext uri="{FF2B5EF4-FFF2-40B4-BE49-F238E27FC236}">
              <a16:creationId xmlns:a16="http://schemas.microsoft.com/office/drawing/2014/main" id="{CB7A2E26-7F0B-46A8-A931-C874A6FE6684}"/>
            </a:ext>
          </a:extLst>
        </xdr:cNvPr>
        <xdr:cNvCxnSpPr/>
      </xdr:nvCxnSpPr>
      <xdr:spPr>
        <a:xfrm>
          <a:off x="4400550" y="22650450"/>
          <a:ext cx="268605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28575</xdr:colOff>
      <xdr:row>165</xdr:row>
      <xdr:rowOff>95250</xdr:rowOff>
    </xdr:from>
    <xdr:to>
      <xdr:col>9</xdr:col>
      <xdr:colOff>0</xdr:colOff>
      <xdr:row>165</xdr:row>
      <xdr:rowOff>95250</xdr:rowOff>
    </xdr:to>
    <xdr:cxnSp macro="">
      <xdr:nvCxnSpPr>
        <xdr:cNvPr id="283" name="Straight Arrow Connector 282">
          <a:extLst>
            <a:ext uri="{FF2B5EF4-FFF2-40B4-BE49-F238E27FC236}">
              <a16:creationId xmlns:a16="http://schemas.microsoft.com/office/drawing/2014/main" id="{FC63A1DA-FA61-4F6F-8683-A77462880989}"/>
            </a:ext>
          </a:extLst>
        </xdr:cNvPr>
        <xdr:cNvCxnSpPr/>
      </xdr:nvCxnSpPr>
      <xdr:spPr>
        <a:xfrm>
          <a:off x="4400550" y="23079075"/>
          <a:ext cx="268605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33617</xdr:colOff>
      <xdr:row>32</xdr:row>
      <xdr:rowOff>78441</xdr:rowOff>
    </xdr:from>
    <xdr:to>
      <xdr:col>9</xdr:col>
      <xdr:colOff>5042</xdr:colOff>
      <xdr:row>32</xdr:row>
      <xdr:rowOff>78441</xdr:rowOff>
    </xdr:to>
    <xdr:cxnSp macro="">
      <xdr:nvCxnSpPr>
        <xdr:cNvPr id="289" name="Straight Arrow Connector 288">
          <a:extLst>
            <a:ext uri="{FF2B5EF4-FFF2-40B4-BE49-F238E27FC236}">
              <a16:creationId xmlns:a16="http://schemas.microsoft.com/office/drawing/2014/main" id="{56AE3B3A-75F1-48DC-8049-978F1F33B92F}"/>
            </a:ext>
          </a:extLst>
        </xdr:cNvPr>
        <xdr:cNvCxnSpPr/>
      </xdr:nvCxnSpPr>
      <xdr:spPr>
        <a:xfrm>
          <a:off x="4405592" y="3774141"/>
          <a:ext cx="268605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100852</xdr:colOff>
      <xdr:row>32</xdr:row>
      <xdr:rowOff>67236</xdr:rowOff>
    </xdr:from>
    <xdr:to>
      <xdr:col>15</xdr:col>
      <xdr:colOff>0</xdr:colOff>
      <xdr:row>32</xdr:row>
      <xdr:rowOff>67236</xdr:rowOff>
    </xdr:to>
    <xdr:cxnSp macro="">
      <xdr:nvCxnSpPr>
        <xdr:cNvPr id="290" name="Straight Arrow Connector 289">
          <a:extLst>
            <a:ext uri="{FF2B5EF4-FFF2-40B4-BE49-F238E27FC236}">
              <a16:creationId xmlns:a16="http://schemas.microsoft.com/office/drawing/2014/main" id="{430E5102-B605-4DF1-901C-1B9E255AB67B}"/>
            </a:ext>
          </a:extLst>
        </xdr:cNvPr>
        <xdr:cNvCxnSpPr/>
      </xdr:nvCxnSpPr>
      <xdr:spPr>
        <a:xfrm>
          <a:off x="8501902" y="3762936"/>
          <a:ext cx="1661273"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89648</xdr:colOff>
      <xdr:row>30</xdr:row>
      <xdr:rowOff>100853</xdr:rowOff>
    </xdr:from>
    <xdr:to>
      <xdr:col>14</xdr:col>
      <xdr:colOff>448237</xdr:colOff>
      <xdr:row>30</xdr:row>
      <xdr:rowOff>100853</xdr:rowOff>
    </xdr:to>
    <xdr:cxnSp macro="">
      <xdr:nvCxnSpPr>
        <xdr:cNvPr id="291" name="Straight Arrow Connector 290">
          <a:extLst>
            <a:ext uri="{FF2B5EF4-FFF2-40B4-BE49-F238E27FC236}">
              <a16:creationId xmlns:a16="http://schemas.microsoft.com/office/drawing/2014/main" id="{BA602883-DAEC-4158-BE8C-367E81F99002}"/>
            </a:ext>
          </a:extLst>
        </xdr:cNvPr>
        <xdr:cNvCxnSpPr/>
      </xdr:nvCxnSpPr>
      <xdr:spPr>
        <a:xfrm>
          <a:off x="8490698" y="3577478"/>
          <a:ext cx="1663514"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28575</xdr:colOff>
      <xdr:row>63</xdr:row>
      <xdr:rowOff>104775</xdr:rowOff>
    </xdr:from>
    <xdr:to>
      <xdr:col>9</xdr:col>
      <xdr:colOff>0</xdr:colOff>
      <xdr:row>63</xdr:row>
      <xdr:rowOff>104775</xdr:rowOff>
    </xdr:to>
    <xdr:cxnSp macro="">
      <xdr:nvCxnSpPr>
        <xdr:cNvPr id="292" name="Straight Arrow Connector 291">
          <a:extLst>
            <a:ext uri="{FF2B5EF4-FFF2-40B4-BE49-F238E27FC236}">
              <a16:creationId xmlns:a16="http://schemas.microsoft.com/office/drawing/2014/main" id="{F8307839-C798-48E0-8512-1C7AE857EDB0}"/>
            </a:ext>
          </a:extLst>
        </xdr:cNvPr>
        <xdr:cNvCxnSpPr/>
      </xdr:nvCxnSpPr>
      <xdr:spPr>
        <a:xfrm>
          <a:off x="4400550" y="9029700"/>
          <a:ext cx="268605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28575</xdr:colOff>
      <xdr:row>67</xdr:row>
      <xdr:rowOff>95250</xdr:rowOff>
    </xdr:from>
    <xdr:to>
      <xdr:col>9</xdr:col>
      <xdr:colOff>0</xdr:colOff>
      <xdr:row>67</xdr:row>
      <xdr:rowOff>95250</xdr:rowOff>
    </xdr:to>
    <xdr:cxnSp macro="">
      <xdr:nvCxnSpPr>
        <xdr:cNvPr id="293" name="Straight Arrow Connector 292">
          <a:extLst>
            <a:ext uri="{FF2B5EF4-FFF2-40B4-BE49-F238E27FC236}">
              <a16:creationId xmlns:a16="http://schemas.microsoft.com/office/drawing/2014/main" id="{5B07D395-9492-49B1-B0F1-6AC1D99BD92F}"/>
            </a:ext>
          </a:extLst>
        </xdr:cNvPr>
        <xdr:cNvCxnSpPr/>
      </xdr:nvCxnSpPr>
      <xdr:spPr>
        <a:xfrm>
          <a:off x="4400550" y="9458325"/>
          <a:ext cx="268605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28575</xdr:colOff>
      <xdr:row>63</xdr:row>
      <xdr:rowOff>104775</xdr:rowOff>
    </xdr:from>
    <xdr:to>
      <xdr:col>9</xdr:col>
      <xdr:colOff>0</xdr:colOff>
      <xdr:row>63</xdr:row>
      <xdr:rowOff>104775</xdr:rowOff>
    </xdr:to>
    <xdr:cxnSp macro="">
      <xdr:nvCxnSpPr>
        <xdr:cNvPr id="295" name="Straight Arrow Connector 294">
          <a:extLst>
            <a:ext uri="{FF2B5EF4-FFF2-40B4-BE49-F238E27FC236}">
              <a16:creationId xmlns:a16="http://schemas.microsoft.com/office/drawing/2014/main" id="{48C5F9F8-4766-491E-819E-8C5EF9D9DFB6}"/>
            </a:ext>
          </a:extLst>
        </xdr:cNvPr>
        <xdr:cNvCxnSpPr/>
      </xdr:nvCxnSpPr>
      <xdr:spPr>
        <a:xfrm>
          <a:off x="4400550" y="9029700"/>
          <a:ext cx="268605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28575</xdr:colOff>
      <xdr:row>67</xdr:row>
      <xdr:rowOff>95250</xdr:rowOff>
    </xdr:from>
    <xdr:to>
      <xdr:col>9</xdr:col>
      <xdr:colOff>0</xdr:colOff>
      <xdr:row>67</xdr:row>
      <xdr:rowOff>95250</xdr:rowOff>
    </xdr:to>
    <xdr:cxnSp macro="">
      <xdr:nvCxnSpPr>
        <xdr:cNvPr id="296" name="Straight Arrow Connector 295">
          <a:extLst>
            <a:ext uri="{FF2B5EF4-FFF2-40B4-BE49-F238E27FC236}">
              <a16:creationId xmlns:a16="http://schemas.microsoft.com/office/drawing/2014/main" id="{B92ECF3B-D85E-4ADF-9CCA-04B294FF57F8}"/>
            </a:ext>
          </a:extLst>
        </xdr:cNvPr>
        <xdr:cNvCxnSpPr/>
      </xdr:nvCxnSpPr>
      <xdr:spPr>
        <a:xfrm>
          <a:off x="4400550" y="9458325"/>
          <a:ext cx="268605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28575</xdr:colOff>
      <xdr:row>63</xdr:row>
      <xdr:rowOff>104775</xdr:rowOff>
    </xdr:from>
    <xdr:to>
      <xdr:col>9</xdr:col>
      <xdr:colOff>0</xdr:colOff>
      <xdr:row>63</xdr:row>
      <xdr:rowOff>104775</xdr:rowOff>
    </xdr:to>
    <xdr:cxnSp macro="">
      <xdr:nvCxnSpPr>
        <xdr:cNvPr id="298" name="Straight Arrow Connector 297">
          <a:extLst>
            <a:ext uri="{FF2B5EF4-FFF2-40B4-BE49-F238E27FC236}">
              <a16:creationId xmlns:a16="http://schemas.microsoft.com/office/drawing/2014/main" id="{AE9B2CD2-1865-456B-93B6-8D6CFEB2A64C}"/>
            </a:ext>
          </a:extLst>
        </xdr:cNvPr>
        <xdr:cNvCxnSpPr/>
      </xdr:nvCxnSpPr>
      <xdr:spPr>
        <a:xfrm>
          <a:off x="4400550" y="9029700"/>
          <a:ext cx="268605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28575</xdr:colOff>
      <xdr:row>67</xdr:row>
      <xdr:rowOff>95250</xdr:rowOff>
    </xdr:from>
    <xdr:to>
      <xdr:col>9</xdr:col>
      <xdr:colOff>0</xdr:colOff>
      <xdr:row>67</xdr:row>
      <xdr:rowOff>95250</xdr:rowOff>
    </xdr:to>
    <xdr:cxnSp macro="">
      <xdr:nvCxnSpPr>
        <xdr:cNvPr id="299" name="Straight Arrow Connector 298">
          <a:extLst>
            <a:ext uri="{FF2B5EF4-FFF2-40B4-BE49-F238E27FC236}">
              <a16:creationId xmlns:a16="http://schemas.microsoft.com/office/drawing/2014/main" id="{6D30BF18-65E4-4877-B9EA-8303444816D8}"/>
            </a:ext>
          </a:extLst>
        </xdr:cNvPr>
        <xdr:cNvCxnSpPr/>
      </xdr:nvCxnSpPr>
      <xdr:spPr>
        <a:xfrm>
          <a:off x="4400550" y="9458325"/>
          <a:ext cx="268605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33617</xdr:colOff>
      <xdr:row>81</xdr:row>
      <xdr:rowOff>78441</xdr:rowOff>
    </xdr:from>
    <xdr:to>
      <xdr:col>9</xdr:col>
      <xdr:colOff>5042</xdr:colOff>
      <xdr:row>81</xdr:row>
      <xdr:rowOff>78441</xdr:rowOff>
    </xdr:to>
    <xdr:cxnSp macro="">
      <xdr:nvCxnSpPr>
        <xdr:cNvPr id="301" name="Straight Arrow Connector 300">
          <a:extLst>
            <a:ext uri="{FF2B5EF4-FFF2-40B4-BE49-F238E27FC236}">
              <a16:creationId xmlns:a16="http://schemas.microsoft.com/office/drawing/2014/main" id="{45860AA6-23D0-493D-8303-7B80FFCD8370}"/>
            </a:ext>
          </a:extLst>
        </xdr:cNvPr>
        <xdr:cNvCxnSpPr/>
      </xdr:nvCxnSpPr>
      <xdr:spPr>
        <a:xfrm>
          <a:off x="4405592" y="10975041"/>
          <a:ext cx="268605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102224</xdr:colOff>
      <xdr:row>79</xdr:row>
      <xdr:rowOff>100853</xdr:rowOff>
    </xdr:from>
    <xdr:to>
      <xdr:col>15</xdr:col>
      <xdr:colOff>13138</xdr:colOff>
      <xdr:row>79</xdr:row>
      <xdr:rowOff>100853</xdr:rowOff>
    </xdr:to>
    <xdr:cxnSp macro="">
      <xdr:nvCxnSpPr>
        <xdr:cNvPr id="303" name="Straight Arrow Connector 302">
          <a:extLst>
            <a:ext uri="{FF2B5EF4-FFF2-40B4-BE49-F238E27FC236}">
              <a16:creationId xmlns:a16="http://schemas.microsoft.com/office/drawing/2014/main" id="{ED9EDB85-0494-4F5B-8F68-EAC7EF304C74}"/>
            </a:ext>
          </a:extLst>
        </xdr:cNvPr>
        <xdr:cNvCxnSpPr/>
      </xdr:nvCxnSpPr>
      <xdr:spPr>
        <a:xfrm>
          <a:off x="4788524" y="11321303"/>
          <a:ext cx="1139639"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28575</xdr:colOff>
      <xdr:row>112</xdr:row>
      <xdr:rowOff>104775</xdr:rowOff>
    </xdr:from>
    <xdr:to>
      <xdr:col>9</xdr:col>
      <xdr:colOff>0</xdr:colOff>
      <xdr:row>112</xdr:row>
      <xdr:rowOff>104775</xdr:rowOff>
    </xdr:to>
    <xdr:cxnSp macro="">
      <xdr:nvCxnSpPr>
        <xdr:cNvPr id="304" name="Straight Arrow Connector 303">
          <a:extLst>
            <a:ext uri="{FF2B5EF4-FFF2-40B4-BE49-F238E27FC236}">
              <a16:creationId xmlns:a16="http://schemas.microsoft.com/office/drawing/2014/main" id="{6C2D89B3-2839-4E25-BD01-9F641FADD874}"/>
            </a:ext>
          </a:extLst>
        </xdr:cNvPr>
        <xdr:cNvCxnSpPr/>
      </xdr:nvCxnSpPr>
      <xdr:spPr>
        <a:xfrm>
          <a:off x="4400550" y="15840075"/>
          <a:ext cx="268605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28575</xdr:colOff>
      <xdr:row>116</xdr:row>
      <xdr:rowOff>95250</xdr:rowOff>
    </xdr:from>
    <xdr:to>
      <xdr:col>9</xdr:col>
      <xdr:colOff>0</xdr:colOff>
      <xdr:row>116</xdr:row>
      <xdr:rowOff>95250</xdr:rowOff>
    </xdr:to>
    <xdr:cxnSp macro="">
      <xdr:nvCxnSpPr>
        <xdr:cNvPr id="305" name="Straight Arrow Connector 304">
          <a:extLst>
            <a:ext uri="{FF2B5EF4-FFF2-40B4-BE49-F238E27FC236}">
              <a16:creationId xmlns:a16="http://schemas.microsoft.com/office/drawing/2014/main" id="{B2CDCAE6-8134-42AF-BBA4-84C19A6D736D}"/>
            </a:ext>
          </a:extLst>
        </xdr:cNvPr>
        <xdr:cNvCxnSpPr/>
      </xdr:nvCxnSpPr>
      <xdr:spPr>
        <a:xfrm>
          <a:off x="4400550" y="16268700"/>
          <a:ext cx="268605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28575</xdr:colOff>
      <xdr:row>112</xdr:row>
      <xdr:rowOff>104775</xdr:rowOff>
    </xdr:from>
    <xdr:to>
      <xdr:col>9</xdr:col>
      <xdr:colOff>0</xdr:colOff>
      <xdr:row>112</xdr:row>
      <xdr:rowOff>104775</xdr:rowOff>
    </xdr:to>
    <xdr:cxnSp macro="">
      <xdr:nvCxnSpPr>
        <xdr:cNvPr id="307" name="Straight Arrow Connector 306">
          <a:extLst>
            <a:ext uri="{FF2B5EF4-FFF2-40B4-BE49-F238E27FC236}">
              <a16:creationId xmlns:a16="http://schemas.microsoft.com/office/drawing/2014/main" id="{10B32013-4040-4ED9-8428-7630EB24E4CD}"/>
            </a:ext>
          </a:extLst>
        </xdr:cNvPr>
        <xdr:cNvCxnSpPr/>
      </xdr:nvCxnSpPr>
      <xdr:spPr>
        <a:xfrm>
          <a:off x="4400550" y="15840075"/>
          <a:ext cx="268605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28575</xdr:colOff>
      <xdr:row>116</xdr:row>
      <xdr:rowOff>95250</xdr:rowOff>
    </xdr:from>
    <xdr:to>
      <xdr:col>9</xdr:col>
      <xdr:colOff>0</xdr:colOff>
      <xdr:row>116</xdr:row>
      <xdr:rowOff>95250</xdr:rowOff>
    </xdr:to>
    <xdr:cxnSp macro="">
      <xdr:nvCxnSpPr>
        <xdr:cNvPr id="308" name="Straight Arrow Connector 307">
          <a:extLst>
            <a:ext uri="{FF2B5EF4-FFF2-40B4-BE49-F238E27FC236}">
              <a16:creationId xmlns:a16="http://schemas.microsoft.com/office/drawing/2014/main" id="{BFD7B740-C0EF-426D-A7EE-0156109D1ECF}"/>
            </a:ext>
          </a:extLst>
        </xdr:cNvPr>
        <xdr:cNvCxnSpPr/>
      </xdr:nvCxnSpPr>
      <xdr:spPr>
        <a:xfrm>
          <a:off x="4400550" y="16268700"/>
          <a:ext cx="268605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33617</xdr:colOff>
      <xdr:row>130</xdr:row>
      <xdr:rowOff>78441</xdr:rowOff>
    </xdr:from>
    <xdr:to>
      <xdr:col>9</xdr:col>
      <xdr:colOff>5042</xdr:colOff>
      <xdr:row>130</xdr:row>
      <xdr:rowOff>78441</xdr:rowOff>
    </xdr:to>
    <xdr:cxnSp macro="">
      <xdr:nvCxnSpPr>
        <xdr:cNvPr id="313" name="Straight Arrow Connector 312">
          <a:extLst>
            <a:ext uri="{FF2B5EF4-FFF2-40B4-BE49-F238E27FC236}">
              <a16:creationId xmlns:a16="http://schemas.microsoft.com/office/drawing/2014/main" id="{73D7B41A-E90B-4EEB-B923-752B2CF4A9DC}"/>
            </a:ext>
          </a:extLst>
        </xdr:cNvPr>
        <xdr:cNvCxnSpPr/>
      </xdr:nvCxnSpPr>
      <xdr:spPr>
        <a:xfrm>
          <a:off x="4405592" y="17785416"/>
          <a:ext cx="268605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113990</xdr:colOff>
      <xdr:row>130</xdr:row>
      <xdr:rowOff>67236</xdr:rowOff>
    </xdr:from>
    <xdr:to>
      <xdr:col>15</xdr:col>
      <xdr:colOff>13138</xdr:colOff>
      <xdr:row>130</xdr:row>
      <xdr:rowOff>67236</xdr:rowOff>
    </xdr:to>
    <xdr:cxnSp macro="">
      <xdr:nvCxnSpPr>
        <xdr:cNvPr id="314" name="Straight Arrow Connector 313">
          <a:extLst>
            <a:ext uri="{FF2B5EF4-FFF2-40B4-BE49-F238E27FC236}">
              <a16:creationId xmlns:a16="http://schemas.microsoft.com/office/drawing/2014/main" id="{A8F04F39-8EA8-4F78-A044-4A1BAF93FFA5}"/>
            </a:ext>
          </a:extLst>
        </xdr:cNvPr>
        <xdr:cNvCxnSpPr/>
      </xdr:nvCxnSpPr>
      <xdr:spPr>
        <a:xfrm>
          <a:off x="4800290" y="18745761"/>
          <a:ext cx="1127873"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102224</xdr:colOff>
      <xdr:row>128</xdr:row>
      <xdr:rowOff>100853</xdr:rowOff>
    </xdr:from>
    <xdr:to>
      <xdr:col>15</xdr:col>
      <xdr:colOff>13138</xdr:colOff>
      <xdr:row>128</xdr:row>
      <xdr:rowOff>100853</xdr:rowOff>
    </xdr:to>
    <xdr:cxnSp macro="">
      <xdr:nvCxnSpPr>
        <xdr:cNvPr id="315" name="Straight Arrow Connector 314">
          <a:extLst>
            <a:ext uri="{FF2B5EF4-FFF2-40B4-BE49-F238E27FC236}">
              <a16:creationId xmlns:a16="http://schemas.microsoft.com/office/drawing/2014/main" id="{B300E406-AE3B-4A86-BD55-966B90375330}"/>
            </a:ext>
          </a:extLst>
        </xdr:cNvPr>
        <xdr:cNvCxnSpPr/>
      </xdr:nvCxnSpPr>
      <xdr:spPr>
        <a:xfrm>
          <a:off x="4788524" y="18560303"/>
          <a:ext cx="1139639"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28575</xdr:colOff>
      <xdr:row>161</xdr:row>
      <xdr:rowOff>104775</xdr:rowOff>
    </xdr:from>
    <xdr:to>
      <xdr:col>9</xdr:col>
      <xdr:colOff>0</xdr:colOff>
      <xdr:row>161</xdr:row>
      <xdr:rowOff>104775</xdr:rowOff>
    </xdr:to>
    <xdr:cxnSp macro="">
      <xdr:nvCxnSpPr>
        <xdr:cNvPr id="316" name="Straight Arrow Connector 315">
          <a:extLst>
            <a:ext uri="{FF2B5EF4-FFF2-40B4-BE49-F238E27FC236}">
              <a16:creationId xmlns:a16="http://schemas.microsoft.com/office/drawing/2014/main" id="{BA455091-C692-4944-8899-5AA504D2C11B}"/>
            </a:ext>
          </a:extLst>
        </xdr:cNvPr>
        <xdr:cNvCxnSpPr/>
      </xdr:nvCxnSpPr>
      <xdr:spPr>
        <a:xfrm>
          <a:off x="4400550" y="22650450"/>
          <a:ext cx="268605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28575</xdr:colOff>
      <xdr:row>165</xdr:row>
      <xdr:rowOff>95250</xdr:rowOff>
    </xdr:from>
    <xdr:to>
      <xdr:col>9</xdr:col>
      <xdr:colOff>0</xdr:colOff>
      <xdr:row>165</xdr:row>
      <xdr:rowOff>95250</xdr:rowOff>
    </xdr:to>
    <xdr:cxnSp macro="">
      <xdr:nvCxnSpPr>
        <xdr:cNvPr id="317" name="Straight Arrow Connector 316">
          <a:extLst>
            <a:ext uri="{FF2B5EF4-FFF2-40B4-BE49-F238E27FC236}">
              <a16:creationId xmlns:a16="http://schemas.microsoft.com/office/drawing/2014/main" id="{CB2C0F0D-21CE-4770-928F-F899400DCFC2}"/>
            </a:ext>
          </a:extLst>
        </xdr:cNvPr>
        <xdr:cNvCxnSpPr/>
      </xdr:nvCxnSpPr>
      <xdr:spPr>
        <a:xfrm>
          <a:off x="4400550" y="23079075"/>
          <a:ext cx="268605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28575</xdr:colOff>
      <xdr:row>161</xdr:row>
      <xdr:rowOff>104775</xdr:rowOff>
    </xdr:from>
    <xdr:to>
      <xdr:col>9</xdr:col>
      <xdr:colOff>0</xdr:colOff>
      <xdr:row>161</xdr:row>
      <xdr:rowOff>104775</xdr:rowOff>
    </xdr:to>
    <xdr:cxnSp macro="">
      <xdr:nvCxnSpPr>
        <xdr:cNvPr id="319" name="Straight Arrow Connector 318">
          <a:extLst>
            <a:ext uri="{FF2B5EF4-FFF2-40B4-BE49-F238E27FC236}">
              <a16:creationId xmlns:a16="http://schemas.microsoft.com/office/drawing/2014/main" id="{5917D791-C833-40D8-AD29-676253F216BE}"/>
            </a:ext>
          </a:extLst>
        </xdr:cNvPr>
        <xdr:cNvCxnSpPr/>
      </xdr:nvCxnSpPr>
      <xdr:spPr>
        <a:xfrm>
          <a:off x="4400550" y="22650450"/>
          <a:ext cx="268605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28575</xdr:colOff>
      <xdr:row>165</xdr:row>
      <xdr:rowOff>95250</xdr:rowOff>
    </xdr:from>
    <xdr:to>
      <xdr:col>9</xdr:col>
      <xdr:colOff>0</xdr:colOff>
      <xdr:row>165</xdr:row>
      <xdr:rowOff>95250</xdr:rowOff>
    </xdr:to>
    <xdr:cxnSp macro="">
      <xdr:nvCxnSpPr>
        <xdr:cNvPr id="320" name="Straight Arrow Connector 319">
          <a:extLst>
            <a:ext uri="{FF2B5EF4-FFF2-40B4-BE49-F238E27FC236}">
              <a16:creationId xmlns:a16="http://schemas.microsoft.com/office/drawing/2014/main" id="{B77EEB84-63A4-42DA-823B-6EE14635EBFC}"/>
            </a:ext>
          </a:extLst>
        </xdr:cNvPr>
        <xdr:cNvCxnSpPr/>
      </xdr:nvCxnSpPr>
      <xdr:spPr>
        <a:xfrm>
          <a:off x="4400550" y="23079075"/>
          <a:ext cx="268605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28575</xdr:colOff>
      <xdr:row>161</xdr:row>
      <xdr:rowOff>104775</xdr:rowOff>
    </xdr:from>
    <xdr:to>
      <xdr:col>9</xdr:col>
      <xdr:colOff>0</xdr:colOff>
      <xdr:row>161</xdr:row>
      <xdr:rowOff>104775</xdr:rowOff>
    </xdr:to>
    <xdr:cxnSp macro="">
      <xdr:nvCxnSpPr>
        <xdr:cNvPr id="322" name="Straight Arrow Connector 321">
          <a:extLst>
            <a:ext uri="{FF2B5EF4-FFF2-40B4-BE49-F238E27FC236}">
              <a16:creationId xmlns:a16="http://schemas.microsoft.com/office/drawing/2014/main" id="{DF7B8645-F4EA-4645-8A8A-F113E7A4FD65}"/>
            </a:ext>
          </a:extLst>
        </xdr:cNvPr>
        <xdr:cNvCxnSpPr/>
      </xdr:nvCxnSpPr>
      <xdr:spPr>
        <a:xfrm>
          <a:off x="4400550" y="22650450"/>
          <a:ext cx="268605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28575</xdr:colOff>
      <xdr:row>165</xdr:row>
      <xdr:rowOff>95250</xdr:rowOff>
    </xdr:from>
    <xdr:to>
      <xdr:col>9</xdr:col>
      <xdr:colOff>0</xdr:colOff>
      <xdr:row>165</xdr:row>
      <xdr:rowOff>95250</xdr:rowOff>
    </xdr:to>
    <xdr:cxnSp macro="">
      <xdr:nvCxnSpPr>
        <xdr:cNvPr id="323" name="Straight Arrow Connector 322">
          <a:extLst>
            <a:ext uri="{FF2B5EF4-FFF2-40B4-BE49-F238E27FC236}">
              <a16:creationId xmlns:a16="http://schemas.microsoft.com/office/drawing/2014/main" id="{C08C17EB-3C39-41EA-B937-990D1BA34E3C}"/>
            </a:ext>
          </a:extLst>
        </xdr:cNvPr>
        <xdr:cNvCxnSpPr/>
      </xdr:nvCxnSpPr>
      <xdr:spPr>
        <a:xfrm>
          <a:off x="4400550" y="23079075"/>
          <a:ext cx="268605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33617</xdr:colOff>
      <xdr:row>179</xdr:row>
      <xdr:rowOff>78441</xdr:rowOff>
    </xdr:from>
    <xdr:to>
      <xdr:col>9</xdr:col>
      <xdr:colOff>5042</xdr:colOff>
      <xdr:row>179</xdr:row>
      <xdr:rowOff>78441</xdr:rowOff>
    </xdr:to>
    <xdr:cxnSp macro="">
      <xdr:nvCxnSpPr>
        <xdr:cNvPr id="325" name="Straight Arrow Connector 324">
          <a:extLst>
            <a:ext uri="{FF2B5EF4-FFF2-40B4-BE49-F238E27FC236}">
              <a16:creationId xmlns:a16="http://schemas.microsoft.com/office/drawing/2014/main" id="{87A859CF-7CB3-4ADE-9385-F6E50EBE9B1A}"/>
            </a:ext>
          </a:extLst>
        </xdr:cNvPr>
        <xdr:cNvCxnSpPr/>
      </xdr:nvCxnSpPr>
      <xdr:spPr>
        <a:xfrm>
          <a:off x="4405592" y="24595791"/>
          <a:ext cx="268605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113990</xdr:colOff>
      <xdr:row>179</xdr:row>
      <xdr:rowOff>67236</xdr:rowOff>
    </xdr:from>
    <xdr:to>
      <xdr:col>15</xdr:col>
      <xdr:colOff>13138</xdr:colOff>
      <xdr:row>179</xdr:row>
      <xdr:rowOff>67236</xdr:rowOff>
    </xdr:to>
    <xdr:cxnSp macro="">
      <xdr:nvCxnSpPr>
        <xdr:cNvPr id="326" name="Straight Arrow Connector 325">
          <a:extLst>
            <a:ext uri="{FF2B5EF4-FFF2-40B4-BE49-F238E27FC236}">
              <a16:creationId xmlns:a16="http://schemas.microsoft.com/office/drawing/2014/main" id="{DCEF9892-67F1-41D1-8B1F-2EEE63C40A18}"/>
            </a:ext>
          </a:extLst>
        </xdr:cNvPr>
        <xdr:cNvCxnSpPr/>
      </xdr:nvCxnSpPr>
      <xdr:spPr>
        <a:xfrm>
          <a:off x="4800290" y="25984761"/>
          <a:ext cx="1127873"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102224</xdr:colOff>
      <xdr:row>177</xdr:row>
      <xdr:rowOff>100853</xdr:rowOff>
    </xdr:from>
    <xdr:to>
      <xdr:col>15</xdr:col>
      <xdr:colOff>13138</xdr:colOff>
      <xdr:row>177</xdr:row>
      <xdr:rowOff>100853</xdr:rowOff>
    </xdr:to>
    <xdr:cxnSp macro="">
      <xdr:nvCxnSpPr>
        <xdr:cNvPr id="327" name="Straight Arrow Connector 326">
          <a:extLst>
            <a:ext uri="{FF2B5EF4-FFF2-40B4-BE49-F238E27FC236}">
              <a16:creationId xmlns:a16="http://schemas.microsoft.com/office/drawing/2014/main" id="{D1CCF965-9F7B-492E-AB6F-91B3273FB21D}"/>
            </a:ext>
          </a:extLst>
        </xdr:cNvPr>
        <xdr:cNvCxnSpPr/>
      </xdr:nvCxnSpPr>
      <xdr:spPr>
        <a:xfrm>
          <a:off x="4788524" y="25799303"/>
          <a:ext cx="1139639"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102224</xdr:colOff>
      <xdr:row>81</xdr:row>
      <xdr:rowOff>76200</xdr:rowOff>
    </xdr:from>
    <xdr:to>
      <xdr:col>15</xdr:col>
      <xdr:colOff>13138</xdr:colOff>
      <xdr:row>81</xdr:row>
      <xdr:rowOff>76200</xdr:rowOff>
    </xdr:to>
    <xdr:cxnSp macro="">
      <xdr:nvCxnSpPr>
        <xdr:cNvPr id="329" name="Straight Arrow Connector 328">
          <a:extLst>
            <a:ext uri="{FF2B5EF4-FFF2-40B4-BE49-F238E27FC236}">
              <a16:creationId xmlns:a16="http://schemas.microsoft.com/office/drawing/2014/main" id="{D6991203-9B50-409F-9AAC-D5AEFCECFB09}"/>
            </a:ext>
          </a:extLst>
        </xdr:cNvPr>
        <xdr:cNvCxnSpPr/>
      </xdr:nvCxnSpPr>
      <xdr:spPr>
        <a:xfrm>
          <a:off x="4788524" y="11515725"/>
          <a:ext cx="1139639"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228600</xdr:colOff>
      <xdr:row>90</xdr:row>
      <xdr:rowOff>19050</xdr:rowOff>
    </xdr:from>
    <xdr:to>
      <xdr:col>25</xdr:col>
      <xdr:colOff>209550</xdr:colOff>
      <xdr:row>95</xdr:row>
      <xdr:rowOff>219075</xdr:rowOff>
    </xdr:to>
    <xdr:grpSp>
      <xdr:nvGrpSpPr>
        <xdr:cNvPr id="342" name="Group 341">
          <a:extLst>
            <a:ext uri="{FF2B5EF4-FFF2-40B4-BE49-F238E27FC236}">
              <a16:creationId xmlns:a16="http://schemas.microsoft.com/office/drawing/2014/main" id="{B9FB96FB-2D74-4136-93A1-18ABF19E0C9C}"/>
            </a:ext>
          </a:extLst>
        </xdr:cNvPr>
        <xdr:cNvGrpSpPr/>
      </xdr:nvGrpSpPr>
      <xdr:grpSpPr>
        <a:xfrm>
          <a:off x="3362325" y="12573000"/>
          <a:ext cx="6534150" cy="1304925"/>
          <a:chOff x="3352800" y="4381500"/>
          <a:chExt cx="8039100" cy="1343025"/>
        </a:xfrm>
      </xdr:grpSpPr>
      <xdr:cxnSp macro="">
        <xdr:nvCxnSpPr>
          <xdr:cNvPr id="343" name="Straight Connector 342">
            <a:extLst>
              <a:ext uri="{FF2B5EF4-FFF2-40B4-BE49-F238E27FC236}">
                <a16:creationId xmlns:a16="http://schemas.microsoft.com/office/drawing/2014/main" id="{69C2A717-7C7D-F183-3806-2547D292B67B}"/>
              </a:ext>
            </a:extLst>
          </xdr:cNvPr>
          <xdr:cNvCxnSpPr/>
        </xdr:nvCxnSpPr>
        <xdr:spPr>
          <a:xfrm flipH="1">
            <a:off x="3362325" y="4381500"/>
            <a:ext cx="19050" cy="1285875"/>
          </a:xfrm>
          <a:prstGeom prst="line">
            <a:avLst/>
          </a:prstGeom>
          <a:ln>
            <a:solidFill>
              <a:schemeClr val="accent6"/>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344" name="Straight Arrow Connector 343">
            <a:extLst>
              <a:ext uri="{FF2B5EF4-FFF2-40B4-BE49-F238E27FC236}">
                <a16:creationId xmlns:a16="http://schemas.microsoft.com/office/drawing/2014/main" id="{60786A90-2CA7-F820-D95E-EA0ACA057D8E}"/>
              </a:ext>
            </a:extLst>
          </xdr:cNvPr>
          <xdr:cNvCxnSpPr/>
        </xdr:nvCxnSpPr>
        <xdr:spPr>
          <a:xfrm>
            <a:off x="3352800" y="5676900"/>
            <a:ext cx="8039100" cy="47625"/>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7</xdr:col>
      <xdr:colOff>238125</xdr:colOff>
      <xdr:row>139</xdr:row>
      <xdr:rowOff>19050</xdr:rowOff>
    </xdr:from>
    <xdr:to>
      <xdr:col>25</xdr:col>
      <xdr:colOff>219075</xdr:colOff>
      <xdr:row>144</xdr:row>
      <xdr:rowOff>219075</xdr:rowOff>
    </xdr:to>
    <xdr:grpSp>
      <xdr:nvGrpSpPr>
        <xdr:cNvPr id="345" name="Group 344">
          <a:extLst>
            <a:ext uri="{FF2B5EF4-FFF2-40B4-BE49-F238E27FC236}">
              <a16:creationId xmlns:a16="http://schemas.microsoft.com/office/drawing/2014/main" id="{073CEDF9-B7E2-4E9A-B40D-9DF842CFEA76}"/>
            </a:ext>
          </a:extLst>
        </xdr:cNvPr>
        <xdr:cNvGrpSpPr/>
      </xdr:nvGrpSpPr>
      <xdr:grpSpPr>
        <a:xfrm>
          <a:off x="3371850" y="19812000"/>
          <a:ext cx="6534150" cy="1304925"/>
          <a:chOff x="3352800" y="4381500"/>
          <a:chExt cx="8039100" cy="1343025"/>
        </a:xfrm>
      </xdr:grpSpPr>
      <xdr:cxnSp macro="">
        <xdr:nvCxnSpPr>
          <xdr:cNvPr id="346" name="Straight Connector 345">
            <a:extLst>
              <a:ext uri="{FF2B5EF4-FFF2-40B4-BE49-F238E27FC236}">
                <a16:creationId xmlns:a16="http://schemas.microsoft.com/office/drawing/2014/main" id="{8EFE9A29-DE8D-9784-944D-83AF516D8076}"/>
              </a:ext>
            </a:extLst>
          </xdr:cNvPr>
          <xdr:cNvCxnSpPr/>
        </xdr:nvCxnSpPr>
        <xdr:spPr>
          <a:xfrm flipH="1">
            <a:off x="3362325" y="4381500"/>
            <a:ext cx="19050" cy="1285875"/>
          </a:xfrm>
          <a:prstGeom prst="line">
            <a:avLst/>
          </a:prstGeom>
          <a:ln>
            <a:solidFill>
              <a:schemeClr val="accent6"/>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347" name="Straight Arrow Connector 346">
            <a:extLst>
              <a:ext uri="{FF2B5EF4-FFF2-40B4-BE49-F238E27FC236}">
                <a16:creationId xmlns:a16="http://schemas.microsoft.com/office/drawing/2014/main" id="{28757571-F46C-5A79-7B81-BF9886F6F426}"/>
              </a:ext>
            </a:extLst>
          </xdr:cNvPr>
          <xdr:cNvCxnSpPr/>
        </xdr:nvCxnSpPr>
        <xdr:spPr>
          <a:xfrm>
            <a:off x="3352800" y="5676900"/>
            <a:ext cx="8039100" cy="47625"/>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7</xdr:col>
      <xdr:colOff>238125</xdr:colOff>
      <xdr:row>188</xdr:row>
      <xdr:rowOff>0</xdr:rowOff>
    </xdr:from>
    <xdr:to>
      <xdr:col>25</xdr:col>
      <xdr:colOff>219075</xdr:colOff>
      <xdr:row>193</xdr:row>
      <xdr:rowOff>200025</xdr:rowOff>
    </xdr:to>
    <xdr:grpSp>
      <xdr:nvGrpSpPr>
        <xdr:cNvPr id="348" name="Group 347">
          <a:extLst>
            <a:ext uri="{FF2B5EF4-FFF2-40B4-BE49-F238E27FC236}">
              <a16:creationId xmlns:a16="http://schemas.microsoft.com/office/drawing/2014/main" id="{009544DF-4849-4FFF-A9DC-97E6DE46F52E}"/>
            </a:ext>
          </a:extLst>
        </xdr:cNvPr>
        <xdr:cNvGrpSpPr/>
      </xdr:nvGrpSpPr>
      <xdr:grpSpPr>
        <a:xfrm>
          <a:off x="3371850" y="27031950"/>
          <a:ext cx="6534150" cy="1304925"/>
          <a:chOff x="3352800" y="4381500"/>
          <a:chExt cx="8039100" cy="1343025"/>
        </a:xfrm>
      </xdr:grpSpPr>
      <xdr:cxnSp macro="">
        <xdr:nvCxnSpPr>
          <xdr:cNvPr id="349" name="Straight Connector 348">
            <a:extLst>
              <a:ext uri="{FF2B5EF4-FFF2-40B4-BE49-F238E27FC236}">
                <a16:creationId xmlns:a16="http://schemas.microsoft.com/office/drawing/2014/main" id="{C20474D4-B2BD-0011-A266-77E4A71ED120}"/>
              </a:ext>
            </a:extLst>
          </xdr:cNvPr>
          <xdr:cNvCxnSpPr/>
        </xdr:nvCxnSpPr>
        <xdr:spPr>
          <a:xfrm flipH="1">
            <a:off x="3362325" y="4381500"/>
            <a:ext cx="19050" cy="1285875"/>
          </a:xfrm>
          <a:prstGeom prst="line">
            <a:avLst/>
          </a:prstGeom>
          <a:ln>
            <a:solidFill>
              <a:schemeClr val="accent6"/>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350" name="Straight Arrow Connector 349">
            <a:extLst>
              <a:ext uri="{FF2B5EF4-FFF2-40B4-BE49-F238E27FC236}">
                <a16:creationId xmlns:a16="http://schemas.microsoft.com/office/drawing/2014/main" id="{ECD97ADE-191B-284E-E72E-811FECB53E65}"/>
              </a:ext>
            </a:extLst>
          </xdr:cNvPr>
          <xdr:cNvCxnSpPr/>
        </xdr:nvCxnSpPr>
        <xdr:spPr>
          <a:xfrm>
            <a:off x="3352800" y="5676900"/>
            <a:ext cx="8039100" cy="47625"/>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2.xml><?xml version="1.0" encoding="utf-8"?>
<xdr:wsDr xmlns:xdr="http://schemas.openxmlformats.org/drawingml/2006/spreadsheetDrawing" xmlns:a="http://schemas.openxmlformats.org/drawingml/2006/main">
  <xdr:twoCellAnchor>
    <xdr:from>
      <xdr:col>2</xdr:col>
      <xdr:colOff>647700</xdr:colOff>
      <xdr:row>7</xdr:row>
      <xdr:rowOff>0</xdr:rowOff>
    </xdr:from>
    <xdr:to>
      <xdr:col>10</xdr:col>
      <xdr:colOff>66675</xdr:colOff>
      <xdr:row>9</xdr:row>
      <xdr:rowOff>81075</xdr:rowOff>
    </xdr:to>
    <xdr:sp macro="" textlink="">
      <xdr:nvSpPr>
        <xdr:cNvPr id="2" name="Arrow: Pentagon 1">
          <a:extLst>
            <a:ext uri="{FF2B5EF4-FFF2-40B4-BE49-F238E27FC236}">
              <a16:creationId xmlns:a16="http://schemas.microsoft.com/office/drawing/2014/main" id="{DB6B1D12-E869-414E-9983-D156B89862A9}"/>
            </a:ext>
          </a:extLst>
        </xdr:cNvPr>
        <xdr:cNvSpPr/>
      </xdr:nvSpPr>
      <xdr:spPr>
        <a:xfrm>
          <a:off x="2466975" y="762000"/>
          <a:ext cx="4457700" cy="462075"/>
        </a:xfrm>
        <a:prstGeom prst="homePlate">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200" b="1"/>
            <a:t>Step 1 </a:t>
          </a:r>
          <a:r>
            <a:rPr lang="en-AU" sz="1200"/>
            <a:t>- Allocate revenue by charge</a:t>
          </a:r>
          <a:r>
            <a:rPr lang="en-AU" sz="1200" baseline="0"/>
            <a:t> type</a:t>
          </a:r>
          <a:endParaRPr lang="en-AU" sz="1200"/>
        </a:p>
      </xdr:txBody>
    </xdr:sp>
    <xdr:clientData/>
  </xdr:twoCellAnchor>
  <xdr:twoCellAnchor>
    <xdr:from>
      <xdr:col>7</xdr:col>
      <xdr:colOff>28575</xdr:colOff>
      <xdr:row>13</xdr:row>
      <xdr:rowOff>104775</xdr:rowOff>
    </xdr:from>
    <xdr:to>
      <xdr:col>11</xdr:col>
      <xdr:colOff>0</xdr:colOff>
      <xdr:row>13</xdr:row>
      <xdr:rowOff>104775</xdr:rowOff>
    </xdr:to>
    <xdr:cxnSp macro="">
      <xdr:nvCxnSpPr>
        <xdr:cNvPr id="3" name="Straight Arrow Connector 2">
          <a:extLst>
            <a:ext uri="{FF2B5EF4-FFF2-40B4-BE49-F238E27FC236}">
              <a16:creationId xmlns:a16="http://schemas.microsoft.com/office/drawing/2014/main" id="{6574AD0B-3511-4BCD-B423-0238F3B509DF}"/>
            </a:ext>
          </a:extLst>
        </xdr:cNvPr>
        <xdr:cNvCxnSpPr/>
      </xdr:nvCxnSpPr>
      <xdr:spPr>
        <a:xfrm>
          <a:off x="5467350" y="1971675"/>
          <a:ext cx="182880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28575</xdr:colOff>
      <xdr:row>17</xdr:row>
      <xdr:rowOff>95250</xdr:rowOff>
    </xdr:from>
    <xdr:to>
      <xdr:col>11</xdr:col>
      <xdr:colOff>0</xdr:colOff>
      <xdr:row>17</xdr:row>
      <xdr:rowOff>95250</xdr:rowOff>
    </xdr:to>
    <xdr:cxnSp macro="">
      <xdr:nvCxnSpPr>
        <xdr:cNvPr id="4" name="Straight Arrow Connector 3">
          <a:extLst>
            <a:ext uri="{FF2B5EF4-FFF2-40B4-BE49-F238E27FC236}">
              <a16:creationId xmlns:a16="http://schemas.microsoft.com/office/drawing/2014/main" id="{7D594078-821A-4570-BC3B-4350845C3662}"/>
            </a:ext>
          </a:extLst>
        </xdr:cNvPr>
        <xdr:cNvCxnSpPr/>
      </xdr:nvCxnSpPr>
      <xdr:spPr>
        <a:xfrm>
          <a:off x="5467350" y="2457450"/>
          <a:ext cx="182880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9523</xdr:colOff>
      <xdr:row>7</xdr:row>
      <xdr:rowOff>0</xdr:rowOff>
    </xdr:from>
    <xdr:to>
      <xdr:col>21</xdr:col>
      <xdr:colOff>19050</xdr:colOff>
      <xdr:row>9</xdr:row>
      <xdr:rowOff>79575</xdr:rowOff>
    </xdr:to>
    <xdr:sp macro="" textlink="">
      <xdr:nvSpPr>
        <xdr:cNvPr id="5" name="Arrow: Chevron 4">
          <a:extLst>
            <a:ext uri="{FF2B5EF4-FFF2-40B4-BE49-F238E27FC236}">
              <a16:creationId xmlns:a16="http://schemas.microsoft.com/office/drawing/2014/main" id="{79BF4745-1C4C-446C-8CB8-94EA4CBF2146}"/>
            </a:ext>
          </a:extLst>
        </xdr:cNvPr>
        <xdr:cNvSpPr/>
      </xdr:nvSpPr>
      <xdr:spPr>
        <a:xfrm>
          <a:off x="7305673" y="762000"/>
          <a:ext cx="4800602" cy="460575"/>
        </a:xfrm>
        <a:prstGeom prst="chevron">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100" b="1">
              <a:solidFill>
                <a:schemeClr val="bg1"/>
              </a:solidFill>
            </a:rPr>
            <a:t>Step</a:t>
          </a:r>
          <a:r>
            <a:rPr lang="en-AU" sz="1100" b="1" baseline="0">
              <a:solidFill>
                <a:schemeClr val="bg1"/>
              </a:solidFill>
            </a:rPr>
            <a:t> 2 </a:t>
          </a:r>
          <a:r>
            <a:rPr lang="en-AU" sz="1100" baseline="0">
              <a:solidFill>
                <a:schemeClr val="bg1"/>
              </a:solidFill>
            </a:rPr>
            <a:t>- Allocate fixed revenue to priority group allocation buckets</a:t>
          </a:r>
          <a:r>
            <a:rPr lang="en-AU" sz="1100">
              <a:solidFill>
                <a:schemeClr val="tx1"/>
              </a:solidFill>
            </a:rPr>
            <a:t>3</a:t>
          </a:r>
          <a:r>
            <a:rPr lang="en-AU" sz="1100" baseline="0">
              <a:solidFill>
                <a:schemeClr val="tx1"/>
              </a:solidFill>
            </a:rPr>
            <a:t> </a:t>
          </a:r>
          <a:endParaRPr lang="en-AU" sz="1100">
            <a:solidFill>
              <a:schemeClr val="tx1"/>
            </a:solidFill>
          </a:endParaRPr>
        </a:p>
      </xdr:txBody>
    </xdr:sp>
    <xdr:clientData/>
  </xdr:twoCellAnchor>
  <xdr:twoCellAnchor>
    <xdr:from>
      <xdr:col>21</xdr:col>
      <xdr:colOff>314324</xdr:colOff>
      <xdr:row>7</xdr:row>
      <xdr:rowOff>0</xdr:rowOff>
    </xdr:from>
    <xdr:to>
      <xdr:col>36</xdr:col>
      <xdr:colOff>254000</xdr:colOff>
      <xdr:row>9</xdr:row>
      <xdr:rowOff>79575</xdr:rowOff>
    </xdr:to>
    <xdr:sp macro="" textlink="">
      <xdr:nvSpPr>
        <xdr:cNvPr id="6" name="Arrow: Chevron 5">
          <a:extLst>
            <a:ext uri="{FF2B5EF4-FFF2-40B4-BE49-F238E27FC236}">
              <a16:creationId xmlns:a16="http://schemas.microsoft.com/office/drawing/2014/main" id="{993216D3-D684-4167-8C12-4952E74EEC29}"/>
            </a:ext>
          </a:extLst>
        </xdr:cNvPr>
        <xdr:cNvSpPr/>
      </xdr:nvSpPr>
      <xdr:spPr>
        <a:xfrm>
          <a:off x="12401549" y="762000"/>
          <a:ext cx="5092701" cy="460575"/>
        </a:xfrm>
        <a:prstGeom prst="chevron">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100" b="1">
              <a:solidFill>
                <a:schemeClr val="bg1"/>
              </a:solidFill>
            </a:rPr>
            <a:t>Step</a:t>
          </a:r>
          <a:r>
            <a:rPr lang="en-AU" sz="1100" b="1" baseline="0">
              <a:solidFill>
                <a:schemeClr val="bg1"/>
              </a:solidFill>
            </a:rPr>
            <a:t> 3 </a:t>
          </a:r>
          <a:r>
            <a:rPr lang="en-AU" sz="1100" baseline="0">
              <a:solidFill>
                <a:schemeClr val="bg1"/>
              </a:solidFill>
            </a:rPr>
            <a:t>- Allocate revenue to priority group and carry over distribution losses</a:t>
          </a:r>
          <a:endParaRPr lang="en-AU" sz="1100">
            <a:solidFill>
              <a:schemeClr val="tx1"/>
            </a:solidFill>
          </a:endParaRPr>
        </a:p>
      </xdr:txBody>
    </xdr:sp>
    <xdr:clientData/>
  </xdr:twoCellAnchor>
  <xdr:twoCellAnchor>
    <xdr:from>
      <xdr:col>36</xdr:col>
      <xdr:colOff>571498</xdr:colOff>
      <xdr:row>6</xdr:row>
      <xdr:rowOff>189442</xdr:rowOff>
    </xdr:from>
    <xdr:to>
      <xdr:col>48</xdr:col>
      <xdr:colOff>592667</xdr:colOff>
      <xdr:row>9</xdr:row>
      <xdr:rowOff>78742</xdr:rowOff>
    </xdr:to>
    <xdr:sp macro="" textlink="">
      <xdr:nvSpPr>
        <xdr:cNvPr id="7" name="Arrow: Chevron 6">
          <a:extLst>
            <a:ext uri="{FF2B5EF4-FFF2-40B4-BE49-F238E27FC236}">
              <a16:creationId xmlns:a16="http://schemas.microsoft.com/office/drawing/2014/main" id="{1CD545DF-0B21-4B2A-9A06-9183264B90A1}"/>
            </a:ext>
          </a:extLst>
        </xdr:cNvPr>
        <xdr:cNvSpPr/>
      </xdr:nvSpPr>
      <xdr:spPr>
        <a:xfrm>
          <a:off x="17811748" y="760942"/>
          <a:ext cx="4116919" cy="460800"/>
        </a:xfrm>
        <a:prstGeom prst="chevron">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100" b="1">
              <a:solidFill>
                <a:schemeClr val="bg1"/>
              </a:solidFill>
            </a:rPr>
            <a:t>Step</a:t>
          </a:r>
          <a:r>
            <a:rPr lang="en-AU" sz="1100" b="1" baseline="0">
              <a:solidFill>
                <a:schemeClr val="bg1"/>
              </a:solidFill>
            </a:rPr>
            <a:t> 4 </a:t>
          </a:r>
          <a:r>
            <a:rPr lang="en-AU" sz="1100" baseline="0">
              <a:solidFill>
                <a:schemeClr val="bg1"/>
              </a:solidFill>
            </a:rPr>
            <a:t>- Calculate cost reflective prices</a:t>
          </a:r>
          <a:endParaRPr lang="en-AU" sz="1100">
            <a:solidFill>
              <a:schemeClr val="tx1"/>
            </a:solidFill>
          </a:endParaRPr>
        </a:p>
      </xdr:txBody>
    </xdr:sp>
    <xdr:clientData/>
  </xdr:twoCellAnchor>
  <xdr:twoCellAnchor>
    <xdr:from>
      <xdr:col>12</xdr:col>
      <xdr:colOff>304800</xdr:colOff>
      <xdr:row>41</xdr:row>
      <xdr:rowOff>28566</xdr:rowOff>
    </xdr:from>
    <xdr:to>
      <xdr:col>24</xdr:col>
      <xdr:colOff>257176</xdr:colOff>
      <xdr:row>42</xdr:row>
      <xdr:rowOff>85714</xdr:rowOff>
    </xdr:to>
    <xdr:grpSp>
      <xdr:nvGrpSpPr>
        <xdr:cNvPr id="8" name="Group 7">
          <a:extLst>
            <a:ext uri="{FF2B5EF4-FFF2-40B4-BE49-F238E27FC236}">
              <a16:creationId xmlns:a16="http://schemas.microsoft.com/office/drawing/2014/main" id="{3A0C488E-54D0-48A6-8EDC-17A9F1CDA868}"/>
            </a:ext>
          </a:extLst>
        </xdr:cNvPr>
        <xdr:cNvGrpSpPr/>
      </xdr:nvGrpSpPr>
      <xdr:grpSpPr>
        <a:xfrm>
          <a:off x="4772025" y="5495916"/>
          <a:ext cx="4343401" cy="247648"/>
          <a:chOff x="6296025" y="4371975"/>
          <a:chExt cx="4771898" cy="281807"/>
        </a:xfrm>
      </xdr:grpSpPr>
      <xdr:grpSp>
        <xdr:nvGrpSpPr>
          <xdr:cNvPr id="9" name="Group 8">
            <a:extLst>
              <a:ext uri="{FF2B5EF4-FFF2-40B4-BE49-F238E27FC236}">
                <a16:creationId xmlns:a16="http://schemas.microsoft.com/office/drawing/2014/main" id="{8453818E-68FC-8188-5661-0E708C0A9A95}"/>
              </a:ext>
            </a:extLst>
          </xdr:cNvPr>
          <xdr:cNvGrpSpPr/>
        </xdr:nvGrpSpPr>
        <xdr:grpSpPr>
          <a:xfrm>
            <a:off x="6296025" y="4371975"/>
            <a:ext cx="4771898" cy="114300"/>
            <a:chOff x="6296025" y="4371975"/>
            <a:chExt cx="4771898" cy="114300"/>
          </a:xfrm>
        </xdr:grpSpPr>
        <xdr:cxnSp macro="">
          <xdr:nvCxnSpPr>
            <xdr:cNvPr id="11" name="Straight Connector 10">
              <a:extLst>
                <a:ext uri="{FF2B5EF4-FFF2-40B4-BE49-F238E27FC236}">
                  <a16:creationId xmlns:a16="http://schemas.microsoft.com/office/drawing/2014/main" id="{8B91F7B8-39C9-9EF1-31F8-8D821380FC8E}"/>
                </a:ext>
              </a:extLst>
            </xdr:cNvPr>
            <xdr:cNvCxnSpPr/>
          </xdr:nvCxnSpPr>
          <xdr:spPr>
            <a:xfrm>
              <a:off x="6296025" y="4371975"/>
              <a:ext cx="0" cy="108000"/>
            </a:xfrm>
            <a:prstGeom prst="line">
              <a:avLst/>
            </a:prstGeom>
            <a:ln>
              <a:solidFill>
                <a:schemeClr val="accent6"/>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12" name="Straight Connector 11">
              <a:extLst>
                <a:ext uri="{FF2B5EF4-FFF2-40B4-BE49-F238E27FC236}">
                  <a16:creationId xmlns:a16="http://schemas.microsoft.com/office/drawing/2014/main" id="{E5532337-2019-8C07-10FA-000AA4FF7498}"/>
                </a:ext>
              </a:extLst>
            </xdr:cNvPr>
            <xdr:cNvCxnSpPr/>
          </xdr:nvCxnSpPr>
          <xdr:spPr>
            <a:xfrm flipV="1">
              <a:off x="6305550" y="4469534"/>
              <a:ext cx="4762373" cy="16741"/>
            </a:xfrm>
            <a:prstGeom prst="line">
              <a:avLst/>
            </a:prstGeom>
            <a:ln>
              <a:solidFill>
                <a:schemeClr val="accent6"/>
              </a:solidFill>
              <a:prstDash val="dash"/>
            </a:ln>
          </xdr:spPr>
          <xdr:style>
            <a:lnRef idx="1">
              <a:schemeClr val="accent1"/>
            </a:lnRef>
            <a:fillRef idx="0">
              <a:schemeClr val="accent1"/>
            </a:fillRef>
            <a:effectRef idx="0">
              <a:schemeClr val="accent1"/>
            </a:effectRef>
            <a:fontRef idx="minor">
              <a:schemeClr val="tx1"/>
            </a:fontRef>
          </xdr:style>
        </xdr:cxnSp>
      </xdr:grpSp>
      <xdr:cxnSp macro="">
        <xdr:nvCxnSpPr>
          <xdr:cNvPr id="10" name="Straight Arrow Connector 9">
            <a:extLst>
              <a:ext uri="{FF2B5EF4-FFF2-40B4-BE49-F238E27FC236}">
                <a16:creationId xmlns:a16="http://schemas.microsoft.com/office/drawing/2014/main" id="{C87A1E6C-A5DE-DF06-CD5D-96E308C89E61}"/>
              </a:ext>
            </a:extLst>
          </xdr:cNvPr>
          <xdr:cNvCxnSpPr/>
        </xdr:nvCxnSpPr>
        <xdr:spPr>
          <a:xfrm>
            <a:off x="11050506" y="4472808"/>
            <a:ext cx="0" cy="180974"/>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30</xdr:col>
      <xdr:colOff>63500</xdr:colOff>
      <xdr:row>42</xdr:row>
      <xdr:rowOff>317501</xdr:rowOff>
    </xdr:from>
    <xdr:to>
      <xdr:col>30</xdr:col>
      <xdr:colOff>63500</xdr:colOff>
      <xdr:row>44</xdr:row>
      <xdr:rowOff>114417</xdr:rowOff>
    </xdr:to>
    <xdr:cxnSp macro="">
      <xdr:nvCxnSpPr>
        <xdr:cNvPr id="13" name="Straight Arrow Connector 12">
          <a:extLst>
            <a:ext uri="{FF2B5EF4-FFF2-40B4-BE49-F238E27FC236}">
              <a16:creationId xmlns:a16="http://schemas.microsoft.com/office/drawing/2014/main" id="{3A954524-FBD0-4DA5-AE73-713EC310EE38}"/>
            </a:ext>
          </a:extLst>
        </xdr:cNvPr>
        <xdr:cNvCxnSpPr/>
      </xdr:nvCxnSpPr>
      <xdr:spPr>
        <a:xfrm>
          <a:off x="15465425" y="5927726"/>
          <a:ext cx="0" cy="254116"/>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0</xdr:col>
      <xdr:colOff>63500</xdr:colOff>
      <xdr:row>19</xdr:row>
      <xdr:rowOff>4233</xdr:rowOff>
    </xdr:from>
    <xdr:to>
      <xdr:col>30</xdr:col>
      <xdr:colOff>75142</xdr:colOff>
      <xdr:row>42</xdr:row>
      <xdr:rowOff>63500</xdr:rowOff>
    </xdr:to>
    <xdr:cxnSp macro="">
      <xdr:nvCxnSpPr>
        <xdr:cNvPr id="14" name="Straight Arrow Connector 13">
          <a:extLst>
            <a:ext uri="{FF2B5EF4-FFF2-40B4-BE49-F238E27FC236}">
              <a16:creationId xmlns:a16="http://schemas.microsoft.com/office/drawing/2014/main" id="{AF1904C3-1811-42F5-A448-D3B44825B3C5}"/>
            </a:ext>
          </a:extLst>
        </xdr:cNvPr>
        <xdr:cNvCxnSpPr/>
      </xdr:nvCxnSpPr>
      <xdr:spPr>
        <a:xfrm flipH="1">
          <a:off x="15465425" y="2623608"/>
          <a:ext cx="11642" cy="3050117"/>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0</xdr:col>
      <xdr:colOff>63499</xdr:colOff>
      <xdr:row>44</xdr:row>
      <xdr:rowOff>338666</xdr:rowOff>
    </xdr:from>
    <xdr:to>
      <xdr:col>30</xdr:col>
      <xdr:colOff>63499</xdr:colOff>
      <xdr:row>46</xdr:row>
      <xdr:rowOff>135583</xdr:rowOff>
    </xdr:to>
    <xdr:cxnSp macro="">
      <xdr:nvCxnSpPr>
        <xdr:cNvPr id="15" name="Straight Arrow Connector 14">
          <a:extLst>
            <a:ext uri="{FF2B5EF4-FFF2-40B4-BE49-F238E27FC236}">
              <a16:creationId xmlns:a16="http://schemas.microsoft.com/office/drawing/2014/main" id="{1914397A-ECB4-4165-BD1C-132966076A23}"/>
            </a:ext>
          </a:extLst>
        </xdr:cNvPr>
        <xdr:cNvCxnSpPr/>
      </xdr:nvCxnSpPr>
      <xdr:spPr>
        <a:xfrm>
          <a:off x="15465424" y="6406091"/>
          <a:ext cx="0" cy="254117"/>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31750</xdr:colOff>
      <xdr:row>19</xdr:row>
      <xdr:rowOff>95250</xdr:rowOff>
    </xdr:from>
    <xdr:to>
      <xdr:col>11</xdr:col>
      <xdr:colOff>3175</xdr:colOff>
      <xdr:row>19</xdr:row>
      <xdr:rowOff>95250</xdr:rowOff>
    </xdr:to>
    <xdr:cxnSp macro="">
      <xdr:nvCxnSpPr>
        <xdr:cNvPr id="16" name="Straight Arrow Connector 15">
          <a:extLst>
            <a:ext uri="{FF2B5EF4-FFF2-40B4-BE49-F238E27FC236}">
              <a16:creationId xmlns:a16="http://schemas.microsoft.com/office/drawing/2014/main" id="{A8B02A25-8334-4743-9D34-532C9539DF46}"/>
            </a:ext>
          </a:extLst>
        </xdr:cNvPr>
        <xdr:cNvCxnSpPr/>
      </xdr:nvCxnSpPr>
      <xdr:spPr>
        <a:xfrm>
          <a:off x="5470525" y="2714625"/>
          <a:ext cx="182880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21168</xdr:colOff>
      <xdr:row>23</xdr:row>
      <xdr:rowOff>95250</xdr:rowOff>
    </xdr:from>
    <xdr:to>
      <xdr:col>10</xdr:col>
      <xdr:colOff>363010</xdr:colOff>
      <xdr:row>23</xdr:row>
      <xdr:rowOff>95250</xdr:rowOff>
    </xdr:to>
    <xdr:cxnSp macro="">
      <xdr:nvCxnSpPr>
        <xdr:cNvPr id="17" name="Straight Arrow Connector 16">
          <a:extLst>
            <a:ext uri="{FF2B5EF4-FFF2-40B4-BE49-F238E27FC236}">
              <a16:creationId xmlns:a16="http://schemas.microsoft.com/office/drawing/2014/main" id="{4DE6E099-D2C7-477A-BC78-B88A3905E9AB}"/>
            </a:ext>
          </a:extLst>
        </xdr:cNvPr>
        <xdr:cNvCxnSpPr/>
      </xdr:nvCxnSpPr>
      <xdr:spPr>
        <a:xfrm>
          <a:off x="5459943" y="3209925"/>
          <a:ext cx="1761067"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647700</xdr:colOff>
      <xdr:row>7</xdr:row>
      <xdr:rowOff>0</xdr:rowOff>
    </xdr:from>
    <xdr:to>
      <xdr:col>10</xdr:col>
      <xdr:colOff>66675</xdr:colOff>
      <xdr:row>9</xdr:row>
      <xdr:rowOff>81075</xdr:rowOff>
    </xdr:to>
    <xdr:sp macro="" textlink="">
      <xdr:nvSpPr>
        <xdr:cNvPr id="18" name="Arrow: Pentagon 17">
          <a:extLst>
            <a:ext uri="{FF2B5EF4-FFF2-40B4-BE49-F238E27FC236}">
              <a16:creationId xmlns:a16="http://schemas.microsoft.com/office/drawing/2014/main" id="{93C2F00E-E588-4C91-B142-0CC9C04D4D4E}"/>
            </a:ext>
          </a:extLst>
        </xdr:cNvPr>
        <xdr:cNvSpPr/>
      </xdr:nvSpPr>
      <xdr:spPr>
        <a:xfrm>
          <a:off x="2466975" y="762000"/>
          <a:ext cx="4457700" cy="462075"/>
        </a:xfrm>
        <a:prstGeom prst="homePlate">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200" b="1"/>
            <a:t>Step 1 </a:t>
          </a:r>
          <a:r>
            <a:rPr lang="en-AU" sz="1200"/>
            <a:t>- Allocate revenue by charge</a:t>
          </a:r>
          <a:r>
            <a:rPr lang="en-AU" sz="1200" baseline="0"/>
            <a:t> type</a:t>
          </a:r>
          <a:endParaRPr lang="en-AU" sz="1200"/>
        </a:p>
      </xdr:txBody>
    </xdr:sp>
    <xdr:clientData/>
  </xdr:twoCellAnchor>
  <xdr:twoCellAnchor>
    <xdr:from>
      <xdr:col>7</xdr:col>
      <xdr:colOff>28575</xdr:colOff>
      <xdr:row>13</xdr:row>
      <xdr:rowOff>104775</xdr:rowOff>
    </xdr:from>
    <xdr:to>
      <xdr:col>11</xdr:col>
      <xdr:colOff>0</xdr:colOff>
      <xdr:row>13</xdr:row>
      <xdr:rowOff>104775</xdr:rowOff>
    </xdr:to>
    <xdr:cxnSp macro="">
      <xdr:nvCxnSpPr>
        <xdr:cNvPr id="19" name="Straight Arrow Connector 18">
          <a:extLst>
            <a:ext uri="{FF2B5EF4-FFF2-40B4-BE49-F238E27FC236}">
              <a16:creationId xmlns:a16="http://schemas.microsoft.com/office/drawing/2014/main" id="{DB57A67D-BF36-4A68-8D3C-8101F849932C}"/>
            </a:ext>
          </a:extLst>
        </xdr:cNvPr>
        <xdr:cNvCxnSpPr/>
      </xdr:nvCxnSpPr>
      <xdr:spPr>
        <a:xfrm>
          <a:off x="5467350" y="1971675"/>
          <a:ext cx="182880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28575</xdr:colOff>
      <xdr:row>17</xdr:row>
      <xdr:rowOff>95250</xdr:rowOff>
    </xdr:from>
    <xdr:to>
      <xdr:col>11</xdr:col>
      <xdr:colOff>0</xdr:colOff>
      <xdr:row>17</xdr:row>
      <xdr:rowOff>95250</xdr:rowOff>
    </xdr:to>
    <xdr:cxnSp macro="">
      <xdr:nvCxnSpPr>
        <xdr:cNvPr id="20" name="Straight Arrow Connector 19">
          <a:extLst>
            <a:ext uri="{FF2B5EF4-FFF2-40B4-BE49-F238E27FC236}">
              <a16:creationId xmlns:a16="http://schemas.microsoft.com/office/drawing/2014/main" id="{A3FA4965-21DD-47D4-9509-25DBB7BDC806}"/>
            </a:ext>
          </a:extLst>
        </xdr:cNvPr>
        <xdr:cNvCxnSpPr/>
      </xdr:nvCxnSpPr>
      <xdr:spPr>
        <a:xfrm>
          <a:off x="5467350" y="2457450"/>
          <a:ext cx="182880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9523</xdr:colOff>
      <xdr:row>7</xdr:row>
      <xdr:rowOff>0</xdr:rowOff>
    </xdr:from>
    <xdr:to>
      <xdr:col>21</xdr:col>
      <xdr:colOff>19050</xdr:colOff>
      <xdr:row>9</xdr:row>
      <xdr:rowOff>79575</xdr:rowOff>
    </xdr:to>
    <xdr:sp macro="" textlink="">
      <xdr:nvSpPr>
        <xdr:cNvPr id="21" name="Arrow: Chevron 20">
          <a:extLst>
            <a:ext uri="{FF2B5EF4-FFF2-40B4-BE49-F238E27FC236}">
              <a16:creationId xmlns:a16="http://schemas.microsoft.com/office/drawing/2014/main" id="{ABDEABA9-47F1-40D8-8553-986292C2E440}"/>
            </a:ext>
          </a:extLst>
        </xdr:cNvPr>
        <xdr:cNvSpPr/>
      </xdr:nvSpPr>
      <xdr:spPr>
        <a:xfrm>
          <a:off x="7305673" y="762000"/>
          <a:ext cx="4800602" cy="460575"/>
        </a:xfrm>
        <a:prstGeom prst="chevron">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100" b="1">
              <a:solidFill>
                <a:schemeClr val="bg1"/>
              </a:solidFill>
            </a:rPr>
            <a:t>Step</a:t>
          </a:r>
          <a:r>
            <a:rPr lang="en-AU" sz="1100" b="1" baseline="0">
              <a:solidFill>
                <a:schemeClr val="bg1"/>
              </a:solidFill>
            </a:rPr>
            <a:t> 2 </a:t>
          </a:r>
          <a:r>
            <a:rPr lang="en-AU" sz="1100" baseline="0">
              <a:solidFill>
                <a:schemeClr val="bg1"/>
              </a:solidFill>
            </a:rPr>
            <a:t>- Allocate fixed revenue to priority group allocation buckets</a:t>
          </a:r>
          <a:r>
            <a:rPr lang="en-AU" sz="1100">
              <a:solidFill>
                <a:schemeClr val="tx1"/>
              </a:solidFill>
            </a:rPr>
            <a:t>3</a:t>
          </a:r>
          <a:r>
            <a:rPr lang="en-AU" sz="1100" baseline="0">
              <a:solidFill>
                <a:schemeClr val="tx1"/>
              </a:solidFill>
            </a:rPr>
            <a:t> </a:t>
          </a:r>
          <a:endParaRPr lang="en-AU" sz="1100">
            <a:solidFill>
              <a:schemeClr val="tx1"/>
            </a:solidFill>
          </a:endParaRPr>
        </a:p>
      </xdr:txBody>
    </xdr:sp>
    <xdr:clientData/>
  </xdr:twoCellAnchor>
  <xdr:twoCellAnchor>
    <xdr:from>
      <xdr:col>21</xdr:col>
      <xdr:colOff>314324</xdr:colOff>
      <xdr:row>7</xdr:row>
      <xdr:rowOff>0</xdr:rowOff>
    </xdr:from>
    <xdr:to>
      <xdr:col>36</xdr:col>
      <xdr:colOff>254000</xdr:colOff>
      <xdr:row>9</xdr:row>
      <xdr:rowOff>79575</xdr:rowOff>
    </xdr:to>
    <xdr:sp macro="" textlink="">
      <xdr:nvSpPr>
        <xdr:cNvPr id="22" name="Arrow: Chevron 21">
          <a:extLst>
            <a:ext uri="{FF2B5EF4-FFF2-40B4-BE49-F238E27FC236}">
              <a16:creationId xmlns:a16="http://schemas.microsoft.com/office/drawing/2014/main" id="{823F111E-E7FD-48B5-9E8D-17053292CF4F}"/>
            </a:ext>
          </a:extLst>
        </xdr:cNvPr>
        <xdr:cNvSpPr/>
      </xdr:nvSpPr>
      <xdr:spPr>
        <a:xfrm>
          <a:off x="12401549" y="762000"/>
          <a:ext cx="5092701" cy="460575"/>
        </a:xfrm>
        <a:prstGeom prst="chevron">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100" b="1">
              <a:solidFill>
                <a:schemeClr val="bg1"/>
              </a:solidFill>
            </a:rPr>
            <a:t>Step</a:t>
          </a:r>
          <a:r>
            <a:rPr lang="en-AU" sz="1100" b="1" baseline="0">
              <a:solidFill>
                <a:schemeClr val="bg1"/>
              </a:solidFill>
            </a:rPr>
            <a:t> 3 </a:t>
          </a:r>
          <a:r>
            <a:rPr lang="en-AU" sz="1100" baseline="0">
              <a:solidFill>
                <a:schemeClr val="bg1"/>
              </a:solidFill>
            </a:rPr>
            <a:t>- Allocate revenue to priority group and carry over distribution losses</a:t>
          </a:r>
          <a:endParaRPr lang="en-AU" sz="1100">
            <a:solidFill>
              <a:schemeClr val="tx1"/>
            </a:solidFill>
          </a:endParaRPr>
        </a:p>
      </xdr:txBody>
    </xdr:sp>
    <xdr:clientData/>
  </xdr:twoCellAnchor>
  <xdr:twoCellAnchor>
    <xdr:from>
      <xdr:col>36</xdr:col>
      <xdr:colOff>571498</xdr:colOff>
      <xdr:row>6</xdr:row>
      <xdr:rowOff>189442</xdr:rowOff>
    </xdr:from>
    <xdr:to>
      <xdr:col>48</xdr:col>
      <xdr:colOff>592667</xdr:colOff>
      <xdr:row>9</xdr:row>
      <xdr:rowOff>78742</xdr:rowOff>
    </xdr:to>
    <xdr:sp macro="" textlink="">
      <xdr:nvSpPr>
        <xdr:cNvPr id="23" name="Arrow: Chevron 22">
          <a:extLst>
            <a:ext uri="{FF2B5EF4-FFF2-40B4-BE49-F238E27FC236}">
              <a16:creationId xmlns:a16="http://schemas.microsoft.com/office/drawing/2014/main" id="{8E635F51-A2B1-493F-9242-CE4F1C4337B6}"/>
            </a:ext>
          </a:extLst>
        </xdr:cNvPr>
        <xdr:cNvSpPr/>
      </xdr:nvSpPr>
      <xdr:spPr>
        <a:xfrm>
          <a:off x="17811748" y="760942"/>
          <a:ext cx="4116919" cy="460800"/>
        </a:xfrm>
        <a:prstGeom prst="chevron">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100" b="1">
              <a:solidFill>
                <a:schemeClr val="bg1"/>
              </a:solidFill>
            </a:rPr>
            <a:t>Step</a:t>
          </a:r>
          <a:r>
            <a:rPr lang="en-AU" sz="1100" b="1" baseline="0">
              <a:solidFill>
                <a:schemeClr val="bg1"/>
              </a:solidFill>
            </a:rPr>
            <a:t> 4 </a:t>
          </a:r>
          <a:r>
            <a:rPr lang="en-AU" sz="1100" baseline="0">
              <a:solidFill>
                <a:schemeClr val="bg1"/>
              </a:solidFill>
            </a:rPr>
            <a:t>- Calculate cost reflective prices</a:t>
          </a:r>
          <a:endParaRPr lang="en-AU" sz="1100">
            <a:solidFill>
              <a:schemeClr val="tx1"/>
            </a:solidFill>
          </a:endParaRPr>
        </a:p>
      </xdr:txBody>
    </xdr:sp>
    <xdr:clientData/>
  </xdr:twoCellAnchor>
  <xdr:twoCellAnchor>
    <xdr:from>
      <xdr:col>12</xdr:col>
      <xdr:colOff>304800</xdr:colOff>
      <xdr:row>41</xdr:row>
      <xdr:rowOff>28566</xdr:rowOff>
    </xdr:from>
    <xdr:to>
      <xdr:col>24</xdr:col>
      <xdr:colOff>257176</xdr:colOff>
      <xdr:row>42</xdr:row>
      <xdr:rowOff>85714</xdr:rowOff>
    </xdr:to>
    <xdr:grpSp>
      <xdr:nvGrpSpPr>
        <xdr:cNvPr id="24" name="Group 23">
          <a:extLst>
            <a:ext uri="{FF2B5EF4-FFF2-40B4-BE49-F238E27FC236}">
              <a16:creationId xmlns:a16="http://schemas.microsoft.com/office/drawing/2014/main" id="{88A70B49-CF0C-49C8-AB16-AD874D4B28C8}"/>
            </a:ext>
          </a:extLst>
        </xdr:cNvPr>
        <xdr:cNvGrpSpPr/>
      </xdr:nvGrpSpPr>
      <xdr:grpSpPr>
        <a:xfrm>
          <a:off x="4772025" y="5495916"/>
          <a:ext cx="4343401" cy="247648"/>
          <a:chOff x="6296025" y="4371975"/>
          <a:chExt cx="4771898" cy="281807"/>
        </a:xfrm>
      </xdr:grpSpPr>
      <xdr:grpSp>
        <xdr:nvGrpSpPr>
          <xdr:cNvPr id="25" name="Group 24">
            <a:extLst>
              <a:ext uri="{FF2B5EF4-FFF2-40B4-BE49-F238E27FC236}">
                <a16:creationId xmlns:a16="http://schemas.microsoft.com/office/drawing/2014/main" id="{7DA3A814-6E83-4508-D354-CE58164EA595}"/>
              </a:ext>
            </a:extLst>
          </xdr:cNvPr>
          <xdr:cNvGrpSpPr/>
        </xdr:nvGrpSpPr>
        <xdr:grpSpPr>
          <a:xfrm>
            <a:off x="6296025" y="4371975"/>
            <a:ext cx="4771898" cy="114300"/>
            <a:chOff x="6296025" y="4371975"/>
            <a:chExt cx="4771898" cy="114300"/>
          </a:xfrm>
        </xdr:grpSpPr>
        <xdr:cxnSp macro="">
          <xdr:nvCxnSpPr>
            <xdr:cNvPr id="27" name="Straight Connector 26">
              <a:extLst>
                <a:ext uri="{FF2B5EF4-FFF2-40B4-BE49-F238E27FC236}">
                  <a16:creationId xmlns:a16="http://schemas.microsoft.com/office/drawing/2014/main" id="{5F30016A-56D8-96FE-CD18-4BAD90B05BFF}"/>
                </a:ext>
              </a:extLst>
            </xdr:cNvPr>
            <xdr:cNvCxnSpPr/>
          </xdr:nvCxnSpPr>
          <xdr:spPr>
            <a:xfrm>
              <a:off x="6296025" y="4371975"/>
              <a:ext cx="0" cy="108000"/>
            </a:xfrm>
            <a:prstGeom prst="line">
              <a:avLst/>
            </a:prstGeom>
            <a:ln>
              <a:solidFill>
                <a:schemeClr val="accent6"/>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28" name="Straight Connector 27">
              <a:extLst>
                <a:ext uri="{FF2B5EF4-FFF2-40B4-BE49-F238E27FC236}">
                  <a16:creationId xmlns:a16="http://schemas.microsoft.com/office/drawing/2014/main" id="{647E4C9D-EC18-BFD4-4708-73CC7C01F6C2}"/>
                </a:ext>
              </a:extLst>
            </xdr:cNvPr>
            <xdr:cNvCxnSpPr/>
          </xdr:nvCxnSpPr>
          <xdr:spPr>
            <a:xfrm flipV="1">
              <a:off x="6305550" y="4469534"/>
              <a:ext cx="4762373" cy="16741"/>
            </a:xfrm>
            <a:prstGeom prst="line">
              <a:avLst/>
            </a:prstGeom>
            <a:ln>
              <a:solidFill>
                <a:schemeClr val="accent6"/>
              </a:solidFill>
              <a:prstDash val="dash"/>
            </a:ln>
          </xdr:spPr>
          <xdr:style>
            <a:lnRef idx="1">
              <a:schemeClr val="accent1"/>
            </a:lnRef>
            <a:fillRef idx="0">
              <a:schemeClr val="accent1"/>
            </a:fillRef>
            <a:effectRef idx="0">
              <a:schemeClr val="accent1"/>
            </a:effectRef>
            <a:fontRef idx="minor">
              <a:schemeClr val="tx1"/>
            </a:fontRef>
          </xdr:style>
        </xdr:cxnSp>
      </xdr:grpSp>
      <xdr:cxnSp macro="">
        <xdr:nvCxnSpPr>
          <xdr:cNvPr id="26" name="Straight Arrow Connector 25">
            <a:extLst>
              <a:ext uri="{FF2B5EF4-FFF2-40B4-BE49-F238E27FC236}">
                <a16:creationId xmlns:a16="http://schemas.microsoft.com/office/drawing/2014/main" id="{AEF983A2-1FED-0FFF-6D51-70100ABDE7B5}"/>
              </a:ext>
            </a:extLst>
          </xdr:cNvPr>
          <xdr:cNvCxnSpPr/>
        </xdr:nvCxnSpPr>
        <xdr:spPr>
          <a:xfrm>
            <a:off x="11050506" y="4472808"/>
            <a:ext cx="0" cy="180974"/>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9</xdr:col>
      <xdr:colOff>314326</xdr:colOff>
      <xdr:row>41</xdr:row>
      <xdr:rowOff>19049</xdr:rowOff>
    </xdr:from>
    <xdr:to>
      <xdr:col>25</xdr:col>
      <xdr:colOff>35298</xdr:colOff>
      <xdr:row>46</xdr:row>
      <xdr:rowOff>247650</xdr:rowOff>
    </xdr:to>
    <xdr:grpSp>
      <xdr:nvGrpSpPr>
        <xdr:cNvPr id="29" name="Group 28">
          <a:extLst>
            <a:ext uri="{FF2B5EF4-FFF2-40B4-BE49-F238E27FC236}">
              <a16:creationId xmlns:a16="http://schemas.microsoft.com/office/drawing/2014/main" id="{8A6D4FFF-617F-4108-986C-E19B7341BD5A}"/>
            </a:ext>
          </a:extLst>
        </xdr:cNvPr>
        <xdr:cNvGrpSpPr/>
      </xdr:nvGrpSpPr>
      <xdr:grpSpPr>
        <a:xfrm>
          <a:off x="3524251" y="5486399"/>
          <a:ext cx="5902697" cy="1333501"/>
          <a:chOff x="3364034" y="4389622"/>
          <a:chExt cx="6574612" cy="1380676"/>
        </a:xfrm>
      </xdr:grpSpPr>
      <xdr:cxnSp macro="">
        <xdr:nvCxnSpPr>
          <xdr:cNvPr id="30" name="Straight Connector 29">
            <a:extLst>
              <a:ext uri="{FF2B5EF4-FFF2-40B4-BE49-F238E27FC236}">
                <a16:creationId xmlns:a16="http://schemas.microsoft.com/office/drawing/2014/main" id="{D7859FB3-AB22-EA0B-E69F-84E4F47E985D}"/>
              </a:ext>
            </a:extLst>
          </xdr:cNvPr>
          <xdr:cNvCxnSpPr/>
        </xdr:nvCxnSpPr>
        <xdr:spPr>
          <a:xfrm>
            <a:off x="3367088" y="4389622"/>
            <a:ext cx="7555" cy="1380676"/>
          </a:xfrm>
          <a:prstGeom prst="line">
            <a:avLst/>
          </a:prstGeom>
          <a:ln>
            <a:solidFill>
              <a:schemeClr val="accent6"/>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31" name="Straight Arrow Connector 30">
            <a:extLst>
              <a:ext uri="{FF2B5EF4-FFF2-40B4-BE49-F238E27FC236}">
                <a16:creationId xmlns:a16="http://schemas.microsoft.com/office/drawing/2014/main" id="{D4BA130A-CAA8-9D19-E9D9-6F07647A0294}"/>
              </a:ext>
            </a:extLst>
          </xdr:cNvPr>
          <xdr:cNvCxnSpPr/>
        </xdr:nvCxnSpPr>
        <xdr:spPr>
          <a:xfrm flipV="1">
            <a:off x="3364034" y="5734328"/>
            <a:ext cx="6574612" cy="26108"/>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30</xdr:col>
      <xdr:colOff>63500</xdr:colOff>
      <xdr:row>42</xdr:row>
      <xdr:rowOff>317501</xdr:rowOff>
    </xdr:from>
    <xdr:to>
      <xdr:col>30</xdr:col>
      <xdr:colOff>63500</xdr:colOff>
      <xdr:row>44</xdr:row>
      <xdr:rowOff>114417</xdr:rowOff>
    </xdr:to>
    <xdr:cxnSp macro="">
      <xdr:nvCxnSpPr>
        <xdr:cNvPr id="32" name="Straight Arrow Connector 31">
          <a:extLst>
            <a:ext uri="{FF2B5EF4-FFF2-40B4-BE49-F238E27FC236}">
              <a16:creationId xmlns:a16="http://schemas.microsoft.com/office/drawing/2014/main" id="{CE3642DB-CB11-4C44-B898-1D928471D491}"/>
            </a:ext>
          </a:extLst>
        </xdr:cNvPr>
        <xdr:cNvCxnSpPr/>
      </xdr:nvCxnSpPr>
      <xdr:spPr>
        <a:xfrm>
          <a:off x="15465425" y="5927726"/>
          <a:ext cx="0" cy="254116"/>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0</xdr:col>
      <xdr:colOff>63500</xdr:colOff>
      <xdr:row>19</xdr:row>
      <xdr:rowOff>4233</xdr:rowOff>
    </xdr:from>
    <xdr:to>
      <xdr:col>30</xdr:col>
      <xdr:colOff>75142</xdr:colOff>
      <xdr:row>42</xdr:row>
      <xdr:rowOff>63500</xdr:rowOff>
    </xdr:to>
    <xdr:cxnSp macro="">
      <xdr:nvCxnSpPr>
        <xdr:cNvPr id="33" name="Straight Arrow Connector 32">
          <a:extLst>
            <a:ext uri="{FF2B5EF4-FFF2-40B4-BE49-F238E27FC236}">
              <a16:creationId xmlns:a16="http://schemas.microsoft.com/office/drawing/2014/main" id="{A2FB280B-5EC7-4359-BDC1-A43CE5D7BDAC}"/>
            </a:ext>
          </a:extLst>
        </xdr:cNvPr>
        <xdr:cNvCxnSpPr/>
      </xdr:nvCxnSpPr>
      <xdr:spPr>
        <a:xfrm flipH="1">
          <a:off x="15465425" y="2623608"/>
          <a:ext cx="11642" cy="3050117"/>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0</xdr:col>
      <xdr:colOff>63499</xdr:colOff>
      <xdr:row>44</xdr:row>
      <xdr:rowOff>338666</xdr:rowOff>
    </xdr:from>
    <xdr:to>
      <xdr:col>30</xdr:col>
      <xdr:colOff>63499</xdr:colOff>
      <xdr:row>46</xdr:row>
      <xdr:rowOff>135583</xdr:rowOff>
    </xdr:to>
    <xdr:cxnSp macro="">
      <xdr:nvCxnSpPr>
        <xdr:cNvPr id="34" name="Straight Arrow Connector 33">
          <a:extLst>
            <a:ext uri="{FF2B5EF4-FFF2-40B4-BE49-F238E27FC236}">
              <a16:creationId xmlns:a16="http://schemas.microsoft.com/office/drawing/2014/main" id="{2D5FFEF3-523F-4EF4-A916-A7717A1EF80D}"/>
            </a:ext>
          </a:extLst>
        </xdr:cNvPr>
        <xdr:cNvCxnSpPr/>
      </xdr:nvCxnSpPr>
      <xdr:spPr>
        <a:xfrm>
          <a:off x="15465424" y="6406091"/>
          <a:ext cx="0" cy="254117"/>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31750</xdr:colOff>
      <xdr:row>19</xdr:row>
      <xdr:rowOff>95250</xdr:rowOff>
    </xdr:from>
    <xdr:to>
      <xdr:col>11</xdr:col>
      <xdr:colOff>3175</xdr:colOff>
      <xdr:row>19</xdr:row>
      <xdr:rowOff>95250</xdr:rowOff>
    </xdr:to>
    <xdr:cxnSp macro="">
      <xdr:nvCxnSpPr>
        <xdr:cNvPr id="35" name="Straight Arrow Connector 34">
          <a:extLst>
            <a:ext uri="{FF2B5EF4-FFF2-40B4-BE49-F238E27FC236}">
              <a16:creationId xmlns:a16="http://schemas.microsoft.com/office/drawing/2014/main" id="{70FF3C5B-5202-49DB-826A-F7A3A8DD39AC}"/>
            </a:ext>
          </a:extLst>
        </xdr:cNvPr>
        <xdr:cNvCxnSpPr/>
      </xdr:nvCxnSpPr>
      <xdr:spPr>
        <a:xfrm>
          <a:off x="5470525" y="2714625"/>
          <a:ext cx="182880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21168</xdr:colOff>
      <xdr:row>23</xdr:row>
      <xdr:rowOff>95250</xdr:rowOff>
    </xdr:from>
    <xdr:to>
      <xdr:col>10</xdr:col>
      <xdr:colOff>363010</xdr:colOff>
      <xdr:row>23</xdr:row>
      <xdr:rowOff>95250</xdr:rowOff>
    </xdr:to>
    <xdr:cxnSp macro="">
      <xdr:nvCxnSpPr>
        <xdr:cNvPr id="36" name="Straight Arrow Connector 35">
          <a:extLst>
            <a:ext uri="{FF2B5EF4-FFF2-40B4-BE49-F238E27FC236}">
              <a16:creationId xmlns:a16="http://schemas.microsoft.com/office/drawing/2014/main" id="{7D1F3038-8F56-4F1E-B5E3-332DCCB91AC4}"/>
            </a:ext>
          </a:extLst>
        </xdr:cNvPr>
        <xdr:cNvCxnSpPr/>
      </xdr:nvCxnSpPr>
      <xdr:spPr>
        <a:xfrm>
          <a:off x="5459943" y="3209925"/>
          <a:ext cx="1761067"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647700</xdr:colOff>
      <xdr:row>56</xdr:row>
      <xdr:rowOff>0</xdr:rowOff>
    </xdr:from>
    <xdr:to>
      <xdr:col>10</xdr:col>
      <xdr:colOff>66675</xdr:colOff>
      <xdr:row>58</xdr:row>
      <xdr:rowOff>81075</xdr:rowOff>
    </xdr:to>
    <xdr:sp macro="" textlink="">
      <xdr:nvSpPr>
        <xdr:cNvPr id="37" name="Arrow: Pentagon 36">
          <a:extLst>
            <a:ext uri="{FF2B5EF4-FFF2-40B4-BE49-F238E27FC236}">
              <a16:creationId xmlns:a16="http://schemas.microsoft.com/office/drawing/2014/main" id="{ED5E4E69-BBB2-498D-A985-9D661F783EAD}"/>
            </a:ext>
          </a:extLst>
        </xdr:cNvPr>
        <xdr:cNvSpPr/>
      </xdr:nvSpPr>
      <xdr:spPr>
        <a:xfrm>
          <a:off x="2466975" y="8658225"/>
          <a:ext cx="4457700" cy="462075"/>
        </a:xfrm>
        <a:prstGeom prst="homePlate">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200" b="1"/>
            <a:t>Step 1 </a:t>
          </a:r>
          <a:r>
            <a:rPr lang="en-AU" sz="1200"/>
            <a:t>- Allocate revenue by charge</a:t>
          </a:r>
          <a:r>
            <a:rPr lang="en-AU" sz="1200" baseline="0"/>
            <a:t> type</a:t>
          </a:r>
          <a:endParaRPr lang="en-AU" sz="1200"/>
        </a:p>
      </xdr:txBody>
    </xdr:sp>
    <xdr:clientData/>
  </xdr:twoCellAnchor>
  <xdr:twoCellAnchor>
    <xdr:from>
      <xdr:col>7</xdr:col>
      <xdr:colOff>28575</xdr:colOff>
      <xdr:row>62</xdr:row>
      <xdr:rowOff>104775</xdr:rowOff>
    </xdr:from>
    <xdr:to>
      <xdr:col>11</xdr:col>
      <xdr:colOff>0</xdr:colOff>
      <xdr:row>62</xdr:row>
      <xdr:rowOff>104775</xdr:rowOff>
    </xdr:to>
    <xdr:cxnSp macro="">
      <xdr:nvCxnSpPr>
        <xdr:cNvPr id="38" name="Straight Arrow Connector 37">
          <a:extLst>
            <a:ext uri="{FF2B5EF4-FFF2-40B4-BE49-F238E27FC236}">
              <a16:creationId xmlns:a16="http://schemas.microsoft.com/office/drawing/2014/main" id="{DE644826-1454-49E9-9733-A0696A72AABD}"/>
            </a:ext>
          </a:extLst>
        </xdr:cNvPr>
        <xdr:cNvCxnSpPr/>
      </xdr:nvCxnSpPr>
      <xdr:spPr>
        <a:xfrm>
          <a:off x="5467350" y="9867900"/>
          <a:ext cx="182880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28575</xdr:colOff>
      <xdr:row>66</xdr:row>
      <xdr:rowOff>95250</xdr:rowOff>
    </xdr:from>
    <xdr:to>
      <xdr:col>11</xdr:col>
      <xdr:colOff>0</xdr:colOff>
      <xdr:row>66</xdr:row>
      <xdr:rowOff>95250</xdr:rowOff>
    </xdr:to>
    <xdr:cxnSp macro="">
      <xdr:nvCxnSpPr>
        <xdr:cNvPr id="39" name="Straight Arrow Connector 38">
          <a:extLst>
            <a:ext uri="{FF2B5EF4-FFF2-40B4-BE49-F238E27FC236}">
              <a16:creationId xmlns:a16="http://schemas.microsoft.com/office/drawing/2014/main" id="{0A6DFB89-082B-492C-9DDE-EFAD268B1364}"/>
            </a:ext>
          </a:extLst>
        </xdr:cNvPr>
        <xdr:cNvCxnSpPr/>
      </xdr:nvCxnSpPr>
      <xdr:spPr>
        <a:xfrm>
          <a:off x="5467350" y="10353675"/>
          <a:ext cx="182880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9523</xdr:colOff>
      <xdr:row>56</xdr:row>
      <xdr:rowOff>0</xdr:rowOff>
    </xdr:from>
    <xdr:to>
      <xdr:col>21</xdr:col>
      <xdr:colOff>19050</xdr:colOff>
      <xdr:row>58</xdr:row>
      <xdr:rowOff>79575</xdr:rowOff>
    </xdr:to>
    <xdr:sp macro="" textlink="">
      <xdr:nvSpPr>
        <xdr:cNvPr id="40" name="Arrow: Chevron 39">
          <a:extLst>
            <a:ext uri="{FF2B5EF4-FFF2-40B4-BE49-F238E27FC236}">
              <a16:creationId xmlns:a16="http://schemas.microsoft.com/office/drawing/2014/main" id="{B7D86C33-EE14-425E-93C5-42BAA86BCC24}"/>
            </a:ext>
          </a:extLst>
        </xdr:cNvPr>
        <xdr:cNvSpPr/>
      </xdr:nvSpPr>
      <xdr:spPr>
        <a:xfrm>
          <a:off x="7305673" y="8658225"/>
          <a:ext cx="4800602" cy="460575"/>
        </a:xfrm>
        <a:prstGeom prst="chevron">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100" b="1">
              <a:solidFill>
                <a:schemeClr val="bg1"/>
              </a:solidFill>
            </a:rPr>
            <a:t>Step</a:t>
          </a:r>
          <a:r>
            <a:rPr lang="en-AU" sz="1100" b="1" baseline="0">
              <a:solidFill>
                <a:schemeClr val="bg1"/>
              </a:solidFill>
            </a:rPr>
            <a:t> 2 </a:t>
          </a:r>
          <a:r>
            <a:rPr lang="en-AU" sz="1100" baseline="0">
              <a:solidFill>
                <a:schemeClr val="bg1"/>
              </a:solidFill>
            </a:rPr>
            <a:t>- Allocate fixed revenue to priority group allocation buckets</a:t>
          </a:r>
          <a:r>
            <a:rPr lang="en-AU" sz="1100">
              <a:solidFill>
                <a:schemeClr val="tx1"/>
              </a:solidFill>
            </a:rPr>
            <a:t>3</a:t>
          </a:r>
          <a:r>
            <a:rPr lang="en-AU" sz="1100" baseline="0">
              <a:solidFill>
                <a:schemeClr val="tx1"/>
              </a:solidFill>
            </a:rPr>
            <a:t> </a:t>
          </a:r>
          <a:endParaRPr lang="en-AU" sz="1100">
            <a:solidFill>
              <a:schemeClr val="tx1"/>
            </a:solidFill>
          </a:endParaRPr>
        </a:p>
      </xdr:txBody>
    </xdr:sp>
    <xdr:clientData/>
  </xdr:twoCellAnchor>
  <xdr:twoCellAnchor>
    <xdr:from>
      <xdr:col>21</xdr:col>
      <xdr:colOff>314324</xdr:colOff>
      <xdr:row>56</xdr:row>
      <xdr:rowOff>0</xdr:rowOff>
    </xdr:from>
    <xdr:to>
      <xdr:col>36</xdr:col>
      <xdr:colOff>254000</xdr:colOff>
      <xdr:row>58</xdr:row>
      <xdr:rowOff>79575</xdr:rowOff>
    </xdr:to>
    <xdr:sp macro="" textlink="">
      <xdr:nvSpPr>
        <xdr:cNvPr id="41" name="Arrow: Chevron 40">
          <a:extLst>
            <a:ext uri="{FF2B5EF4-FFF2-40B4-BE49-F238E27FC236}">
              <a16:creationId xmlns:a16="http://schemas.microsoft.com/office/drawing/2014/main" id="{D810D7F7-2229-4142-A4D0-B104461BB59A}"/>
            </a:ext>
          </a:extLst>
        </xdr:cNvPr>
        <xdr:cNvSpPr/>
      </xdr:nvSpPr>
      <xdr:spPr>
        <a:xfrm>
          <a:off x="12401549" y="8658225"/>
          <a:ext cx="5092701" cy="460575"/>
        </a:xfrm>
        <a:prstGeom prst="chevron">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100" b="1">
              <a:solidFill>
                <a:schemeClr val="bg1"/>
              </a:solidFill>
            </a:rPr>
            <a:t>Step</a:t>
          </a:r>
          <a:r>
            <a:rPr lang="en-AU" sz="1100" b="1" baseline="0">
              <a:solidFill>
                <a:schemeClr val="bg1"/>
              </a:solidFill>
            </a:rPr>
            <a:t> 3 </a:t>
          </a:r>
          <a:r>
            <a:rPr lang="en-AU" sz="1100" baseline="0">
              <a:solidFill>
                <a:schemeClr val="bg1"/>
              </a:solidFill>
            </a:rPr>
            <a:t>- Allocate revenue to priority group and carry over distribution losses</a:t>
          </a:r>
          <a:endParaRPr lang="en-AU" sz="1100">
            <a:solidFill>
              <a:schemeClr val="tx1"/>
            </a:solidFill>
          </a:endParaRPr>
        </a:p>
      </xdr:txBody>
    </xdr:sp>
    <xdr:clientData/>
  </xdr:twoCellAnchor>
  <xdr:twoCellAnchor>
    <xdr:from>
      <xdr:col>36</xdr:col>
      <xdr:colOff>571498</xdr:colOff>
      <xdr:row>55</xdr:row>
      <xdr:rowOff>189442</xdr:rowOff>
    </xdr:from>
    <xdr:to>
      <xdr:col>48</xdr:col>
      <xdr:colOff>592667</xdr:colOff>
      <xdr:row>58</xdr:row>
      <xdr:rowOff>78742</xdr:rowOff>
    </xdr:to>
    <xdr:sp macro="" textlink="">
      <xdr:nvSpPr>
        <xdr:cNvPr id="42" name="Arrow: Chevron 41">
          <a:extLst>
            <a:ext uri="{FF2B5EF4-FFF2-40B4-BE49-F238E27FC236}">
              <a16:creationId xmlns:a16="http://schemas.microsoft.com/office/drawing/2014/main" id="{76F5D302-30F6-48DD-A6AB-6578EAF11537}"/>
            </a:ext>
          </a:extLst>
        </xdr:cNvPr>
        <xdr:cNvSpPr/>
      </xdr:nvSpPr>
      <xdr:spPr>
        <a:xfrm>
          <a:off x="17811748" y="8657167"/>
          <a:ext cx="4116919" cy="460800"/>
        </a:xfrm>
        <a:prstGeom prst="chevron">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100" b="1">
              <a:solidFill>
                <a:schemeClr val="bg1"/>
              </a:solidFill>
            </a:rPr>
            <a:t>Step</a:t>
          </a:r>
          <a:r>
            <a:rPr lang="en-AU" sz="1100" b="1" baseline="0">
              <a:solidFill>
                <a:schemeClr val="bg1"/>
              </a:solidFill>
            </a:rPr>
            <a:t> 4 </a:t>
          </a:r>
          <a:r>
            <a:rPr lang="en-AU" sz="1100" baseline="0">
              <a:solidFill>
                <a:schemeClr val="bg1"/>
              </a:solidFill>
            </a:rPr>
            <a:t>- Calculate cost reflective prices</a:t>
          </a:r>
          <a:endParaRPr lang="en-AU" sz="1100">
            <a:solidFill>
              <a:schemeClr val="tx1"/>
            </a:solidFill>
          </a:endParaRPr>
        </a:p>
      </xdr:txBody>
    </xdr:sp>
    <xdr:clientData/>
  </xdr:twoCellAnchor>
  <xdr:twoCellAnchor>
    <xdr:from>
      <xdr:col>12</xdr:col>
      <xdr:colOff>304800</xdr:colOff>
      <xdr:row>90</xdr:row>
      <xdr:rowOff>28566</xdr:rowOff>
    </xdr:from>
    <xdr:to>
      <xdr:col>24</xdr:col>
      <xdr:colOff>257176</xdr:colOff>
      <xdr:row>91</xdr:row>
      <xdr:rowOff>85714</xdr:rowOff>
    </xdr:to>
    <xdr:grpSp>
      <xdr:nvGrpSpPr>
        <xdr:cNvPr id="43" name="Group 42">
          <a:extLst>
            <a:ext uri="{FF2B5EF4-FFF2-40B4-BE49-F238E27FC236}">
              <a16:creationId xmlns:a16="http://schemas.microsoft.com/office/drawing/2014/main" id="{C9C594C2-10D3-4FFE-994A-3850A89EA056}"/>
            </a:ext>
          </a:extLst>
        </xdr:cNvPr>
        <xdr:cNvGrpSpPr/>
      </xdr:nvGrpSpPr>
      <xdr:grpSpPr>
        <a:xfrm>
          <a:off x="4772025" y="13506441"/>
          <a:ext cx="4343401" cy="247648"/>
          <a:chOff x="6296025" y="4371975"/>
          <a:chExt cx="4771898" cy="281807"/>
        </a:xfrm>
      </xdr:grpSpPr>
      <xdr:grpSp>
        <xdr:nvGrpSpPr>
          <xdr:cNvPr id="44" name="Group 43">
            <a:extLst>
              <a:ext uri="{FF2B5EF4-FFF2-40B4-BE49-F238E27FC236}">
                <a16:creationId xmlns:a16="http://schemas.microsoft.com/office/drawing/2014/main" id="{D2EE5126-3CB5-3CDC-850D-EFA7FFFCCC24}"/>
              </a:ext>
            </a:extLst>
          </xdr:cNvPr>
          <xdr:cNvGrpSpPr/>
        </xdr:nvGrpSpPr>
        <xdr:grpSpPr>
          <a:xfrm>
            <a:off x="6296025" y="4371975"/>
            <a:ext cx="4771898" cy="114300"/>
            <a:chOff x="6296025" y="4371975"/>
            <a:chExt cx="4771898" cy="114300"/>
          </a:xfrm>
        </xdr:grpSpPr>
        <xdr:cxnSp macro="">
          <xdr:nvCxnSpPr>
            <xdr:cNvPr id="46" name="Straight Connector 45">
              <a:extLst>
                <a:ext uri="{FF2B5EF4-FFF2-40B4-BE49-F238E27FC236}">
                  <a16:creationId xmlns:a16="http://schemas.microsoft.com/office/drawing/2014/main" id="{EFA00C4A-2CF2-FB28-6B57-4D359D36B57F}"/>
                </a:ext>
              </a:extLst>
            </xdr:cNvPr>
            <xdr:cNvCxnSpPr/>
          </xdr:nvCxnSpPr>
          <xdr:spPr>
            <a:xfrm>
              <a:off x="6296025" y="4371975"/>
              <a:ext cx="0" cy="108000"/>
            </a:xfrm>
            <a:prstGeom prst="line">
              <a:avLst/>
            </a:prstGeom>
            <a:ln>
              <a:solidFill>
                <a:schemeClr val="accent6"/>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47" name="Straight Connector 46">
              <a:extLst>
                <a:ext uri="{FF2B5EF4-FFF2-40B4-BE49-F238E27FC236}">
                  <a16:creationId xmlns:a16="http://schemas.microsoft.com/office/drawing/2014/main" id="{5AF7365A-7188-F689-4FC3-96EB590382F3}"/>
                </a:ext>
              </a:extLst>
            </xdr:cNvPr>
            <xdr:cNvCxnSpPr/>
          </xdr:nvCxnSpPr>
          <xdr:spPr>
            <a:xfrm flipV="1">
              <a:off x="6305550" y="4469534"/>
              <a:ext cx="4762373" cy="16741"/>
            </a:xfrm>
            <a:prstGeom prst="line">
              <a:avLst/>
            </a:prstGeom>
            <a:ln>
              <a:solidFill>
                <a:schemeClr val="accent6"/>
              </a:solidFill>
              <a:prstDash val="dash"/>
            </a:ln>
          </xdr:spPr>
          <xdr:style>
            <a:lnRef idx="1">
              <a:schemeClr val="accent1"/>
            </a:lnRef>
            <a:fillRef idx="0">
              <a:schemeClr val="accent1"/>
            </a:fillRef>
            <a:effectRef idx="0">
              <a:schemeClr val="accent1"/>
            </a:effectRef>
            <a:fontRef idx="minor">
              <a:schemeClr val="tx1"/>
            </a:fontRef>
          </xdr:style>
        </xdr:cxnSp>
      </xdr:grpSp>
      <xdr:cxnSp macro="">
        <xdr:nvCxnSpPr>
          <xdr:cNvPr id="45" name="Straight Arrow Connector 44">
            <a:extLst>
              <a:ext uri="{FF2B5EF4-FFF2-40B4-BE49-F238E27FC236}">
                <a16:creationId xmlns:a16="http://schemas.microsoft.com/office/drawing/2014/main" id="{A4E5F1D4-6354-C997-F283-F373F204BEFE}"/>
              </a:ext>
            </a:extLst>
          </xdr:cNvPr>
          <xdr:cNvCxnSpPr/>
        </xdr:nvCxnSpPr>
        <xdr:spPr>
          <a:xfrm>
            <a:off x="11050506" y="4472808"/>
            <a:ext cx="0" cy="180974"/>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30</xdr:col>
      <xdr:colOff>63500</xdr:colOff>
      <xdr:row>91</xdr:row>
      <xdr:rowOff>317501</xdr:rowOff>
    </xdr:from>
    <xdr:to>
      <xdr:col>30</xdr:col>
      <xdr:colOff>63500</xdr:colOff>
      <xdr:row>93</xdr:row>
      <xdr:rowOff>114417</xdr:rowOff>
    </xdr:to>
    <xdr:cxnSp macro="">
      <xdr:nvCxnSpPr>
        <xdr:cNvPr id="48" name="Straight Arrow Connector 47">
          <a:extLst>
            <a:ext uri="{FF2B5EF4-FFF2-40B4-BE49-F238E27FC236}">
              <a16:creationId xmlns:a16="http://schemas.microsoft.com/office/drawing/2014/main" id="{2CCF35F9-BB22-4D10-BAED-FABE3B2D7BC8}"/>
            </a:ext>
          </a:extLst>
        </xdr:cNvPr>
        <xdr:cNvCxnSpPr/>
      </xdr:nvCxnSpPr>
      <xdr:spPr>
        <a:xfrm>
          <a:off x="15465425" y="13823951"/>
          <a:ext cx="0" cy="254116"/>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0</xdr:col>
      <xdr:colOff>63500</xdr:colOff>
      <xdr:row>68</xdr:row>
      <xdr:rowOff>4233</xdr:rowOff>
    </xdr:from>
    <xdr:to>
      <xdr:col>30</xdr:col>
      <xdr:colOff>75142</xdr:colOff>
      <xdr:row>91</xdr:row>
      <xdr:rowOff>63500</xdr:rowOff>
    </xdr:to>
    <xdr:cxnSp macro="">
      <xdr:nvCxnSpPr>
        <xdr:cNvPr id="49" name="Straight Arrow Connector 48">
          <a:extLst>
            <a:ext uri="{FF2B5EF4-FFF2-40B4-BE49-F238E27FC236}">
              <a16:creationId xmlns:a16="http://schemas.microsoft.com/office/drawing/2014/main" id="{61F32856-6F28-494D-B63B-7A33CA6C47DA}"/>
            </a:ext>
          </a:extLst>
        </xdr:cNvPr>
        <xdr:cNvCxnSpPr/>
      </xdr:nvCxnSpPr>
      <xdr:spPr>
        <a:xfrm flipH="1">
          <a:off x="15465425" y="10519833"/>
          <a:ext cx="11642" cy="3050117"/>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0</xdr:col>
      <xdr:colOff>63499</xdr:colOff>
      <xdr:row>93</xdr:row>
      <xdr:rowOff>338666</xdr:rowOff>
    </xdr:from>
    <xdr:to>
      <xdr:col>30</xdr:col>
      <xdr:colOff>63499</xdr:colOff>
      <xdr:row>95</xdr:row>
      <xdr:rowOff>135583</xdr:rowOff>
    </xdr:to>
    <xdr:cxnSp macro="">
      <xdr:nvCxnSpPr>
        <xdr:cNvPr id="50" name="Straight Arrow Connector 49">
          <a:extLst>
            <a:ext uri="{FF2B5EF4-FFF2-40B4-BE49-F238E27FC236}">
              <a16:creationId xmlns:a16="http://schemas.microsoft.com/office/drawing/2014/main" id="{05227ABC-55D4-4974-A6B6-A19D0D824D8E}"/>
            </a:ext>
          </a:extLst>
        </xdr:cNvPr>
        <xdr:cNvCxnSpPr/>
      </xdr:nvCxnSpPr>
      <xdr:spPr>
        <a:xfrm>
          <a:off x="15465424" y="14302316"/>
          <a:ext cx="0" cy="254117"/>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31750</xdr:colOff>
      <xdr:row>68</xdr:row>
      <xdr:rowOff>95250</xdr:rowOff>
    </xdr:from>
    <xdr:to>
      <xdr:col>11</xdr:col>
      <xdr:colOff>3175</xdr:colOff>
      <xdr:row>68</xdr:row>
      <xdr:rowOff>95250</xdr:rowOff>
    </xdr:to>
    <xdr:cxnSp macro="">
      <xdr:nvCxnSpPr>
        <xdr:cNvPr id="51" name="Straight Arrow Connector 50">
          <a:extLst>
            <a:ext uri="{FF2B5EF4-FFF2-40B4-BE49-F238E27FC236}">
              <a16:creationId xmlns:a16="http://schemas.microsoft.com/office/drawing/2014/main" id="{85141EED-3AC0-42AA-9D5E-8E7D33622F14}"/>
            </a:ext>
          </a:extLst>
        </xdr:cNvPr>
        <xdr:cNvCxnSpPr/>
      </xdr:nvCxnSpPr>
      <xdr:spPr>
        <a:xfrm>
          <a:off x="5470525" y="10610850"/>
          <a:ext cx="182880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21168</xdr:colOff>
      <xdr:row>72</xdr:row>
      <xdr:rowOff>95250</xdr:rowOff>
    </xdr:from>
    <xdr:to>
      <xdr:col>10</xdr:col>
      <xdr:colOff>363010</xdr:colOff>
      <xdr:row>72</xdr:row>
      <xdr:rowOff>95250</xdr:rowOff>
    </xdr:to>
    <xdr:cxnSp macro="">
      <xdr:nvCxnSpPr>
        <xdr:cNvPr id="52" name="Straight Arrow Connector 51">
          <a:extLst>
            <a:ext uri="{FF2B5EF4-FFF2-40B4-BE49-F238E27FC236}">
              <a16:creationId xmlns:a16="http://schemas.microsoft.com/office/drawing/2014/main" id="{006C2FB1-E210-4CE9-926D-E2552BB2C269}"/>
            </a:ext>
          </a:extLst>
        </xdr:cNvPr>
        <xdr:cNvCxnSpPr/>
      </xdr:nvCxnSpPr>
      <xdr:spPr>
        <a:xfrm>
          <a:off x="5459943" y="11106150"/>
          <a:ext cx="1761067"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647700</xdr:colOff>
      <xdr:row>56</xdr:row>
      <xdr:rowOff>0</xdr:rowOff>
    </xdr:from>
    <xdr:to>
      <xdr:col>10</xdr:col>
      <xdr:colOff>66675</xdr:colOff>
      <xdr:row>58</xdr:row>
      <xdr:rowOff>81075</xdr:rowOff>
    </xdr:to>
    <xdr:sp macro="" textlink="">
      <xdr:nvSpPr>
        <xdr:cNvPr id="53" name="Arrow: Pentagon 52">
          <a:extLst>
            <a:ext uri="{FF2B5EF4-FFF2-40B4-BE49-F238E27FC236}">
              <a16:creationId xmlns:a16="http://schemas.microsoft.com/office/drawing/2014/main" id="{67A92013-21C3-4AB3-8022-068FACD8B237}"/>
            </a:ext>
          </a:extLst>
        </xdr:cNvPr>
        <xdr:cNvSpPr/>
      </xdr:nvSpPr>
      <xdr:spPr>
        <a:xfrm>
          <a:off x="2466975" y="8658225"/>
          <a:ext cx="4457700" cy="462075"/>
        </a:xfrm>
        <a:prstGeom prst="homePlate">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200" b="1"/>
            <a:t>Step 1 </a:t>
          </a:r>
          <a:r>
            <a:rPr lang="en-AU" sz="1200"/>
            <a:t>- Allocate revenue by charge</a:t>
          </a:r>
          <a:r>
            <a:rPr lang="en-AU" sz="1200" baseline="0"/>
            <a:t> type</a:t>
          </a:r>
          <a:endParaRPr lang="en-AU" sz="1200"/>
        </a:p>
      </xdr:txBody>
    </xdr:sp>
    <xdr:clientData/>
  </xdr:twoCellAnchor>
  <xdr:twoCellAnchor>
    <xdr:from>
      <xdr:col>7</xdr:col>
      <xdr:colOff>28575</xdr:colOff>
      <xdr:row>62</xdr:row>
      <xdr:rowOff>104775</xdr:rowOff>
    </xdr:from>
    <xdr:to>
      <xdr:col>11</xdr:col>
      <xdr:colOff>0</xdr:colOff>
      <xdr:row>62</xdr:row>
      <xdr:rowOff>104775</xdr:rowOff>
    </xdr:to>
    <xdr:cxnSp macro="">
      <xdr:nvCxnSpPr>
        <xdr:cNvPr id="54" name="Straight Arrow Connector 53">
          <a:extLst>
            <a:ext uri="{FF2B5EF4-FFF2-40B4-BE49-F238E27FC236}">
              <a16:creationId xmlns:a16="http://schemas.microsoft.com/office/drawing/2014/main" id="{690586CA-1612-42D1-A5DE-D3DB866B8D82}"/>
            </a:ext>
          </a:extLst>
        </xdr:cNvPr>
        <xdr:cNvCxnSpPr/>
      </xdr:nvCxnSpPr>
      <xdr:spPr>
        <a:xfrm>
          <a:off x="5467350" y="9867900"/>
          <a:ext cx="182880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28575</xdr:colOff>
      <xdr:row>66</xdr:row>
      <xdr:rowOff>95250</xdr:rowOff>
    </xdr:from>
    <xdr:to>
      <xdr:col>11</xdr:col>
      <xdr:colOff>0</xdr:colOff>
      <xdr:row>66</xdr:row>
      <xdr:rowOff>95250</xdr:rowOff>
    </xdr:to>
    <xdr:cxnSp macro="">
      <xdr:nvCxnSpPr>
        <xdr:cNvPr id="55" name="Straight Arrow Connector 54">
          <a:extLst>
            <a:ext uri="{FF2B5EF4-FFF2-40B4-BE49-F238E27FC236}">
              <a16:creationId xmlns:a16="http://schemas.microsoft.com/office/drawing/2014/main" id="{A341C8F6-B77D-43B8-AD25-0CE6AED1AF9E}"/>
            </a:ext>
          </a:extLst>
        </xdr:cNvPr>
        <xdr:cNvCxnSpPr/>
      </xdr:nvCxnSpPr>
      <xdr:spPr>
        <a:xfrm>
          <a:off x="5467350" y="10353675"/>
          <a:ext cx="182880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9523</xdr:colOff>
      <xdr:row>56</xdr:row>
      <xdr:rowOff>0</xdr:rowOff>
    </xdr:from>
    <xdr:to>
      <xdr:col>21</xdr:col>
      <xdr:colOff>19050</xdr:colOff>
      <xdr:row>58</xdr:row>
      <xdr:rowOff>79575</xdr:rowOff>
    </xdr:to>
    <xdr:sp macro="" textlink="">
      <xdr:nvSpPr>
        <xdr:cNvPr id="56" name="Arrow: Chevron 55">
          <a:extLst>
            <a:ext uri="{FF2B5EF4-FFF2-40B4-BE49-F238E27FC236}">
              <a16:creationId xmlns:a16="http://schemas.microsoft.com/office/drawing/2014/main" id="{8AA31153-5F41-496D-8250-71D2434673A0}"/>
            </a:ext>
          </a:extLst>
        </xdr:cNvPr>
        <xdr:cNvSpPr/>
      </xdr:nvSpPr>
      <xdr:spPr>
        <a:xfrm>
          <a:off x="7305673" y="8658225"/>
          <a:ext cx="4800602" cy="460575"/>
        </a:xfrm>
        <a:prstGeom prst="chevron">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100" b="1">
              <a:solidFill>
                <a:schemeClr val="bg1"/>
              </a:solidFill>
            </a:rPr>
            <a:t>Step</a:t>
          </a:r>
          <a:r>
            <a:rPr lang="en-AU" sz="1100" b="1" baseline="0">
              <a:solidFill>
                <a:schemeClr val="bg1"/>
              </a:solidFill>
            </a:rPr>
            <a:t> 2 </a:t>
          </a:r>
          <a:r>
            <a:rPr lang="en-AU" sz="1100" baseline="0">
              <a:solidFill>
                <a:schemeClr val="bg1"/>
              </a:solidFill>
            </a:rPr>
            <a:t>- Allocate fixed revenue to priority group allocation buckets</a:t>
          </a:r>
          <a:r>
            <a:rPr lang="en-AU" sz="1100">
              <a:solidFill>
                <a:schemeClr val="tx1"/>
              </a:solidFill>
            </a:rPr>
            <a:t>3</a:t>
          </a:r>
          <a:r>
            <a:rPr lang="en-AU" sz="1100" baseline="0">
              <a:solidFill>
                <a:schemeClr val="tx1"/>
              </a:solidFill>
            </a:rPr>
            <a:t> </a:t>
          </a:r>
          <a:endParaRPr lang="en-AU" sz="1100">
            <a:solidFill>
              <a:schemeClr val="tx1"/>
            </a:solidFill>
          </a:endParaRPr>
        </a:p>
      </xdr:txBody>
    </xdr:sp>
    <xdr:clientData/>
  </xdr:twoCellAnchor>
  <xdr:twoCellAnchor>
    <xdr:from>
      <xdr:col>21</xdr:col>
      <xdr:colOff>314324</xdr:colOff>
      <xdr:row>56</xdr:row>
      <xdr:rowOff>0</xdr:rowOff>
    </xdr:from>
    <xdr:to>
      <xdr:col>36</xdr:col>
      <xdr:colOff>254000</xdr:colOff>
      <xdr:row>58</xdr:row>
      <xdr:rowOff>79575</xdr:rowOff>
    </xdr:to>
    <xdr:sp macro="" textlink="">
      <xdr:nvSpPr>
        <xdr:cNvPr id="57" name="Arrow: Chevron 56">
          <a:extLst>
            <a:ext uri="{FF2B5EF4-FFF2-40B4-BE49-F238E27FC236}">
              <a16:creationId xmlns:a16="http://schemas.microsoft.com/office/drawing/2014/main" id="{E6997558-28A5-4E0F-8B8B-E03B06E8698E}"/>
            </a:ext>
          </a:extLst>
        </xdr:cNvPr>
        <xdr:cNvSpPr/>
      </xdr:nvSpPr>
      <xdr:spPr>
        <a:xfrm>
          <a:off x="12401549" y="8658225"/>
          <a:ext cx="5092701" cy="460575"/>
        </a:xfrm>
        <a:prstGeom prst="chevron">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100" b="1">
              <a:solidFill>
                <a:schemeClr val="bg1"/>
              </a:solidFill>
            </a:rPr>
            <a:t>Step</a:t>
          </a:r>
          <a:r>
            <a:rPr lang="en-AU" sz="1100" b="1" baseline="0">
              <a:solidFill>
                <a:schemeClr val="bg1"/>
              </a:solidFill>
            </a:rPr>
            <a:t> 3 </a:t>
          </a:r>
          <a:r>
            <a:rPr lang="en-AU" sz="1100" baseline="0">
              <a:solidFill>
                <a:schemeClr val="bg1"/>
              </a:solidFill>
            </a:rPr>
            <a:t>- Allocate revenue to priority group and carry over distribution losses</a:t>
          </a:r>
          <a:endParaRPr lang="en-AU" sz="1100">
            <a:solidFill>
              <a:schemeClr val="tx1"/>
            </a:solidFill>
          </a:endParaRPr>
        </a:p>
      </xdr:txBody>
    </xdr:sp>
    <xdr:clientData/>
  </xdr:twoCellAnchor>
  <xdr:twoCellAnchor>
    <xdr:from>
      <xdr:col>36</xdr:col>
      <xdr:colOff>571498</xdr:colOff>
      <xdr:row>55</xdr:row>
      <xdr:rowOff>189442</xdr:rowOff>
    </xdr:from>
    <xdr:to>
      <xdr:col>48</xdr:col>
      <xdr:colOff>592667</xdr:colOff>
      <xdr:row>58</xdr:row>
      <xdr:rowOff>78742</xdr:rowOff>
    </xdr:to>
    <xdr:sp macro="" textlink="">
      <xdr:nvSpPr>
        <xdr:cNvPr id="58" name="Arrow: Chevron 57">
          <a:extLst>
            <a:ext uri="{FF2B5EF4-FFF2-40B4-BE49-F238E27FC236}">
              <a16:creationId xmlns:a16="http://schemas.microsoft.com/office/drawing/2014/main" id="{312121BA-D148-45E8-B0E5-697495EC4E3F}"/>
            </a:ext>
          </a:extLst>
        </xdr:cNvPr>
        <xdr:cNvSpPr/>
      </xdr:nvSpPr>
      <xdr:spPr>
        <a:xfrm>
          <a:off x="17811748" y="8657167"/>
          <a:ext cx="4116919" cy="460800"/>
        </a:xfrm>
        <a:prstGeom prst="chevron">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100" b="1">
              <a:solidFill>
                <a:schemeClr val="bg1"/>
              </a:solidFill>
            </a:rPr>
            <a:t>Step</a:t>
          </a:r>
          <a:r>
            <a:rPr lang="en-AU" sz="1100" b="1" baseline="0">
              <a:solidFill>
                <a:schemeClr val="bg1"/>
              </a:solidFill>
            </a:rPr>
            <a:t> 4 </a:t>
          </a:r>
          <a:r>
            <a:rPr lang="en-AU" sz="1100" baseline="0">
              <a:solidFill>
                <a:schemeClr val="bg1"/>
              </a:solidFill>
            </a:rPr>
            <a:t>- Calculate cost reflective prices</a:t>
          </a:r>
          <a:endParaRPr lang="en-AU" sz="1100">
            <a:solidFill>
              <a:schemeClr val="tx1"/>
            </a:solidFill>
          </a:endParaRPr>
        </a:p>
      </xdr:txBody>
    </xdr:sp>
    <xdr:clientData/>
  </xdr:twoCellAnchor>
  <xdr:twoCellAnchor>
    <xdr:from>
      <xdr:col>12</xdr:col>
      <xdr:colOff>304800</xdr:colOff>
      <xdr:row>90</xdr:row>
      <xdr:rowOff>28566</xdr:rowOff>
    </xdr:from>
    <xdr:to>
      <xdr:col>24</xdr:col>
      <xdr:colOff>257176</xdr:colOff>
      <xdr:row>91</xdr:row>
      <xdr:rowOff>85714</xdr:rowOff>
    </xdr:to>
    <xdr:grpSp>
      <xdr:nvGrpSpPr>
        <xdr:cNvPr id="59" name="Group 58">
          <a:extLst>
            <a:ext uri="{FF2B5EF4-FFF2-40B4-BE49-F238E27FC236}">
              <a16:creationId xmlns:a16="http://schemas.microsoft.com/office/drawing/2014/main" id="{F0BA30BD-3017-4FFA-B604-068355B5E687}"/>
            </a:ext>
          </a:extLst>
        </xdr:cNvPr>
        <xdr:cNvGrpSpPr/>
      </xdr:nvGrpSpPr>
      <xdr:grpSpPr>
        <a:xfrm>
          <a:off x="4772025" y="13506441"/>
          <a:ext cx="4343401" cy="247648"/>
          <a:chOff x="6296025" y="4371975"/>
          <a:chExt cx="4771898" cy="281807"/>
        </a:xfrm>
      </xdr:grpSpPr>
      <xdr:grpSp>
        <xdr:nvGrpSpPr>
          <xdr:cNvPr id="60" name="Group 59">
            <a:extLst>
              <a:ext uri="{FF2B5EF4-FFF2-40B4-BE49-F238E27FC236}">
                <a16:creationId xmlns:a16="http://schemas.microsoft.com/office/drawing/2014/main" id="{B26E972F-3737-D583-E4B9-62D0E746DDD2}"/>
              </a:ext>
            </a:extLst>
          </xdr:cNvPr>
          <xdr:cNvGrpSpPr/>
        </xdr:nvGrpSpPr>
        <xdr:grpSpPr>
          <a:xfrm>
            <a:off x="6296025" y="4371975"/>
            <a:ext cx="4771898" cy="114300"/>
            <a:chOff x="6296025" y="4371975"/>
            <a:chExt cx="4771898" cy="114300"/>
          </a:xfrm>
        </xdr:grpSpPr>
        <xdr:cxnSp macro="">
          <xdr:nvCxnSpPr>
            <xdr:cNvPr id="62" name="Straight Connector 61">
              <a:extLst>
                <a:ext uri="{FF2B5EF4-FFF2-40B4-BE49-F238E27FC236}">
                  <a16:creationId xmlns:a16="http://schemas.microsoft.com/office/drawing/2014/main" id="{9DF09819-E133-C84C-625D-CD9E23A8E793}"/>
                </a:ext>
              </a:extLst>
            </xdr:cNvPr>
            <xdr:cNvCxnSpPr/>
          </xdr:nvCxnSpPr>
          <xdr:spPr>
            <a:xfrm>
              <a:off x="6296025" y="4371975"/>
              <a:ext cx="0" cy="108000"/>
            </a:xfrm>
            <a:prstGeom prst="line">
              <a:avLst/>
            </a:prstGeom>
            <a:ln>
              <a:solidFill>
                <a:schemeClr val="accent6"/>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63" name="Straight Connector 62">
              <a:extLst>
                <a:ext uri="{FF2B5EF4-FFF2-40B4-BE49-F238E27FC236}">
                  <a16:creationId xmlns:a16="http://schemas.microsoft.com/office/drawing/2014/main" id="{FD993B37-E7AF-652A-89F0-BFD9430E8449}"/>
                </a:ext>
              </a:extLst>
            </xdr:cNvPr>
            <xdr:cNvCxnSpPr/>
          </xdr:nvCxnSpPr>
          <xdr:spPr>
            <a:xfrm flipV="1">
              <a:off x="6305550" y="4469534"/>
              <a:ext cx="4762373" cy="16741"/>
            </a:xfrm>
            <a:prstGeom prst="line">
              <a:avLst/>
            </a:prstGeom>
            <a:ln>
              <a:solidFill>
                <a:schemeClr val="accent6"/>
              </a:solidFill>
              <a:prstDash val="dash"/>
            </a:ln>
          </xdr:spPr>
          <xdr:style>
            <a:lnRef idx="1">
              <a:schemeClr val="accent1"/>
            </a:lnRef>
            <a:fillRef idx="0">
              <a:schemeClr val="accent1"/>
            </a:fillRef>
            <a:effectRef idx="0">
              <a:schemeClr val="accent1"/>
            </a:effectRef>
            <a:fontRef idx="minor">
              <a:schemeClr val="tx1"/>
            </a:fontRef>
          </xdr:style>
        </xdr:cxnSp>
      </xdr:grpSp>
      <xdr:cxnSp macro="">
        <xdr:nvCxnSpPr>
          <xdr:cNvPr id="61" name="Straight Arrow Connector 60">
            <a:extLst>
              <a:ext uri="{FF2B5EF4-FFF2-40B4-BE49-F238E27FC236}">
                <a16:creationId xmlns:a16="http://schemas.microsoft.com/office/drawing/2014/main" id="{DF2E6AF9-8220-C78A-D6A4-9716E169A84F}"/>
              </a:ext>
            </a:extLst>
          </xdr:cNvPr>
          <xdr:cNvCxnSpPr/>
        </xdr:nvCxnSpPr>
        <xdr:spPr>
          <a:xfrm>
            <a:off x="11050506" y="4472808"/>
            <a:ext cx="0" cy="180974"/>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30</xdr:col>
      <xdr:colOff>63500</xdr:colOff>
      <xdr:row>91</xdr:row>
      <xdr:rowOff>317501</xdr:rowOff>
    </xdr:from>
    <xdr:to>
      <xdr:col>30</xdr:col>
      <xdr:colOff>63500</xdr:colOff>
      <xdr:row>93</xdr:row>
      <xdr:rowOff>114417</xdr:rowOff>
    </xdr:to>
    <xdr:cxnSp macro="">
      <xdr:nvCxnSpPr>
        <xdr:cNvPr id="67" name="Straight Arrow Connector 66">
          <a:extLst>
            <a:ext uri="{FF2B5EF4-FFF2-40B4-BE49-F238E27FC236}">
              <a16:creationId xmlns:a16="http://schemas.microsoft.com/office/drawing/2014/main" id="{373D44CC-7039-49BA-B7DF-72376CDD3FD4}"/>
            </a:ext>
          </a:extLst>
        </xdr:cNvPr>
        <xdr:cNvCxnSpPr/>
      </xdr:nvCxnSpPr>
      <xdr:spPr>
        <a:xfrm>
          <a:off x="15465425" y="13823951"/>
          <a:ext cx="0" cy="254116"/>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0</xdr:col>
      <xdr:colOff>63500</xdr:colOff>
      <xdr:row>68</xdr:row>
      <xdr:rowOff>4233</xdr:rowOff>
    </xdr:from>
    <xdr:to>
      <xdr:col>30</xdr:col>
      <xdr:colOff>75142</xdr:colOff>
      <xdr:row>91</xdr:row>
      <xdr:rowOff>63500</xdr:rowOff>
    </xdr:to>
    <xdr:cxnSp macro="">
      <xdr:nvCxnSpPr>
        <xdr:cNvPr id="68" name="Straight Arrow Connector 67">
          <a:extLst>
            <a:ext uri="{FF2B5EF4-FFF2-40B4-BE49-F238E27FC236}">
              <a16:creationId xmlns:a16="http://schemas.microsoft.com/office/drawing/2014/main" id="{F590129D-9488-4E1B-81FD-CD63D5A4B02E}"/>
            </a:ext>
          </a:extLst>
        </xdr:cNvPr>
        <xdr:cNvCxnSpPr/>
      </xdr:nvCxnSpPr>
      <xdr:spPr>
        <a:xfrm flipH="1">
          <a:off x="15465425" y="10519833"/>
          <a:ext cx="11642" cy="3050117"/>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0</xdr:col>
      <xdr:colOff>63499</xdr:colOff>
      <xdr:row>93</xdr:row>
      <xdr:rowOff>338666</xdr:rowOff>
    </xdr:from>
    <xdr:to>
      <xdr:col>30</xdr:col>
      <xdr:colOff>63499</xdr:colOff>
      <xdr:row>95</xdr:row>
      <xdr:rowOff>135583</xdr:rowOff>
    </xdr:to>
    <xdr:cxnSp macro="">
      <xdr:nvCxnSpPr>
        <xdr:cNvPr id="69" name="Straight Arrow Connector 68">
          <a:extLst>
            <a:ext uri="{FF2B5EF4-FFF2-40B4-BE49-F238E27FC236}">
              <a16:creationId xmlns:a16="http://schemas.microsoft.com/office/drawing/2014/main" id="{5C7E175E-6D53-4CA8-A0BE-F3903BD3EFA5}"/>
            </a:ext>
          </a:extLst>
        </xdr:cNvPr>
        <xdr:cNvCxnSpPr/>
      </xdr:nvCxnSpPr>
      <xdr:spPr>
        <a:xfrm>
          <a:off x="15465424" y="14302316"/>
          <a:ext cx="0" cy="254117"/>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31750</xdr:colOff>
      <xdr:row>68</xdr:row>
      <xdr:rowOff>95250</xdr:rowOff>
    </xdr:from>
    <xdr:to>
      <xdr:col>11</xdr:col>
      <xdr:colOff>3175</xdr:colOff>
      <xdr:row>68</xdr:row>
      <xdr:rowOff>95250</xdr:rowOff>
    </xdr:to>
    <xdr:cxnSp macro="">
      <xdr:nvCxnSpPr>
        <xdr:cNvPr id="70" name="Straight Arrow Connector 69">
          <a:extLst>
            <a:ext uri="{FF2B5EF4-FFF2-40B4-BE49-F238E27FC236}">
              <a16:creationId xmlns:a16="http://schemas.microsoft.com/office/drawing/2014/main" id="{80E63968-3574-4389-AD5D-682D7F61FBE7}"/>
            </a:ext>
          </a:extLst>
        </xdr:cNvPr>
        <xdr:cNvCxnSpPr/>
      </xdr:nvCxnSpPr>
      <xdr:spPr>
        <a:xfrm>
          <a:off x="5470525" y="10610850"/>
          <a:ext cx="182880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21168</xdr:colOff>
      <xdr:row>72</xdr:row>
      <xdr:rowOff>95250</xdr:rowOff>
    </xdr:from>
    <xdr:to>
      <xdr:col>10</xdr:col>
      <xdr:colOff>363010</xdr:colOff>
      <xdr:row>72</xdr:row>
      <xdr:rowOff>95250</xdr:rowOff>
    </xdr:to>
    <xdr:cxnSp macro="">
      <xdr:nvCxnSpPr>
        <xdr:cNvPr id="71" name="Straight Arrow Connector 70">
          <a:extLst>
            <a:ext uri="{FF2B5EF4-FFF2-40B4-BE49-F238E27FC236}">
              <a16:creationId xmlns:a16="http://schemas.microsoft.com/office/drawing/2014/main" id="{921F40C8-CB2E-4B7C-89D9-AA1ADB2AD00E}"/>
            </a:ext>
          </a:extLst>
        </xdr:cNvPr>
        <xdr:cNvCxnSpPr/>
      </xdr:nvCxnSpPr>
      <xdr:spPr>
        <a:xfrm>
          <a:off x="5459943" y="11106150"/>
          <a:ext cx="1761067"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647700</xdr:colOff>
      <xdr:row>105</xdr:row>
      <xdr:rowOff>0</xdr:rowOff>
    </xdr:from>
    <xdr:to>
      <xdr:col>10</xdr:col>
      <xdr:colOff>66675</xdr:colOff>
      <xdr:row>107</xdr:row>
      <xdr:rowOff>81075</xdr:rowOff>
    </xdr:to>
    <xdr:sp macro="" textlink="">
      <xdr:nvSpPr>
        <xdr:cNvPr id="72" name="Arrow: Pentagon 71">
          <a:extLst>
            <a:ext uri="{FF2B5EF4-FFF2-40B4-BE49-F238E27FC236}">
              <a16:creationId xmlns:a16="http://schemas.microsoft.com/office/drawing/2014/main" id="{EE2829A3-9297-416B-B261-06BC74B1B622}"/>
            </a:ext>
          </a:extLst>
        </xdr:cNvPr>
        <xdr:cNvSpPr/>
      </xdr:nvSpPr>
      <xdr:spPr>
        <a:xfrm>
          <a:off x="2466975" y="16554450"/>
          <a:ext cx="4457700" cy="462075"/>
        </a:xfrm>
        <a:prstGeom prst="homePlate">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200" b="1"/>
            <a:t>Step 1 </a:t>
          </a:r>
          <a:r>
            <a:rPr lang="en-AU" sz="1200"/>
            <a:t>- Allocate revenue by charge</a:t>
          </a:r>
          <a:r>
            <a:rPr lang="en-AU" sz="1200" baseline="0"/>
            <a:t> type</a:t>
          </a:r>
          <a:endParaRPr lang="en-AU" sz="1200"/>
        </a:p>
      </xdr:txBody>
    </xdr:sp>
    <xdr:clientData/>
  </xdr:twoCellAnchor>
  <xdr:twoCellAnchor>
    <xdr:from>
      <xdr:col>7</xdr:col>
      <xdr:colOff>28575</xdr:colOff>
      <xdr:row>111</xdr:row>
      <xdr:rowOff>104775</xdr:rowOff>
    </xdr:from>
    <xdr:to>
      <xdr:col>11</xdr:col>
      <xdr:colOff>0</xdr:colOff>
      <xdr:row>111</xdr:row>
      <xdr:rowOff>104775</xdr:rowOff>
    </xdr:to>
    <xdr:cxnSp macro="">
      <xdr:nvCxnSpPr>
        <xdr:cNvPr id="73" name="Straight Arrow Connector 72">
          <a:extLst>
            <a:ext uri="{FF2B5EF4-FFF2-40B4-BE49-F238E27FC236}">
              <a16:creationId xmlns:a16="http://schemas.microsoft.com/office/drawing/2014/main" id="{37568736-E952-4525-908B-1D9DC8A5237D}"/>
            </a:ext>
          </a:extLst>
        </xdr:cNvPr>
        <xdr:cNvCxnSpPr/>
      </xdr:nvCxnSpPr>
      <xdr:spPr>
        <a:xfrm>
          <a:off x="5467350" y="17764125"/>
          <a:ext cx="182880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28575</xdr:colOff>
      <xdr:row>115</xdr:row>
      <xdr:rowOff>95250</xdr:rowOff>
    </xdr:from>
    <xdr:to>
      <xdr:col>11</xdr:col>
      <xdr:colOff>0</xdr:colOff>
      <xdr:row>115</xdr:row>
      <xdr:rowOff>95250</xdr:rowOff>
    </xdr:to>
    <xdr:cxnSp macro="">
      <xdr:nvCxnSpPr>
        <xdr:cNvPr id="74" name="Straight Arrow Connector 73">
          <a:extLst>
            <a:ext uri="{FF2B5EF4-FFF2-40B4-BE49-F238E27FC236}">
              <a16:creationId xmlns:a16="http://schemas.microsoft.com/office/drawing/2014/main" id="{D14C0D97-B205-42C4-ABD1-9FE874E6DBE9}"/>
            </a:ext>
          </a:extLst>
        </xdr:cNvPr>
        <xdr:cNvCxnSpPr/>
      </xdr:nvCxnSpPr>
      <xdr:spPr>
        <a:xfrm>
          <a:off x="5467350" y="18249900"/>
          <a:ext cx="182880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9523</xdr:colOff>
      <xdr:row>105</xdr:row>
      <xdr:rowOff>0</xdr:rowOff>
    </xdr:from>
    <xdr:to>
      <xdr:col>21</xdr:col>
      <xdr:colOff>19050</xdr:colOff>
      <xdr:row>107</xdr:row>
      <xdr:rowOff>79575</xdr:rowOff>
    </xdr:to>
    <xdr:sp macro="" textlink="">
      <xdr:nvSpPr>
        <xdr:cNvPr id="75" name="Arrow: Chevron 74">
          <a:extLst>
            <a:ext uri="{FF2B5EF4-FFF2-40B4-BE49-F238E27FC236}">
              <a16:creationId xmlns:a16="http://schemas.microsoft.com/office/drawing/2014/main" id="{75253CD9-073E-4EE4-AA24-621B62C7FA62}"/>
            </a:ext>
          </a:extLst>
        </xdr:cNvPr>
        <xdr:cNvSpPr/>
      </xdr:nvSpPr>
      <xdr:spPr>
        <a:xfrm>
          <a:off x="7305673" y="16554450"/>
          <a:ext cx="4800602" cy="460575"/>
        </a:xfrm>
        <a:prstGeom prst="chevron">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100" b="1">
              <a:solidFill>
                <a:schemeClr val="bg1"/>
              </a:solidFill>
            </a:rPr>
            <a:t>Step</a:t>
          </a:r>
          <a:r>
            <a:rPr lang="en-AU" sz="1100" b="1" baseline="0">
              <a:solidFill>
                <a:schemeClr val="bg1"/>
              </a:solidFill>
            </a:rPr>
            <a:t> 2 </a:t>
          </a:r>
          <a:r>
            <a:rPr lang="en-AU" sz="1100" baseline="0">
              <a:solidFill>
                <a:schemeClr val="bg1"/>
              </a:solidFill>
            </a:rPr>
            <a:t>- Allocate fixed revenue to priority group allocation buckets</a:t>
          </a:r>
          <a:r>
            <a:rPr lang="en-AU" sz="1100">
              <a:solidFill>
                <a:schemeClr val="tx1"/>
              </a:solidFill>
            </a:rPr>
            <a:t>3</a:t>
          </a:r>
          <a:r>
            <a:rPr lang="en-AU" sz="1100" baseline="0">
              <a:solidFill>
                <a:schemeClr val="tx1"/>
              </a:solidFill>
            </a:rPr>
            <a:t> </a:t>
          </a:r>
          <a:endParaRPr lang="en-AU" sz="1100">
            <a:solidFill>
              <a:schemeClr val="tx1"/>
            </a:solidFill>
          </a:endParaRPr>
        </a:p>
      </xdr:txBody>
    </xdr:sp>
    <xdr:clientData/>
  </xdr:twoCellAnchor>
  <xdr:twoCellAnchor>
    <xdr:from>
      <xdr:col>21</xdr:col>
      <xdr:colOff>314324</xdr:colOff>
      <xdr:row>105</xdr:row>
      <xdr:rowOff>0</xdr:rowOff>
    </xdr:from>
    <xdr:to>
      <xdr:col>36</xdr:col>
      <xdr:colOff>254000</xdr:colOff>
      <xdr:row>107</xdr:row>
      <xdr:rowOff>79575</xdr:rowOff>
    </xdr:to>
    <xdr:sp macro="" textlink="">
      <xdr:nvSpPr>
        <xdr:cNvPr id="76" name="Arrow: Chevron 75">
          <a:extLst>
            <a:ext uri="{FF2B5EF4-FFF2-40B4-BE49-F238E27FC236}">
              <a16:creationId xmlns:a16="http://schemas.microsoft.com/office/drawing/2014/main" id="{7FA4E925-BE70-4CDF-A79D-F74E5E154D47}"/>
            </a:ext>
          </a:extLst>
        </xdr:cNvPr>
        <xdr:cNvSpPr/>
      </xdr:nvSpPr>
      <xdr:spPr>
        <a:xfrm>
          <a:off x="12401549" y="16554450"/>
          <a:ext cx="5092701" cy="460575"/>
        </a:xfrm>
        <a:prstGeom prst="chevron">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100" b="1">
              <a:solidFill>
                <a:schemeClr val="bg1"/>
              </a:solidFill>
            </a:rPr>
            <a:t>Step</a:t>
          </a:r>
          <a:r>
            <a:rPr lang="en-AU" sz="1100" b="1" baseline="0">
              <a:solidFill>
                <a:schemeClr val="bg1"/>
              </a:solidFill>
            </a:rPr>
            <a:t> 3 </a:t>
          </a:r>
          <a:r>
            <a:rPr lang="en-AU" sz="1100" baseline="0">
              <a:solidFill>
                <a:schemeClr val="bg1"/>
              </a:solidFill>
            </a:rPr>
            <a:t>- Allocate revenue to priority group and carry over distribution losses</a:t>
          </a:r>
          <a:endParaRPr lang="en-AU" sz="1100">
            <a:solidFill>
              <a:schemeClr val="tx1"/>
            </a:solidFill>
          </a:endParaRPr>
        </a:p>
      </xdr:txBody>
    </xdr:sp>
    <xdr:clientData/>
  </xdr:twoCellAnchor>
  <xdr:twoCellAnchor>
    <xdr:from>
      <xdr:col>36</xdr:col>
      <xdr:colOff>571498</xdr:colOff>
      <xdr:row>104</xdr:row>
      <xdr:rowOff>189442</xdr:rowOff>
    </xdr:from>
    <xdr:to>
      <xdr:col>48</xdr:col>
      <xdr:colOff>592667</xdr:colOff>
      <xdr:row>107</xdr:row>
      <xdr:rowOff>78742</xdr:rowOff>
    </xdr:to>
    <xdr:sp macro="" textlink="">
      <xdr:nvSpPr>
        <xdr:cNvPr id="77" name="Arrow: Chevron 76">
          <a:extLst>
            <a:ext uri="{FF2B5EF4-FFF2-40B4-BE49-F238E27FC236}">
              <a16:creationId xmlns:a16="http://schemas.microsoft.com/office/drawing/2014/main" id="{E243A7DB-E1F2-428A-A674-85672B007102}"/>
            </a:ext>
          </a:extLst>
        </xdr:cNvPr>
        <xdr:cNvSpPr/>
      </xdr:nvSpPr>
      <xdr:spPr>
        <a:xfrm>
          <a:off x="17811748" y="16553392"/>
          <a:ext cx="4116919" cy="460800"/>
        </a:xfrm>
        <a:prstGeom prst="chevron">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100" b="1">
              <a:solidFill>
                <a:schemeClr val="bg1"/>
              </a:solidFill>
            </a:rPr>
            <a:t>Step</a:t>
          </a:r>
          <a:r>
            <a:rPr lang="en-AU" sz="1100" b="1" baseline="0">
              <a:solidFill>
                <a:schemeClr val="bg1"/>
              </a:solidFill>
            </a:rPr>
            <a:t> 4 </a:t>
          </a:r>
          <a:r>
            <a:rPr lang="en-AU" sz="1100" baseline="0">
              <a:solidFill>
                <a:schemeClr val="bg1"/>
              </a:solidFill>
            </a:rPr>
            <a:t>- Calculate cost reflective prices</a:t>
          </a:r>
          <a:endParaRPr lang="en-AU" sz="1100">
            <a:solidFill>
              <a:schemeClr val="tx1"/>
            </a:solidFill>
          </a:endParaRPr>
        </a:p>
      </xdr:txBody>
    </xdr:sp>
    <xdr:clientData/>
  </xdr:twoCellAnchor>
  <xdr:twoCellAnchor>
    <xdr:from>
      <xdr:col>12</xdr:col>
      <xdr:colOff>304800</xdr:colOff>
      <xdr:row>139</xdr:row>
      <xdr:rowOff>28566</xdr:rowOff>
    </xdr:from>
    <xdr:to>
      <xdr:col>24</xdr:col>
      <xdr:colOff>257176</xdr:colOff>
      <xdr:row>140</xdr:row>
      <xdr:rowOff>85714</xdr:rowOff>
    </xdr:to>
    <xdr:grpSp>
      <xdr:nvGrpSpPr>
        <xdr:cNvPr id="78" name="Group 77">
          <a:extLst>
            <a:ext uri="{FF2B5EF4-FFF2-40B4-BE49-F238E27FC236}">
              <a16:creationId xmlns:a16="http://schemas.microsoft.com/office/drawing/2014/main" id="{1E107071-EC4A-4150-8160-44574B0E4E78}"/>
            </a:ext>
          </a:extLst>
        </xdr:cNvPr>
        <xdr:cNvGrpSpPr/>
      </xdr:nvGrpSpPr>
      <xdr:grpSpPr>
        <a:xfrm>
          <a:off x="4772025" y="21516966"/>
          <a:ext cx="4343401" cy="247648"/>
          <a:chOff x="6296025" y="4371975"/>
          <a:chExt cx="4771898" cy="281807"/>
        </a:xfrm>
      </xdr:grpSpPr>
      <xdr:grpSp>
        <xdr:nvGrpSpPr>
          <xdr:cNvPr id="79" name="Group 78">
            <a:extLst>
              <a:ext uri="{FF2B5EF4-FFF2-40B4-BE49-F238E27FC236}">
                <a16:creationId xmlns:a16="http://schemas.microsoft.com/office/drawing/2014/main" id="{6F28205A-D54E-285C-6DAD-2230DC39F45E}"/>
              </a:ext>
            </a:extLst>
          </xdr:cNvPr>
          <xdr:cNvGrpSpPr/>
        </xdr:nvGrpSpPr>
        <xdr:grpSpPr>
          <a:xfrm>
            <a:off x="6296025" y="4371975"/>
            <a:ext cx="4771898" cy="114300"/>
            <a:chOff x="6296025" y="4371975"/>
            <a:chExt cx="4771898" cy="114300"/>
          </a:xfrm>
        </xdr:grpSpPr>
        <xdr:cxnSp macro="">
          <xdr:nvCxnSpPr>
            <xdr:cNvPr id="81" name="Straight Connector 80">
              <a:extLst>
                <a:ext uri="{FF2B5EF4-FFF2-40B4-BE49-F238E27FC236}">
                  <a16:creationId xmlns:a16="http://schemas.microsoft.com/office/drawing/2014/main" id="{7D168B8D-EA48-E424-00AA-BA164716F583}"/>
                </a:ext>
              </a:extLst>
            </xdr:cNvPr>
            <xdr:cNvCxnSpPr/>
          </xdr:nvCxnSpPr>
          <xdr:spPr>
            <a:xfrm>
              <a:off x="6296025" y="4371975"/>
              <a:ext cx="0" cy="108000"/>
            </a:xfrm>
            <a:prstGeom prst="line">
              <a:avLst/>
            </a:prstGeom>
            <a:ln>
              <a:solidFill>
                <a:schemeClr val="accent6"/>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82" name="Straight Connector 81">
              <a:extLst>
                <a:ext uri="{FF2B5EF4-FFF2-40B4-BE49-F238E27FC236}">
                  <a16:creationId xmlns:a16="http://schemas.microsoft.com/office/drawing/2014/main" id="{BDED195F-09EA-51E0-2CA1-828414466B53}"/>
                </a:ext>
              </a:extLst>
            </xdr:cNvPr>
            <xdr:cNvCxnSpPr/>
          </xdr:nvCxnSpPr>
          <xdr:spPr>
            <a:xfrm flipV="1">
              <a:off x="6305550" y="4469534"/>
              <a:ext cx="4762373" cy="16741"/>
            </a:xfrm>
            <a:prstGeom prst="line">
              <a:avLst/>
            </a:prstGeom>
            <a:ln>
              <a:solidFill>
                <a:schemeClr val="accent6"/>
              </a:solidFill>
              <a:prstDash val="dash"/>
            </a:ln>
          </xdr:spPr>
          <xdr:style>
            <a:lnRef idx="1">
              <a:schemeClr val="accent1"/>
            </a:lnRef>
            <a:fillRef idx="0">
              <a:schemeClr val="accent1"/>
            </a:fillRef>
            <a:effectRef idx="0">
              <a:schemeClr val="accent1"/>
            </a:effectRef>
            <a:fontRef idx="minor">
              <a:schemeClr val="tx1"/>
            </a:fontRef>
          </xdr:style>
        </xdr:cxnSp>
      </xdr:grpSp>
      <xdr:cxnSp macro="">
        <xdr:nvCxnSpPr>
          <xdr:cNvPr id="80" name="Straight Arrow Connector 79">
            <a:extLst>
              <a:ext uri="{FF2B5EF4-FFF2-40B4-BE49-F238E27FC236}">
                <a16:creationId xmlns:a16="http://schemas.microsoft.com/office/drawing/2014/main" id="{B069761C-4609-AFC5-8957-1BDB14CC9740}"/>
              </a:ext>
            </a:extLst>
          </xdr:cNvPr>
          <xdr:cNvCxnSpPr/>
        </xdr:nvCxnSpPr>
        <xdr:spPr>
          <a:xfrm>
            <a:off x="11050506" y="4472808"/>
            <a:ext cx="0" cy="180974"/>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30</xdr:col>
      <xdr:colOff>63500</xdr:colOff>
      <xdr:row>140</xdr:row>
      <xdr:rowOff>317501</xdr:rowOff>
    </xdr:from>
    <xdr:to>
      <xdr:col>30</xdr:col>
      <xdr:colOff>63500</xdr:colOff>
      <xdr:row>142</xdr:row>
      <xdr:rowOff>114417</xdr:rowOff>
    </xdr:to>
    <xdr:cxnSp macro="">
      <xdr:nvCxnSpPr>
        <xdr:cNvPr id="83" name="Straight Arrow Connector 82">
          <a:extLst>
            <a:ext uri="{FF2B5EF4-FFF2-40B4-BE49-F238E27FC236}">
              <a16:creationId xmlns:a16="http://schemas.microsoft.com/office/drawing/2014/main" id="{069B5111-27D1-458A-A8DB-B5F80DBAAB2C}"/>
            </a:ext>
          </a:extLst>
        </xdr:cNvPr>
        <xdr:cNvCxnSpPr/>
      </xdr:nvCxnSpPr>
      <xdr:spPr>
        <a:xfrm>
          <a:off x="15465425" y="21720176"/>
          <a:ext cx="0" cy="254116"/>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0</xdr:col>
      <xdr:colOff>63500</xdr:colOff>
      <xdr:row>117</xdr:row>
      <xdr:rowOff>4233</xdr:rowOff>
    </xdr:from>
    <xdr:to>
      <xdr:col>30</xdr:col>
      <xdr:colOff>75142</xdr:colOff>
      <xdr:row>140</xdr:row>
      <xdr:rowOff>63500</xdr:rowOff>
    </xdr:to>
    <xdr:cxnSp macro="">
      <xdr:nvCxnSpPr>
        <xdr:cNvPr id="84" name="Straight Arrow Connector 83">
          <a:extLst>
            <a:ext uri="{FF2B5EF4-FFF2-40B4-BE49-F238E27FC236}">
              <a16:creationId xmlns:a16="http://schemas.microsoft.com/office/drawing/2014/main" id="{DFB34273-6D96-4797-B442-EF54B5BFA482}"/>
            </a:ext>
          </a:extLst>
        </xdr:cNvPr>
        <xdr:cNvCxnSpPr/>
      </xdr:nvCxnSpPr>
      <xdr:spPr>
        <a:xfrm flipH="1">
          <a:off x="15465425" y="18416058"/>
          <a:ext cx="11642" cy="3050117"/>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0</xdr:col>
      <xdr:colOff>63499</xdr:colOff>
      <xdr:row>142</xdr:row>
      <xdr:rowOff>338666</xdr:rowOff>
    </xdr:from>
    <xdr:to>
      <xdr:col>30</xdr:col>
      <xdr:colOff>63499</xdr:colOff>
      <xdr:row>144</xdr:row>
      <xdr:rowOff>135583</xdr:rowOff>
    </xdr:to>
    <xdr:cxnSp macro="">
      <xdr:nvCxnSpPr>
        <xdr:cNvPr id="85" name="Straight Arrow Connector 84">
          <a:extLst>
            <a:ext uri="{FF2B5EF4-FFF2-40B4-BE49-F238E27FC236}">
              <a16:creationId xmlns:a16="http://schemas.microsoft.com/office/drawing/2014/main" id="{70042199-DA5B-4E3A-9457-7B4881DE3703}"/>
            </a:ext>
          </a:extLst>
        </xdr:cNvPr>
        <xdr:cNvCxnSpPr/>
      </xdr:nvCxnSpPr>
      <xdr:spPr>
        <a:xfrm>
          <a:off x="15465424" y="22198541"/>
          <a:ext cx="0" cy="254117"/>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31750</xdr:colOff>
      <xdr:row>117</xdr:row>
      <xdr:rowOff>95250</xdr:rowOff>
    </xdr:from>
    <xdr:to>
      <xdr:col>11</xdr:col>
      <xdr:colOff>3175</xdr:colOff>
      <xdr:row>117</xdr:row>
      <xdr:rowOff>95250</xdr:rowOff>
    </xdr:to>
    <xdr:cxnSp macro="">
      <xdr:nvCxnSpPr>
        <xdr:cNvPr id="86" name="Straight Arrow Connector 85">
          <a:extLst>
            <a:ext uri="{FF2B5EF4-FFF2-40B4-BE49-F238E27FC236}">
              <a16:creationId xmlns:a16="http://schemas.microsoft.com/office/drawing/2014/main" id="{9BED57C1-BAF3-412E-ADC8-9C4DAF1D5BA5}"/>
            </a:ext>
          </a:extLst>
        </xdr:cNvPr>
        <xdr:cNvCxnSpPr/>
      </xdr:nvCxnSpPr>
      <xdr:spPr>
        <a:xfrm>
          <a:off x="5470525" y="18507075"/>
          <a:ext cx="182880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21168</xdr:colOff>
      <xdr:row>121</xdr:row>
      <xdr:rowOff>95250</xdr:rowOff>
    </xdr:from>
    <xdr:to>
      <xdr:col>10</xdr:col>
      <xdr:colOff>363010</xdr:colOff>
      <xdr:row>121</xdr:row>
      <xdr:rowOff>95250</xdr:rowOff>
    </xdr:to>
    <xdr:cxnSp macro="">
      <xdr:nvCxnSpPr>
        <xdr:cNvPr id="87" name="Straight Arrow Connector 86">
          <a:extLst>
            <a:ext uri="{FF2B5EF4-FFF2-40B4-BE49-F238E27FC236}">
              <a16:creationId xmlns:a16="http://schemas.microsoft.com/office/drawing/2014/main" id="{F391DABF-6A54-499F-9BF1-0A0C96A590AD}"/>
            </a:ext>
          </a:extLst>
        </xdr:cNvPr>
        <xdr:cNvCxnSpPr/>
      </xdr:nvCxnSpPr>
      <xdr:spPr>
        <a:xfrm>
          <a:off x="5459943" y="19002375"/>
          <a:ext cx="1761067"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647700</xdr:colOff>
      <xdr:row>105</xdr:row>
      <xdr:rowOff>0</xdr:rowOff>
    </xdr:from>
    <xdr:to>
      <xdr:col>10</xdr:col>
      <xdr:colOff>66675</xdr:colOff>
      <xdr:row>107</xdr:row>
      <xdr:rowOff>81075</xdr:rowOff>
    </xdr:to>
    <xdr:sp macro="" textlink="">
      <xdr:nvSpPr>
        <xdr:cNvPr id="88" name="Arrow: Pentagon 87">
          <a:extLst>
            <a:ext uri="{FF2B5EF4-FFF2-40B4-BE49-F238E27FC236}">
              <a16:creationId xmlns:a16="http://schemas.microsoft.com/office/drawing/2014/main" id="{9E115EC7-0F28-4F21-94BA-EF02D36BB826}"/>
            </a:ext>
          </a:extLst>
        </xdr:cNvPr>
        <xdr:cNvSpPr/>
      </xdr:nvSpPr>
      <xdr:spPr>
        <a:xfrm>
          <a:off x="2466975" y="16554450"/>
          <a:ext cx="4457700" cy="462075"/>
        </a:xfrm>
        <a:prstGeom prst="homePlate">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200" b="1"/>
            <a:t>Step 1 </a:t>
          </a:r>
          <a:r>
            <a:rPr lang="en-AU" sz="1200"/>
            <a:t>- Allocate revenue by charge</a:t>
          </a:r>
          <a:r>
            <a:rPr lang="en-AU" sz="1200" baseline="0"/>
            <a:t> type</a:t>
          </a:r>
          <a:endParaRPr lang="en-AU" sz="1200"/>
        </a:p>
      </xdr:txBody>
    </xdr:sp>
    <xdr:clientData/>
  </xdr:twoCellAnchor>
  <xdr:twoCellAnchor>
    <xdr:from>
      <xdr:col>7</xdr:col>
      <xdr:colOff>28575</xdr:colOff>
      <xdr:row>111</xdr:row>
      <xdr:rowOff>104775</xdr:rowOff>
    </xdr:from>
    <xdr:to>
      <xdr:col>11</xdr:col>
      <xdr:colOff>0</xdr:colOff>
      <xdr:row>111</xdr:row>
      <xdr:rowOff>104775</xdr:rowOff>
    </xdr:to>
    <xdr:cxnSp macro="">
      <xdr:nvCxnSpPr>
        <xdr:cNvPr id="89" name="Straight Arrow Connector 88">
          <a:extLst>
            <a:ext uri="{FF2B5EF4-FFF2-40B4-BE49-F238E27FC236}">
              <a16:creationId xmlns:a16="http://schemas.microsoft.com/office/drawing/2014/main" id="{009777C5-0410-4144-9168-48047E24EEC1}"/>
            </a:ext>
          </a:extLst>
        </xdr:cNvPr>
        <xdr:cNvCxnSpPr/>
      </xdr:nvCxnSpPr>
      <xdr:spPr>
        <a:xfrm>
          <a:off x="5467350" y="17764125"/>
          <a:ext cx="182880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28575</xdr:colOff>
      <xdr:row>115</xdr:row>
      <xdr:rowOff>95250</xdr:rowOff>
    </xdr:from>
    <xdr:to>
      <xdr:col>11</xdr:col>
      <xdr:colOff>0</xdr:colOff>
      <xdr:row>115</xdr:row>
      <xdr:rowOff>95250</xdr:rowOff>
    </xdr:to>
    <xdr:cxnSp macro="">
      <xdr:nvCxnSpPr>
        <xdr:cNvPr id="90" name="Straight Arrow Connector 89">
          <a:extLst>
            <a:ext uri="{FF2B5EF4-FFF2-40B4-BE49-F238E27FC236}">
              <a16:creationId xmlns:a16="http://schemas.microsoft.com/office/drawing/2014/main" id="{7191027F-00DE-4AC4-915F-5A71A7C765A3}"/>
            </a:ext>
          </a:extLst>
        </xdr:cNvPr>
        <xdr:cNvCxnSpPr/>
      </xdr:nvCxnSpPr>
      <xdr:spPr>
        <a:xfrm>
          <a:off x="5467350" y="18249900"/>
          <a:ext cx="182880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9523</xdr:colOff>
      <xdr:row>105</xdr:row>
      <xdr:rowOff>0</xdr:rowOff>
    </xdr:from>
    <xdr:to>
      <xdr:col>21</xdr:col>
      <xdr:colOff>19050</xdr:colOff>
      <xdr:row>107</xdr:row>
      <xdr:rowOff>79575</xdr:rowOff>
    </xdr:to>
    <xdr:sp macro="" textlink="">
      <xdr:nvSpPr>
        <xdr:cNvPr id="91" name="Arrow: Chevron 90">
          <a:extLst>
            <a:ext uri="{FF2B5EF4-FFF2-40B4-BE49-F238E27FC236}">
              <a16:creationId xmlns:a16="http://schemas.microsoft.com/office/drawing/2014/main" id="{D47609CA-E7F3-403B-8223-58F6B4CF1114}"/>
            </a:ext>
          </a:extLst>
        </xdr:cNvPr>
        <xdr:cNvSpPr/>
      </xdr:nvSpPr>
      <xdr:spPr>
        <a:xfrm>
          <a:off x="7305673" y="16554450"/>
          <a:ext cx="4800602" cy="460575"/>
        </a:xfrm>
        <a:prstGeom prst="chevron">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100" b="1">
              <a:solidFill>
                <a:schemeClr val="bg1"/>
              </a:solidFill>
            </a:rPr>
            <a:t>Step</a:t>
          </a:r>
          <a:r>
            <a:rPr lang="en-AU" sz="1100" b="1" baseline="0">
              <a:solidFill>
                <a:schemeClr val="bg1"/>
              </a:solidFill>
            </a:rPr>
            <a:t> 2 </a:t>
          </a:r>
          <a:r>
            <a:rPr lang="en-AU" sz="1100" baseline="0">
              <a:solidFill>
                <a:schemeClr val="bg1"/>
              </a:solidFill>
            </a:rPr>
            <a:t>- Allocate fixed revenue to priority group allocation buckets</a:t>
          </a:r>
          <a:r>
            <a:rPr lang="en-AU" sz="1100">
              <a:solidFill>
                <a:schemeClr val="tx1"/>
              </a:solidFill>
            </a:rPr>
            <a:t>3</a:t>
          </a:r>
          <a:r>
            <a:rPr lang="en-AU" sz="1100" baseline="0">
              <a:solidFill>
                <a:schemeClr val="tx1"/>
              </a:solidFill>
            </a:rPr>
            <a:t> </a:t>
          </a:r>
          <a:endParaRPr lang="en-AU" sz="1100">
            <a:solidFill>
              <a:schemeClr val="tx1"/>
            </a:solidFill>
          </a:endParaRPr>
        </a:p>
      </xdr:txBody>
    </xdr:sp>
    <xdr:clientData/>
  </xdr:twoCellAnchor>
  <xdr:twoCellAnchor>
    <xdr:from>
      <xdr:col>21</xdr:col>
      <xdr:colOff>314324</xdr:colOff>
      <xdr:row>105</xdr:row>
      <xdr:rowOff>0</xdr:rowOff>
    </xdr:from>
    <xdr:to>
      <xdr:col>36</xdr:col>
      <xdr:colOff>254000</xdr:colOff>
      <xdr:row>107</xdr:row>
      <xdr:rowOff>79575</xdr:rowOff>
    </xdr:to>
    <xdr:sp macro="" textlink="">
      <xdr:nvSpPr>
        <xdr:cNvPr id="92" name="Arrow: Chevron 91">
          <a:extLst>
            <a:ext uri="{FF2B5EF4-FFF2-40B4-BE49-F238E27FC236}">
              <a16:creationId xmlns:a16="http://schemas.microsoft.com/office/drawing/2014/main" id="{21E95FFE-7236-45A3-B893-46CFABDCDEC2}"/>
            </a:ext>
          </a:extLst>
        </xdr:cNvPr>
        <xdr:cNvSpPr/>
      </xdr:nvSpPr>
      <xdr:spPr>
        <a:xfrm>
          <a:off x="12401549" y="16554450"/>
          <a:ext cx="5092701" cy="460575"/>
        </a:xfrm>
        <a:prstGeom prst="chevron">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100" b="1">
              <a:solidFill>
                <a:schemeClr val="bg1"/>
              </a:solidFill>
            </a:rPr>
            <a:t>Step</a:t>
          </a:r>
          <a:r>
            <a:rPr lang="en-AU" sz="1100" b="1" baseline="0">
              <a:solidFill>
                <a:schemeClr val="bg1"/>
              </a:solidFill>
            </a:rPr>
            <a:t> 3 </a:t>
          </a:r>
          <a:r>
            <a:rPr lang="en-AU" sz="1100" baseline="0">
              <a:solidFill>
                <a:schemeClr val="bg1"/>
              </a:solidFill>
            </a:rPr>
            <a:t>- Allocate revenue to priority group and carry over distribution losses</a:t>
          </a:r>
          <a:endParaRPr lang="en-AU" sz="1100">
            <a:solidFill>
              <a:schemeClr val="tx1"/>
            </a:solidFill>
          </a:endParaRPr>
        </a:p>
      </xdr:txBody>
    </xdr:sp>
    <xdr:clientData/>
  </xdr:twoCellAnchor>
  <xdr:twoCellAnchor>
    <xdr:from>
      <xdr:col>36</xdr:col>
      <xdr:colOff>571498</xdr:colOff>
      <xdr:row>104</xdr:row>
      <xdr:rowOff>189442</xdr:rowOff>
    </xdr:from>
    <xdr:to>
      <xdr:col>48</xdr:col>
      <xdr:colOff>592667</xdr:colOff>
      <xdr:row>107</xdr:row>
      <xdr:rowOff>78742</xdr:rowOff>
    </xdr:to>
    <xdr:sp macro="" textlink="">
      <xdr:nvSpPr>
        <xdr:cNvPr id="93" name="Arrow: Chevron 92">
          <a:extLst>
            <a:ext uri="{FF2B5EF4-FFF2-40B4-BE49-F238E27FC236}">
              <a16:creationId xmlns:a16="http://schemas.microsoft.com/office/drawing/2014/main" id="{21925607-2BA7-47AE-B68E-70B874C72951}"/>
            </a:ext>
          </a:extLst>
        </xdr:cNvPr>
        <xdr:cNvSpPr/>
      </xdr:nvSpPr>
      <xdr:spPr>
        <a:xfrm>
          <a:off x="17811748" y="16553392"/>
          <a:ext cx="4116919" cy="460800"/>
        </a:xfrm>
        <a:prstGeom prst="chevron">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100" b="1">
              <a:solidFill>
                <a:schemeClr val="bg1"/>
              </a:solidFill>
            </a:rPr>
            <a:t>Step</a:t>
          </a:r>
          <a:r>
            <a:rPr lang="en-AU" sz="1100" b="1" baseline="0">
              <a:solidFill>
                <a:schemeClr val="bg1"/>
              </a:solidFill>
            </a:rPr>
            <a:t> 4 </a:t>
          </a:r>
          <a:r>
            <a:rPr lang="en-AU" sz="1100" baseline="0">
              <a:solidFill>
                <a:schemeClr val="bg1"/>
              </a:solidFill>
            </a:rPr>
            <a:t>- Calculate cost reflective prices</a:t>
          </a:r>
          <a:endParaRPr lang="en-AU" sz="1100">
            <a:solidFill>
              <a:schemeClr val="tx1"/>
            </a:solidFill>
          </a:endParaRPr>
        </a:p>
      </xdr:txBody>
    </xdr:sp>
    <xdr:clientData/>
  </xdr:twoCellAnchor>
  <xdr:twoCellAnchor>
    <xdr:from>
      <xdr:col>12</xdr:col>
      <xdr:colOff>304800</xdr:colOff>
      <xdr:row>139</xdr:row>
      <xdr:rowOff>28566</xdr:rowOff>
    </xdr:from>
    <xdr:to>
      <xdr:col>24</xdr:col>
      <xdr:colOff>257176</xdr:colOff>
      <xdr:row>140</xdr:row>
      <xdr:rowOff>85714</xdr:rowOff>
    </xdr:to>
    <xdr:grpSp>
      <xdr:nvGrpSpPr>
        <xdr:cNvPr id="94" name="Group 93">
          <a:extLst>
            <a:ext uri="{FF2B5EF4-FFF2-40B4-BE49-F238E27FC236}">
              <a16:creationId xmlns:a16="http://schemas.microsoft.com/office/drawing/2014/main" id="{ADDA20A9-1807-4607-B449-694A1C0F8CAA}"/>
            </a:ext>
          </a:extLst>
        </xdr:cNvPr>
        <xdr:cNvGrpSpPr/>
      </xdr:nvGrpSpPr>
      <xdr:grpSpPr>
        <a:xfrm>
          <a:off x="4772025" y="21516966"/>
          <a:ext cx="4343401" cy="247648"/>
          <a:chOff x="6296025" y="4371975"/>
          <a:chExt cx="4771898" cy="281807"/>
        </a:xfrm>
      </xdr:grpSpPr>
      <xdr:grpSp>
        <xdr:nvGrpSpPr>
          <xdr:cNvPr id="95" name="Group 94">
            <a:extLst>
              <a:ext uri="{FF2B5EF4-FFF2-40B4-BE49-F238E27FC236}">
                <a16:creationId xmlns:a16="http://schemas.microsoft.com/office/drawing/2014/main" id="{08BFEAC5-38F4-E5CF-B6DF-50AB828B87C3}"/>
              </a:ext>
            </a:extLst>
          </xdr:cNvPr>
          <xdr:cNvGrpSpPr/>
        </xdr:nvGrpSpPr>
        <xdr:grpSpPr>
          <a:xfrm>
            <a:off x="6296025" y="4371975"/>
            <a:ext cx="4771898" cy="114300"/>
            <a:chOff x="6296025" y="4371975"/>
            <a:chExt cx="4771898" cy="114300"/>
          </a:xfrm>
        </xdr:grpSpPr>
        <xdr:cxnSp macro="">
          <xdr:nvCxnSpPr>
            <xdr:cNvPr id="97" name="Straight Connector 96">
              <a:extLst>
                <a:ext uri="{FF2B5EF4-FFF2-40B4-BE49-F238E27FC236}">
                  <a16:creationId xmlns:a16="http://schemas.microsoft.com/office/drawing/2014/main" id="{9CB28E0B-ACAF-EA15-428A-4F9488CC053D}"/>
                </a:ext>
              </a:extLst>
            </xdr:cNvPr>
            <xdr:cNvCxnSpPr/>
          </xdr:nvCxnSpPr>
          <xdr:spPr>
            <a:xfrm>
              <a:off x="6296025" y="4371975"/>
              <a:ext cx="0" cy="108000"/>
            </a:xfrm>
            <a:prstGeom prst="line">
              <a:avLst/>
            </a:prstGeom>
            <a:ln>
              <a:solidFill>
                <a:schemeClr val="accent6"/>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98" name="Straight Connector 97">
              <a:extLst>
                <a:ext uri="{FF2B5EF4-FFF2-40B4-BE49-F238E27FC236}">
                  <a16:creationId xmlns:a16="http://schemas.microsoft.com/office/drawing/2014/main" id="{49821731-49BE-6672-4A95-5E812825B379}"/>
                </a:ext>
              </a:extLst>
            </xdr:cNvPr>
            <xdr:cNvCxnSpPr/>
          </xdr:nvCxnSpPr>
          <xdr:spPr>
            <a:xfrm flipV="1">
              <a:off x="6305550" y="4469534"/>
              <a:ext cx="4762373" cy="16741"/>
            </a:xfrm>
            <a:prstGeom prst="line">
              <a:avLst/>
            </a:prstGeom>
            <a:ln>
              <a:solidFill>
                <a:schemeClr val="accent6"/>
              </a:solidFill>
              <a:prstDash val="dash"/>
            </a:ln>
          </xdr:spPr>
          <xdr:style>
            <a:lnRef idx="1">
              <a:schemeClr val="accent1"/>
            </a:lnRef>
            <a:fillRef idx="0">
              <a:schemeClr val="accent1"/>
            </a:fillRef>
            <a:effectRef idx="0">
              <a:schemeClr val="accent1"/>
            </a:effectRef>
            <a:fontRef idx="minor">
              <a:schemeClr val="tx1"/>
            </a:fontRef>
          </xdr:style>
        </xdr:cxnSp>
      </xdr:grpSp>
      <xdr:cxnSp macro="">
        <xdr:nvCxnSpPr>
          <xdr:cNvPr id="96" name="Straight Arrow Connector 95">
            <a:extLst>
              <a:ext uri="{FF2B5EF4-FFF2-40B4-BE49-F238E27FC236}">
                <a16:creationId xmlns:a16="http://schemas.microsoft.com/office/drawing/2014/main" id="{86A71E94-CABF-2FEF-8320-1BAF4AD22832}"/>
              </a:ext>
            </a:extLst>
          </xdr:cNvPr>
          <xdr:cNvCxnSpPr/>
        </xdr:nvCxnSpPr>
        <xdr:spPr>
          <a:xfrm>
            <a:off x="11050506" y="4472808"/>
            <a:ext cx="0" cy="180974"/>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30</xdr:col>
      <xdr:colOff>63500</xdr:colOff>
      <xdr:row>140</xdr:row>
      <xdr:rowOff>317501</xdr:rowOff>
    </xdr:from>
    <xdr:to>
      <xdr:col>30</xdr:col>
      <xdr:colOff>63500</xdr:colOff>
      <xdr:row>142</xdr:row>
      <xdr:rowOff>114417</xdr:rowOff>
    </xdr:to>
    <xdr:cxnSp macro="">
      <xdr:nvCxnSpPr>
        <xdr:cNvPr id="102" name="Straight Arrow Connector 101">
          <a:extLst>
            <a:ext uri="{FF2B5EF4-FFF2-40B4-BE49-F238E27FC236}">
              <a16:creationId xmlns:a16="http://schemas.microsoft.com/office/drawing/2014/main" id="{0B829D0E-40DB-4791-B6C9-8FA58A4E5175}"/>
            </a:ext>
          </a:extLst>
        </xdr:cNvPr>
        <xdr:cNvCxnSpPr/>
      </xdr:nvCxnSpPr>
      <xdr:spPr>
        <a:xfrm>
          <a:off x="15465425" y="21720176"/>
          <a:ext cx="0" cy="254116"/>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0</xdr:col>
      <xdr:colOff>63500</xdr:colOff>
      <xdr:row>117</xdr:row>
      <xdr:rowOff>4233</xdr:rowOff>
    </xdr:from>
    <xdr:to>
      <xdr:col>30</xdr:col>
      <xdr:colOff>75142</xdr:colOff>
      <xdr:row>140</xdr:row>
      <xdr:rowOff>63500</xdr:rowOff>
    </xdr:to>
    <xdr:cxnSp macro="">
      <xdr:nvCxnSpPr>
        <xdr:cNvPr id="103" name="Straight Arrow Connector 102">
          <a:extLst>
            <a:ext uri="{FF2B5EF4-FFF2-40B4-BE49-F238E27FC236}">
              <a16:creationId xmlns:a16="http://schemas.microsoft.com/office/drawing/2014/main" id="{38960BF6-BC18-4F4B-9E75-DE60F88C2D81}"/>
            </a:ext>
          </a:extLst>
        </xdr:cNvPr>
        <xdr:cNvCxnSpPr/>
      </xdr:nvCxnSpPr>
      <xdr:spPr>
        <a:xfrm flipH="1">
          <a:off x="15465425" y="18416058"/>
          <a:ext cx="11642" cy="3050117"/>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0</xdr:col>
      <xdr:colOff>63499</xdr:colOff>
      <xdr:row>142</xdr:row>
      <xdr:rowOff>338666</xdr:rowOff>
    </xdr:from>
    <xdr:to>
      <xdr:col>30</xdr:col>
      <xdr:colOff>63499</xdr:colOff>
      <xdr:row>144</xdr:row>
      <xdr:rowOff>135583</xdr:rowOff>
    </xdr:to>
    <xdr:cxnSp macro="">
      <xdr:nvCxnSpPr>
        <xdr:cNvPr id="104" name="Straight Arrow Connector 103">
          <a:extLst>
            <a:ext uri="{FF2B5EF4-FFF2-40B4-BE49-F238E27FC236}">
              <a16:creationId xmlns:a16="http://schemas.microsoft.com/office/drawing/2014/main" id="{FFCCB3E7-F85C-43C8-85FA-E5EFAE3C2F47}"/>
            </a:ext>
          </a:extLst>
        </xdr:cNvPr>
        <xdr:cNvCxnSpPr/>
      </xdr:nvCxnSpPr>
      <xdr:spPr>
        <a:xfrm>
          <a:off x="15465424" y="22198541"/>
          <a:ext cx="0" cy="254117"/>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31750</xdr:colOff>
      <xdr:row>117</xdr:row>
      <xdr:rowOff>95250</xdr:rowOff>
    </xdr:from>
    <xdr:to>
      <xdr:col>11</xdr:col>
      <xdr:colOff>3175</xdr:colOff>
      <xdr:row>117</xdr:row>
      <xdr:rowOff>95250</xdr:rowOff>
    </xdr:to>
    <xdr:cxnSp macro="">
      <xdr:nvCxnSpPr>
        <xdr:cNvPr id="105" name="Straight Arrow Connector 104">
          <a:extLst>
            <a:ext uri="{FF2B5EF4-FFF2-40B4-BE49-F238E27FC236}">
              <a16:creationId xmlns:a16="http://schemas.microsoft.com/office/drawing/2014/main" id="{17693CE2-3463-4D67-8DE7-053DC9F212CD}"/>
            </a:ext>
          </a:extLst>
        </xdr:cNvPr>
        <xdr:cNvCxnSpPr/>
      </xdr:nvCxnSpPr>
      <xdr:spPr>
        <a:xfrm>
          <a:off x="5470525" y="18507075"/>
          <a:ext cx="182880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21168</xdr:colOff>
      <xdr:row>121</xdr:row>
      <xdr:rowOff>95250</xdr:rowOff>
    </xdr:from>
    <xdr:to>
      <xdr:col>10</xdr:col>
      <xdr:colOff>363010</xdr:colOff>
      <xdr:row>121</xdr:row>
      <xdr:rowOff>95250</xdr:rowOff>
    </xdr:to>
    <xdr:cxnSp macro="">
      <xdr:nvCxnSpPr>
        <xdr:cNvPr id="106" name="Straight Arrow Connector 105">
          <a:extLst>
            <a:ext uri="{FF2B5EF4-FFF2-40B4-BE49-F238E27FC236}">
              <a16:creationId xmlns:a16="http://schemas.microsoft.com/office/drawing/2014/main" id="{AF974AD7-B27B-488A-8D63-52E24957B44D}"/>
            </a:ext>
          </a:extLst>
        </xdr:cNvPr>
        <xdr:cNvCxnSpPr/>
      </xdr:nvCxnSpPr>
      <xdr:spPr>
        <a:xfrm>
          <a:off x="5459943" y="19002375"/>
          <a:ext cx="1761067"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647700</xdr:colOff>
      <xdr:row>154</xdr:row>
      <xdr:rowOff>0</xdr:rowOff>
    </xdr:from>
    <xdr:to>
      <xdr:col>10</xdr:col>
      <xdr:colOff>66675</xdr:colOff>
      <xdr:row>156</xdr:row>
      <xdr:rowOff>81075</xdr:rowOff>
    </xdr:to>
    <xdr:sp macro="" textlink="">
      <xdr:nvSpPr>
        <xdr:cNvPr id="107" name="Arrow: Pentagon 106">
          <a:extLst>
            <a:ext uri="{FF2B5EF4-FFF2-40B4-BE49-F238E27FC236}">
              <a16:creationId xmlns:a16="http://schemas.microsoft.com/office/drawing/2014/main" id="{869E9A62-6F2D-4689-BCDF-1BA6ACD5839D}"/>
            </a:ext>
          </a:extLst>
        </xdr:cNvPr>
        <xdr:cNvSpPr/>
      </xdr:nvSpPr>
      <xdr:spPr>
        <a:xfrm>
          <a:off x="2466975" y="24450675"/>
          <a:ext cx="4457700" cy="462075"/>
        </a:xfrm>
        <a:prstGeom prst="homePlate">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200" b="1"/>
            <a:t>Step 1 </a:t>
          </a:r>
          <a:r>
            <a:rPr lang="en-AU" sz="1200"/>
            <a:t>- Allocate revenue by charge</a:t>
          </a:r>
          <a:r>
            <a:rPr lang="en-AU" sz="1200" baseline="0"/>
            <a:t> type</a:t>
          </a:r>
          <a:endParaRPr lang="en-AU" sz="1200"/>
        </a:p>
      </xdr:txBody>
    </xdr:sp>
    <xdr:clientData/>
  </xdr:twoCellAnchor>
  <xdr:twoCellAnchor>
    <xdr:from>
      <xdr:col>7</xdr:col>
      <xdr:colOff>28575</xdr:colOff>
      <xdr:row>160</xdr:row>
      <xdr:rowOff>104775</xdr:rowOff>
    </xdr:from>
    <xdr:to>
      <xdr:col>11</xdr:col>
      <xdr:colOff>0</xdr:colOff>
      <xdr:row>160</xdr:row>
      <xdr:rowOff>104775</xdr:rowOff>
    </xdr:to>
    <xdr:cxnSp macro="">
      <xdr:nvCxnSpPr>
        <xdr:cNvPr id="108" name="Straight Arrow Connector 107">
          <a:extLst>
            <a:ext uri="{FF2B5EF4-FFF2-40B4-BE49-F238E27FC236}">
              <a16:creationId xmlns:a16="http://schemas.microsoft.com/office/drawing/2014/main" id="{CB608CE2-30D4-4BF5-B2EB-FCE012FA2709}"/>
            </a:ext>
          </a:extLst>
        </xdr:cNvPr>
        <xdr:cNvCxnSpPr/>
      </xdr:nvCxnSpPr>
      <xdr:spPr>
        <a:xfrm>
          <a:off x="5467350" y="25660350"/>
          <a:ext cx="182880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28575</xdr:colOff>
      <xdr:row>164</xdr:row>
      <xdr:rowOff>95250</xdr:rowOff>
    </xdr:from>
    <xdr:to>
      <xdr:col>11</xdr:col>
      <xdr:colOff>0</xdr:colOff>
      <xdr:row>164</xdr:row>
      <xdr:rowOff>95250</xdr:rowOff>
    </xdr:to>
    <xdr:cxnSp macro="">
      <xdr:nvCxnSpPr>
        <xdr:cNvPr id="109" name="Straight Arrow Connector 108">
          <a:extLst>
            <a:ext uri="{FF2B5EF4-FFF2-40B4-BE49-F238E27FC236}">
              <a16:creationId xmlns:a16="http://schemas.microsoft.com/office/drawing/2014/main" id="{024EDCBA-1C68-47ED-8997-1AFF79F762D9}"/>
            </a:ext>
          </a:extLst>
        </xdr:cNvPr>
        <xdr:cNvCxnSpPr/>
      </xdr:nvCxnSpPr>
      <xdr:spPr>
        <a:xfrm>
          <a:off x="5467350" y="26146125"/>
          <a:ext cx="182880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9523</xdr:colOff>
      <xdr:row>154</xdr:row>
      <xdr:rowOff>0</xdr:rowOff>
    </xdr:from>
    <xdr:to>
      <xdr:col>21</xdr:col>
      <xdr:colOff>19050</xdr:colOff>
      <xdr:row>156</xdr:row>
      <xdr:rowOff>79575</xdr:rowOff>
    </xdr:to>
    <xdr:sp macro="" textlink="">
      <xdr:nvSpPr>
        <xdr:cNvPr id="110" name="Arrow: Chevron 109">
          <a:extLst>
            <a:ext uri="{FF2B5EF4-FFF2-40B4-BE49-F238E27FC236}">
              <a16:creationId xmlns:a16="http://schemas.microsoft.com/office/drawing/2014/main" id="{BC98A223-FDC6-4F65-9F6D-F2CD0EA23738}"/>
            </a:ext>
          </a:extLst>
        </xdr:cNvPr>
        <xdr:cNvSpPr/>
      </xdr:nvSpPr>
      <xdr:spPr>
        <a:xfrm>
          <a:off x="7305673" y="24450675"/>
          <a:ext cx="4800602" cy="460575"/>
        </a:xfrm>
        <a:prstGeom prst="chevron">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100" b="1">
              <a:solidFill>
                <a:schemeClr val="bg1"/>
              </a:solidFill>
            </a:rPr>
            <a:t>Step</a:t>
          </a:r>
          <a:r>
            <a:rPr lang="en-AU" sz="1100" b="1" baseline="0">
              <a:solidFill>
                <a:schemeClr val="bg1"/>
              </a:solidFill>
            </a:rPr>
            <a:t> 2 </a:t>
          </a:r>
          <a:r>
            <a:rPr lang="en-AU" sz="1100" baseline="0">
              <a:solidFill>
                <a:schemeClr val="bg1"/>
              </a:solidFill>
            </a:rPr>
            <a:t>- Allocate fixed revenue to priority group allocation buckets</a:t>
          </a:r>
          <a:r>
            <a:rPr lang="en-AU" sz="1100">
              <a:solidFill>
                <a:schemeClr val="tx1"/>
              </a:solidFill>
            </a:rPr>
            <a:t>3</a:t>
          </a:r>
          <a:r>
            <a:rPr lang="en-AU" sz="1100" baseline="0">
              <a:solidFill>
                <a:schemeClr val="tx1"/>
              </a:solidFill>
            </a:rPr>
            <a:t> </a:t>
          </a:r>
          <a:endParaRPr lang="en-AU" sz="1100">
            <a:solidFill>
              <a:schemeClr val="tx1"/>
            </a:solidFill>
          </a:endParaRPr>
        </a:p>
      </xdr:txBody>
    </xdr:sp>
    <xdr:clientData/>
  </xdr:twoCellAnchor>
  <xdr:twoCellAnchor>
    <xdr:from>
      <xdr:col>21</xdr:col>
      <xdr:colOff>314324</xdr:colOff>
      <xdr:row>154</xdr:row>
      <xdr:rowOff>0</xdr:rowOff>
    </xdr:from>
    <xdr:to>
      <xdr:col>36</xdr:col>
      <xdr:colOff>254000</xdr:colOff>
      <xdr:row>156</xdr:row>
      <xdr:rowOff>79575</xdr:rowOff>
    </xdr:to>
    <xdr:sp macro="" textlink="">
      <xdr:nvSpPr>
        <xdr:cNvPr id="111" name="Arrow: Chevron 110">
          <a:extLst>
            <a:ext uri="{FF2B5EF4-FFF2-40B4-BE49-F238E27FC236}">
              <a16:creationId xmlns:a16="http://schemas.microsoft.com/office/drawing/2014/main" id="{E12C94FD-93D1-4327-91ED-AB26EA68E685}"/>
            </a:ext>
          </a:extLst>
        </xdr:cNvPr>
        <xdr:cNvSpPr/>
      </xdr:nvSpPr>
      <xdr:spPr>
        <a:xfrm>
          <a:off x="12401549" y="24450675"/>
          <a:ext cx="5092701" cy="460575"/>
        </a:xfrm>
        <a:prstGeom prst="chevron">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100" b="1">
              <a:solidFill>
                <a:schemeClr val="bg1"/>
              </a:solidFill>
            </a:rPr>
            <a:t>Step</a:t>
          </a:r>
          <a:r>
            <a:rPr lang="en-AU" sz="1100" b="1" baseline="0">
              <a:solidFill>
                <a:schemeClr val="bg1"/>
              </a:solidFill>
            </a:rPr>
            <a:t> 3 </a:t>
          </a:r>
          <a:r>
            <a:rPr lang="en-AU" sz="1100" baseline="0">
              <a:solidFill>
                <a:schemeClr val="bg1"/>
              </a:solidFill>
            </a:rPr>
            <a:t>- Allocate revenue to priority group and carry over distribution losses</a:t>
          </a:r>
          <a:endParaRPr lang="en-AU" sz="1100">
            <a:solidFill>
              <a:schemeClr val="tx1"/>
            </a:solidFill>
          </a:endParaRPr>
        </a:p>
      </xdr:txBody>
    </xdr:sp>
    <xdr:clientData/>
  </xdr:twoCellAnchor>
  <xdr:twoCellAnchor>
    <xdr:from>
      <xdr:col>36</xdr:col>
      <xdr:colOff>571498</xdr:colOff>
      <xdr:row>153</xdr:row>
      <xdr:rowOff>189442</xdr:rowOff>
    </xdr:from>
    <xdr:to>
      <xdr:col>48</xdr:col>
      <xdr:colOff>592667</xdr:colOff>
      <xdr:row>156</xdr:row>
      <xdr:rowOff>78742</xdr:rowOff>
    </xdr:to>
    <xdr:sp macro="" textlink="">
      <xdr:nvSpPr>
        <xdr:cNvPr id="112" name="Arrow: Chevron 111">
          <a:extLst>
            <a:ext uri="{FF2B5EF4-FFF2-40B4-BE49-F238E27FC236}">
              <a16:creationId xmlns:a16="http://schemas.microsoft.com/office/drawing/2014/main" id="{72101E7C-B6DB-4D40-8C68-15EAE714C31D}"/>
            </a:ext>
          </a:extLst>
        </xdr:cNvPr>
        <xdr:cNvSpPr/>
      </xdr:nvSpPr>
      <xdr:spPr>
        <a:xfrm>
          <a:off x="17811748" y="24449617"/>
          <a:ext cx="4116919" cy="460800"/>
        </a:xfrm>
        <a:prstGeom prst="chevron">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100" b="1">
              <a:solidFill>
                <a:schemeClr val="bg1"/>
              </a:solidFill>
            </a:rPr>
            <a:t>Step</a:t>
          </a:r>
          <a:r>
            <a:rPr lang="en-AU" sz="1100" b="1" baseline="0">
              <a:solidFill>
                <a:schemeClr val="bg1"/>
              </a:solidFill>
            </a:rPr>
            <a:t> 4 </a:t>
          </a:r>
          <a:r>
            <a:rPr lang="en-AU" sz="1100" baseline="0">
              <a:solidFill>
                <a:schemeClr val="bg1"/>
              </a:solidFill>
            </a:rPr>
            <a:t>- Calculate cost reflective prices</a:t>
          </a:r>
          <a:endParaRPr lang="en-AU" sz="1100">
            <a:solidFill>
              <a:schemeClr val="tx1"/>
            </a:solidFill>
          </a:endParaRPr>
        </a:p>
      </xdr:txBody>
    </xdr:sp>
    <xdr:clientData/>
  </xdr:twoCellAnchor>
  <xdr:twoCellAnchor>
    <xdr:from>
      <xdr:col>12</xdr:col>
      <xdr:colOff>304800</xdr:colOff>
      <xdr:row>188</xdr:row>
      <xdr:rowOff>28566</xdr:rowOff>
    </xdr:from>
    <xdr:to>
      <xdr:col>24</xdr:col>
      <xdr:colOff>257176</xdr:colOff>
      <xdr:row>189</xdr:row>
      <xdr:rowOff>85714</xdr:rowOff>
    </xdr:to>
    <xdr:grpSp>
      <xdr:nvGrpSpPr>
        <xdr:cNvPr id="113" name="Group 112">
          <a:extLst>
            <a:ext uri="{FF2B5EF4-FFF2-40B4-BE49-F238E27FC236}">
              <a16:creationId xmlns:a16="http://schemas.microsoft.com/office/drawing/2014/main" id="{14D32FC6-4D05-4790-940D-D5907881E5C7}"/>
            </a:ext>
          </a:extLst>
        </xdr:cNvPr>
        <xdr:cNvGrpSpPr/>
      </xdr:nvGrpSpPr>
      <xdr:grpSpPr>
        <a:xfrm>
          <a:off x="4772025" y="29527491"/>
          <a:ext cx="4343401" cy="247648"/>
          <a:chOff x="6296025" y="4371975"/>
          <a:chExt cx="4771898" cy="281807"/>
        </a:xfrm>
      </xdr:grpSpPr>
      <xdr:grpSp>
        <xdr:nvGrpSpPr>
          <xdr:cNvPr id="114" name="Group 113">
            <a:extLst>
              <a:ext uri="{FF2B5EF4-FFF2-40B4-BE49-F238E27FC236}">
                <a16:creationId xmlns:a16="http://schemas.microsoft.com/office/drawing/2014/main" id="{EAF14253-405A-72BF-665C-1EFE9F4F22E0}"/>
              </a:ext>
            </a:extLst>
          </xdr:cNvPr>
          <xdr:cNvGrpSpPr/>
        </xdr:nvGrpSpPr>
        <xdr:grpSpPr>
          <a:xfrm>
            <a:off x="6296025" y="4371975"/>
            <a:ext cx="4771898" cy="114300"/>
            <a:chOff x="6296025" y="4371975"/>
            <a:chExt cx="4771898" cy="114300"/>
          </a:xfrm>
        </xdr:grpSpPr>
        <xdr:cxnSp macro="">
          <xdr:nvCxnSpPr>
            <xdr:cNvPr id="116" name="Straight Connector 115">
              <a:extLst>
                <a:ext uri="{FF2B5EF4-FFF2-40B4-BE49-F238E27FC236}">
                  <a16:creationId xmlns:a16="http://schemas.microsoft.com/office/drawing/2014/main" id="{D4C0FFCF-9CEC-8A2D-D61A-83D1E2A7B644}"/>
                </a:ext>
              </a:extLst>
            </xdr:cNvPr>
            <xdr:cNvCxnSpPr/>
          </xdr:nvCxnSpPr>
          <xdr:spPr>
            <a:xfrm>
              <a:off x="6296025" y="4371975"/>
              <a:ext cx="0" cy="108000"/>
            </a:xfrm>
            <a:prstGeom prst="line">
              <a:avLst/>
            </a:prstGeom>
            <a:ln>
              <a:solidFill>
                <a:schemeClr val="accent6"/>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117" name="Straight Connector 116">
              <a:extLst>
                <a:ext uri="{FF2B5EF4-FFF2-40B4-BE49-F238E27FC236}">
                  <a16:creationId xmlns:a16="http://schemas.microsoft.com/office/drawing/2014/main" id="{1A58CC20-EC03-DDEE-1462-22A5ED75EF57}"/>
                </a:ext>
              </a:extLst>
            </xdr:cNvPr>
            <xdr:cNvCxnSpPr/>
          </xdr:nvCxnSpPr>
          <xdr:spPr>
            <a:xfrm flipV="1">
              <a:off x="6305550" y="4469534"/>
              <a:ext cx="4762373" cy="16741"/>
            </a:xfrm>
            <a:prstGeom prst="line">
              <a:avLst/>
            </a:prstGeom>
            <a:ln>
              <a:solidFill>
                <a:schemeClr val="accent6"/>
              </a:solidFill>
              <a:prstDash val="dash"/>
            </a:ln>
          </xdr:spPr>
          <xdr:style>
            <a:lnRef idx="1">
              <a:schemeClr val="accent1"/>
            </a:lnRef>
            <a:fillRef idx="0">
              <a:schemeClr val="accent1"/>
            </a:fillRef>
            <a:effectRef idx="0">
              <a:schemeClr val="accent1"/>
            </a:effectRef>
            <a:fontRef idx="minor">
              <a:schemeClr val="tx1"/>
            </a:fontRef>
          </xdr:style>
        </xdr:cxnSp>
      </xdr:grpSp>
      <xdr:cxnSp macro="">
        <xdr:nvCxnSpPr>
          <xdr:cNvPr id="115" name="Straight Arrow Connector 114">
            <a:extLst>
              <a:ext uri="{FF2B5EF4-FFF2-40B4-BE49-F238E27FC236}">
                <a16:creationId xmlns:a16="http://schemas.microsoft.com/office/drawing/2014/main" id="{40730095-29FB-A0CF-0F4A-99A31E80CF1B}"/>
              </a:ext>
            </a:extLst>
          </xdr:cNvPr>
          <xdr:cNvCxnSpPr/>
        </xdr:nvCxnSpPr>
        <xdr:spPr>
          <a:xfrm>
            <a:off x="11050506" y="4472808"/>
            <a:ext cx="0" cy="180974"/>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30</xdr:col>
      <xdr:colOff>63500</xdr:colOff>
      <xdr:row>189</xdr:row>
      <xdr:rowOff>317501</xdr:rowOff>
    </xdr:from>
    <xdr:to>
      <xdr:col>30</xdr:col>
      <xdr:colOff>63500</xdr:colOff>
      <xdr:row>191</xdr:row>
      <xdr:rowOff>114417</xdr:rowOff>
    </xdr:to>
    <xdr:cxnSp macro="">
      <xdr:nvCxnSpPr>
        <xdr:cNvPr id="118" name="Straight Arrow Connector 117">
          <a:extLst>
            <a:ext uri="{FF2B5EF4-FFF2-40B4-BE49-F238E27FC236}">
              <a16:creationId xmlns:a16="http://schemas.microsoft.com/office/drawing/2014/main" id="{AF579624-75A1-45DE-BE3A-EE8D17B14BEE}"/>
            </a:ext>
          </a:extLst>
        </xdr:cNvPr>
        <xdr:cNvCxnSpPr/>
      </xdr:nvCxnSpPr>
      <xdr:spPr>
        <a:xfrm>
          <a:off x="15465425" y="29616401"/>
          <a:ext cx="0" cy="254116"/>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0</xdr:col>
      <xdr:colOff>63500</xdr:colOff>
      <xdr:row>166</xdr:row>
      <xdr:rowOff>4233</xdr:rowOff>
    </xdr:from>
    <xdr:to>
      <xdr:col>30</xdr:col>
      <xdr:colOff>75142</xdr:colOff>
      <xdr:row>189</xdr:row>
      <xdr:rowOff>63500</xdr:rowOff>
    </xdr:to>
    <xdr:cxnSp macro="">
      <xdr:nvCxnSpPr>
        <xdr:cNvPr id="119" name="Straight Arrow Connector 118">
          <a:extLst>
            <a:ext uri="{FF2B5EF4-FFF2-40B4-BE49-F238E27FC236}">
              <a16:creationId xmlns:a16="http://schemas.microsoft.com/office/drawing/2014/main" id="{092B8B33-E604-482C-AC1D-40748AA61C57}"/>
            </a:ext>
          </a:extLst>
        </xdr:cNvPr>
        <xdr:cNvCxnSpPr/>
      </xdr:nvCxnSpPr>
      <xdr:spPr>
        <a:xfrm flipH="1">
          <a:off x="15465425" y="26312283"/>
          <a:ext cx="11642" cy="3050117"/>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0</xdr:col>
      <xdr:colOff>63499</xdr:colOff>
      <xdr:row>191</xdr:row>
      <xdr:rowOff>338666</xdr:rowOff>
    </xdr:from>
    <xdr:to>
      <xdr:col>30</xdr:col>
      <xdr:colOff>63499</xdr:colOff>
      <xdr:row>193</xdr:row>
      <xdr:rowOff>135583</xdr:rowOff>
    </xdr:to>
    <xdr:cxnSp macro="">
      <xdr:nvCxnSpPr>
        <xdr:cNvPr id="120" name="Straight Arrow Connector 119">
          <a:extLst>
            <a:ext uri="{FF2B5EF4-FFF2-40B4-BE49-F238E27FC236}">
              <a16:creationId xmlns:a16="http://schemas.microsoft.com/office/drawing/2014/main" id="{6ADABB66-675D-400D-8EE2-5109C4BFE078}"/>
            </a:ext>
          </a:extLst>
        </xdr:cNvPr>
        <xdr:cNvCxnSpPr/>
      </xdr:nvCxnSpPr>
      <xdr:spPr>
        <a:xfrm>
          <a:off x="15465424" y="30094766"/>
          <a:ext cx="0" cy="254117"/>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31750</xdr:colOff>
      <xdr:row>166</xdr:row>
      <xdr:rowOff>95250</xdr:rowOff>
    </xdr:from>
    <xdr:to>
      <xdr:col>11</xdr:col>
      <xdr:colOff>3175</xdr:colOff>
      <xdr:row>166</xdr:row>
      <xdr:rowOff>95250</xdr:rowOff>
    </xdr:to>
    <xdr:cxnSp macro="">
      <xdr:nvCxnSpPr>
        <xdr:cNvPr id="121" name="Straight Arrow Connector 120">
          <a:extLst>
            <a:ext uri="{FF2B5EF4-FFF2-40B4-BE49-F238E27FC236}">
              <a16:creationId xmlns:a16="http://schemas.microsoft.com/office/drawing/2014/main" id="{3665AD64-995F-4847-AB47-EC968F9DC5B9}"/>
            </a:ext>
          </a:extLst>
        </xdr:cNvPr>
        <xdr:cNvCxnSpPr/>
      </xdr:nvCxnSpPr>
      <xdr:spPr>
        <a:xfrm>
          <a:off x="5470525" y="26403300"/>
          <a:ext cx="182880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21168</xdr:colOff>
      <xdr:row>170</xdr:row>
      <xdr:rowOff>95250</xdr:rowOff>
    </xdr:from>
    <xdr:to>
      <xdr:col>10</xdr:col>
      <xdr:colOff>363010</xdr:colOff>
      <xdr:row>170</xdr:row>
      <xdr:rowOff>95250</xdr:rowOff>
    </xdr:to>
    <xdr:cxnSp macro="">
      <xdr:nvCxnSpPr>
        <xdr:cNvPr id="122" name="Straight Arrow Connector 121">
          <a:extLst>
            <a:ext uri="{FF2B5EF4-FFF2-40B4-BE49-F238E27FC236}">
              <a16:creationId xmlns:a16="http://schemas.microsoft.com/office/drawing/2014/main" id="{20F86741-F3D4-4110-A61D-2E7897BC4FAC}"/>
            </a:ext>
          </a:extLst>
        </xdr:cNvPr>
        <xdr:cNvCxnSpPr/>
      </xdr:nvCxnSpPr>
      <xdr:spPr>
        <a:xfrm>
          <a:off x="5459943" y="26898600"/>
          <a:ext cx="1761067"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647700</xdr:colOff>
      <xdr:row>154</xdr:row>
      <xdr:rowOff>0</xdr:rowOff>
    </xdr:from>
    <xdr:to>
      <xdr:col>10</xdr:col>
      <xdr:colOff>66675</xdr:colOff>
      <xdr:row>156</xdr:row>
      <xdr:rowOff>81075</xdr:rowOff>
    </xdr:to>
    <xdr:sp macro="" textlink="">
      <xdr:nvSpPr>
        <xdr:cNvPr id="123" name="Arrow: Pentagon 122">
          <a:extLst>
            <a:ext uri="{FF2B5EF4-FFF2-40B4-BE49-F238E27FC236}">
              <a16:creationId xmlns:a16="http://schemas.microsoft.com/office/drawing/2014/main" id="{1C14E03A-EFEB-4859-8DCE-C8225961A9B5}"/>
            </a:ext>
          </a:extLst>
        </xdr:cNvPr>
        <xdr:cNvSpPr/>
      </xdr:nvSpPr>
      <xdr:spPr>
        <a:xfrm>
          <a:off x="2466975" y="24450675"/>
          <a:ext cx="4457700" cy="462075"/>
        </a:xfrm>
        <a:prstGeom prst="homePlate">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200" b="1"/>
            <a:t>Step 1 </a:t>
          </a:r>
          <a:r>
            <a:rPr lang="en-AU" sz="1200"/>
            <a:t>- Allocate revenue by charge</a:t>
          </a:r>
          <a:r>
            <a:rPr lang="en-AU" sz="1200" baseline="0"/>
            <a:t> type</a:t>
          </a:r>
          <a:endParaRPr lang="en-AU" sz="1200"/>
        </a:p>
      </xdr:txBody>
    </xdr:sp>
    <xdr:clientData/>
  </xdr:twoCellAnchor>
  <xdr:twoCellAnchor>
    <xdr:from>
      <xdr:col>7</xdr:col>
      <xdr:colOff>28575</xdr:colOff>
      <xdr:row>160</xdr:row>
      <xdr:rowOff>104775</xdr:rowOff>
    </xdr:from>
    <xdr:to>
      <xdr:col>11</xdr:col>
      <xdr:colOff>0</xdr:colOff>
      <xdr:row>160</xdr:row>
      <xdr:rowOff>104775</xdr:rowOff>
    </xdr:to>
    <xdr:cxnSp macro="">
      <xdr:nvCxnSpPr>
        <xdr:cNvPr id="124" name="Straight Arrow Connector 123">
          <a:extLst>
            <a:ext uri="{FF2B5EF4-FFF2-40B4-BE49-F238E27FC236}">
              <a16:creationId xmlns:a16="http://schemas.microsoft.com/office/drawing/2014/main" id="{C9F0C5E7-55F5-4845-96B7-CAB6D6BB7BC9}"/>
            </a:ext>
          </a:extLst>
        </xdr:cNvPr>
        <xdr:cNvCxnSpPr/>
      </xdr:nvCxnSpPr>
      <xdr:spPr>
        <a:xfrm>
          <a:off x="5467350" y="25660350"/>
          <a:ext cx="182880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28575</xdr:colOff>
      <xdr:row>164</xdr:row>
      <xdr:rowOff>95250</xdr:rowOff>
    </xdr:from>
    <xdr:to>
      <xdr:col>11</xdr:col>
      <xdr:colOff>0</xdr:colOff>
      <xdr:row>164</xdr:row>
      <xdr:rowOff>95250</xdr:rowOff>
    </xdr:to>
    <xdr:cxnSp macro="">
      <xdr:nvCxnSpPr>
        <xdr:cNvPr id="125" name="Straight Arrow Connector 124">
          <a:extLst>
            <a:ext uri="{FF2B5EF4-FFF2-40B4-BE49-F238E27FC236}">
              <a16:creationId xmlns:a16="http://schemas.microsoft.com/office/drawing/2014/main" id="{CA3DC913-A4D1-4F3F-93B1-557B35C8C8F1}"/>
            </a:ext>
          </a:extLst>
        </xdr:cNvPr>
        <xdr:cNvCxnSpPr/>
      </xdr:nvCxnSpPr>
      <xdr:spPr>
        <a:xfrm>
          <a:off x="5467350" y="26146125"/>
          <a:ext cx="182880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9523</xdr:colOff>
      <xdr:row>154</xdr:row>
      <xdr:rowOff>0</xdr:rowOff>
    </xdr:from>
    <xdr:to>
      <xdr:col>21</xdr:col>
      <xdr:colOff>19050</xdr:colOff>
      <xdr:row>156</xdr:row>
      <xdr:rowOff>79575</xdr:rowOff>
    </xdr:to>
    <xdr:sp macro="" textlink="">
      <xdr:nvSpPr>
        <xdr:cNvPr id="126" name="Arrow: Chevron 125">
          <a:extLst>
            <a:ext uri="{FF2B5EF4-FFF2-40B4-BE49-F238E27FC236}">
              <a16:creationId xmlns:a16="http://schemas.microsoft.com/office/drawing/2014/main" id="{E105FD29-0A48-4DD9-87EA-5E130E524FA4}"/>
            </a:ext>
          </a:extLst>
        </xdr:cNvPr>
        <xdr:cNvSpPr/>
      </xdr:nvSpPr>
      <xdr:spPr>
        <a:xfrm>
          <a:off x="7305673" y="24450675"/>
          <a:ext cx="4800602" cy="460575"/>
        </a:xfrm>
        <a:prstGeom prst="chevron">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100" b="1">
              <a:solidFill>
                <a:schemeClr val="bg1"/>
              </a:solidFill>
            </a:rPr>
            <a:t>Step</a:t>
          </a:r>
          <a:r>
            <a:rPr lang="en-AU" sz="1100" b="1" baseline="0">
              <a:solidFill>
                <a:schemeClr val="bg1"/>
              </a:solidFill>
            </a:rPr>
            <a:t> 2 </a:t>
          </a:r>
          <a:r>
            <a:rPr lang="en-AU" sz="1100" baseline="0">
              <a:solidFill>
                <a:schemeClr val="bg1"/>
              </a:solidFill>
            </a:rPr>
            <a:t>- Allocate fixed revenue to priority group allocation buckets</a:t>
          </a:r>
          <a:r>
            <a:rPr lang="en-AU" sz="1100">
              <a:solidFill>
                <a:schemeClr val="tx1"/>
              </a:solidFill>
            </a:rPr>
            <a:t>3</a:t>
          </a:r>
          <a:r>
            <a:rPr lang="en-AU" sz="1100" baseline="0">
              <a:solidFill>
                <a:schemeClr val="tx1"/>
              </a:solidFill>
            </a:rPr>
            <a:t> </a:t>
          </a:r>
          <a:endParaRPr lang="en-AU" sz="1100">
            <a:solidFill>
              <a:schemeClr val="tx1"/>
            </a:solidFill>
          </a:endParaRPr>
        </a:p>
      </xdr:txBody>
    </xdr:sp>
    <xdr:clientData/>
  </xdr:twoCellAnchor>
  <xdr:twoCellAnchor>
    <xdr:from>
      <xdr:col>21</xdr:col>
      <xdr:colOff>314324</xdr:colOff>
      <xdr:row>154</xdr:row>
      <xdr:rowOff>0</xdr:rowOff>
    </xdr:from>
    <xdr:to>
      <xdr:col>36</xdr:col>
      <xdr:colOff>254000</xdr:colOff>
      <xdr:row>156</xdr:row>
      <xdr:rowOff>79575</xdr:rowOff>
    </xdr:to>
    <xdr:sp macro="" textlink="">
      <xdr:nvSpPr>
        <xdr:cNvPr id="127" name="Arrow: Chevron 126">
          <a:extLst>
            <a:ext uri="{FF2B5EF4-FFF2-40B4-BE49-F238E27FC236}">
              <a16:creationId xmlns:a16="http://schemas.microsoft.com/office/drawing/2014/main" id="{DF2934C5-EC75-4847-8AD7-663190C11380}"/>
            </a:ext>
          </a:extLst>
        </xdr:cNvPr>
        <xdr:cNvSpPr/>
      </xdr:nvSpPr>
      <xdr:spPr>
        <a:xfrm>
          <a:off x="12401549" y="24450675"/>
          <a:ext cx="5092701" cy="460575"/>
        </a:xfrm>
        <a:prstGeom prst="chevron">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100" b="1">
              <a:solidFill>
                <a:schemeClr val="bg1"/>
              </a:solidFill>
            </a:rPr>
            <a:t>Step</a:t>
          </a:r>
          <a:r>
            <a:rPr lang="en-AU" sz="1100" b="1" baseline="0">
              <a:solidFill>
                <a:schemeClr val="bg1"/>
              </a:solidFill>
            </a:rPr>
            <a:t> 3 </a:t>
          </a:r>
          <a:r>
            <a:rPr lang="en-AU" sz="1100" baseline="0">
              <a:solidFill>
                <a:schemeClr val="bg1"/>
              </a:solidFill>
            </a:rPr>
            <a:t>- Allocate revenue to priority group and carry over distribution losses</a:t>
          </a:r>
          <a:endParaRPr lang="en-AU" sz="1100">
            <a:solidFill>
              <a:schemeClr val="tx1"/>
            </a:solidFill>
          </a:endParaRPr>
        </a:p>
      </xdr:txBody>
    </xdr:sp>
    <xdr:clientData/>
  </xdr:twoCellAnchor>
  <xdr:twoCellAnchor>
    <xdr:from>
      <xdr:col>36</xdr:col>
      <xdr:colOff>571498</xdr:colOff>
      <xdr:row>153</xdr:row>
      <xdr:rowOff>189442</xdr:rowOff>
    </xdr:from>
    <xdr:to>
      <xdr:col>48</xdr:col>
      <xdr:colOff>592667</xdr:colOff>
      <xdr:row>156</xdr:row>
      <xdr:rowOff>78742</xdr:rowOff>
    </xdr:to>
    <xdr:sp macro="" textlink="">
      <xdr:nvSpPr>
        <xdr:cNvPr id="128" name="Arrow: Chevron 127">
          <a:extLst>
            <a:ext uri="{FF2B5EF4-FFF2-40B4-BE49-F238E27FC236}">
              <a16:creationId xmlns:a16="http://schemas.microsoft.com/office/drawing/2014/main" id="{E3A7BAAF-7097-4D28-AA47-5DE19994E7B6}"/>
            </a:ext>
          </a:extLst>
        </xdr:cNvPr>
        <xdr:cNvSpPr/>
      </xdr:nvSpPr>
      <xdr:spPr>
        <a:xfrm>
          <a:off x="17811748" y="24449617"/>
          <a:ext cx="4116919" cy="460800"/>
        </a:xfrm>
        <a:prstGeom prst="chevron">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100" b="1">
              <a:solidFill>
                <a:schemeClr val="bg1"/>
              </a:solidFill>
            </a:rPr>
            <a:t>Step</a:t>
          </a:r>
          <a:r>
            <a:rPr lang="en-AU" sz="1100" b="1" baseline="0">
              <a:solidFill>
                <a:schemeClr val="bg1"/>
              </a:solidFill>
            </a:rPr>
            <a:t> 4 </a:t>
          </a:r>
          <a:r>
            <a:rPr lang="en-AU" sz="1100" baseline="0">
              <a:solidFill>
                <a:schemeClr val="bg1"/>
              </a:solidFill>
            </a:rPr>
            <a:t>- Calculate cost reflective prices</a:t>
          </a:r>
          <a:endParaRPr lang="en-AU" sz="1100">
            <a:solidFill>
              <a:schemeClr val="tx1"/>
            </a:solidFill>
          </a:endParaRPr>
        </a:p>
      </xdr:txBody>
    </xdr:sp>
    <xdr:clientData/>
  </xdr:twoCellAnchor>
  <xdr:twoCellAnchor>
    <xdr:from>
      <xdr:col>12</xdr:col>
      <xdr:colOff>304800</xdr:colOff>
      <xdr:row>188</xdr:row>
      <xdr:rowOff>28566</xdr:rowOff>
    </xdr:from>
    <xdr:to>
      <xdr:col>24</xdr:col>
      <xdr:colOff>257176</xdr:colOff>
      <xdr:row>189</xdr:row>
      <xdr:rowOff>85714</xdr:rowOff>
    </xdr:to>
    <xdr:grpSp>
      <xdr:nvGrpSpPr>
        <xdr:cNvPr id="129" name="Group 128">
          <a:extLst>
            <a:ext uri="{FF2B5EF4-FFF2-40B4-BE49-F238E27FC236}">
              <a16:creationId xmlns:a16="http://schemas.microsoft.com/office/drawing/2014/main" id="{87E5A643-00A8-4215-A190-FD9EFCED01C6}"/>
            </a:ext>
          </a:extLst>
        </xdr:cNvPr>
        <xdr:cNvGrpSpPr/>
      </xdr:nvGrpSpPr>
      <xdr:grpSpPr>
        <a:xfrm>
          <a:off x="4772025" y="29527491"/>
          <a:ext cx="4343401" cy="247648"/>
          <a:chOff x="6296025" y="4371975"/>
          <a:chExt cx="4771898" cy="281807"/>
        </a:xfrm>
      </xdr:grpSpPr>
      <xdr:grpSp>
        <xdr:nvGrpSpPr>
          <xdr:cNvPr id="130" name="Group 129">
            <a:extLst>
              <a:ext uri="{FF2B5EF4-FFF2-40B4-BE49-F238E27FC236}">
                <a16:creationId xmlns:a16="http://schemas.microsoft.com/office/drawing/2014/main" id="{41B70C48-AA84-5E00-D9F0-0EC86DB414BE}"/>
              </a:ext>
            </a:extLst>
          </xdr:cNvPr>
          <xdr:cNvGrpSpPr/>
        </xdr:nvGrpSpPr>
        <xdr:grpSpPr>
          <a:xfrm>
            <a:off x="6296025" y="4371975"/>
            <a:ext cx="4771898" cy="114300"/>
            <a:chOff x="6296025" y="4371975"/>
            <a:chExt cx="4771898" cy="114300"/>
          </a:xfrm>
        </xdr:grpSpPr>
        <xdr:cxnSp macro="">
          <xdr:nvCxnSpPr>
            <xdr:cNvPr id="132" name="Straight Connector 131">
              <a:extLst>
                <a:ext uri="{FF2B5EF4-FFF2-40B4-BE49-F238E27FC236}">
                  <a16:creationId xmlns:a16="http://schemas.microsoft.com/office/drawing/2014/main" id="{15AEED37-D173-CDDE-3EF4-AFBF6360BF7F}"/>
                </a:ext>
              </a:extLst>
            </xdr:cNvPr>
            <xdr:cNvCxnSpPr/>
          </xdr:nvCxnSpPr>
          <xdr:spPr>
            <a:xfrm>
              <a:off x="6296025" y="4371975"/>
              <a:ext cx="0" cy="108000"/>
            </a:xfrm>
            <a:prstGeom prst="line">
              <a:avLst/>
            </a:prstGeom>
            <a:ln>
              <a:solidFill>
                <a:schemeClr val="accent6"/>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133" name="Straight Connector 132">
              <a:extLst>
                <a:ext uri="{FF2B5EF4-FFF2-40B4-BE49-F238E27FC236}">
                  <a16:creationId xmlns:a16="http://schemas.microsoft.com/office/drawing/2014/main" id="{2A0D48AD-CCA9-8621-9B72-D3F803D29806}"/>
                </a:ext>
              </a:extLst>
            </xdr:cNvPr>
            <xdr:cNvCxnSpPr/>
          </xdr:nvCxnSpPr>
          <xdr:spPr>
            <a:xfrm flipV="1">
              <a:off x="6305550" y="4469534"/>
              <a:ext cx="4762373" cy="16741"/>
            </a:xfrm>
            <a:prstGeom prst="line">
              <a:avLst/>
            </a:prstGeom>
            <a:ln>
              <a:solidFill>
                <a:schemeClr val="accent6"/>
              </a:solidFill>
              <a:prstDash val="dash"/>
            </a:ln>
          </xdr:spPr>
          <xdr:style>
            <a:lnRef idx="1">
              <a:schemeClr val="accent1"/>
            </a:lnRef>
            <a:fillRef idx="0">
              <a:schemeClr val="accent1"/>
            </a:fillRef>
            <a:effectRef idx="0">
              <a:schemeClr val="accent1"/>
            </a:effectRef>
            <a:fontRef idx="minor">
              <a:schemeClr val="tx1"/>
            </a:fontRef>
          </xdr:style>
        </xdr:cxnSp>
      </xdr:grpSp>
      <xdr:cxnSp macro="">
        <xdr:nvCxnSpPr>
          <xdr:cNvPr id="131" name="Straight Arrow Connector 130">
            <a:extLst>
              <a:ext uri="{FF2B5EF4-FFF2-40B4-BE49-F238E27FC236}">
                <a16:creationId xmlns:a16="http://schemas.microsoft.com/office/drawing/2014/main" id="{2DF1CC25-DEEC-F66E-88D9-BC2BB4589340}"/>
              </a:ext>
            </a:extLst>
          </xdr:cNvPr>
          <xdr:cNvCxnSpPr/>
        </xdr:nvCxnSpPr>
        <xdr:spPr>
          <a:xfrm>
            <a:off x="11050506" y="4472808"/>
            <a:ext cx="0" cy="180974"/>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30</xdr:col>
      <xdr:colOff>63500</xdr:colOff>
      <xdr:row>189</xdr:row>
      <xdr:rowOff>317501</xdr:rowOff>
    </xdr:from>
    <xdr:to>
      <xdr:col>30</xdr:col>
      <xdr:colOff>63500</xdr:colOff>
      <xdr:row>191</xdr:row>
      <xdr:rowOff>114417</xdr:rowOff>
    </xdr:to>
    <xdr:cxnSp macro="">
      <xdr:nvCxnSpPr>
        <xdr:cNvPr id="137" name="Straight Arrow Connector 136">
          <a:extLst>
            <a:ext uri="{FF2B5EF4-FFF2-40B4-BE49-F238E27FC236}">
              <a16:creationId xmlns:a16="http://schemas.microsoft.com/office/drawing/2014/main" id="{7EAA6E52-B05D-4029-87E3-D30D694CCB52}"/>
            </a:ext>
          </a:extLst>
        </xdr:cNvPr>
        <xdr:cNvCxnSpPr/>
      </xdr:nvCxnSpPr>
      <xdr:spPr>
        <a:xfrm>
          <a:off x="15465425" y="29616401"/>
          <a:ext cx="0" cy="254116"/>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0</xdr:col>
      <xdr:colOff>63500</xdr:colOff>
      <xdr:row>166</xdr:row>
      <xdr:rowOff>4233</xdr:rowOff>
    </xdr:from>
    <xdr:to>
      <xdr:col>30</xdr:col>
      <xdr:colOff>75142</xdr:colOff>
      <xdr:row>189</xdr:row>
      <xdr:rowOff>63500</xdr:rowOff>
    </xdr:to>
    <xdr:cxnSp macro="">
      <xdr:nvCxnSpPr>
        <xdr:cNvPr id="138" name="Straight Arrow Connector 137">
          <a:extLst>
            <a:ext uri="{FF2B5EF4-FFF2-40B4-BE49-F238E27FC236}">
              <a16:creationId xmlns:a16="http://schemas.microsoft.com/office/drawing/2014/main" id="{BEEC6C05-ACDB-495D-8254-0015CDA95D4F}"/>
            </a:ext>
          </a:extLst>
        </xdr:cNvPr>
        <xdr:cNvCxnSpPr/>
      </xdr:nvCxnSpPr>
      <xdr:spPr>
        <a:xfrm flipH="1">
          <a:off x="15465425" y="26312283"/>
          <a:ext cx="11642" cy="3050117"/>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0</xdr:col>
      <xdr:colOff>63499</xdr:colOff>
      <xdr:row>191</xdr:row>
      <xdr:rowOff>338666</xdr:rowOff>
    </xdr:from>
    <xdr:to>
      <xdr:col>30</xdr:col>
      <xdr:colOff>63499</xdr:colOff>
      <xdr:row>193</xdr:row>
      <xdr:rowOff>135583</xdr:rowOff>
    </xdr:to>
    <xdr:cxnSp macro="">
      <xdr:nvCxnSpPr>
        <xdr:cNvPr id="139" name="Straight Arrow Connector 138">
          <a:extLst>
            <a:ext uri="{FF2B5EF4-FFF2-40B4-BE49-F238E27FC236}">
              <a16:creationId xmlns:a16="http://schemas.microsoft.com/office/drawing/2014/main" id="{91F4787F-84C2-4AD4-BE77-9A699B102B16}"/>
            </a:ext>
          </a:extLst>
        </xdr:cNvPr>
        <xdr:cNvCxnSpPr/>
      </xdr:nvCxnSpPr>
      <xdr:spPr>
        <a:xfrm>
          <a:off x="15465424" y="30094766"/>
          <a:ext cx="0" cy="254117"/>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31750</xdr:colOff>
      <xdr:row>166</xdr:row>
      <xdr:rowOff>95250</xdr:rowOff>
    </xdr:from>
    <xdr:to>
      <xdr:col>11</xdr:col>
      <xdr:colOff>3175</xdr:colOff>
      <xdr:row>166</xdr:row>
      <xdr:rowOff>95250</xdr:rowOff>
    </xdr:to>
    <xdr:cxnSp macro="">
      <xdr:nvCxnSpPr>
        <xdr:cNvPr id="140" name="Straight Arrow Connector 139">
          <a:extLst>
            <a:ext uri="{FF2B5EF4-FFF2-40B4-BE49-F238E27FC236}">
              <a16:creationId xmlns:a16="http://schemas.microsoft.com/office/drawing/2014/main" id="{4CE3B2DB-A7C5-479A-9A0A-424D2D616BBB}"/>
            </a:ext>
          </a:extLst>
        </xdr:cNvPr>
        <xdr:cNvCxnSpPr/>
      </xdr:nvCxnSpPr>
      <xdr:spPr>
        <a:xfrm>
          <a:off x="5470525" y="26403300"/>
          <a:ext cx="1828800"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21168</xdr:colOff>
      <xdr:row>170</xdr:row>
      <xdr:rowOff>95250</xdr:rowOff>
    </xdr:from>
    <xdr:to>
      <xdr:col>10</xdr:col>
      <xdr:colOff>363010</xdr:colOff>
      <xdr:row>170</xdr:row>
      <xdr:rowOff>95250</xdr:rowOff>
    </xdr:to>
    <xdr:cxnSp macro="">
      <xdr:nvCxnSpPr>
        <xdr:cNvPr id="141" name="Straight Arrow Connector 140">
          <a:extLst>
            <a:ext uri="{FF2B5EF4-FFF2-40B4-BE49-F238E27FC236}">
              <a16:creationId xmlns:a16="http://schemas.microsoft.com/office/drawing/2014/main" id="{3BA41A4C-EB22-4819-949A-1529BA4482A0}"/>
            </a:ext>
          </a:extLst>
        </xdr:cNvPr>
        <xdr:cNvCxnSpPr/>
      </xdr:nvCxnSpPr>
      <xdr:spPr>
        <a:xfrm>
          <a:off x="5459943" y="26898600"/>
          <a:ext cx="1761067" cy="0"/>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266700</xdr:colOff>
      <xdr:row>89</xdr:row>
      <xdr:rowOff>171450</xdr:rowOff>
    </xdr:from>
    <xdr:to>
      <xdr:col>24</xdr:col>
      <xdr:colOff>531158</xdr:colOff>
      <xdr:row>95</xdr:row>
      <xdr:rowOff>174810</xdr:rowOff>
    </xdr:to>
    <xdr:grpSp>
      <xdr:nvGrpSpPr>
        <xdr:cNvPr id="145" name="Group 144">
          <a:extLst>
            <a:ext uri="{FF2B5EF4-FFF2-40B4-BE49-F238E27FC236}">
              <a16:creationId xmlns:a16="http://schemas.microsoft.com/office/drawing/2014/main" id="{380CA86D-8B77-4B7B-B268-F6F0772687D3}"/>
            </a:ext>
          </a:extLst>
        </xdr:cNvPr>
        <xdr:cNvGrpSpPr/>
      </xdr:nvGrpSpPr>
      <xdr:grpSpPr>
        <a:xfrm>
          <a:off x="3476625" y="13458825"/>
          <a:ext cx="5912783" cy="1298760"/>
          <a:chOff x="3352800" y="4389622"/>
          <a:chExt cx="6585846" cy="1344706"/>
        </a:xfrm>
      </xdr:grpSpPr>
      <xdr:cxnSp macro="">
        <xdr:nvCxnSpPr>
          <xdr:cNvPr id="146" name="Straight Connector 145">
            <a:extLst>
              <a:ext uri="{FF2B5EF4-FFF2-40B4-BE49-F238E27FC236}">
                <a16:creationId xmlns:a16="http://schemas.microsoft.com/office/drawing/2014/main" id="{888303D2-E47F-8A02-E12E-B696052898D0}"/>
              </a:ext>
            </a:extLst>
          </xdr:cNvPr>
          <xdr:cNvCxnSpPr/>
        </xdr:nvCxnSpPr>
        <xdr:spPr>
          <a:xfrm flipH="1">
            <a:off x="3362325" y="4389622"/>
            <a:ext cx="4763" cy="1277753"/>
          </a:xfrm>
          <a:prstGeom prst="line">
            <a:avLst/>
          </a:prstGeom>
          <a:ln>
            <a:solidFill>
              <a:schemeClr val="accent6"/>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147" name="Straight Arrow Connector 146">
            <a:extLst>
              <a:ext uri="{FF2B5EF4-FFF2-40B4-BE49-F238E27FC236}">
                <a16:creationId xmlns:a16="http://schemas.microsoft.com/office/drawing/2014/main" id="{B02E5CAB-C1FE-4BFC-BE64-C7A3AE48336A}"/>
              </a:ext>
            </a:extLst>
          </xdr:cNvPr>
          <xdr:cNvCxnSpPr/>
        </xdr:nvCxnSpPr>
        <xdr:spPr>
          <a:xfrm>
            <a:off x="3352800" y="5676900"/>
            <a:ext cx="6585846" cy="57428"/>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9</xdr:col>
      <xdr:colOff>257175</xdr:colOff>
      <xdr:row>139</xdr:row>
      <xdr:rowOff>28575</xdr:rowOff>
    </xdr:from>
    <xdr:to>
      <xdr:col>24</xdr:col>
      <xdr:colOff>521633</xdr:colOff>
      <xdr:row>144</xdr:row>
      <xdr:rowOff>222435</xdr:rowOff>
    </xdr:to>
    <xdr:grpSp>
      <xdr:nvGrpSpPr>
        <xdr:cNvPr id="148" name="Group 147">
          <a:extLst>
            <a:ext uri="{FF2B5EF4-FFF2-40B4-BE49-F238E27FC236}">
              <a16:creationId xmlns:a16="http://schemas.microsoft.com/office/drawing/2014/main" id="{5D6CF049-4417-4909-850F-3EC256DE8E68}"/>
            </a:ext>
          </a:extLst>
        </xdr:cNvPr>
        <xdr:cNvGrpSpPr/>
      </xdr:nvGrpSpPr>
      <xdr:grpSpPr>
        <a:xfrm>
          <a:off x="3467100" y="21516975"/>
          <a:ext cx="5912783" cy="1298760"/>
          <a:chOff x="3352800" y="4389622"/>
          <a:chExt cx="6585846" cy="1344706"/>
        </a:xfrm>
      </xdr:grpSpPr>
      <xdr:cxnSp macro="">
        <xdr:nvCxnSpPr>
          <xdr:cNvPr id="149" name="Straight Connector 148">
            <a:extLst>
              <a:ext uri="{FF2B5EF4-FFF2-40B4-BE49-F238E27FC236}">
                <a16:creationId xmlns:a16="http://schemas.microsoft.com/office/drawing/2014/main" id="{19B99DDC-66D9-C51B-FC93-696658E6340D}"/>
              </a:ext>
            </a:extLst>
          </xdr:cNvPr>
          <xdr:cNvCxnSpPr/>
        </xdr:nvCxnSpPr>
        <xdr:spPr>
          <a:xfrm flipH="1">
            <a:off x="3362325" y="4389622"/>
            <a:ext cx="4763" cy="1277753"/>
          </a:xfrm>
          <a:prstGeom prst="line">
            <a:avLst/>
          </a:prstGeom>
          <a:ln>
            <a:solidFill>
              <a:schemeClr val="accent6"/>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150" name="Straight Arrow Connector 149">
            <a:extLst>
              <a:ext uri="{FF2B5EF4-FFF2-40B4-BE49-F238E27FC236}">
                <a16:creationId xmlns:a16="http://schemas.microsoft.com/office/drawing/2014/main" id="{6EC10EF3-118D-340A-900D-C3775B0C5ED5}"/>
              </a:ext>
            </a:extLst>
          </xdr:cNvPr>
          <xdr:cNvCxnSpPr/>
        </xdr:nvCxnSpPr>
        <xdr:spPr>
          <a:xfrm>
            <a:off x="3352800" y="5676900"/>
            <a:ext cx="6585846" cy="57428"/>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9</xdr:col>
      <xdr:colOff>247650</xdr:colOff>
      <xdr:row>188</xdr:row>
      <xdr:rowOff>19050</xdr:rowOff>
    </xdr:from>
    <xdr:to>
      <xdr:col>24</xdr:col>
      <xdr:colOff>512108</xdr:colOff>
      <xdr:row>193</xdr:row>
      <xdr:rowOff>212910</xdr:rowOff>
    </xdr:to>
    <xdr:grpSp>
      <xdr:nvGrpSpPr>
        <xdr:cNvPr id="151" name="Group 150">
          <a:extLst>
            <a:ext uri="{FF2B5EF4-FFF2-40B4-BE49-F238E27FC236}">
              <a16:creationId xmlns:a16="http://schemas.microsoft.com/office/drawing/2014/main" id="{9DA182DE-3639-4B4B-B48A-4882FBA18A80}"/>
            </a:ext>
          </a:extLst>
        </xdr:cNvPr>
        <xdr:cNvGrpSpPr/>
      </xdr:nvGrpSpPr>
      <xdr:grpSpPr>
        <a:xfrm>
          <a:off x="3457575" y="29517975"/>
          <a:ext cx="5912783" cy="1298760"/>
          <a:chOff x="3352800" y="4389622"/>
          <a:chExt cx="6585846" cy="1344706"/>
        </a:xfrm>
      </xdr:grpSpPr>
      <xdr:cxnSp macro="">
        <xdr:nvCxnSpPr>
          <xdr:cNvPr id="152" name="Straight Connector 151">
            <a:extLst>
              <a:ext uri="{FF2B5EF4-FFF2-40B4-BE49-F238E27FC236}">
                <a16:creationId xmlns:a16="http://schemas.microsoft.com/office/drawing/2014/main" id="{8581F4AB-CFB6-CE27-9FFE-B7EA5F2F1734}"/>
              </a:ext>
            </a:extLst>
          </xdr:cNvPr>
          <xdr:cNvCxnSpPr/>
        </xdr:nvCxnSpPr>
        <xdr:spPr>
          <a:xfrm flipH="1">
            <a:off x="3362325" y="4389622"/>
            <a:ext cx="4763" cy="1277753"/>
          </a:xfrm>
          <a:prstGeom prst="line">
            <a:avLst/>
          </a:prstGeom>
          <a:ln>
            <a:solidFill>
              <a:schemeClr val="accent6"/>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153" name="Straight Arrow Connector 152">
            <a:extLst>
              <a:ext uri="{FF2B5EF4-FFF2-40B4-BE49-F238E27FC236}">
                <a16:creationId xmlns:a16="http://schemas.microsoft.com/office/drawing/2014/main" id="{84FCFB84-D947-B0D4-0040-64A72220082E}"/>
              </a:ext>
            </a:extLst>
          </xdr:cNvPr>
          <xdr:cNvCxnSpPr/>
        </xdr:nvCxnSpPr>
        <xdr:spPr>
          <a:xfrm>
            <a:off x="3352800" y="5676900"/>
            <a:ext cx="6585846" cy="57428"/>
          </a:xfrm>
          <a:prstGeom prst="straightConnector1">
            <a:avLst/>
          </a:prstGeom>
          <a:ln>
            <a:solidFill>
              <a:schemeClr val="accent6"/>
            </a:solidFill>
            <a:prstDash val="dash"/>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3.xml><?xml version="1.0" encoding="utf-8"?>
<xdr:wsDr xmlns:xdr="http://schemas.openxmlformats.org/drawingml/2006/spreadsheetDrawing" xmlns:a="http://schemas.openxmlformats.org/drawingml/2006/main">
  <xdr:twoCellAnchor>
    <xdr:from>
      <xdr:col>16</xdr:col>
      <xdr:colOff>209549</xdr:colOff>
      <xdr:row>70</xdr:row>
      <xdr:rowOff>133350</xdr:rowOff>
    </xdr:from>
    <xdr:to>
      <xdr:col>25</xdr:col>
      <xdr:colOff>295274</xdr:colOff>
      <xdr:row>80</xdr:row>
      <xdr:rowOff>38100</xdr:rowOff>
    </xdr:to>
    <xdr:sp macro="" textlink="">
      <xdr:nvSpPr>
        <xdr:cNvPr id="3" name="Rectangle: Rounded Corners 2">
          <a:extLst>
            <a:ext uri="{FF2B5EF4-FFF2-40B4-BE49-F238E27FC236}">
              <a16:creationId xmlns:a16="http://schemas.microsoft.com/office/drawing/2014/main" id="{F5F37A5A-1A96-43EE-92EB-5B83266189BF}"/>
            </a:ext>
          </a:extLst>
        </xdr:cNvPr>
        <xdr:cNvSpPr/>
      </xdr:nvSpPr>
      <xdr:spPr>
        <a:xfrm>
          <a:off x="9353549" y="10477500"/>
          <a:ext cx="4886325" cy="133350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400" b="1"/>
            <a:t>If schemes names are changed,</a:t>
          </a:r>
          <a:r>
            <a:rPr lang="en-AU" sz="1400" b="1" baseline="0"/>
            <a:t> inputs will not be populated correctly. Also do not change schemes locations otherwise smoothed prices summary will be incorrect since it's referencing exact cells</a:t>
          </a:r>
          <a:endParaRPr lang="en-AU" sz="1400" b="1"/>
        </a:p>
      </xdr:txBody>
    </xdr:sp>
    <xdr:clientData/>
  </xdr:twoCellAnchor>
  <xdr:twoCellAnchor>
    <xdr:from>
      <xdr:col>13</xdr:col>
      <xdr:colOff>76200</xdr:colOff>
      <xdr:row>100</xdr:row>
      <xdr:rowOff>133350</xdr:rowOff>
    </xdr:from>
    <xdr:to>
      <xdr:col>24</xdr:col>
      <xdr:colOff>323850</xdr:colOff>
      <xdr:row>111</xdr:row>
      <xdr:rowOff>104775</xdr:rowOff>
    </xdr:to>
    <xdr:sp macro="" textlink="">
      <xdr:nvSpPr>
        <xdr:cNvPr id="4" name="Rectangle: Rounded Corners 3">
          <a:extLst>
            <a:ext uri="{FF2B5EF4-FFF2-40B4-BE49-F238E27FC236}">
              <a16:creationId xmlns:a16="http://schemas.microsoft.com/office/drawing/2014/main" id="{862BDE74-F9BD-4031-A1AF-98171B418EBE}"/>
            </a:ext>
          </a:extLst>
        </xdr:cNvPr>
        <xdr:cNvSpPr/>
      </xdr:nvSpPr>
      <xdr:spPr>
        <a:xfrm>
          <a:off x="8848725" y="14582775"/>
          <a:ext cx="4886325" cy="133350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400" b="1"/>
            <a:t>If schemes names are changed,</a:t>
          </a:r>
          <a:r>
            <a:rPr lang="en-AU" sz="1400" b="1" baseline="0"/>
            <a:t> inputs will not be populated correctly. Also do not change schemes locations otherwise smoothed prices summary will be incorrect since it's referencing exact cells</a:t>
          </a:r>
          <a:endParaRPr lang="en-AU" sz="1400" b="1"/>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2</xdr:col>
      <xdr:colOff>666750</xdr:colOff>
      <xdr:row>28</xdr:row>
      <xdr:rowOff>123825</xdr:rowOff>
    </xdr:from>
    <xdr:to>
      <xdr:col>5</xdr:col>
      <xdr:colOff>247650</xdr:colOff>
      <xdr:row>31</xdr:row>
      <xdr:rowOff>9525</xdr:rowOff>
    </xdr:to>
    <xdr:sp macro="" textlink="">
      <xdr:nvSpPr>
        <xdr:cNvPr id="2" name="Rectangle: Rounded Corners 1">
          <a:extLst>
            <a:ext uri="{FF2B5EF4-FFF2-40B4-BE49-F238E27FC236}">
              <a16:creationId xmlns:a16="http://schemas.microsoft.com/office/drawing/2014/main" id="{E4BFA407-043D-46A2-A15E-4D0FF5399384}"/>
            </a:ext>
          </a:extLst>
        </xdr:cNvPr>
        <xdr:cNvSpPr/>
      </xdr:nvSpPr>
      <xdr:spPr>
        <a:xfrm>
          <a:off x="2333625" y="4124325"/>
          <a:ext cx="4695825" cy="314325"/>
        </a:xfrm>
        <a:prstGeom prst="roundRect">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r>
            <a:rPr lang="en-AU" sz="1100"/>
            <a:t>This</a:t>
          </a:r>
          <a:r>
            <a:rPr lang="en-AU" sz="1100" baseline="0"/>
            <a:t> table will only be populated if one of below subschemes is selected</a:t>
          </a:r>
          <a:endParaRPr lang="en-AU" sz="1100"/>
        </a:p>
      </xdr:txBody>
    </xdr:sp>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9050</xdr:colOff>
      <xdr:row>0</xdr:row>
      <xdr:rowOff>19050</xdr:rowOff>
    </xdr:from>
    <xdr:to>
      <xdr:col>1</xdr:col>
      <xdr:colOff>103988</xdr:colOff>
      <xdr:row>1</xdr:row>
      <xdr:rowOff>125205</xdr:rowOff>
    </xdr:to>
    <xdr:pic>
      <xdr:nvPicPr>
        <xdr:cNvPr id="2" name="Picture 1">
          <a:hlinkClick xmlns:r="http://schemas.openxmlformats.org/officeDocument/2006/relationships" r:id="rId1"/>
          <a:extLst>
            <a:ext uri="{FF2B5EF4-FFF2-40B4-BE49-F238E27FC236}">
              <a16:creationId xmlns:a16="http://schemas.microsoft.com/office/drawing/2014/main" id="{40B7C59C-DB51-4969-AE8C-9870C74C506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 uri="{837473B0-CC2E-450A-ABE3-18F120FF3D39}">
              <a1611:picAttrSrcUrl xmlns:a1611="http://schemas.microsoft.com/office/drawing/2016/11/main" r:id="rId3"/>
            </a:ext>
          </a:extLst>
        </a:blip>
        <a:stretch>
          <a:fillRect/>
        </a:stretch>
      </xdr:blipFill>
      <xdr:spPr>
        <a:xfrm flipH="1">
          <a:off x="19050" y="19050"/>
          <a:ext cx="161138" cy="172830"/>
        </a:xfrm>
        <a:prstGeom prst="rect">
          <a:avLst/>
        </a:prstGeom>
      </xdr:spPr>
    </xdr:pic>
    <xdr:clientData/>
  </xdr:twoCellAnchor>
  <xdr:twoCellAnchor editAs="oneCell">
    <xdr:from>
      <xdr:col>0</xdr:col>
      <xdr:colOff>19050</xdr:colOff>
      <xdr:row>0</xdr:row>
      <xdr:rowOff>19050</xdr:rowOff>
    </xdr:from>
    <xdr:to>
      <xdr:col>1</xdr:col>
      <xdr:colOff>103988</xdr:colOff>
      <xdr:row>1</xdr:row>
      <xdr:rowOff>125205</xdr:rowOff>
    </xdr:to>
    <xdr:pic>
      <xdr:nvPicPr>
        <xdr:cNvPr id="3" name="Picture 2">
          <a:hlinkClick xmlns:r="http://schemas.openxmlformats.org/officeDocument/2006/relationships" r:id="rId1"/>
          <a:extLst>
            <a:ext uri="{FF2B5EF4-FFF2-40B4-BE49-F238E27FC236}">
              <a16:creationId xmlns:a16="http://schemas.microsoft.com/office/drawing/2014/main" id="{20E44E4D-9EF5-4E12-8C85-EC4CCB6F89C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 uri="{837473B0-CC2E-450A-ABE3-18F120FF3D39}">
              <a1611:picAttrSrcUrl xmlns:a1611="http://schemas.microsoft.com/office/drawing/2016/11/main" r:id="rId3"/>
            </a:ext>
          </a:extLst>
        </a:blip>
        <a:stretch>
          <a:fillRect/>
        </a:stretch>
      </xdr:blipFill>
      <xdr:spPr>
        <a:xfrm flipH="1">
          <a:off x="19050" y="19050"/>
          <a:ext cx="161138" cy="172830"/>
        </a:xfrm>
        <a:prstGeom prst="rect">
          <a:avLst/>
        </a:prstGeom>
      </xdr:spPr>
    </xdr:pic>
    <xdr:clientData/>
  </xdr:twoCellAnchor>
</xdr:wsDr>
</file>

<file path=xl/theme/theme1.xml><?xml version="1.0" encoding="utf-8"?>
<a:theme xmlns:a="http://schemas.openxmlformats.org/drawingml/2006/main" name="Office Theme">
  <a:themeElements>
    <a:clrScheme name="Sunwater">
      <a:dk1>
        <a:srgbClr val="031E2F"/>
      </a:dk1>
      <a:lt1>
        <a:srgbClr val="FFFFFF"/>
      </a:lt1>
      <a:dk2>
        <a:srgbClr val="00B0CA"/>
      </a:dk2>
      <a:lt2>
        <a:srgbClr val="E7E6E6"/>
      </a:lt2>
      <a:accent1>
        <a:srgbClr val="031E2F"/>
      </a:accent1>
      <a:accent2>
        <a:srgbClr val="00B0CA"/>
      </a:accent2>
      <a:accent3>
        <a:srgbClr val="0065BD"/>
      </a:accent3>
      <a:accent4>
        <a:srgbClr val="00B588"/>
      </a:accent4>
      <a:accent5>
        <a:srgbClr val="FCD672"/>
      </a:accent5>
      <a:accent6>
        <a:srgbClr val="A5A5A5"/>
      </a:accent6>
      <a:hlink>
        <a:srgbClr val="00D5F2"/>
      </a:hlink>
      <a:folHlink>
        <a:srgbClr val="05FFC3"/>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CF0783-AF0D-43FF-9528-10F290B883C4}">
  <sheetPr codeName="Sheet45">
    <tabColor theme="3"/>
  </sheetPr>
  <dimension ref="A1:BC206"/>
  <sheetViews>
    <sheetView showGridLines="0" topLeftCell="B1" zoomScaleNormal="100" workbookViewId="0">
      <pane ySplit="6" topLeftCell="A7" activePane="bottomLeft" state="frozen"/>
      <selection pane="bottomLeft" activeCell="H5" sqref="H5"/>
    </sheetView>
  </sheetViews>
  <sheetFormatPr defaultColWidth="0" defaultRowHeight="15" zeroHeight="1" x14ac:dyDescent="0.25"/>
  <cols>
    <col min="1" max="1" width="9.1640625" style="4" hidden="1" customWidth="1"/>
    <col min="2" max="2" width="9.1640625" style="4" customWidth="1"/>
    <col min="3" max="3" width="24.5" style="4" customWidth="1"/>
    <col min="4" max="4" width="0.6640625" style="4" customWidth="1"/>
    <col min="5" max="5" width="10.1640625" style="4" customWidth="1"/>
    <col min="6" max="6" width="1.83203125" style="4" customWidth="1"/>
    <col min="7" max="8" width="8.5" style="4" customWidth="1"/>
    <col min="9" max="9" width="3" style="4" customWidth="1"/>
    <col min="10" max="10" width="6.33203125" style="4" customWidth="1"/>
    <col min="11" max="11" width="9.33203125" style="4" customWidth="1"/>
    <col min="12" max="12" width="3" style="4" customWidth="1"/>
    <col min="13" max="13" width="7.1640625" style="4" customWidth="1"/>
    <col min="14" max="14" width="7" style="4" customWidth="1"/>
    <col min="15" max="15" width="4.33203125" style="4" customWidth="1"/>
    <col min="16" max="16" width="7.83203125" style="4" customWidth="1"/>
    <col min="17" max="17" width="8.33203125" style="4" customWidth="1"/>
    <col min="18" max="18" width="5.6640625" style="4" customWidth="1"/>
    <col min="19" max="19" width="7" style="4" customWidth="1"/>
    <col min="20" max="20" width="4.5" style="4" customWidth="1"/>
    <col min="21" max="21" width="6.6640625" style="4" customWidth="1"/>
    <col min="22" max="22" width="4.1640625" style="4" customWidth="1"/>
    <col min="23" max="23" width="6.5" style="4" customWidth="1"/>
    <col min="24" max="24" width="4.1640625" style="4" customWidth="1"/>
    <col min="25" max="25" width="11.1640625" style="4" customWidth="1"/>
    <col min="26" max="26" width="4.1640625" style="4" customWidth="1"/>
    <col min="27" max="27" width="15.5" style="4" bestFit="1" customWidth="1"/>
    <col min="28" max="28" width="4.1640625" style="4" customWidth="1"/>
    <col min="29" max="29" width="11.33203125" style="4" bestFit="1" customWidth="1"/>
    <col min="30" max="30" width="4.1640625" style="4" customWidth="1"/>
    <col min="31" max="31" width="10.5" style="4" customWidth="1"/>
    <col min="32" max="32" width="2.6640625" style="4" customWidth="1"/>
    <col min="33" max="33" width="10.1640625" style="4" customWidth="1"/>
    <col min="34" max="34" width="2.6640625" style="4" customWidth="1"/>
    <col min="35" max="35" width="1.1640625" style="4" customWidth="1"/>
    <col min="36" max="36" width="11.33203125" style="4" customWidth="1"/>
    <col min="37" max="37" width="4.1640625" style="4" customWidth="1"/>
    <col min="38" max="38" width="7.33203125" style="4" customWidth="1"/>
    <col min="39" max="39" width="2.5" style="4" customWidth="1"/>
    <col min="40" max="40" width="4.1640625" style="4" customWidth="1"/>
    <col min="41" max="41" width="10.6640625" style="4" customWidth="1"/>
    <col min="42" max="42" width="3.5" style="4" hidden="1" customWidth="1"/>
    <col min="43" max="43" width="12.33203125" style="4" hidden="1" customWidth="1"/>
    <col min="44" max="44" width="4" style="4" hidden="1" customWidth="1"/>
    <col min="45" max="45" width="10.83203125" style="4" hidden="1" customWidth="1"/>
    <col min="46" max="46" width="12" style="4" customWidth="1"/>
    <col min="47" max="47" width="21.33203125" style="4" hidden="1" customWidth="1"/>
    <col min="48" max="48" width="9.1640625" style="4" hidden="1" customWidth="1"/>
    <col min="49" max="50" width="0" style="4" hidden="1" customWidth="1"/>
    <col min="51" max="16384" width="12" style="4" hidden="1"/>
  </cols>
  <sheetData>
    <row r="1" spans="1:55" ht="5.25" customHeight="1" x14ac:dyDescent="0.25"/>
    <row r="2" spans="1:55" x14ac:dyDescent="0.25">
      <c r="C2" s="874" t="s">
        <v>1</v>
      </c>
      <c r="I2" s="1154" t="str">
        <f>VLOOKUP($C3,'Components And Affected Tariffs'!$E$3:$P$33,12,0)</f>
        <v>Contributing to Upper Condamine -Sandy Creek or Condamine River and Upper Condamine - North Branch</v>
      </c>
      <c r="J2" s="1154"/>
      <c r="K2" s="1154"/>
      <c r="L2" s="1154"/>
      <c r="M2" s="1154"/>
      <c r="N2" s="1154"/>
      <c r="O2" s="1154"/>
      <c r="P2" s="1154"/>
      <c r="Q2" s="1154"/>
      <c r="R2" s="1154"/>
      <c r="S2" s="1154"/>
      <c r="T2" s="1154"/>
      <c r="U2" s="1154"/>
      <c r="V2" s="1154"/>
      <c r="W2" s="1154"/>
      <c r="X2" s="1154"/>
      <c r="Y2" s="1154"/>
      <c r="Z2" s="1154"/>
      <c r="AA2" s="1154"/>
      <c r="AB2" s="1154"/>
      <c r="AC2" s="1154"/>
    </row>
    <row r="3" spans="1:55" x14ac:dyDescent="0.25">
      <c r="C3" s="873" t="s">
        <v>657</v>
      </c>
      <c r="D3" s="875"/>
      <c r="E3" s="875"/>
      <c r="F3" s="875"/>
      <c r="G3" s="876"/>
      <c r="H3" s="7"/>
      <c r="I3" s="1154"/>
      <c r="J3" s="1154"/>
      <c r="K3" s="1154"/>
      <c r="L3" s="1154"/>
      <c r="M3" s="1154"/>
      <c r="N3" s="1154"/>
      <c r="O3" s="1154"/>
      <c r="P3" s="1154"/>
      <c r="Q3" s="1154"/>
      <c r="R3" s="1154"/>
      <c r="S3" s="1154"/>
      <c r="T3" s="1154"/>
      <c r="U3" s="1154"/>
      <c r="V3" s="1154"/>
      <c r="W3" s="1154"/>
      <c r="X3" s="1154"/>
      <c r="Y3" s="1154"/>
      <c r="Z3" s="1154"/>
      <c r="AA3" s="1154"/>
      <c r="AB3" s="1154"/>
      <c r="AC3" s="1154"/>
      <c r="BC3" s="4" t="b">
        <f>INDEX('Components And Affected Tariffs'!$C$3:$C$33,MATCH($C3,'Components And Affected Tariffs'!$E$3:$E$33,0),1)="Yes"</f>
        <v>1</v>
      </c>
    </row>
    <row r="4" spans="1:55" ht="10.5" hidden="1" customHeight="1" x14ac:dyDescent="0.25">
      <c r="D4" s="877"/>
      <c r="E4" s="878" t="s">
        <v>0</v>
      </c>
      <c r="F4" s="879"/>
      <c r="G4" s="880">
        <f>ROUND(SUM(AS43,AS45,AS47,AS92,AS94,AS96,AS141,AS143,AS145,AS190,AS192,AS194),6)</f>
        <v>0</v>
      </c>
      <c r="H4" s="879"/>
      <c r="I4" s="1154"/>
      <c r="J4" s="1154"/>
      <c r="K4" s="1154"/>
      <c r="L4" s="1154"/>
      <c r="M4" s="1154"/>
      <c r="N4" s="1154"/>
      <c r="O4" s="1154"/>
      <c r="P4" s="1154"/>
      <c r="Q4" s="1154"/>
      <c r="R4" s="1154"/>
      <c r="S4" s="1154"/>
      <c r="T4" s="1154"/>
      <c r="U4" s="1154"/>
      <c r="V4" s="1154"/>
      <c r="W4" s="1154"/>
      <c r="X4" s="1154"/>
      <c r="Y4" s="1154"/>
      <c r="Z4" s="1154"/>
      <c r="AA4" s="1154"/>
      <c r="AB4" s="1154"/>
      <c r="AC4" s="1154"/>
      <c r="AX4" s="4" t="str">
        <f>VLOOKUP($C$3,'Components And Affected Tariffs'!$E$3:$P$33,12,0)</f>
        <v>Contributing to Upper Condamine -Sandy Creek or Condamine River and Upper Condamine - North Branch</v>
      </c>
    </row>
    <row r="5" spans="1:55" x14ac:dyDescent="0.25">
      <c r="D5" s="877"/>
      <c r="G5" s="881"/>
      <c r="I5" s="1154"/>
      <c r="J5" s="1154"/>
      <c r="K5" s="1154"/>
      <c r="L5" s="1154"/>
      <c r="M5" s="1154"/>
      <c r="N5" s="1154"/>
      <c r="O5" s="1154"/>
      <c r="P5" s="1154"/>
      <c r="Q5" s="1154"/>
      <c r="R5" s="1154"/>
      <c r="S5" s="1154"/>
      <c r="T5" s="1154"/>
      <c r="U5" s="1154"/>
      <c r="V5" s="1154"/>
      <c r="W5" s="1154"/>
      <c r="X5" s="1154"/>
      <c r="Y5" s="1154"/>
      <c r="Z5" s="1154"/>
      <c r="AA5" s="1154"/>
      <c r="AB5" s="1154"/>
      <c r="AC5" s="1154"/>
    </row>
    <row r="6" spans="1:55" ht="4.5" customHeight="1" x14ac:dyDescent="0.25">
      <c r="D6" s="877" t="str">
        <f>_xlfn.XLOOKUP(C3,Setup!$F$65:$F$119,Setup!$E$65:$E$119,,0,1)</f>
        <v>22B</v>
      </c>
    </row>
    <row r="7" spans="1:55" s="7" customFormat="1" x14ac:dyDescent="0.25">
      <c r="C7" s="882"/>
      <c r="D7" s="883"/>
    </row>
    <row r="8" spans="1:55" s="7" customFormat="1" ht="24" customHeight="1" x14ac:dyDescent="0.25">
      <c r="C8" s="884" t="str">
        <f>A12</f>
        <v>2025-26</v>
      </c>
    </row>
    <row r="9" spans="1:55" s="3" customFormat="1" ht="11.25" x14ac:dyDescent="0.2"/>
    <row r="10" spans="1:55" s="3" customFormat="1" ht="11.25" x14ac:dyDescent="0.2"/>
    <row r="11" spans="1:55" s="3" customFormat="1" ht="11.25" x14ac:dyDescent="0.2"/>
    <row r="12" spans="1:55" s="3" customFormat="1" ht="15.75" thickBot="1" x14ac:dyDescent="0.3">
      <c r="A12" s="4" t="s">
        <v>4</v>
      </c>
      <c r="B12" s="4"/>
      <c r="G12" s="1155" t="s">
        <v>5</v>
      </c>
      <c r="H12" s="1155"/>
      <c r="J12" s="1156" t="s">
        <v>6</v>
      </c>
      <c r="K12" s="1156"/>
      <c r="M12" s="1157" t="s">
        <v>7</v>
      </c>
      <c r="N12" s="1157"/>
      <c r="P12" s="1157" t="s">
        <v>8</v>
      </c>
      <c r="Q12" s="1157"/>
      <c r="W12" s="885" t="s">
        <v>69</v>
      </c>
      <c r="X12" s="886"/>
      <c r="Y12" s="886"/>
      <c r="Z12" s="886"/>
      <c r="AA12" s="886"/>
      <c r="AB12" s="886"/>
      <c r="AC12" s="886"/>
      <c r="AD12" s="886"/>
      <c r="AE12" s="886"/>
      <c r="AF12" s="886"/>
      <c r="AG12" s="886"/>
    </row>
    <row r="13" spans="1:55" s="3" customFormat="1" ht="13.5" customHeight="1" thickBot="1" x14ac:dyDescent="0.3">
      <c r="E13" s="887"/>
      <c r="G13" s="1155"/>
      <c r="H13" s="1155"/>
      <c r="J13" s="1156"/>
      <c r="K13" s="1156"/>
      <c r="M13" s="888" t="s">
        <v>13</v>
      </c>
      <c r="N13" s="889">
        <f>SUMIF('PriceDataWAE&amp;LOSSES'!$C$19:$C$65,$D$6,'PriceDataWAE&amp;LOSSES'!$T$19:$T$65)</f>
        <v>0.12713963963963965</v>
      </c>
      <c r="P13" s="890" t="s">
        <v>13</v>
      </c>
      <c r="Q13" s="891">
        <f>SUMIF('PriceDataWAE&amp;LOSSES'!$C$19:$C$65,$D$6,'PriceDataWAE&amp;LOSSES'!$R$19:$R$65)</f>
        <v>0.92</v>
      </c>
      <c r="W13" s="892" t="s">
        <v>70</v>
      </c>
      <c r="X13" s="886"/>
      <c r="Y13" s="886"/>
      <c r="Z13" s="886"/>
      <c r="AA13" s="886"/>
      <c r="AB13" s="893" t="s">
        <v>71</v>
      </c>
      <c r="AC13" s="893"/>
      <c r="AD13" s="894"/>
      <c r="AE13" s="893" t="s">
        <v>72</v>
      </c>
      <c r="AF13" s="894"/>
      <c r="AG13" s="886"/>
    </row>
    <row r="14" spans="1:55" s="3" customFormat="1" ht="12.75" customHeight="1" x14ac:dyDescent="0.25">
      <c r="E14"/>
      <c r="H14" s="895"/>
      <c r="W14" s="892" t="s">
        <v>73</v>
      </c>
      <c r="X14" s="886"/>
      <c r="Y14" s="886"/>
      <c r="Z14" s="886"/>
      <c r="AA14" s="886"/>
      <c r="AB14" s="893" t="s">
        <v>74</v>
      </c>
      <c r="AC14" s="893"/>
      <c r="AD14" s="894"/>
      <c r="AE14" s="893" t="s">
        <v>75</v>
      </c>
      <c r="AF14" s="894"/>
      <c r="AG14" s="886"/>
    </row>
    <row r="15" spans="1:55" s="3" customFormat="1" ht="12.75" x14ac:dyDescent="0.2">
      <c r="C15" s="896" t="s">
        <v>17</v>
      </c>
      <c r="E15" s="897">
        <f>INDEX(PriceDataOFFSETS!$X$17:$AH$63,MATCH($C$3,PriceDataOFFSETS!$F$17:$F$63,0),MATCH($A12,PriceDataOFFSETS!$X$6:$AH$6,0))</f>
        <v>0</v>
      </c>
      <c r="G15" s="898"/>
      <c r="J15" s="899">
        <f>INDEX(PriceDataOPEX!$V$3787:$AV$3833,MATCH($D$6,PriceDataOPEX!$E$3787:$E$3833,0),MATCH('Supporting Data'!$D$3,PriceDataOPEX!$V$3786:$AV$3786,0))</f>
        <v>0</v>
      </c>
      <c r="K15" s="900">
        <f>E15*J15</f>
        <v>0</v>
      </c>
      <c r="M15" s="899">
        <f>(1-P15)*(1-IF($D$6=15,PriceDataOPEX!$V$3907,0))</f>
        <v>0.5</v>
      </c>
      <c r="N15" s="900">
        <f>M15*K15</f>
        <v>0</v>
      </c>
      <c r="P15" s="899">
        <f>INDEX(PriceDataOPEX!$V$3839:$AQ$3839,1,MATCH('Supporting Data'!$D$3,PriceDataOPEX!$V$3836:$AQ$3836,0))</f>
        <v>0.5</v>
      </c>
      <c r="Q15" s="900">
        <f>P15*K15</f>
        <v>0</v>
      </c>
      <c r="W15" s="886"/>
      <c r="X15" s="886"/>
      <c r="Y15" s="901" t="s">
        <v>20</v>
      </c>
      <c r="Z15" s="902"/>
      <c r="AA15" s="903" t="s">
        <v>49</v>
      </c>
      <c r="AB15" s="886"/>
      <c r="AC15" s="904">
        <f>IFERROR(SUMIF('PriceDataWAE&amp;LOSSES'!$C$19:$C$65,$D$6,'PriceDataWAE&amp;LOSSES'!$AF$19:$AF$65)/SUMIF('PriceDataWAE&amp;LOSSES'!$C$19:$C$65,$D$6,'PriceDataWAE&amp;LOSSES'!$AJ$19:$AJ$65),0)</f>
        <v>7.3811632713315619E-3</v>
      </c>
      <c r="AD15" s="903" t="s">
        <v>21</v>
      </c>
      <c r="AE15" s="905">
        <f>AC15*AA43</f>
        <v>0.47388825276048185</v>
      </c>
      <c r="AF15" s="886"/>
      <c r="AG15" s="886"/>
    </row>
    <row r="16" spans="1:55" s="3" customFormat="1" ht="5.0999999999999996" customHeight="1" x14ac:dyDescent="0.2">
      <c r="C16" s="906"/>
      <c r="E16" s="5"/>
      <c r="J16" s="907"/>
      <c r="K16" s="887"/>
      <c r="M16" s="907"/>
      <c r="N16" s="887"/>
      <c r="P16" s="907"/>
      <c r="Q16" s="887"/>
      <c r="W16" s="886"/>
      <c r="X16" s="886"/>
      <c r="Y16" s="901"/>
      <c r="Z16" s="908"/>
      <c r="AA16" s="903"/>
      <c r="AB16" s="886"/>
      <c r="AC16" s="886"/>
      <c r="AD16" s="908"/>
      <c r="AE16" s="886"/>
      <c r="AF16" s="886"/>
      <c r="AG16" s="886"/>
    </row>
    <row r="17" spans="3:33" s="3" customFormat="1" ht="12.75" x14ac:dyDescent="0.2">
      <c r="C17" s="909" t="s">
        <v>22</v>
      </c>
      <c r="E17" s="897">
        <f>SUMIFS(OPEX!$X$17:$X$5195,OPEX!$C$17:$C$5195,$D$6,OPEX!$F$17:$F$5195,'Supporting Data'!$D$4,OPEX!$H$17:$H$5195,"BST")</f>
        <v>0</v>
      </c>
      <c r="G17" s="899">
        <f>(1-J17)*(1-IF($D$6=15,PriceDataOPEX!$V$3907,0))</f>
        <v>1</v>
      </c>
      <c r="H17" s="910">
        <f>G17*E17</f>
        <v>0</v>
      </c>
      <c r="J17" s="899">
        <f>INDEX(PriceDataOPEX!$V$3787:$AV$3833,MATCH($D$6,PriceDataOPEX!$E$3787:$E$3833,0),MATCH('Supporting Data'!$D$4,PriceDataOPEX!$V$3786:$AV$3786,0))</f>
        <v>0</v>
      </c>
      <c r="K17" s="900">
        <f>E17*J17</f>
        <v>0</v>
      </c>
      <c r="M17" s="899">
        <f>(1-P17)*(1-IF($D$6=15,PriceDataOPEX!$V$3907,0))</f>
        <v>0.5</v>
      </c>
      <c r="N17" s="900">
        <f>M17*K17</f>
        <v>0</v>
      </c>
      <c r="P17" s="899">
        <f>INDEX(PriceDataOPEX!$V$3839:$AQ$3839,1,MATCH('Supporting Data'!$D$4,PriceDataOPEX!$V$3836:$AQ$3836,0))</f>
        <v>0.5</v>
      </c>
      <c r="Q17" s="900">
        <f>P17*K17</f>
        <v>0</v>
      </c>
      <c r="W17" s="885"/>
      <c r="X17" s="886"/>
      <c r="Y17" s="901" t="s">
        <v>25</v>
      </c>
      <c r="Z17" s="902"/>
      <c r="AA17" s="903" t="s">
        <v>49</v>
      </c>
      <c r="AB17" s="886"/>
      <c r="AC17" s="911">
        <f>SUMIF('PriceDataWAE&amp;LOSSES'!$C$19:$C$65,$D$6,'PriceDataWAE&amp;LOSSES'!$AG$19:$AG$65)/SUMIF('PriceDataWAE&amp;LOSSES'!$C$19:$C$65,$D$6,'PriceDataWAE&amp;LOSSES'!$AK$19:$AK$65)</f>
        <v>0</v>
      </c>
      <c r="AD17" s="903" t="s">
        <v>21</v>
      </c>
      <c r="AE17" s="905">
        <f>AC17*AA45</f>
        <v>0</v>
      </c>
      <c r="AF17" s="886"/>
      <c r="AG17" s="886"/>
    </row>
    <row r="18" spans="3:33" s="3" customFormat="1" ht="5.0999999999999996" customHeight="1" x14ac:dyDescent="0.2">
      <c r="C18" s="906"/>
      <c r="E18" s="5"/>
      <c r="H18" s="6"/>
      <c r="J18" s="907"/>
      <c r="K18" s="887"/>
      <c r="M18" s="907"/>
      <c r="N18" s="887"/>
      <c r="P18" s="907"/>
      <c r="Q18" s="887"/>
      <c r="W18" s="886"/>
      <c r="X18" s="886"/>
      <c r="Y18" s="901"/>
      <c r="Z18" s="908"/>
      <c r="AA18" s="903"/>
      <c r="AB18" s="886"/>
      <c r="AC18" s="886"/>
      <c r="AD18" s="908"/>
      <c r="AE18" s="886"/>
      <c r="AF18" s="886"/>
      <c r="AG18" s="886"/>
    </row>
    <row r="19" spans="3:33" s="3" customFormat="1" ht="12.75" x14ac:dyDescent="0.2">
      <c r="C19" s="909" t="s">
        <v>26</v>
      </c>
      <c r="E19" s="897">
        <f>SUMIFS(OPEX!$X$17:$X$5195,OPEX!$C$17:$C$5195,'Bulk - 2025-29 prices'!$D$6,OPEX!$F$17:$F$5195,'Supporting Data'!$D$5,OPEX!$H$17:$H$5195,"BST")</f>
        <v>0</v>
      </c>
      <c r="H19" s="6"/>
      <c r="J19" s="899">
        <f>INDEX(PriceDataOPEX!$V$3787:$AV$3833,MATCH($D$6,PriceDataOPEX!$E$3787:$E$3833,0),MATCH('Supporting Data'!$D$5,PriceDataOPEX!$V$3786:$AV$3786,0))</f>
        <v>0</v>
      </c>
      <c r="K19" s="900">
        <f>E19*J19</f>
        <v>0</v>
      </c>
      <c r="M19" s="899">
        <f>(1-P19)*(1-IF($D$6=15,PriceDataOPEX!$V$3907,0))</f>
        <v>0.5</v>
      </c>
      <c r="N19" s="900">
        <f>M19*K19</f>
        <v>0</v>
      </c>
      <c r="P19" s="899">
        <f>INDEX(PriceDataOPEX!$V$3839:$AQ$3839,1,MATCH('Supporting Data'!$D$5,PriceDataOPEX!$V$3836:$AQ$3836,0))</f>
        <v>0.5</v>
      </c>
      <c r="Q19" s="900">
        <f>P19*K19</f>
        <v>0</v>
      </c>
      <c r="W19" s="892"/>
      <c r="X19" s="886"/>
      <c r="Y19" s="901" t="s">
        <v>5</v>
      </c>
      <c r="Z19" s="902"/>
      <c r="AA19" s="903" t="s">
        <v>49</v>
      </c>
      <c r="AB19" s="886"/>
      <c r="AC19" s="912">
        <f>(SUMIF('PriceDataWAE&amp;LOSSES'!$C$19:$C$65,$D$6,'PriceDataWAE&amp;LOSSES'!$AF$19:$AF$65)+SUMIF('PriceDataWAE&amp;LOSSES'!$C$19:$C$65,$D$6,'PriceDataWAE&amp;LOSSES'!$AG$19:$AG$65))
/(SUMIF('PriceDataWAE&amp;LOSSES'!$C$19:$C$65,$D$6,'PriceDataWAE&amp;LOSSES'!$AJ$19:$AJ$65)+SUMIF('PriceDataWAE&amp;LOSSES'!$C$19:$C$65,$D$6,'PriceDataWAE&amp;LOSSES'!$AK$19:$AK$65))</f>
        <v>9.3843843843843843E-4</v>
      </c>
      <c r="AD19" s="903" t="s">
        <v>21</v>
      </c>
      <c r="AE19" s="905">
        <f>AC19*AA47</f>
        <v>0</v>
      </c>
      <c r="AF19" s="886"/>
      <c r="AG19" s="886"/>
    </row>
    <row r="20" spans="3:33" s="3" customFormat="1" ht="4.5" customHeight="1" x14ac:dyDescent="0.2">
      <c r="C20" s="906"/>
      <c r="E20" s="5"/>
      <c r="H20" s="6"/>
      <c r="J20" s="907"/>
      <c r="K20" s="887"/>
      <c r="M20" s="907"/>
      <c r="N20" s="887"/>
      <c r="P20" s="907"/>
      <c r="Q20" s="887"/>
      <c r="W20" s="886"/>
      <c r="X20" s="886"/>
      <c r="Y20" s="886"/>
      <c r="Z20" s="886"/>
      <c r="AA20" s="886"/>
      <c r="AB20" s="886"/>
      <c r="AC20" s="886"/>
      <c r="AD20" s="886"/>
      <c r="AE20" s="886"/>
      <c r="AF20" s="886"/>
      <c r="AG20" s="886"/>
    </row>
    <row r="21" spans="3:33" s="3" customFormat="1" ht="12.75" x14ac:dyDescent="0.2">
      <c r="C21" s="909" t="s">
        <v>28</v>
      </c>
      <c r="E21" s="897">
        <f>SUMIFS(OPEX!$X$17:$X$5195,OPEX!$C$17:$C$5195,'Bulk - 2025-29 prices'!$D$6,OPEX!$F$17:$F$5195,'Supporting Data'!$D$6,OPEX!$H$17:$H$5195,"BST")</f>
        <v>0</v>
      </c>
      <c r="H21" s="6"/>
      <c r="J21" s="913"/>
      <c r="K21" s="914"/>
      <c r="M21" s="907"/>
      <c r="N21" s="887"/>
      <c r="P21" s="899">
        <f>INDEX(PriceDataOPEX!$V$3839:$AQ$3839,1,MATCH('Supporting Data'!$D$6,PriceDataOPEX!$V$3836:$AQ$3836,0))</f>
        <v>1</v>
      </c>
      <c r="Q21" s="900">
        <f>P21*E21</f>
        <v>0</v>
      </c>
    </row>
    <row r="22" spans="3:33" s="3" customFormat="1" ht="5.0999999999999996" customHeight="1" x14ac:dyDescent="0.2">
      <c r="C22" s="906"/>
      <c r="E22" s="5"/>
      <c r="H22" s="6"/>
      <c r="J22" s="907"/>
      <c r="K22" s="887"/>
      <c r="M22" s="907"/>
      <c r="N22" s="887"/>
      <c r="P22" s="907"/>
      <c r="Q22" s="887"/>
    </row>
    <row r="23" spans="3:33" s="3" customFormat="1" ht="12.75" x14ac:dyDescent="0.2">
      <c r="C23" s="909" t="s">
        <v>29</v>
      </c>
      <c r="E23" s="915">
        <f>(SUMIFS(OPEX!$X$17:$X$5195,OPEX!$C$17:$C$5195,'Bulk - 2025-29 prices'!$D$6,OPEX!$F$17:$F$5195,'Supporting Data'!$D$7,OPEX!$H$17:$H$5195,"BST")+
SUMIFS(OPEX!$X$17:$X$5195,OPEX!$C$17:$C$5195,'Bulk - 2025-29 prices'!$D$6,OPEX!$F$17:$F$5195,'Supporting Data'!$D$8,OPEX!$H$17:$H$5195,"BST"))</f>
        <v>0</v>
      </c>
      <c r="G23" s="899">
        <f>(1-J23)*(1-IF($D$6=15,PriceDataOPEX!$V$3907,0))</f>
        <v>1</v>
      </c>
      <c r="H23" s="910">
        <f>G23*E23</f>
        <v>0</v>
      </c>
      <c r="J23" s="899">
        <f>INDEX(PriceDataOPEX!$V$3787:$AV$3833,MATCH($D$6,PriceDataOPEX!$E$3787:$E$3833,0),MATCH('Supporting Data'!$D$7,PriceDataOPEX!$V$3786:$AV$3786,0))</f>
        <v>0</v>
      </c>
      <c r="K23" s="900">
        <f>E23*J23</f>
        <v>0</v>
      </c>
      <c r="M23" s="907"/>
      <c r="N23" s="887"/>
      <c r="P23" s="899">
        <f>INDEX(PriceDataOPEX!$V$3839:$AQ$3839,1,MATCH('Supporting Data'!$D$7,PriceDataOPEX!$V$3836:$AQ$3836,0))</f>
        <v>1</v>
      </c>
      <c r="Q23" s="900">
        <f>P23*K23</f>
        <v>0</v>
      </c>
    </row>
    <row r="24" spans="3:33" s="3" customFormat="1" ht="5.0999999999999996" customHeight="1" x14ac:dyDescent="0.2">
      <c r="C24" s="906"/>
      <c r="E24" s="5"/>
      <c r="H24" s="6"/>
      <c r="J24" s="907"/>
      <c r="K24" s="887"/>
      <c r="M24" s="907"/>
      <c r="N24" s="887"/>
      <c r="P24" s="907"/>
      <c r="Q24" s="887"/>
    </row>
    <row r="25" spans="3:33" s="3" customFormat="1" ht="12.75" x14ac:dyDescent="0.2">
      <c r="C25" s="909" t="s">
        <v>30</v>
      </c>
      <c r="E25" s="915">
        <f>(SUMIFS(OPEX!$X$17:$X$5195,OPEX!$C$17:$C$5195,'Bulk - 2025-29 prices'!$D$6,OPEX!$F$17:$F$5195,'Supporting Data'!$D$9,OPEX!$H$17:$H$5195,"BST")+
SUMIFS(OPEX!$X$17:$X$5195,OPEX!$C$17:$C$5195,'Bulk - 2025-29 prices'!$D$6,OPEX!$F$17:$F$5195,'Supporting Data'!$D$10,OPEX!$H$17:$H$5195,"BST"))</f>
        <v>0</v>
      </c>
      <c r="H25" s="6"/>
      <c r="J25" s="907"/>
      <c r="K25" s="887"/>
      <c r="M25" s="907"/>
      <c r="N25" s="887"/>
      <c r="P25" s="899">
        <f>INDEX(PriceDataOPEX!$V$3839:$AQ$3839,1,MATCH('Supporting Data'!$D$9,PriceDataOPEX!$V$3836:$AQ$3836,0))</f>
        <v>1</v>
      </c>
      <c r="Q25" s="900">
        <f>P25*E25</f>
        <v>0</v>
      </c>
    </row>
    <row r="26" spans="3:33" s="3" customFormat="1" ht="5.0999999999999996" customHeight="1" x14ac:dyDescent="0.2">
      <c r="C26" s="906"/>
      <c r="E26" s="5"/>
      <c r="H26" s="6"/>
      <c r="J26" s="907"/>
      <c r="K26" s="887"/>
      <c r="M26" s="907"/>
      <c r="N26" s="887"/>
      <c r="P26" s="907"/>
      <c r="Q26" s="887"/>
    </row>
    <row r="27" spans="3:33" s="3" customFormat="1" ht="12.75" x14ac:dyDescent="0.2">
      <c r="C27" s="909" t="s">
        <v>31</v>
      </c>
      <c r="E27" s="915">
        <f>SUMIFS(OPEX!$X$17:$X$5195,OPEX!$C$17:$C$5195,'Bulk - 2025-29 prices'!$D$6,OPEX!$F$17:$F$5195,'Supporting Data'!$D$11,OPEX!$H$17:$H$5195,"BST")+
SUMIFS(OPEX!$X$17:$X$5195,OPEX!$C$17:$C$5195,'Bulk - 2025-29 prices'!$D$6,OPEX!$F$17:$F$5195,'Supporting Data'!$D$12,OPEX!$H$17:$H$5195,"BST")</f>
        <v>0</v>
      </c>
      <c r="H27" s="6"/>
      <c r="J27" s="907"/>
      <c r="K27" s="887"/>
      <c r="M27" s="907"/>
      <c r="N27" s="887"/>
      <c r="P27" s="899">
        <f>INDEX(PriceDataOPEX!$V$3839:$AQ$3839,1,MATCH('Supporting Data'!$D$11,PriceDataOPEX!$V$3836:$AQ$3836,0))</f>
        <v>1</v>
      </c>
      <c r="Q27" s="900">
        <f>P27*E27</f>
        <v>0</v>
      </c>
      <c r="U27" s="916"/>
      <c r="W27" s="6"/>
    </row>
    <row r="28" spans="3:33" s="3" customFormat="1" ht="5.0999999999999996" customHeight="1" x14ac:dyDescent="0.2">
      <c r="C28" s="906"/>
      <c r="E28" s="5"/>
      <c r="H28" s="6"/>
      <c r="J28" s="907"/>
      <c r="K28" s="887"/>
      <c r="M28" s="907"/>
      <c r="N28" s="887"/>
      <c r="P28" s="907"/>
      <c r="Q28" s="887"/>
    </row>
    <row r="29" spans="3:33" s="3" customFormat="1" ht="12.75" x14ac:dyDescent="0.2">
      <c r="C29" s="909" t="s">
        <v>32</v>
      </c>
      <c r="E29" s="897">
        <f>SUMIFS(OPEX!$X$17:$X$5195,OPEX!$C$17:$C$5195,'Bulk - 2025-29 prices'!$D$6,OPEX!$F$17:$F$5195,'Supporting Data'!$D$15,OPEX!$H$17:$H$5195,"BST")</f>
        <v>0</v>
      </c>
      <c r="G29" s="899">
        <f>IFERROR(VLOOKUP($C$3,'Supporting Data'!$C$23:$G$25,MATCH($A12,'Supporting Data'!$C$22:$G$22,0),0),1-INDEX(PriceDataOPEX!$V$3787:$V$3833,MATCH($C$3,PriceDataOPEX!$F$3787:$F$3833,0),1))</f>
        <v>1</v>
      </c>
      <c r="H29" s="910">
        <f>G29*E29</f>
        <v>0</v>
      </c>
      <c r="J29" s="907"/>
      <c r="K29" s="887"/>
      <c r="M29" s="907"/>
      <c r="N29" s="887"/>
      <c r="P29" s="899">
        <f>1-G29</f>
        <v>0</v>
      </c>
      <c r="Q29" s="917">
        <f>P29*E29</f>
        <v>0</v>
      </c>
      <c r="W29" s="887"/>
    </row>
    <row r="30" spans="3:33" s="3" customFormat="1" ht="5.0999999999999996" customHeight="1" x14ac:dyDescent="0.2">
      <c r="C30" s="918"/>
      <c r="E30" s="919"/>
      <c r="G30" s="920"/>
      <c r="H30" s="921"/>
      <c r="I30"/>
      <c r="J30" s="922"/>
      <c r="K30" s="5"/>
      <c r="L30"/>
      <c r="M30" s="907"/>
      <c r="N30" s="887"/>
      <c r="P30" s="923"/>
      <c r="Q30" s="924"/>
    </row>
    <row r="31" spans="3:33" s="3" customFormat="1" ht="12.75" x14ac:dyDescent="0.2">
      <c r="C31" s="909" t="s">
        <v>33</v>
      </c>
      <c r="E31" s="897">
        <f>SUMIFS(OPEX!$X$17:$X$5195,OPEX!$C$17:$C$5195,'Bulk - 2025-29 prices'!$D$6,OPEX!$F$17:$F$5195,'Supporting Data'!$D$13,OPEX!$H$17:$H$5195,"BST")</f>
        <v>0</v>
      </c>
      <c r="G31" s="899">
        <f>1-J31</f>
        <v>0</v>
      </c>
      <c r="H31" s="910">
        <f>G31*E31</f>
        <v>0</v>
      </c>
      <c r="I31" s="920"/>
      <c r="J31" s="899">
        <f>INDEX(PriceDataOPEX!$V$3787:$AV$3833,MATCH($D$6,PriceDataOPEX!$E$3787:$E$3833,0),MATCH('Supporting Data'!$D$13,PriceDataOPEX!$V$3786:$AV$3786,0))</f>
        <v>1</v>
      </c>
      <c r="K31" s="900">
        <f>E31*J31</f>
        <v>0</v>
      </c>
      <c r="L31" s="920"/>
      <c r="M31" s="907"/>
      <c r="N31" s="887"/>
      <c r="P31" s="899">
        <f>INDEX(PriceDataOPEX!$V$3839:$AQ$3839,1,MATCH('Supporting Data'!$D$13,PriceDataOPEX!$V$3836:$AQ$3836,0))</f>
        <v>1</v>
      </c>
      <c r="Q31" s="900">
        <f>P31*K31</f>
        <v>0</v>
      </c>
      <c r="W31" s="887"/>
    </row>
    <row r="32" spans="3:33" s="3" customFormat="1" ht="5.0999999999999996" customHeight="1" x14ac:dyDescent="0.2">
      <c r="C32" s="906"/>
      <c r="E32" s="5"/>
      <c r="H32" s="6"/>
      <c r="I32" s="920"/>
      <c r="J32" s="923"/>
      <c r="K32" s="925"/>
      <c r="L32" s="920"/>
      <c r="M32" s="907"/>
      <c r="N32" s="887"/>
      <c r="P32" s="907"/>
      <c r="Q32" s="887"/>
    </row>
    <row r="33" spans="3:50" s="3" customFormat="1" ht="12.75" x14ac:dyDescent="0.2">
      <c r="C33" s="909" t="s">
        <v>34</v>
      </c>
      <c r="E33" s="897">
        <f>SUMIFS(OPEX!$X$17:$X$5195,OPEX!$C$17:$C$5195,'Bulk - 2025-29 prices'!$D$6,OPEX!$F$17:$F$5195,'Supporting Data'!$D$14,OPEX!$H$17:$H$5195,"BST")</f>
        <v>12.363790744999999</v>
      </c>
      <c r="G33" s="920"/>
      <c r="H33" s="926"/>
      <c r="I33" s="920"/>
      <c r="J33" s="899">
        <f>INDEX(PriceDataOPEX!$V$3787:$AV$3833,MATCH($D$6,PriceDataOPEX!$E$3787:$E$3833,0),MATCH('Supporting Data'!$D$14,PriceDataOPEX!$V$3786:$AV$3786,0))</f>
        <v>1</v>
      </c>
      <c r="K33" s="900">
        <f>E33*J33</f>
        <v>12.363790744999999</v>
      </c>
      <c r="L33" s="920"/>
      <c r="M33" s="907"/>
      <c r="N33" s="887"/>
      <c r="P33" s="899">
        <f>INDEX(PriceDataOPEX!$V$3839:$AQ$3839,1,MATCH('Supporting Data'!$D$14,PriceDataOPEX!$V$3836:$AQ$3836,0))</f>
        <v>1</v>
      </c>
      <c r="Q33" s="900">
        <f>P33*E33</f>
        <v>12.363790744999999</v>
      </c>
      <c r="S33" s="887"/>
      <c r="T33" s="887"/>
      <c r="Z33" s="927"/>
      <c r="AA33" s="928"/>
      <c r="AB33" s="929"/>
    </row>
    <row r="34" spans="3:50" customFormat="1" ht="5.0999999999999996" customHeight="1" x14ac:dyDescent="0.25">
      <c r="C34" s="918"/>
      <c r="E34" s="919"/>
      <c r="H34" s="844"/>
      <c r="J34" s="922"/>
      <c r="K34" s="5"/>
      <c r="M34" s="922"/>
      <c r="N34" s="5"/>
      <c r="P34" s="923"/>
      <c r="Q34" s="924"/>
      <c r="T34" s="4"/>
      <c r="Z34" s="930"/>
      <c r="AB34" s="931"/>
    </row>
    <row r="35" spans="3:50" customFormat="1" ht="12.75" x14ac:dyDescent="0.2">
      <c r="C35" s="909" t="s">
        <v>35</v>
      </c>
      <c r="E35" s="897">
        <f>SUMIFS(CAPITAL!X:X,CAPITAL!$C:$C,$D$6,CAPITAL!$F:$F,"RAB RoA")</f>
        <v>57.421405433250087</v>
      </c>
      <c r="H35" s="844"/>
      <c r="J35" s="922"/>
      <c r="K35" s="5"/>
      <c r="M35" s="922"/>
      <c r="N35" s="5"/>
      <c r="P35" s="899">
        <f>INDEX(PriceDataOPEX!$V$3839:$AQ$3839,1,MATCH('Supporting Data'!$D$17,PriceDataOPEX!$V$3836:$AQ$3836,0))</f>
        <v>1</v>
      </c>
      <c r="Q35" s="900">
        <f>P35*E35</f>
        <v>57.421405433250087</v>
      </c>
      <c r="T35" s="3"/>
      <c r="Z35" s="930"/>
      <c r="AB35" s="931"/>
    </row>
    <row r="36" spans="3:50" customFormat="1" ht="5.0999999999999996" customHeight="1" x14ac:dyDescent="0.25">
      <c r="C36" s="918"/>
      <c r="E36" s="919"/>
      <c r="H36" s="844"/>
      <c r="J36" s="922"/>
      <c r="K36" s="5"/>
      <c r="M36" s="922"/>
      <c r="N36" s="5"/>
      <c r="P36" s="923"/>
      <c r="Q36" s="924"/>
      <c r="T36" s="4"/>
      <c r="Z36" s="930"/>
      <c r="AB36" s="931"/>
    </row>
    <row r="37" spans="3:50" customFormat="1" ht="12.75" x14ac:dyDescent="0.2">
      <c r="C37" s="909" t="s">
        <v>36</v>
      </c>
      <c r="E37" s="897">
        <f>SUMIFS(TAX!X:X,TAX!$C:$C,$D$6,TAX!$G:$G,"Tax allowance")</f>
        <v>0</v>
      </c>
      <c r="H37" s="844"/>
      <c r="J37" s="922"/>
      <c r="K37" s="5"/>
      <c r="M37" s="922"/>
      <c r="N37" s="5"/>
      <c r="P37" s="899">
        <f>INDEX(PriceDataOPEX!$V$3839:$AQ$3839,1,MATCH('Supporting Data'!$D$18,PriceDataOPEX!$V$3836:$AQ$3836,0))</f>
        <v>1</v>
      </c>
      <c r="Q37" s="900">
        <f>P37*E37</f>
        <v>0</v>
      </c>
      <c r="T37" s="3"/>
      <c r="U37" s="3"/>
      <c r="W37" s="932"/>
      <c r="Z37" s="930"/>
      <c r="AB37" s="931"/>
    </row>
    <row r="38" spans="3:50" s="3" customFormat="1" ht="5.0999999999999996" customHeight="1" x14ac:dyDescent="0.2">
      <c r="E38" s="887"/>
      <c r="H38" s="6"/>
      <c r="J38" s="907"/>
      <c r="K38" s="887"/>
      <c r="M38" s="907"/>
      <c r="N38" s="887"/>
      <c r="P38" s="907"/>
      <c r="Q38" s="887"/>
      <c r="W38" s="933"/>
      <c r="Z38" s="934"/>
      <c r="AB38" s="935"/>
      <c r="AT38"/>
    </row>
    <row r="39" spans="3:50" s="3" customFormat="1" ht="13.5" customHeight="1" x14ac:dyDescent="0.2">
      <c r="C39" s="909" t="s">
        <v>37</v>
      </c>
      <c r="E39" s="897">
        <f>-VLOOKUP($C39,'Supporting Data'!$B$36:$F$52,MATCH('Bulk - 2025-29 prices'!$A12,'Supporting Data'!$B$36:$F$36,0),0)</f>
        <v>0</v>
      </c>
      <c r="G39" s="899">
        <f>VLOOKUP($G12,'Supporting Data'!$B$48:$F$49,MATCH($A12,'Supporting Data'!$B$36:$F$36,0),0)</f>
        <v>0</v>
      </c>
      <c r="H39" s="910">
        <f>G39*E39</f>
        <v>0</v>
      </c>
      <c r="J39" s="936">
        <f>IF(E39=0,0,1-G39)</f>
        <v>0</v>
      </c>
      <c r="K39" s="900">
        <f>E39*J39</f>
        <v>0</v>
      </c>
      <c r="M39" s="899">
        <f>IF(E39=0,0,1-P39)</f>
        <v>0</v>
      </c>
      <c r="N39" s="900">
        <f>M39*K39</f>
        <v>0</v>
      </c>
      <c r="P39" s="899">
        <f>VLOOKUP($P12,'Supporting Data'!$B$51:$F$52,MATCH($A12,'Supporting Data'!$B$36:$F$36,0),0)</f>
        <v>0</v>
      </c>
      <c r="Q39" s="900">
        <f>P39*K39</f>
        <v>0</v>
      </c>
      <c r="Z39" s="934"/>
      <c r="AA39" s="937"/>
      <c r="AB39" s="935"/>
      <c r="AE39" s="937"/>
      <c r="AT39"/>
    </row>
    <row r="40" spans="3:50" s="3" customFormat="1" ht="9.9499999999999993" customHeight="1" x14ac:dyDescent="0.2">
      <c r="C40" s="918"/>
      <c r="D40"/>
      <c r="E40" s="5"/>
      <c r="N40" s="887"/>
      <c r="Q40" s="887"/>
      <c r="Z40" s="934"/>
      <c r="AA40" s="937" t="s">
        <v>38</v>
      </c>
      <c r="AB40" s="935"/>
      <c r="AE40" s="937" t="s">
        <v>38</v>
      </c>
      <c r="AT40"/>
    </row>
    <row r="41" spans="3:50" s="3" customFormat="1" ht="12.75" x14ac:dyDescent="0.2">
      <c r="C41"/>
      <c r="D41"/>
      <c r="E41" s="938"/>
      <c r="G41" s="939"/>
      <c r="H41" s="940">
        <f>SUM(H17,H23,H29,H31,H39)</f>
        <v>0</v>
      </c>
      <c r="M41" s="941"/>
      <c r="N41" s="942">
        <f>SUM(N15,N17,N19,N39)</f>
        <v>0</v>
      </c>
      <c r="P41" s="941"/>
      <c r="Q41" s="942">
        <f>SUM(Q15,Q17,Q19,Q21,Q23,Q25,Q27,Q29,Q31,Q33,Q35,Q37,Q39)</f>
        <v>69.785196178250089</v>
      </c>
      <c r="Z41" s="934"/>
      <c r="AA41" s="937" t="s">
        <v>39</v>
      </c>
      <c r="AB41" s="935"/>
      <c r="AE41" s="937" t="s">
        <v>39</v>
      </c>
      <c r="AQ41" s="3" t="s">
        <v>41</v>
      </c>
      <c r="AT41"/>
    </row>
    <row r="42" spans="3:50" s="3" customFormat="1" ht="15" customHeight="1" x14ac:dyDescent="0.2">
      <c r="C42"/>
      <c r="D42"/>
      <c r="E42" s="938"/>
      <c r="F42"/>
      <c r="G42"/>
      <c r="Z42" s="934"/>
      <c r="AA42" s="937" t="s">
        <v>42</v>
      </c>
      <c r="AB42" s="935"/>
      <c r="AC42" s="937" t="s">
        <v>76</v>
      </c>
      <c r="AE42" s="937" t="s">
        <v>77</v>
      </c>
      <c r="AG42" s="937" t="s">
        <v>43</v>
      </c>
      <c r="AJ42" s="937" t="s">
        <v>44</v>
      </c>
      <c r="AL42" s="937" t="s">
        <v>45</v>
      </c>
      <c r="AS42" s="3" t="s">
        <v>0</v>
      </c>
      <c r="AT42"/>
    </row>
    <row r="43" spans="3:50" s="3" customFormat="1" ht="31.5" customHeight="1" x14ac:dyDescent="0.2">
      <c r="D43"/>
      <c r="E43" s="5"/>
      <c r="F43"/>
      <c r="G43"/>
      <c r="Q43" s="943" t="s">
        <v>78</v>
      </c>
      <c r="R43" s="944" t="s">
        <v>48</v>
      </c>
      <c r="S43" s="945">
        <f>N13</f>
        <v>0.12713963963963965</v>
      </c>
      <c r="T43" s="946" t="s">
        <v>49</v>
      </c>
      <c r="U43" s="947">
        <f>N41</f>
        <v>0</v>
      </c>
      <c r="V43" s="946" t="s">
        <v>50</v>
      </c>
      <c r="W43" s="948">
        <f>Q13</f>
        <v>0.92</v>
      </c>
      <c r="X43" s="946" t="s">
        <v>49</v>
      </c>
      <c r="Y43" s="947">
        <f>Q41</f>
        <v>69.785196178250089</v>
      </c>
      <c r="Z43" s="949" t="s">
        <v>21</v>
      </c>
      <c r="AA43" s="947">
        <f>S43*U43+W43*Y43</f>
        <v>64.202380483990083</v>
      </c>
      <c r="AB43" s="950" t="s">
        <v>79</v>
      </c>
      <c r="AC43" s="947">
        <f>AE15</f>
        <v>0.47388825276048185</v>
      </c>
      <c r="AD43" s="951" t="s">
        <v>21</v>
      </c>
      <c r="AE43" s="947">
        <f>AA43-AC43</f>
        <v>63.728492231229602</v>
      </c>
      <c r="AF43" s="946" t="s">
        <v>49</v>
      </c>
      <c r="AG43" s="952">
        <v>1000</v>
      </c>
      <c r="AH43" s="946" t="s">
        <v>53</v>
      </c>
      <c r="AI43" s="946"/>
      <c r="AJ43" s="952">
        <f>SUMIF('PriceDataWAE&amp;LOSSES'!$C$19:$C$65,$D$6,'PriceDataWAE&amp;LOSSES'!$AJ$19:$AJ$65)-(SUMIF('PriceDataWAE&amp;LOSSES'!$C$19:$C$65,$D$6,'PriceDataWAE&amp;LOSSES'!$AF$19:$AF$65))</f>
        <v>3362</v>
      </c>
      <c r="AK43" s="952"/>
      <c r="AL43" s="952"/>
      <c r="AM43" s="952"/>
      <c r="AN43" s="946" t="s">
        <v>21</v>
      </c>
      <c r="AO43" s="953">
        <f>IFERROR(AE43*AG43/AJ43,0)</f>
        <v>18.955530110419275</v>
      </c>
      <c r="AQ43" s="954">
        <f>IF($D$6="22B",'TARGET PRICES'!X5206+'TARGET PRICES'!X5245+'TARGET PRICES'!X5305,SUMIFS('Table Cost Reflective'!$F$4:$F$100,'Table Cost Reflective'!$C$4:$C$100,$C$3,'Table Cost Reflective'!$D$4:$D$100,R43)-SUMIFS('TARGET PRICES'!$X$16:$X$6800,'TARGET PRICES'!$C$16:$C$6800,$D$6,'TARGET PRICES'!$F$16:$F$6800,$R43,'TARGET PRICES'!$I$16:$I$6800,"QCA Fee"))</f>
        <v>18.955530110419275</v>
      </c>
      <c r="AS43" s="955">
        <f>AO43-AQ43</f>
        <v>0</v>
      </c>
      <c r="AT43" s="956"/>
      <c r="AU43" s="957"/>
      <c r="AX43" s="958"/>
    </row>
    <row r="44" spans="3:50" s="3" customFormat="1" ht="5.0999999999999996" customHeight="1" x14ac:dyDescent="0.25">
      <c r="R44" s="944"/>
      <c r="U44" s="887"/>
      <c r="Y44" s="887"/>
      <c r="Z44" s="934"/>
      <c r="AA44" s="887"/>
      <c r="AB44" s="959"/>
      <c r="AC44" s="887"/>
      <c r="AD44" s="887"/>
      <c r="AE44" s="887"/>
      <c r="AO44" s="960"/>
      <c r="AS44" s="961"/>
      <c r="AT44" s="962"/>
      <c r="AX44" s="958"/>
    </row>
    <row r="45" spans="3:50" s="3" customFormat="1" ht="31.5" customHeight="1" x14ac:dyDescent="0.2">
      <c r="E45" s="963"/>
      <c r="N45" s="887"/>
      <c r="Q45" s="943" t="s">
        <v>80</v>
      </c>
      <c r="R45" s="944" t="s">
        <v>55</v>
      </c>
      <c r="S45" s="945">
        <f>1-S43</f>
        <v>0.87286036036036041</v>
      </c>
      <c r="T45" s="946" t="s">
        <v>49</v>
      </c>
      <c r="U45" s="947">
        <f>N41</f>
        <v>0</v>
      </c>
      <c r="V45" s="946" t="s">
        <v>50</v>
      </c>
      <c r="W45" s="948">
        <f>1-W43</f>
        <v>7.999999999999996E-2</v>
      </c>
      <c r="X45" s="946" t="s">
        <v>49</v>
      </c>
      <c r="Y45" s="947">
        <f>Q41</f>
        <v>69.785196178250089</v>
      </c>
      <c r="Z45" s="949" t="s">
        <v>21</v>
      </c>
      <c r="AA45" s="947">
        <f>S45*U45+W45*Y45</f>
        <v>5.5828156942600042</v>
      </c>
      <c r="AB45" s="950" t="s">
        <v>79</v>
      </c>
      <c r="AC45" s="947">
        <f>AE17</f>
        <v>0</v>
      </c>
      <c r="AD45" s="951" t="s">
        <v>21</v>
      </c>
      <c r="AE45" s="947">
        <f>AA45-AC45</f>
        <v>5.5828156942600042</v>
      </c>
      <c r="AF45" s="946" t="s">
        <v>49</v>
      </c>
      <c r="AG45" s="952">
        <v>1000</v>
      </c>
      <c r="AH45" s="946" t="s">
        <v>53</v>
      </c>
      <c r="AI45" s="946"/>
      <c r="AJ45" s="952">
        <f>IF($D$6="22B",$G$54,IFERROR(IF(MATCH($C$3,'Supporting Data'!$C$23:$C$24,0)&gt;0,G54),SUMIF('PriceDataWAE&amp;LOSSES'!$C$19:$C$65,$D$6,'PriceDataWAE&amp;LOSSES'!$AE$19:$AE$65)))</f>
        <v>23042</v>
      </c>
      <c r="AK45" s="952"/>
      <c r="AL45" s="952"/>
      <c r="AM45" s="952"/>
      <c r="AN45" s="946" t="s">
        <v>21</v>
      </c>
      <c r="AO45" s="953">
        <f>AE45*AG45/AJ45</f>
        <v>0.24228867694904976</v>
      </c>
      <c r="AQ45" s="964">
        <f>IF($D$6="22B",'TARGET PRICES'!X5207+'TARGET PRICES'!X5246+'TARGET PRICES'!X5306,IF($D$6="22A",'TARGET PRICES'!X$5073,SUMIFS('Table Cost Reflective'!$F$4:$F$100,'Table Cost Reflective'!$C$4:$C$100,$C$3,'Table Cost Reflective'!$D$4:$D$100,R45)-
SUMIFS('TARGET PRICES'!$X$16:$X$6800,'TARGET PRICES'!$C$16:$C$6800,$D$6,'TARGET PRICES'!$F$16:$F$6800,$R45,'TARGET PRICES'!$I$16:$I$6800,"QCA Fee")
-IF($D$6="1A",'Table Cost Reflective'!$F$6,0)
-IF($D$6="12A",'Table Cost Reflective'!F42,0)))</f>
        <v>0.24228867694904976</v>
      </c>
      <c r="AS45" s="955">
        <f>AO45-AQ45</f>
        <v>0</v>
      </c>
      <c r="AT45" s="956"/>
      <c r="AU45" s="957"/>
      <c r="AV45" s="965"/>
      <c r="AX45" s="958"/>
    </row>
    <row r="46" spans="3:50" s="3" customFormat="1" ht="4.5" customHeight="1" x14ac:dyDescent="0.25">
      <c r="R46" s="944"/>
      <c r="Z46" s="934"/>
      <c r="AA46" s="887"/>
      <c r="AB46" s="959"/>
      <c r="AC46" s="887"/>
      <c r="AD46" s="887"/>
      <c r="AE46" s="887"/>
      <c r="AO46" s="960"/>
      <c r="AS46" s="961"/>
      <c r="AT46" s="962"/>
      <c r="AX46" s="958"/>
    </row>
    <row r="47" spans="3:50" s="3" customFormat="1" ht="31.5" customHeight="1" x14ac:dyDescent="0.2">
      <c r="Q47" s="943" t="s">
        <v>81</v>
      </c>
      <c r="R47" s="944" t="s">
        <v>57</v>
      </c>
      <c r="S47" s="966"/>
      <c r="T47" s="967"/>
      <c r="U47" s="968"/>
      <c r="V47" s="967"/>
      <c r="W47" s="969"/>
      <c r="X47" s="967"/>
      <c r="Y47" s="970"/>
      <c r="Z47" s="971"/>
      <c r="AA47" s="972">
        <f>H41</f>
        <v>0</v>
      </c>
      <c r="AB47" s="973" t="s">
        <v>79</v>
      </c>
      <c r="AC47" s="972">
        <f>AE19</f>
        <v>0</v>
      </c>
      <c r="AD47" s="972" t="s">
        <v>21</v>
      </c>
      <c r="AE47" s="947">
        <f>AA47-AC47</f>
        <v>0</v>
      </c>
      <c r="AF47" s="970" t="s">
        <v>49</v>
      </c>
      <c r="AG47" s="974">
        <v>1000</v>
      </c>
      <c r="AH47" s="974" t="s">
        <v>53</v>
      </c>
      <c r="AI47" s="974" t="s">
        <v>51</v>
      </c>
      <c r="AJ47" s="952">
        <f>IF($D$6="22B",$G$54,IFERROR(IF(MATCH($C$3,'Supporting Data'!$C$23:$C$24,0)&gt;0,G54),G52-G53))</f>
        <v>23042</v>
      </c>
      <c r="AK47" s="975" t="s">
        <v>49</v>
      </c>
      <c r="AL47" s="976">
        <f>I52</f>
        <v>0</v>
      </c>
      <c r="AM47" s="976" t="s">
        <v>52</v>
      </c>
      <c r="AN47" s="968" t="s">
        <v>21</v>
      </c>
      <c r="AO47" s="977">
        <f>IFERROR((AE47*AG47)/(AJ47*AL47),0)</f>
        <v>0</v>
      </c>
      <c r="AQ47" s="964">
        <f>IF($D$6="22B",'TARGET PRICES'!X5208+'TARGET PRICES'!X5247+'TARGET PRICES'!X5307,IF($D$6="22A",'TARGET PRICES'!X$5074,SUMIFS('Table Cost Reflective'!$F$4:$F$100,'Table Cost Reflective'!$C$4:$C$100,$C$3,'Table Cost Reflective'!$D$4:$D$100,R47)
-IF($D$6="1A",'Table Cost Reflective'!$F$7,0)
-IF($D$6="12A",'Table Cost Reflective'!F43,0)))</f>
        <v>0</v>
      </c>
      <c r="AS47" s="955">
        <f>AO47-AQ47</f>
        <v>0</v>
      </c>
      <c r="AT47" s="978"/>
      <c r="AU47" s="957"/>
      <c r="AX47" s="958"/>
    </row>
    <row r="48" spans="3:50" s="3" customFormat="1" ht="12" thickBot="1" x14ac:dyDescent="0.25">
      <c r="Z48" s="979"/>
      <c r="AA48" s="980"/>
      <c r="AB48" s="981"/>
      <c r="AT48"/>
    </row>
    <row r="49" spans="1:46" s="3" customFormat="1" ht="12.75" thickBot="1" x14ac:dyDescent="0.25">
      <c r="E49" s="982" t="s">
        <v>58</v>
      </c>
      <c r="F49" s="983"/>
      <c r="G49" s="984" t="s">
        <v>59</v>
      </c>
      <c r="H49" s="985" t="s">
        <v>60</v>
      </c>
      <c r="I49" s="986" t="s">
        <v>61</v>
      </c>
      <c r="J49" s="983"/>
      <c r="K49" s="987" t="s">
        <v>62</v>
      </c>
      <c r="AJ49" s="988"/>
      <c r="AT49"/>
    </row>
    <row r="50" spans="1:46" s="3" customFormat="1" ht="12" x14ac:dyDescent="0.2">
      <c r="E50" s="989" t="s">
        <v>20</v>
      </c>
      <c r="F50" s="990"/>
      <c r="G50" s="991">
        <f>SUMIF('PriceDataWAE&amp;LOSSES'!$C$19:$C$65,$D$6,'PriceDataWAE&amp;LOSSES'!$AJ$19:$AJ$65)</f>
        <v>3387</v>
      </c>
      <c r="H50" s="992">
        <f>N13</f>
        <v>0.12713963963963965</v>
      </c>
      <c r="I50" s="993"/>
      <c r="J50" s="994"/>
      <c r="K50" s="995">
        <f>Q13</f>
        <v>0.92</v>
      </c>
      <c r="AT50"/>
    </row>
    <row r="51" spans="1:46" s="3" customFormat="1" ht="12" x14ac:dyDescent="0.2">
      <c r="E51" s="989" t="s">
        <v>25</v>
      </c>
      <c r="F51" s="990"/>
      <c r="G51" s="991">
        <f>SUMIF('PriceDataWAE&amp;LOSSES'!$C$19:$C$65,$D$6,'PriceDataWAE&amp;LOSSES'!$AK$19:$AK$65)</f>
        <v>23253</v>
      </c>
      <c r="H51" s="992">
        <f>1-H50</f>
        <v>0.87286036036036041</v>
      </c>
      <c r="I51" s="993"/>
      <c r="J51" s="994"/>
      <c r="K51" s="996">
        <f>1-K50</f>
        <v>7.999999999999996E-2</v>
      </c>
    </row>
    <row r="52" spans="1:46" s="3" customFormat="1" ht="12" x14ac:dyDescent="0.2">
      <c r="E52" s="989" t="s">
        <v>63</v>
      </c>
      <c r="F52" s="990"/>
      <c r="G52" s="991">
        <f>SUM(G50:G51)</f>
        <v>26640</v>
      </c>
      <c r="H52" s="997"/>
      <c r="I52" s="1152">
        <f>SUMIF('PriceDataWAE&amp;LOSSES'!$C$19:$C$65,$D$6,'PriceDataWAE&amp;LOSSES'!$AQ$19:$AQ$65)</f>
        <v>0</v>
      </c>
      <c r="J52" s="1153"/>
      <c r="K52" s="997"/>
      <c r="AQ52" s="998"/>
    </row>
    <row r="53" spans="1:46" s="3" customFormat="1" ht="12" x14ac:dyDescent="0.2">
      <c r="E53" s="989" t="s">
        <v>64</v>
      </c>
      <c r="F53" s="990"/>
      <c r="G53" s="991">
        <f>(SUMIF('PriceDataWAE&amp;LOSSES'!$C$19:$C$65,$D$6,'PriceDataWAE&amp;LOSSES'!$AF$19:$AF$65)+SUMIF('PriceDataWAE&amp;LOSSES'!$C$19:$C$65,$D$6,'PriceDataWAE&amp;LOSSES'!$AG$19:$AG$65))</f>
        <v>25</v>
      </c>
      <c r="H53" s="997"/>
      <c r="I53" s="993"/>
      <c r="J53" s="994"/>
      <c r="K53" s="999"/>
    </row>
    <row r="54" spans="1:46" s="3" customFormat="1" ht="12" x14ac:dyDescent="0.2">
      <c r="E54" s="989" t="s">
        <v>82</v>
      </c>
      <c r="F54" s="990"/>
      <c r="G54" s="991">
        <f>SUMIF('PriceDataWAE&amp;LOSSES'!$C$19:$C$65,$D$6,'PriceDataWAE&amp;LOSSES'!$AP$19:$AP$65)</f>
        <v>23042</v>
      </c>
      <c r="H54" s="997"/>
      <c r="I54" s="993"/>
      <c r="J54" s="994"/>
      <c r="K54" s="999"/>
    </row>
    <row r="55" spans="1:46" x14ac:dyDescent="0.25"/>
    <row r="56" spans="1:46" s="870" customFormat="1" ht="15.75" thickBot="1" x14ac:dyDescent="0.3">
      <c r="B56" s="4"/>
      <c r="AT56" s="4"/>
    </row>
    <row r="57" spans="1:46" ht="23.25" x14ac:dyDescent="0.25">
      <c r="A57" s="7"/>
      <c r="C57" s="884" t="str">
        <f>A61</f>
        <v>2026-27</v>
      </c>
    </row>
    <row r="58" spans="1:46" s="3" customFormat="1" ht="11.25" x14ac:dyDescent="0.2"/>
    <row r="59" spans="1:46" s="3" customFormat="1" ht="11.25" x14ac:dyDescent="0.2"/>
    <row r="60" spans="1:46" s="3" customFormat="1" ht="11.25" x14ac:dyDescent="0.2"/>
    <row r="61" spans="1:46" s="3" customFormat="1" ht="15.75" thickBot="1" x14ac:dyDescent="0.3">
      <c r="A61" s="4" t="s">
        <v>66</v>
      </c>
      <c r="B61" s="4"/>
      <c r="G61" s="1155" t="s">
        <v>5</v>
      </c>
      <c r="H61" s="1155"/>
      <c r="J61" s="1156" t="s">
        <v>6</v>
      </c>
      <c r="K61" s="1156"/>
      <c r="M61" s="1157" t="s">
        <v>7</v>
      </c>
      <c r="N61" s="1157"/>
      <c r="P61" s="1157" t="s">
        <v>8</v>
      </c>
      <c r="Q61" s="1157"/>
      <c r="W61" s="885" t="s">
        <v>69</v>
      </c>
      <c r="X61" s="886"/>
      <c r="Y61" s="886"/>
      <c r="Z61" s="886"/>
      <c r="AA61" s="886"/>
      <c r="AB61" s="886"/>
      <c r="AC61" s="886"/>
      <c r="AD61" s="886"/>
      <c r="AE61" s="886"/>
      <c r="AF61" s="886"/>
      <c r="AG61" s="886"/>
    </row>
    <row r="62" spans="1:46" s="3" customFormat="1" ht="13.5" customHeight="1" thickBot="1" x14ac:dyDescent="0.3">
      <c r="E62" s="887"/>
      <c r="G62" s="1155"/>
      <c r="H62" s="1155"/>
      <c r="J62" s="1156"/>
      <c r="K62" s="1156"/>
      <c r="M62" s="888" t="s">
        <v>13</v>
      </c>
      <c r="N62" s="889">
        <f>SUMIF('PriceDataWAE&amp;LOSSES'!$C$19:$C$65,$D$6,'PriceDataWAE&amp;LOSSES'!$T$19:$T$65)</f>
        <v>0.12713963963963965</v>
      </c>
      <c r="P62" s="890" t="s">
        <v>13</v>
      </c>
      <c r="Q62" s="891">
        <f>SUMIF('PriceDataWAE&amp;LOSSES'!$C$19:$C$65,$D$6,'PriceDataWAE&amp;LOSSES'!$R$19:$R$65)</f>
        <v>0.92</v>
      </c>
      <c r="W62" s="892" t="s">
        <v>70</v>
      </c>
      <c r="X62" s="886"/>
      <c r="Y62" s="886"/>
      <c r="Z62" s="886"/>
      <c r="AA62" s="886"/>
      <c r="AB62" s="893" t="s">
        <v>71</v>
      </c>
      <c r="AC62" s="893"/>
      <c r="AD62" s="894"/>
      <c r="AE62" s="893" t="s">
        <v>72</v>
      </c>
      <c r="AF62" s="894"/>
      <c r="AG62" s="886"/>
    </row>
    <row r="63" spans="1:46" s="3" customFormat="1" ht="12.75" customHeight="1" x14ac:dyDescent="0.25">
      <c r="E63"/>
      <c r="H63" s="895"/>
      <c r="W63" s="892" t="s">
        <v>73</v>
      </c>
      <c r="X63" s="886"/>
      <c r="Y63" s="886"/>
      <c r="Z63" s="886"/>
      <c r="AA63" s="886"/>
      <c r="AB63" s="893" t="s">
        <v>74</v>
      </c>
      <c r="AC63" s="893"/>
      <c r="AD63" s="894"/>
      <c r="AE63" s="893" t="s">
        <v>75</v>
      </c>
      <c r="AF63" s="894"/>
      <c r="AG63" s="886"/>
    </row>
    <row r="64" spans="1:46" s="3" customFormat="1" ht="12.75" x14ac:dyDescent="0.2">
      <c r="C64" s="896" t="s">
        <v>17</v>
      </c>
      <c r="E64" s="897">
        <f>INDEX(PriceDataOFFSETS!$X$17:$AH$63,MATCH($C$3,PriceDataOFFSETS!$F$17:$F$63,0),MATCH($A61,PriceDataOFFSETS!$X$6:$AH$6,0))</f>
        <v>0</v>
      </c>
      <c r="G64" s="898"/>
      <c r="J64" s="899">
        <f>INDEX(PriceDataOPEX!$V$3787:$AV$3833,MATCH($D$6,PriceDataOPEX!$E$3787:$E$3833,0),MATCH('Supporting Data'!$D$3,PriceDataOPEX!$V$3786:$AV$3786,0))</f>
        <v>0</v>
      </c>
      <c r="K64" s="900">
        <f>E64*J64</f>
        <v>0</v>
      </c>
      <c r="M64" s="899">
        <f>(1-P64)*(1-IF($D$6=15,PriceDataOPEX!$V$3907,0))</f>
        <v>0.5</v>
      </c>
      <c r="N64" s="900">
        <f>M64*K64</f>
        <v>0</v>
      </c>
      <c r="P64" s="899">
        <f>INDEX(PriceDataOPEX!$V$3839:$AQ$3839,1,MATCH('Supporting Data'!$D$3,PriceDataOPEX!$V$3836:$AQ$3836,0))</f>
        <v>0.5</v>
      </c>
      <c r="Q64" s="900">
        <f>P64*K64</f>
        <v>0</v>
      </c>
      <c r="W64" s="886"/>
      <c r="X64" s="886"/>
      <c r="Y64" s="901" t="s">
        <v>20</v>
      </c>
      <c r="Z64" s="902"/>
      <c r="AA64" s="903" t="s">
        <v>49</v>
      </c>
      <c r="AB64" s="886"/>
      <c r="AC64" s="904">
        <f>IFERROR(SUMIF('PriceDataWAE&amp;LOSSES'!$C$19:$C$65,$D$6,'PriceDataWAE&amp;LOSSES'!$AF$19:$AF$65)/SUMIF('PriceDataWAE&amp;LOSSES'!$C$19:$C$65,$D$6,'PriceDataWAE&amp;LOSSES'!$AJ$19:$AJ$65),0)</f>
        <v>7.3811632713315619E-3</v>
      </c>
      <c r="AD64" s="903" t="s">
        <v>21</v>
      </c>
      <c r="AE64" s="905">
        <f>AC64*AA92</f>
        <v>4.98093946190194</v>
      </c>
      <c r="AF64" s="886"/>
      <c r="AG64" s="886"/>
    </row>
    <row r="65" spans="3:33" s="3" customFormat="1" ht="5.0999999999999996" customHeight="1" x14ac:dyDescent="0.2">
      <c r="C65" s="906"/>
      <c r="E65" s="5"/>
      <c r="J65" s="907"/>
      <c r="K65" s="887"/>
      <c r="M65" s="907"/>
      <c r="N65" s="887"/>
      <c r="P65" s="907"/>
      <c r="Q65" s="887"/>
      <c r="W65" s="886"/>
      <c r="X65" s="886"/>
      <c r="Y65" s="901"/>
      <c r="Z65" s="908"/>
      <c r="AA65" s="903"/>
      <c r="AB65" s="886"/>
      <c r="AC65" s="886"/>
      <c r="AD65" s="908"/>
      <c r="AE65" s="886"/>
      <c r="AF65" s="886"/>
      <c r="AG65" s="886"/>
    </row>
    <row r="66" spans="3:33" s="3" customFormat="1" ht="12.75" x14ac:dyDescent="0.2">
      <c r="C66" s="909" t="s">
        <v>22</v>
      </c>
      <c r="E66" s="897">
        <f>SUMIFS(OPEX!$Y$17:$Y$5195,OPEX!$C$17:$C$5195,$D$6,OPEX!$F$17:$F$5195,'Supporting Data'!$D$4,OPEX!$H$17:$H$5195,"BST")</f>
        <v>0</v>
      </c>
      <c r="G66" s="899">
        <f>(1-J66)*(1-IF($D$6=15,PriceDataOPEX!$V$3907,0))</f>
        <v>1</v>
      </c>
      <c r="H66" s="910">
        <f>G66*E66</f>
        <v>0</v>
      </c>
      <c r="J66" s="899">
        <f>INDEX(PriceDataOPEX!$V$3787:$AV$3833,MATCH($D$6,PriceDataOPEX!$E$3787:$E$3833,0),MATCH('Supporting Data'!$D$4,PriceDataOPEX!$V$3786:$AV$3786,0))</f>
        <v>0</v>
      </c>
      <c r="K66" s="900">
        <f>E66*J66</f>
        <v>0</v>
      </c>
      <c r="M66" s="899">
        <f>(1-P66)*(1-IF($D$6=15,PriceDataOPEX!$V$3907,0))</f>
        <v>0.5</v>
      </c>
      <c r="N66" s="900">
        <f>M66*K66</f>
        <v>0</v>
      </c>
      <c r="P66" s="899">
        <f>INDEX(PriceDataOPEX!$V$3839:$AQ$3839,1,MATCH('Supporting Data'!$D$4,PriceDataOPEX!$V$3836:$AQ$3836,0))</f>
        <v>0.5</v>
      </c>
      <c r="Q66" s="900">
        <f>P66*K66</f>
        <v>0</v>
      </c>
      <c r="W66" s="885"/>
      <c r="X66" s="886"/>
      <c r="Y66" s="901" t="s">
        <v>25</v>
      </c>
      <c r="Z66" s="902"/>
      <c r="AA66" s="903" t="s">
        <v>49</v>
      </c>
      <c r="AB66" s="886"/>
      <c r="AC66" s="911">
        <f>SUMIF('PriceDataWAE&amp;LOSSES'!$C$19:$C$65,$D$6,'PriceDataWAE&amp;LOSSES'!$AG$19:$AG$65)/SUMIF('PriceDataWAE&amp;LOSSES'!$C$19:$C$65,$D$6,'PriceDataWAE&amp;LOSSES'!$AK$19:$AK$65)</f>
        <v>0</v>
      </c>
      <c r="AD66" s="903" t="s">
        <v>21</v>
      </c>
      <c r="AE66" s="905">
        <f>AC66*AA94</f>
        <v>0</v>
      </c>
      <c r="AF66" s="886"/>
      <c r="AG66" s="886"/>
    </row>
    <row r="67" spans="3:33" s="3" customFormat="1" ht="5.0999999999999996" customHeight="1" x14ac:dyDescent="0.2">
      <c r="C67" s="906"/>
      <c r="E67" s="5"/>
      <c r="H67" s="6"/>
      <c r="J67" s="907"/>
      <c r="K67" s="887"/>
      <c r="M67" s="907"/>
      <c r="N67" s="887"/>
      <c r="P67" s="907"/>
      <c r="Q67" s="887"/>
      <c r="W67" s="886"/>
      <c r="X67" s="886"/>
      <c r="Y67" s="901"/>
      <c r="Z67" s="908"/>
      <c r="AA67" s="903"/>
      <c r="AB67" s="886"/>
      <c r="AC67" s="886"/>
      <c r="AD67" s="908"/>
      <c r="AE67" s="886"/>
      <c r="AF67" s="886"/>
      <c r="AG67" s="886"/>
    </row>
    <row r="68" spans="3:33" s="3" customFormat="1" ht="12.75" x14ac:dyDescent="0.2">
      <c r="C68" s="909" t="s">
        <v>26</v>
      </c>
      <c r="E68" s="897">
        <f>SUMIFS(OPEX!$Y$17:$Y$5195,OPEX!$C$17:$C$5195,'Bulk - 2025-29 prices'!$D$6,OPEX!$F$17:$F$5195,'Supporting Data'!$D$5,OPEX!$H$17:$H$5195,"BST")</f>
        <v>0</v>
      </c>
      <c r="H68" s="6"/>
      <c r="J68" s="899">
        <f>INDEX(PriceDataOPEX!$V$3787:$AV$3833,MATCH($D$6,PriceDataOPEX!$E$3787:$E$3833,0),MATCH('Supporting Data'!$D$5,PriceDataOPEX!$V$3786:$AV$3786,0))</f>
        <v>0</v>
      </c>
      <c r="K68" s="900">
        <f>E68*J68</f>
        <v>0</v>
      </c>
      <c r="M68" s="899">
        <f>(1-P68)*(1-IF($D$6=15,PriceDataOPEX!$V$3907,0))</f>
        <v>0.5</v>
      </c>
      <c r="N68" s="900">
        <f>M68*K68</f>
        <v>0</v>
      </c>
      <c r="P68" s="899">
        <f>INDEX(PriceDataOPEX!$V$3839:$AQ$3839,1,MATCH('Supporting Data'!$D$5,PriceDataOPEX!$V$3836:$AQ$3836,0))</f>
        <v>0.5</v>
      </c>
      <c r="Q68" s="900">
        <f>P68*K68</f>
        <v>0</v>
      </c>
      <c r="W68" s="892"/>
      <c r="X68" s="886"/>
      <c r="Y68" s="901" t="s">
        <v>5</v>
      </c>
      <c r="Z68" s="902"/>
      <c r="AA68" s="903" t="s">
        <v>49</v>
      </c>
      <c r="AB68" s="886"/>
      <c r="AC68" s="912">
        <f>(SUMIF('PriceDataWAE&amp;LOSSES'!$C$19:$C$65,$D$6,'PriceDataWAE&amp;LOSSES'!$AF$19:$AF$65)+SUMIF('PriceDataWAE&amp;LOSSES'!$C$19:$C$65,$D$6,'PriceDataWAE&amp;LOSSES'!$AG$19:$AG$65))
/(SUMIF('PriceDataWAE&amp;LOSSES'!$C$19:$C$65,$D$6,'PriceDataWAE&amp;LOSSES'!$AJ$19:$AJ$65)+SUMIF('PriceDataWAE&amp;LOSSES'!$C$19:$C$65,$D$6,'PriceDataWAE&amp;LOSSES'!$AK$19:$AK$65))</f>
        <v>9.3843843843843843E-4</v>
      </c>
      <c r="AD68" s="903" t="s">
        <v>21</v>
      </c>
      <c r="AE68" s="905">
        <f>AC68*AA96</f>
        <v>0</v>
      </c>
      <c r="AF68" s="886"/>
      <c r="AG68" s="886"/>
    </row>
    <row r="69" spans="3:33" s="3" customFormat="1" ht="4.5" customHeight="1" x14ac:dyDescent="0.2">
      <c r="C69" s="906"/>
      <c r="E69" s="5"/>
      <c r="H69" s="6"/>
      <c r="J69" s="907"/>
      <c r="K69" s="887"/>
      <c r="M69" s="907"/>
      <c r="N69" s="887"/>
      <c r="P69" s="907"/>
      <c r="Q69" s="887"/>
      <c r="W69" s="886"/>
      <c r="X69" s="886"/>
      <c r="Y69" s="886"/>
      <c r="Z69" s="886"/>
      <c r="AA69" s="886"/>
      <c r="AB69" s="886"/>
      <c r="AC69" s="886"/>
      <c r="AD69" s="886"/>
      <c r="AE69" s="886"/>
      <c r="AF69" s="886"/>
      <c r="AG69" s="886"/>
    </row>
    <row r="70" spans="3:33" s="3" customFormat="1" ht="12.75" x14ac:dyDescent="0.2">
      <c r="C70" s="909" t="s">
        <v>28</v>
      </c>
      <c r="E70" s="897">
        <f>SUMIFS(OPEX!$Y$17:$Y$5195,OPEX!$C$17:$C$5195,'Bulk - 2025-29 prices'!$D$6,OPEX!$F$17:$F$5195,'Supporting Data'!$D$6,OPEX!$H$17:$H$5195,"BST")</f>
        <v>0</v>
      </c>
      <c r="H70" s="6"/>
      <c r="J70" s="913"/>
      <c r="K70" s="914"/>
      <c r="M70" s="907"/>
      <c r="N70" s="887"/>
      <c r="P70" s="899">
        <f>INDEX(PriceDataOPEX!$V$3839:$AQ$3839,1,MATCH('Supporting Data'!$D$6,PriceDataOPEX!$V$3836:$AQ$3836,0))</f>
        <v>1</v>
      </c>
      <c r="Q70" s="900">
        <f>P70*E70</f>
        <v>0</v>
      </c>
    </row>
    <row r="71" spans="3:33" s="3" customFormat="1" ht="5.0999999999999996" customHeight="1" x14ac:dyDescent="0.2">
      <c r="C71" s="906"/>
      <c r="E71" s="5"/>
      <c r="H71" s="6"/>
      <c r="J71" s="907"/>
      <c r="K71" s="887"/>
      <c r="M71" s="907"/>
      <c r="N71" s="887"/>
      <c r="P71" s="907"/>
      <c r="Q71" s="887"/>
    </row>
    <row r="72" spans="3:33" s="3" customFormat="1" ht="12.75" x14ac:dyDescent="0.2">
      <c r="C72" s="909" t="s">
        <v>29</v>
      </c>
      <c r="E72" s="915">
        <f>SUMIFS(OPEX!$Y$17:$Y$5195,OPEX!$C$17:$C$5195,'Bulk - 2025-29 prices'!$D$6,OPEX!$F$17:$F$5195,'Supporting Data'!$D$7,OPEX!$H$17:$H$5195,"BST")+
SUMIFS(OPEX!$Y$17:$Y$5195,OPEX!$C$17:$C$5195,'Bulk - 2025-29 prices'!$D$6,OPEX!$F$17:$F$5195,'Supporting Data'!$D$8,OPEX!$H$17:$H$5195,"BST")</f>
        <v>0</v>
      </c>
      <c r="G72" s="899">
        <f>(1-J72)*(1-IF($D$6=15,PriceDataOPEX!$V$3907,0))</f>
        <v>1</v>
      </c>
      <c r="H72" s="910">
        <f>G72*E72</f>
        <v>0</v>
      </c>
      <c r="J72" s="899">
        <f>INDEX(PriceDataOPEX!$V$3787:$AV$3833,MATCH($D$6,PriceDataOPEX!$E$3787:$E$3833,0),MATCH('Supporting Data'!$D$7,PriceDataOPEX!$V$3786:$AV$3786,0))</f>
        <v>0</v>
      </c>
      <c r="K72" s="900">
        <f>E72*J72</f>
        <v>0</v>
      </c>
      <c r="M72" s="907"/>
      <c r="N72" s="887"/>
      <c r="P72" s="899">
        <f>INDEX(PriceDataOPEX!$V$3839:$AQ$3839,1,MATCH('Supporting Data'!$D$7,PriceDataOPEX!$V$3836:$AQ$3836,0))</f>
        <v>1</v>
      </c>
      <c r="Q72" s="900">
        <f>P72*K72</f>
        <v>0</v>
      </c>
    </row>
    <row r="73" spans="3:33" s="3" customFormat="1" ht="5.0999999999999996" customHeight="1" x14ac:dyDescent="0.2">
      <c r="C73" s="906"/>
      <c r="E73" s="5"/>
      <c r="H73" s="6"/>
      <c r="J73" s="907"/>
      <c r="K73" s="887"/>
      <c r="M73" s="907"/>
      <c r="N73" s="887"/>
      <c r="P73" s="907"/>
      <c r="Q73" s="887"/>
    </row>
    <row r="74" spans="3:33" s="3" customFormat="1" ht="12.75" x14ac:dyDescent="0.2">
      <c r="C74" s="909" t="s">
        <v>30</v>
      </c>
      <c r="E74" s="915">
        <f>SUMIFS(OPEX!$Y$17:$Y$5195,OPEX!$C$17:$C$5195,'Bulk - 2025-29 prices'!$D$6,OPEX!$F$17:$F$5195,'Supporting Data'!$D$9,OPEX!$H$17:$H$5195,"BST")+
SUMIFS(OPEX!$Y$17:$Y$5195,OPEX!$C$17:$C$5195,'Bulk - 2025-29 prices'!$D$6,OPEX!$F$17:$F$5195,'Supporting Data'!$D$10,OPEX!$H$17:$H$5195,"BST")</f>
        <v>0</v>
      </c>
      <c r="H74" s="6"/>
      <c r="J74" s="907"/>
      <c r="K74" s="887"/>
      <c r="M74" s="907"/>
      <c r="N74" s="887"/>
      <c r="P74" s="899">
        <f>INDEX(PriceDataOPEX!$V$3839:$AQ$3839,1,MATCH('Supporting Data'!$D$9,PriceDataOPEX!$V$3836:$AQ$3836,0))</f>
        <v>1</v>
      </c>
      <c r="Q74" s="900">
        <f>P74*E74</f>
        <v>0</v>
      </c>
    </row>
    <row r="75" spans="3:33" s="3" customFormat="1" ht="5.0999999999999996" customHeight="1" x14ac:dyDescent="0.2">
      <c r="C75" s="906"/>
      <c r="E75" s="5"/>
      <c r="H75" s="6"/>
      <c r="J75" s="907"/>
      <c r="K75" s="887"/>
      <c r="M75" s="907"/>
      <c r="N75" s="887"/>
      <c r="P75" s="907"/>
      <c r="Q75" s="887"/>
    </row>
    <row r="76" spans="3:33" s="3" customFormat="1" ht="12.75" x14ac:dyDescent="0.2">
      <c r="C76" s="909" t="s">
        <v>31</v>
      </c>
      <c r="E76" s="915">
        <f>SUMIFS(OPEX!$Y$17:$Y$5195,OPEX!$C$17:$C$5195,'Bulk - 2025-29 prices'!$D$6,OPEX!$F$17:$F$5195,'Supporting Data'!$D$11,OPEX!$H$17:$H$5195,"BST")+
SUMIFS(OPEX!$Y$17:$Y$5195,OPEX!$C$17:$C$5195,'Bulk - 2025-29 prices'!$D$6,OPEX!$F$17:$F$5195,'Supporting Data'!$D$12,OPEX!$H$17:$H$5195,"BST")</f>
        <v>0</v>
      </c>
      <c r="H76" s="6"/>
      <c r="J76" s="907"/>
      <c r="K76" s="887"/>
      <c r="M76" s="907"/>
      <c r="N76" s="887"/>
      <c r="P76" s="899">
        <f>INDEX(PriceDataOPEX!$V$3839:$AQ$3839,1,MATCH('Supporting Data'!$D$11,PriceDataOPEX!$V$3836:$AQ$3836,0))</f>
        <v>1</v>
      </c>
      <c r="Q76" s="900">
        <f>P76*E76</f>
        <v>0</v>
      </c>
      <c r="U76" s="916"/>
      <c r="W76" s="6"/>
    </row>
    <row r="77" spans="3:33" s="3" customFormat="1" ht="5.0999999999999996" customHeight="1" x14ac:dyDescent="0.2">
      <c r="C77" s="906"/>
      <c r="E77" s="5"/>
      <c r="H77" s="6"/>
      <c r="J77" s="907"/>
      <c r="K77" s="887"/>
      <c r="M77" s="907"/>
      <c r="N77" s="887"/>
      <c r="P77" s="907"/>
      <c r="Q77" s="887"/>
    </row>
    <row r="78" spans="3:33" s="3" customFormat="1" ht="12.75" x14ac:dyDescent="0.2">
      <c r="C78" s="909" t="s">
        <v>32</v>
      </c>
      <c r="E78" s="897">
        <f>SUMIFS(OPEX!$Y$17:$Y$5195,OPEX!$C$17:$C$5195,'Bulk - 2025-29 prices'!$D$6,OPEX!$F$17:$F$5195,'Supporting Data'!$D$15,OPEX!$H$17:$H$5195,"BST")</f>
        <v>0</v>
      </c>
      <c r="G78" s="899">
        <f>IFERROR(VLOOKUP($C$3,'Supporting Data'!$C$23:$G$25,MATCH($A61,'Supporting Data'!$C$22:$G$22,0),0),1-INDEX(PriceDataOPEX!$V$3787:$V$3833,MATCH($C$3,PriceDataOPEX!$F$3787:$F$3833,0),1))</f>
        <v>1</v>
      </c>
      <c r="H78" s="910">
        <f>G78*E78</f>
        <v>0</v>
      </c>
      <c r="J78" s="907"/>
      <c r="K78" s="887"/>
      <c r="M78" s="907"/>
      <c r="N78" s="887"/>
      <c r="P78" s="899">
        <f>1-G78</f>
        <v>0</v>
      </c>
      <c r="Q78" s="917">
        <f>P78*E78</f>
        <v>0</v>
      </c>
      <c r="W78" s="887"/>
    </row>
    <row r="79" spans="3:33" s="3" customFormat="1" ht="5.0999999999999996" customHeight="1" x14ac:dyDescent="0.2">
      <c r="C79" s="918"/>
      <c r="E79" s="919"/>
      <c r="G79" s="920"/>
      <c r="H79" s="921"/>
      <c r="I79"/>
      <c r="J79" s="922"/>
      <c r="K79" s="5"/>
      <c r="L79"/>
      <c r="M79" s="907"/>
      <c r="N79" s="887"/>
      <c r="P79" s="923"/>
      <c r="Q79" s="924"/>
    </row>
    <row r="80" spans="3:33" s="3" customFormat="1" ht="12.75" x14ac:dyDescent="0.2">
      <c r="C80" s="909" t="s">
        <v>33</v>
      </c>
      <c r="E80" s="897">
        <f>SUMIFS(OPEX!$Y$17:$Y$5195,OPEX!$C$17:$C$5195,'Bulk - 2025-29 prices'!$D$6,OPEX!$F$17:$F$5195,'Supporting Data'!$D$13,OPEX!$H$17:$H$5195,"BST")</f>
        <v>0</v>
      </c>
      <c r="G80" s="899">
        <f>1-J80</f>
        <v>0</v>
      </c>
      <c r="H80" s="910">
        <f>G80*E80</f>
        <v>0</v>
      </c>
      <c r="I80" s="920"/>
      <c r="J80" s="899">
        <f>INDEX(PriceDataOPEX!$V$3787:$AV$3833,MATCH($D$6,PriceDataOPEX!$E$3787:$E$3833,0),MATCH('Supporting Data'!$D$13,PriceDataOPEX!$V$3786:$AV$3786,0))</f>
        <v>1</v>
      </c>
      <c r="K80" s="900">
        <f>E80*J80</f>
        <v>0</v>
      </c>
      <c r="L80" s="920"/>
      <c r="M80" s="907"/>
      <c r="N80" s="887"/>
      <c r="P80" s="899">
        <f>INDEX(PriceDataOPEX!$V$3839:$AQ$3839,1,MATCH('Supporting Data'!$D$13,PriceDataOPEX!$V$3836:$AQ$3836,0))</f>
        <v>1</v>
      </c>
      <c r="Q80" s="900">
        <f>P80*K80</f>
        <v>0</v>
      </c>
      <c r="W80" s="887"/>
    </row>
    <row r="81" spans="3:50" s="3" customFormat="1" ht="5.0999999999999996" customHeight="1" x14ac:dyDescent="0.2">
      <c r="C81" s="906"/>
      <c r="E81" s="5"/>
      <c r="H81" s="6"/>
      <c r="I81" s="920"/>
      <c r="J81" s="923"/>
      <c r="K81" s="925"/>
      <c r="L81" s="920"/>
      <c r="M81" s="907"/>
      <c r="N81" s="887"/>
      <c r="P81" s="907"/>
      <c r="Q81" s="887"/>
    </row>
    <row r="82" spans="3:50" s="3" customFormat="1" ht="12.75" x14ac:dyDescent="0.2">
      <c r="C82" s="909" t="s">
        <v>34</v>
      </c>
      <c r="E82" s="897">
        <f>SUMIFS(OPEX!$Y$17:$Y$5195,OPEX!$C$17:$C$5195,'Bulk - 2025-29 prices'!$D$6,OPEX!$F$17:$F$5195,'Supporting Data'!$D$14,OPEX!$H$17:$H$5195,"BST")</f>
        <v>629.99128928139442</v>
      </c>
      <c r="G82" s="920"/>
      <c r="H82" s="926"/>
      <c r="I82" s="920"/>
      <c r="J82" s="899">
        <f>INDEX(PriceDataOPEX!$V$3787:$AV$3833,MATCH($D$6,PriceDataOPEX!$E$3787:$E$3833,0),MATCH('Supporting Data'!$D$14,PriceDataOPEX!$V$3786:$AV$3786,0))</f>
        <v>1</v>
      </c>
      <c r="K82" s="900">
        <f>E82*J82</f>
        <v>629.99128928139442</v>
      </c>
      <c r="L82" s="920"/>
      <c r="M82" s="1000"/>
      <c r="N82" s="887"/>
      <c r="P82" s="899">
        <f>INDEX(PriceDataOPEX!$V$3839:$AQ$3839,1,MATCH('Supporting Data'!$D$13,PriceDataOPEX!$V$3836:$AQ$3836,0))</f>
        <v>1</v>
      </c>
      <c r="Q82" s="900">
        <f>P82*E82</f>
        <v>629.99128928139442</v>
      </c>
      <c r="S82" s="887"/>
      <c r="T82" s="887"/>
      <c r="Z82" s="927"/>
      <c r="AA82" s="928"/>
      <c r="AB82" s="929"/>
    </row>
    <row r="83" spans="3:50" customFormat="1" ht="5.0999999999999996" customHeight="1" x14ac:dyDescent="0.25">
      <c r="C83" s="918"/>
      <c r="E83" s="919"/>
      <c r="H83" s="844"/>
      <c r="J83" s="922"/>
      <c r="K83" s="5"/>
      <c r="M83" s="922"/>
      <c r="N83" s="5"/>
      <c r="P83" s="923"/>
      <c r="Q83" s="924"/>
      <c r="T83" s="4"/>
      <c r="Z83" s="930"/>
      <c r="AB83" s="931"/>
    </row>
    <row r="84" spans="3:50" customFormat="1" ht="12.75" x14ac:dyDescent="0.2">
      <c r="C84" s="909" t="s">
        <v>35</v>
      </c>
      <c r="E84" s="897">
        <f>SUMIFS(CAPITAL!Y:Y,CAPITAL!$C:$C,$D$6,CAPITAL!$F:$F,"RAB RoA")</f>
        <v>103.50618712999116</v>
      </c>
      <c r="H84" s="844"/>
      <c r="J84" s="922"/>
      <c r="K84" s="5"/>
      <c r="M84" s="922"/>
      <c r="N84" s="5"/>
      <c r="P84" s="899">
        <f>INDEX(PriceDataOPEX!$V$3839:$AQ$3839,1,MATCH('Supporting Data'!$D$17,PriceDataOPEX!$V$3836:$AQ$3836,0))</f>
        <v>1</v>
      </c>
      <c r="Q84" s="900">
        <f>P84*E84</f>
        <v>103.50618712999116</v>
      </c>
      <c r="T84" s="3"/>
      <c r="Z84" s="930"/>
      <c r="AB84" s="931"/>
    </row>
    <row r="85" spans="3:50" customFormat="1" ht="5.0999999999999996" customHeight="1" x14ac:dyDescent="0.25">
      <c r="C85" s="918"/>
      <c r="E85" s="919"/>
      <c r="H85" s="844"/>
      <c r="J85" s="922"/>
      <c r="K85" s="5"/>
      <c r="M85" s="922"/>
      <c r="N85" s="5"/>
      <c r="P85" s="923"/>
      <c r="Q85" s="924"/>
      <c r="T85" s="4"/>
      <c r="Z85" s="930"/>
      <c r="AB85" s="931"/>
    </row>
    <row r="86" spans="3:50" customFormat="1" ht="12.75" x14ac:dyDescent="0.2">
      <c r="C86" s="909" t="s">
        <v>36</v>
      </c>
      <c r="E86" s="897">
        <f>SUMIFS(TAX!Y:Y,TAX!$C:$C,$D$6,TAX!$G:$G,"Tax allowance")</f>
        <v>0</v>
      </c>
      <c r="H86" s="844"/>
      <c r="J86" s="922"/>
      <c r="K86" s="5"/>
      <c r="M86" s="922"/>
      <c r="N86" s="5"/>
      <c r="P86" s="899">
        <f>INDEX(PriceDataOPEX!$V$3839:$AQ$3839,1,MATCH('Supporting Data'!$D$18,PriceDataOPEX!$V$3836:$AQ$3836,0))</f>
        <v>1</v>
      </c>
      <c r="Q86" s="900">
        <f>P86*E86</f>
        <v>0</v>
      </c>
      <c r="T86" s="3"/>
      <c r="U86" s="3"/>
      <c r="W86" s="932"/>
      <c r="Z86" s="930"/>
      <c r="AB86" s="931"/>
    </row>
    <row r="87" spans="3:50" s="3" customFormat="1" ht="5.0999999999999996" customHeight="1" x14ac:dyDescent="0.2">
      <c r="E87" s="887"/>
      <c r="H87" s="6"/>
      <c r="J87" s="907"/>
      <c r="K87" s="887"/>
      <c r="M87" s="907"/>
      <c r="N87" s="887"/>
      <c r="P87" s="907"/>
      <c r="Q87" s="887"/>
      <c r="W87" s="933"/>
      <c r="Z87" s="934"/>
      <c r="AB87" s="935"/>
      <c r="AT87"/>
    </row>
    <row r="88" spans="3:50" s="3" customFormat="1" ht="13.5" customHeight="1" x14ac:dyDescent="0.2">
      <c r="C88" s="909" t="s">
        <v>37</v>
      </c>
      <c r="E88" s="897">
        <f>-VLOOKUP($C88,'Supporting Data'!$B$36:$F$52,MATCH('Bulk - 2025-29 prices'!$A61,'Supporting Data'!$B$36:$F$36,0),0)</f>
        <v>0</v>
      </c>
      <c r="G88" s="899">
        <f>VLOOKUP($G61,'Supporting Data'!$B$48:$F$49,MATCH($A61,'Supporting Data'!$B$36:$F$36,0),0)</f>
        <v>0</v>
      </c>
      <c r="H88" s="910">
        <f>G88*E88</f>
        <v>0</v>
      </c>
      <c r="J88" s="936">
        <f>IF(E88=0,0,1-G88)</f>
        <v>0</v>
      </c>
      <c r="K88" s="900">
        <f>E88*J88</f>
        <v>0</v>
      </c>
      <c r="M88" s="899">
        <f>IF(E88=0,0,1-P88)</f>
        <v>0</v>
      </c>
      <c r="N88" s="900">
        <f>M88*K88</f>
        <v>0</v>
      </c>
      <c r="P88" s="899">
        <f>VLOOKUP($P61,'Supporting Data'!$B$51:$F$52,MATCH($A61,'Supporting Data'!$B$36:$F$36,0),0)</f>
        <v>0</v>
      </c>
      <c r="Q88" s="900">
        <f>P88*K88</f>
        <v>0</v>
      </c>
      <c r="Z88" s="934"/>
      <c r="AA88" s="937"/>
      <c r="AB88" s="935"/>
      <c r="AE88" s="937"/>
      <c r="AT88"/>
    </row>
    <row r="89" spans="3:50" s="3" customFormat="1" ht="9.9499999999999993" customHeight="1" x14ac:dyDescent="0.2">
      <c r="C89" s="918"/>
      <c r="D89"/>
      <c r="E89" s="5"/>
      <c r="N89" s="887"/>
      <c r="Q89" s="887"/>
      <c r="Z89" s="934"/>
      <c r="AA89" s="937" t="s">
        <v>38</v>
      </c>
      <c r="AB89" s="935"/>
      <c r="AE89" s="937" t="s">
        <v>38</v>
      </c>
      <c r="AT89"/>
    </row>
    <row r="90" spans="3:50" s="3" customFormat="1" ht="12.75" x14ac:dyDescent="0.2">
      <c r="C90"/>
      <c r="D90"/>
      <c r="E90" s="938">
        <f>SUM(E64,E66,E68,E70,E72,E74,E76,E78,E80,E82,E84,E86,E88)</f>
        <v>733.49747641138561</v>
      </c>
      <c r="G90" s="939"/>
      <c r="H90" s="940">
        <f>SUM(H66,H72,H78,H80,H88)</f>
        <v>0</v>
      </c>
      <c r="M90" s="941"/>
      <c r="N90" s="942">
        <f>SUM(N64,N66,N68,N88)</f>
        <v>0</v>
      </c>
      <c r="P90" s="941"/>
      <c r="Q90" s="942">
        <f>SUM(Q64,Q66,Q68,Q70,Q72,Q74,Q76,Q78,Q80,Q82,Q84,Q86,Q88)</f>
        <v>733.49747641138561</v>
      </c>
      <c r="Z90" s="934"/>
      <c r="AA90" s="937" t="s">
        <v>39</v>
      </c>
      <c r="AB90" s="935"/>
      <c r="AE90" s="937" t="s">
        <v>39</v>
      </c>
      <c r="AQ90" s="3" t="s">
        <v>41</v>
      </c>
      <c r="AT90"/>
    </row>
    <row r="91" spans="3:50" s="3" customFormat="1" ht="15" customHeight="1" x14ac:dyDescent="0.2">
      <c r="C91"/>
      <c r="D91"/>
      <c r="E91" s="938"/>
      <c r="F91"/>
      <c r="G91"/>
      <c r="Z91" s="934"/>
      <c r="AA91" s="937" t="s">
        <v>42</v>
      </c>
      <c r="AB91" s="935"/>
      <c r="AC91" s="937" t="s">
        <v>76</v>
      </c>
      <c r="AE91" s="937" t="s">
        <v>77</v>
      </c>
      <c r="AG91" s="937" t="s">
        <v>43</v>
      </c>
      <c r="AJ91" s="937" t="s">
        <v>44</v>
      </c>
      <c r="AL91" s="937" t="s">
        <v>45</v>
      </c>
      <c r="AS91" s="3" t="s">
        <v>0</v>
      </c>
      <c r="AT91"/>
    </row>
    <row r="92" spans="3:50" s="3" customFormat="1" ht="31.5" customHeight="1" x14ac:dyDescent="0.2">
      <c r="D92"/>
      <c r="E92" s="5"/>
      <c r="F92"/>
      <c r="G92"/>
      <c r="Q92" s="943" t="s">
        <v>78</v>
      </c>
      <c r="R92" s="944" t="s">
        <v>48</v>
      </c>
      <c r="S92" s="945">
        <f>N62</f>
        <v>0.12713963963963965</v>
      </c>
      <c r="T92" s="946" t="s">
        <v>49</v>
      </c>
      <c r="U92" s="947">
        <f>N90</f>
        <v>0</v>
      </c>
      <c r="V92" s="946" t="s">
        <v>50</v>
      </c>
      <c r="W92" s="948">
        <f>Q62</f>
        <v>0.92</v>
      </c>
      <c r="X92" s="946" t="s">
        <v>49</v>
      </c>
      <c r="Y92" s="947">
        <f>Q90</f>
        <v>733.49747641138561</v>
      </c>
      <c r="Z92" s="949" t="s">
        <v>21</v>
      </c>
      <c r="AA92" s="947">
        <f>S92*U92+W92*Y92</f>
        <v>674.81767829847479</v>
      </c>
      <c r="AB92" s="950" t="s">
        <v>79</v>
      </c>
      <c r="AC92" s="947">
        <f>AE64</f>
        <v>4.98093946190194</v>
      </c>
      <c r="AD92" s="951" t="s">
        <v>21</v>
      </c>
      <c r="AE92" s="947">
        <f>AA92-AC92</f>
        <v>669.83673883657286</v>
      </c>
      <c r="AF92" s="946" t="s">
        <v>49</v>
      </c>
      <c r="AG92" s="952">
        <v>1000</v>
      </c>
      <c r="AH92" s="946" t="s">
        <v>53</v>
      </c>
      <c r="AI92" s="946"/>
      <c r="AJ92" s="952">
        <f>SUMIF('PriceDataWAE&amp;LOSSES'!$C$19:$C$65,$D$6,'PriceDataWAE&amp;LOSSES'!$AJ$19:$AJ$65)-(SUMIF('PriceDataWAE&amp;LOSSES'!$C$19:$C$65,$D$6,'PriceDataWAE&amp;LOSSES'!$AF$19:$AF$65))</f>
        <v>3362</v>
      </c>
      <c r="AK92" s="952"/>
      <c r="AL92" s="952"/>
      <c r="AM92" s="952"/>
      <c r="AN92" s="946" t="s">
        <v>21</v>
      </c>
      <c r="AO92" s="953">
        <f>IFERROR(AE92*AG92/AJ92,0)</f>
        <v>199.2375784760776</v>
      </c>
      <c r="AQ92" s="954">
        <f>IF($D$6="22B",'TARGET PRICES'!Y5206+'TARGET PRICES'!Y5245+'TARGET PRICES'!Y5305,SUMIFS('Table Cost Reflective'!$G$4:$G$100,'Table Cost Reflective'!$C$4:$C$100,$C$3,'Table Cost Reflective'!$D$4:$D$100,R92)-SUMIFS('TARGET PRICES'!$Y$16:$Y$6800,'TARGET PRICES'!$C$16:$C$6800,$D$6,'TARGET PRICES'!$F$16:$F$6800,$R92,'TARGET PRICES'!$I$16:$I$6800,"QCA Fee"))</f>
        <v>199.2375784760776</v>
      </c>
      <c r="AS92" s="955">
        <f>AO92-AQ92</f>
        <v>0</v>
      </c>
      <c r="AT92" s="956"/>
      <c r="AU92" s="957"/>
      <c r="AX92" s="958"/>
    </row>
    <row r="93" spans="3:50" s="3" customFormat="1" ht="5.0999999999999996" customHeight="1" x14ac:dyDescent="0.25">
      <c r="R93" s="944"/>
      <c r="U93" s="887"/>
      <c r="Y93" s="887"/>
      <c r="Z93" s="934"/>
      <c r="AA93" s="887"/>
      <c r="AB93" s="959"/>
      <c r="AC93" s="887"/>
      <c r="AD93" s="887"/>
      <c r="AE93" s="887"/>
      <c r="AO93" s="960"/>
      <c r="AS93" s="961"/>
      <c r="AT93" s="962"/>
      <c r="AX93" s="958"/>
    </row>
    <row r="94" spans="3:50" s="3" customFormat="1" ht="31.5" customHeight="1" x14ac:dyDescent="0.2">
      <c r="E94" s="963"/>
      <c r="N94" s="887"/>
      <c r="Q94" s="943" t="s">
        <v>80</v>
      </c>
      <c r="R94" s="944" t="s">
        <v>55</v>
      </c>
      <c r="S94" s="945">
        <f>1-S92</f>
        <v>0.87286036036036041</v>
      </c>
      <c r="T94" s="946" t="s">
        <v>49</v>
      </c>
      <c r="U94" s="947">
        <f>N90</f>
        <v>0</v>
      </c>
      <c r="V94" s="946" t="s">
        <v>50</v>
      </c>
      <c r="W94" s="948">
        <f>1-W92</f>
        <v>7.999999999999996E-2</v>
      </c>
      <c r="X94" s="946" t="s">
        <v>49</v>
      </c>
      <c r="Y94" s="947">
        <f>Q90</f>
        <v>733.49747641138561</v>
      </c>
      <c r="Z94" s="949" t="s">
        <v>21</v>
      </c>
      <c r="AA94" s="947">
        <f>S94*U94+W94*Y94</f>
        <v>58.679798112910817</v>
      </c>
      <c r="AB94" s="950" t="s">
        <v>79</v>
      </c>
      <c r="AC94" s="947">
        <f>AE66</f>
        <v>0</v>
      </c>
      <c r="AD94" s="951" t="s">
        <v>21</v>
      </c>
      <c r="AE94" s="947">
        <f>AA94-AC94</f>
        <v>58.679798112910817</v>
      </c>
      <c r="AF94" s="946" t="s">
        <v>49</v>
      </c>
      <c r="AG94" s="952">
        <v>1000</v>
      </c>
      <c r="AH94" s="946" t="s">
        <v>53</v>
      </c>
      <c r="AI94" s="946"/>
      <c r="AJ94" s="952">
        <f>IF($D$6="22B",$G$54,IFERROR(IF(MATCH($C$3,'Supporting Data'!$C$23:$C$24,0)&gt;0,G103),SUMIF('PriceDataWAE&amp;LOSSES'!$C$19:$C$65,$D$6,'PriceDataWAE&amp;LOSSES'!$AE$19:$AE$65)))</f>
        <v>23042</v>
      </c>
      <c r="AK94" s="952"/>
      <c r="AL94" s="952"/>
      <c r="AM94" s="952"/>
      <c r="AN94" s="946" t="s">
        <v>21</v>
      </c>
      <c r="AO94" s="953">
        <f>AE94*AG94/AJ94</f>
        <v>2.5466451745903487</v>
      </c>
      <c r="AQ94" s="964">
        <f>IF($D$6="22B",'TARGET PRICES'!Y5207+'TARGET PRICES'!Y5246+'TARGET PRICES'!Y5306,IF($D$6="22A",'TARGET PRICES'!Y$5073,SUMIFS('Table Cost Reflective'!$G$4:$G$100,'Table Cost Reflective'!$C$4:$C$100,$C$3,'Table Cost Reflective'!$D$4:$D$100,R94)-
SUMIFS('TARGET PRICES'!$Y$16:$Y$6800,'TARGET PRICES'!$C$16:$C$6800,$D$6,'TARGET PRICES'!$F$16:$F$6800,$R94,'TARGET PRICES'!$I$16:$I$6800,"QCA Fee")
-IF($D$6="1A",'Table Cost Reflective'!$G$6,0)
-IF($D$6="12A",'Table Cost Reflective'!G42,0)))</f>
        <v>2.5466451745903487</v>
      </c>
      <c r="AS94" s="955">
        <f>AO94-AQ94</f>
        <v>0</v>
      </c>
      <c r="AT94" s="956"/>
      <c r="AU94" s="957"/>
      <c r="AV94" s="965"/>
      <c r="AX94" s="958"/>
    </row>
    <row r="95" spans="3:50" s="3" customFormat="1" ht="4.5" customHeight="1" x14ac:dyDescent="0.25">
      <c r="R95" s="944"/>
      <c r="Z95" s="934"/>
      <c r="AA95" s="887"/>
      <c r="AB95" s="959"/>
      <c r="AC95" s="887"/>
      <c r="AD95" s="887"/>
      <c r="AE95" s="887"/>
      <c r="AO95" s="960"/>
      <c r="AS95" s="961"/>
      <c r="AT95" s="962"/>
      <c r="AX95" s="958"/>
    </row>
    <row r="96" spans="3:50" s="3" customFormat="1" ht="31.5" customHeight="1" x14ac:dyDescent="0.2">
      <c r="Q96" s="943" t="s">
        <v>81</v>
      </c>
      <c r="R96" s="944" t="s">
        <v>57</v>
      </c>
      <c r="S96" s="966"/>
      <c r="T96" s="967"/>
      <c r="U96" s="968"/>
      <c r="V96" s="967"/>
      <c r="W96" s="969"/>
      <c r="X96" s="967"/>
      <c r="Y96" s="970"/>
      <c r="Z96" s="971"/>
      <c r="AA96" s="972">
        <f>H90</f>
        <v>0</v>
      </c>
      <c r="AB96" s="973" t="s">
        <v>79</v>
      </c>
      <c r="AC96" s="972">
        <f>AE68</f>
        <v>0</v>
      </c>
      <c r="AD96" s="972" t="s">
        <v>21</v>
      </c>
      <c r="AE96" s="947">
        <f>AA96-AC96</f>
        <v>0</v>
      </c>
      <c r="AF96" s="970" t="s">
        <v>49</v>
      </c>
      <c r="AG96" s="974">
        <v>1000</v>
      </c>
      <c r="AH96" s="974" t="s">
        <v>53</v>
      </c>
      <c r="AI96" s="974" t="s">
        <v>51</v>
      </c>
      <c r="AJ96" s="952">
        <f>IF($D$6="22B",$G$54,IFERROR(IF(MATCH($C$3,'Supporting Data'!$C$23:$C$24,0)&gt;0,G103),G101-G102))</f>
        <v>23042</v>
      </c>
      <c r="AK96" s="975" t="s">
        <v>49</v>
      </c>
      <c r="AL96" s="976">
        <f>I101</f>
        <v>0</v>
      </c>
      <c r="AM96" s="976" t="s">
        <v>52</v>
      </c>
      <c r="AN96" s="968" t="s">
        <v>21</v>
      </c>
      <c r="AO96" s="977">
        <f>IFERROR((AE96*AG96)/(AJ96*AL96),0)</f>
        <v>0</v>
      </c>
      <c r="AQ96" s="964">
        <f>IF($D$6="22B",'TARGET PRICES'!Y5208+'TARGET PRICES'!Y5247+'TARGET PRICES'!Y5307,IF($D$6="22A",'TARGET PRICES'!Y5074,SUMIFS('Table Cost Reflective'!$G$4:$G$100,'Table Cost Reflective'!$C$4:$C$100,$C$3,'Table Cost Reflective'!$D$4:$D$100,R96)
-IF($D$6="1A",'Table Cost Reflective'!$G$7,0)
-IF($D$6="12A",'Table Cost Reflective'!G43,0)))</f>
        <v>0</v>
      </c>
      <c r="AS96" s="955">
        <f>AO96-AQ96</f>
        <v>0</v>
      </c>
      <c r="AT96" s="978"/>
      <c r="AU96" s="957"/>
      <c r="AX96" s="958"/>
    </row>
    <row r="97" spans="1:46" s="3" customFormat="1" ht="12" thickBot="1" x14ac:dyDescent="0.25">
      <c r="Z97" s="979"/>
      <c r="AA97" s="980"/>
      <c r="AB97" s="981"/>
      <c r="AT97"/>
    </row>
    <row r="98" spans="1:46" s="3" customFormat="1" ht="12.75" thickBot="1" x14ac:dyDescent="0.25">
      <c r="E98" s="982" t="s">
        <v>58</v>
      </c>
      <c r="F98" s="983"/>
      <c r="G98" s="984" t="s">
        <v>59</v>
      </c>
      <c r="H98" s="985" t="s">
        <v>60</v>
      </c>
      <c r="I98" s="986" t="s">
        <v>61</v>
      </c>
      <c r="J98" s="983"/>
      <c r="K98" s="987" t="s">
        <v>62</v>
      </c>
      <c r="AJ98" s="988"/>
      <c r="AT98"/>
    </row>
    <row r="99" spans="1:46" s="3" customFormat="1" ht="12" x14ac:dyDescent="0.2">
      <c r="E99" s="989" t="s">
        <v>20</v>
      </c>
      <c r="F99" s="990"/>
      <c r="G99" s="991">
        <f>SUMIF('PriceDataWAE&amp;LOSSES'!$C$19:$C$65,$D$6,'PriceDataWAE&amp;LOSSES'!$AJ$19:$AJ$65)</f>
        <v>3387</v>
      </c>
      <c r="H99" s="992">
        <f>N62</f>
        <v>0.12713963963963965</v>
      </c>
      <c r="I99" s="993"/>
      <c r="J99" s="994"/>
      <c r="K99" s="995">
        <f>Q62</f>
        <v>0.92</v>
      </c>
      <c r="AT99"/>
    </row>
    <row r="100" spans="1:46" s="3" customFormat="1" ht="12" x14ac:dyDescent="0.2">
      <c r="E100" s="989" t="s">
        <v>25</v>
      </c>
      <c r="F100" s="990"/>
      <c r="G100" s="991">
        <f>SUMIF('PriceDataWAE&amp;LOSSES'!$C$19:$C$65,$D$6,'PriceDataWAE&amp;LOSSES'!$AK$19:$AK$65)</f>
        <v>23253</v>
      </c>
      <c r="H100" s="992">
        <f>1-H99</f>
        <v>0.87286036036036041</v>
      </c>
      <c r="I100" s="993"/>
      <c r="J100" s="994"/>
      <c r="K100" s="996">
        <f>1-K99</f>
        <v>7.999999999999996E-2</v>
      </c>
      <c r="AS100" s="3" t="s">
        <v>83</v>
      </c>
    </row>
    <row r="101" spans="1:46" s="3" customFormat="1" ht="12" x14ac:dyDescent="0.2">
      <c r="E101" s="989" t="s">
        <v>63</v>
      </c>
      <c r="F101" s="990"/>
      <c r="G101" s="991">
        <f>SUM(G99:G100)</f>
        <v>26640</v>
      </c>
      <c r="H101" s="997"/>
      <c r="I101" s="1152">
        <f>SUMIF('PriceDataWAE&amp;LOSSES'!$C$19:$C$65,$D$6,'PriceDataWAE&amp;LOSSES'!$AQ$19:$AQ$65)</f>
        <v>0</v>
      </c>
      <c r="J101" s="1153"/>
      <c r="K101" s="997"/>
      <c r="AQ101" s="998"/>
    </row>
    <row r="102" spans="1:46" s="3" customFormat="1" ht="12" x14ac:dyDescent="0.2">
      <c r="E102" s="989" t="s">
        <v>64</v>
      </c>
      <c r="F102" s="990"/>
      <c r="G102" s="991">
        <f>(SUMIF('PriceDataWAE&amp;LOSSES'!$C$19:$C$65,$D$6,'PriceDataWAE&amp;LOSSES'!$AF$19:$AF$65)+SUMIF('PriceDataWAE&amp;LOSSES'!$C$19:$C$65,$D$6,'PriceDataWAE&amp;LOSSES'!$AG$19:$AG$65))</f>
        <v>25</v>
      </c>
      <c r="H102" s="997"/>
      <c r="I102" s="993"/>
      <c r="J102" s="994"/>
      <c r="K102" s="999"/>
    </row>
    <row r="103" spans="1:46" s="3" customFormat="1" ht="12" x14ac:dyDescent="0.2">
      <c r="E103" s="989" t="s">
        <v>82</v>
      </c>
      <c r="F103" s="990"/>
      <c r="G103" s="991">
        <f>SUMIF('PriceDataWAE&amp;LOSSES'!$C$19:$C$65,$D$6,'PriceDataWAE&amp;LOSSES'!$AP$19:$AP$65)</f>
        <v>23042</v>
      </c>
      <c r="H103" s="997"/>
      <c r="I103" s="993"/>
      <c r="J103" s="994"/>
      <c r="K103" s="999"/>
    </row>
    <row r="104" spans="1:46" s="3" customFormat="1" ht="12" x14ac:dyDescent="0.2">
      <c r="E104" s="1001"/>
      <c r="F104" s="845"/>
      <c r="G104" s="1002"/>
      <c r="H104" s="1003"/>
      <c r="I104" s="1003"/>
      <c r="J104" s="1004"/>
      <c r="K104" s="1003"/>
    </row>
    <row r="105" spans="1:46" s="869" customFormat="1" ht="12.75" thickBot="1" x14ac:dyDescent="0.25">
      <c r="B105" s="3"/>
      <c r="E105" s="1005"/>
      <c r="F105" s="1006"/>
      <c r="G105" s="1007"/>
      <c r="H105" s="1008"/>
      <c r="I105" s="1008"/>
      <c r="J105" s="1009"/>
      <c r="K105" s="1008"/>
      <c r="AT105" s="3"/>
    </row>
    <row r="106" spans="1:46" ht="23.25" x14ac:dyDescent="0.25">
      <c r="C106" s="884" t="str">
        <f>A110</f>
        <v>2027-28</v>
      </c>
    </row>
    <row r="107" spans="1:46" s="3" customFormat="1" ht="11.25" x14ac:dyDescent="0.2"/>
    <row r="108" spans="1:46" s="3" customFormat="1" ht="11.25" x14ac:dyDescent="0.2"/>
    <row r="109" spans="1:46" s="3" customFormat="1" ht="11.25" x14ac:dyDescent="0.2"/>
    <row r="110" spans="1:46" s="3" customFormat="1" ht="15.75" thickBot="1" x14ac:dyDescent="0.3">
      <c r="A110" s="4" t="s">
        <v>67</v>
      </c>
      <c r="B110" s="4"/>
      <c r="G110" s="1155" t="s">
        <v>5</v>
      </c>
      <c r="H110" s="1155"/>
      <c r="J110" s="1156" t="s">
        <v>6</v>
      </c>
      <c r="K110" s="1156"/>
      <c r="M110" s="1157" t="s">
        <v>7</v>
      </c>
      <c r="N110" s="1157"/>
      <c r="P110" s="1157" t="s">
        <v>8</v>
      </c>
      <c r="Q110" s="1157"/>
      <c r="W110" s="885" t="s">
        <v>69</v>
      </c>
      <c r="X110" s="886"/>
      <c r="Y110" s="886"/>
      <c r="Z110" s="886"/>
      <c r="AA110" s="886"/>
      <c r="AB110" s="886"/>
      <c r="AC110" s="886"/>
      <c r="AD110" s="886"/>
      <c r="AE110" s="886"/>
      <c r="AF110" s="886"/>
      <c r="AG110" s="886"/>
    </row>
    <row r="111" spans="1:46" s="3" customFormat="1" ht="13.5" customHeight="1" thickBot="1" x14ac:dyDescent="0.3">
      <c r="E111" s="887"/>
      <c r="G111" s="1155"/>
      <c r="H111" s="1155"/>
      <c r="J111" s="1156"/>
      <c r="K111" s="1156"/>
      <c r="M111" s="888" t="s">
        <v>13</v>
      </c>
      <c r="N111" s="889">
        <f>SUMIF('PriceDataWAE&amp;LOSSES'!$C$19:$C$65,$D$6,'PriceDataWAE&amp;LOSSES'!$T$19:$T$65)</f>
        <v>0.12713963963963965</v>
      </c>
      <c r="P111" s="890" t="s">
        <v>13</v>
      </c>
      <c r="Q111" s="891">
        <f>SUMIF('PriceDataWAE&amp;LOSSES'!$C$19:$C$65,$D$6,'PriceDataWAE&amp;LOSSES'!$R$19:$R$65)</f>
        <v>0.92</v>
      </c>
      <c r="W111" s="892" t="s">
        <v>70</v>
      </c>
      <c r="X111" s="886"/>
      <c r="Y111" s="886"/>
      <c r="Z111" s="886"/>
      <c r="AA111" s="886"/>
      <c r="AB111" s="893" t="s">
        <v>71</v>
      </c>
      <c r="AC111" s="893"/>
      <c r="AD111" s="894"/>
      <c r="AE111" s="893" t="s">
        <v>72</v>
      </c>
      <c r="AF111" s="894"/>
      <c r="AG111" s="886"/>
    </row>
    <row r="112" spans="1:46" s="3" customFormat="1" ht="12.75" customHeight="1" x14ac:dyDescent="0.25">
      <c r="E112"/>
      <c r="H112" s="895"/>
      <c r="W112" s="892" t="s">
        <v>73</v>
      </c>
      <c r="X112" s="886"/>
      <c r="Y112" s="886"/>
      <c r="Z112" s="886"/>
      <c r="AA112" s="886"/>
      <c r="AB112" s="893" t="s">
        <v>74</v>
      </c>
      <c r="AC112" s="893"/>
      <c r="AD112" s="894"/>
      <c r="AE112" s="893" t="s">
        <v>75</v>
      </c>
      <c r="AF112" s="894"/>
      <c r="AG112" s="886"/>
    </row>
    <row r="113" spans="3:33" s="3" customFormat="1" ht="12.75" x14ac:dyDescent="0.2">
      <c r="C113" s="896" t="s">
        <v>17</v>
      </c>
      <c r="E113" s="897">
        <f>INDEX(PriceDataOFFSETS!$X$17:$AH$63,MATCH($C$3,PriceDataOFFSETS!$F$17:$F$63,0),MATCH($A110,PriceDataOFFSETS!$X$6:$AH$6,0))</f>
        <v>0</v>
      </c>
      <c r="G113" s="898"/>
      <c r="J113" s="899">
        <f>INDEX(PriceDataOPEX!$V$3787:$AV$3833,MATCH($D$6,PriceDataOPEX!$E$3787:$E$3833,0),MATCH('Supporting Data'!$D$3,PriceDataOPEX!$V$3786:$AV$3786,0))</f>
        <v>0</v>
      </c>
      <c r="K113" s="900">
        <f>E113*J113</f>
        <v>0</v>
      </c>
      <c r="M113" s="899">
        <f>(1-P113)*(1-IF($D$6=15,PriceDataOPEX!$V$3907,0))</f>
        <v>0.5</v>
      </c>
      <c r="N113" s="900">
        <f>M113*K113</f>
        <v>0</v>
      </c>
      <c r="P113" s="899">
        <f>INDEX(PriceDataOPEX!$V$3839:$AQ$3839,1,MATCH('Supporting Data'!$D$3,PriceDataOPEX!$V$3836:$AQ$3836,0))</f>
        <v>0.5</v>
      </c>
      <c r="Q113" s="900">
        <f>P113*K113</f>
        <v>0</v>
      </c>
      <c r="W113" s="886"/>
      <c r="X113" s="886"/>
      <c r="Y113" s="901" t="s">
        <v>20</v>
      </c>
      <c r="Z113" s="902"/>
      <c r="AA113" s="903" t="s">
        <v>49</v>
      </c>
      <c r="AB113" s="886"/>
      <c r="AC113" s="904">
        <f>IFERROR(SUMIF('PriceDataWAE&amp;LOSSES'!$C$19:$C$65,$D$6,'PriceDataWAE&amp;LOSSES'!$AF$19:$AF$65)/SUMIF('PriceDataWAE&amp;LOSSES'!$C$19:$C$65,$D$6,'PriceDataWAE&amp;LOSSES'!$AJ$19:$AJ$65),0)</f>
        <v>7.3811632713315619E-3</v>
      </c>
      <c r="AD113" s="903" t="s">
        <v>21</v>
      </c>
      <c r="AE113" s="905">
        <f>AC113*AA141</f>
        <v>9.3976055792890545</v>
      </c>
      <c r="AF113" s="886"/>
      <c r="AG113" s="886"/>
    </row>
    <row r="114" spans="3:33" s="3" customFormat="1" ht="5.0999999999999996" customHeight="1" x14ac:dyDescent="0.2">
      <c r="C114" s="906"/>
      <c r="E114" s="5"/>
      <c r="J114" s="907"/>
      <c r="K114" s="887"/>
      <c r="M114" s="907"/>
      <c r="N114" s="887"/>
      <c r="P114" s="907"/>
      <c r="Q114" s="887"/>
      <c r="W114" s="886"/>
      <c r="X114" s="886"/>
      <c r="Y114" s="901"/>
      <c r="Z114" s="908"/>
      <c r="AA114" s="903"/>
      <c r="AB114" s="886"/>
      <c r="AC114" s="886"/>
      <c r="AD114" s="908"/>
      <c r="AE114" s="886"/>
      <c r="AF114" s="886"/>
      <c r="AG114" s="886"/>
    </row>
    <row r="115" spans="3:33" s="3" customFormat="1" ht="12.75" x14ac:dyDescent="0.2">
      <c r="C115" s="909" t="s">
        <v>22</v>
      </c>
      <c r="E115" s="897">
        <f>SUMIFS(OPEX!$Z$17:$Z$5195,OPEX!$C$17:$C$5195,$D$6,OPEX!$F$17:$F$5195,'Supporting Data'!$D$4,OPEX!$H$17:$H$5195,"BST")</f>
        <v>0</v>
      </c>
      <c r="G115" s="899">
        <f>(1-J115)*(1-IF($D$6=15,PriceDataOPEX!$V$3907,0))</f>
        <v>1</v>
      </c>
      <c r="H115" s="910">
        <f>G115*E115</f>
        <v>0</v>
      </c>
      <c r="J115" s="899">
        <f>INDEX(PriceDataOPEX!$V$3787:$AV$3833,MATCH($D$6,PriceDataOPEX!$E$3787:$E$3833,0),MATCH('Supporting Data'!$D$4,PriceDataOPEX!$V$3786:$AV$3786,0))</f>
        <v>0</v>
      </c>
      <c r="K115" s="900">
        <f>E115*J115</f>
        <v>0</v>
      </c>
      <c r="M115" s="899">
        <f>(1-P115)*(1-IF($D$6=15,PriceDataOPEX!$V$3907,0))</f>
        <v>0.5</v>
      </c>
      <c r="N115" s="900">
        <f>M115*K115</f>
        <v>0</v>
      </c>
      <c r="P115" s="899">
        <f>INDEX(PriceDataOPEX!$V$3839:$AQ$3839,1,MATCH('Supporting Data'!$D$4,PriceDataOPEX!$V$3836:$AQ$3836,0))</f>
        <v>0.5</v>
      </c>
      <c r="Q115" s="900">
        <f>P115*K115</f>
        <v>0</v>
      </c>
      <c r="W115" s="885"/>
      <c r="X115" s="886"/>
      <c r="Y115" s="901" t="s">
        <v>25</v>
      </c>
      <c r="Z115" s="902"/>
      <c r="AA115" s="903" t="s">
        <v>49</v>
      </c>
      <c r="AB115" s="886"/>
      <c r="AC115" s="911">
        <f>SUMIF('PriceDataWAE&amp;LOSSES'!$C$19:$C$65,$D$6,'PriceDataWAE&amp;LOSSES'!$AG$19:$AG$65)/SUMIF('PriceDataWAE&amp;LOSSES'!$C$19:$C$65,$D$6,'PriceDataWAE&amp;LOSSES'!$AK$19:$AK$65)</f>
        <v>0</v>
      </c>
      <c r="AD115" s="903" t="s">
        <v>21</v>
      </c>
      <c r="AE115" s="905">
        <f>AC115*AA143</f>
        <v>0</v>
      </c>
      <c r="AF115" s="886"/>
      <c r="AG115" s="886"/>
    </row>
    <row r="116" spans="3:33" s="3" customFormat="1" ht="5.0999999999999996" customHeight="1" x14ac:dyDescent="0.2">
      <c r="C116" s="906"/>
      <c r="E116" s="5"/>
      <c r="H116" s="6"/>
      <c r="J116" s="907"/>
      <c r="K116" s="887"/>
      <c r="M116" s="907"/>
      <c r="N116" s="887"/>
      <c r="P116" s="907"/>
      <c r="Q116" s="887"/>
      <c r="W116" s="886"/>
      <c r="X116" s="886"/>
      <c r="Y116" s="901"/>
      <c r="Z116" s="908"/>
      <c r="AA116" s="903"/>
      <c r="AB116" s="886"/>
      <c r="AC116" s="886"/>
      <c r="AD116" s="908"/>
      <c r="AE116" s="886"/>
      <c r="AF116" s="886"/>
      <c r="AG116" s="886"/>
    </row>
    <row r="117" spans="3:33" s="3" customFormat="1" ht="12.75" x14ac:dyDescent="0.2">
      <c r="C117" s="909" t="s">
        <v>26</v>
      </c>
      <c r="E117" s="897">
        <f>SUMIFS(OPEX!$Z$17:$Z$5195,OPEX!$C$17:$C$5195,'Bulk - 2025-29 prices'!$D$6,OPEX!$F$17:$F$5195,'Supporting Data'!$D$5,OPEX!$H$17:$H$5195,"BST")</f>
        <v>0</v>
      </c>
      <c r="H117" s="6"/>
      <c r="J117" s="899">
        <f>INDEX(PriceDataOPEX!$V$3787:$AV$3833,MATCH($D$6,PriceDataOPEX!$E$3787:$E$3833,0),MATCH('Supporting Data'!$D$5,PriceDataOPEX!$V$3786:$AV$3786,0))</f>
        <v>0</v>
      </c>
      <c r="K117" s="900">
        <f>E117*J117</f>
        <v>0</v>
      </c>
      <c r="M117" s="899">
        <f>(1-P117)*(1-IF($D$6=15,PriceDataOPEX!$V$3907,0))</f>
        <v>0.5</v>
      </c>
      <c r="N117" s="900">
        <f>M117*K117</f>
        <v>0</v>
      </c>
      <c r="P117" s="899">
        <f>INDEX(PriceDataOPEX!$V$3839:$AQ$3839,1,MATCH('Supporting Data'!$D$5,PriceDataOPEX!$V$3836:$AQ$3836,0))</f>
        <v>0.5</v>
      </c>
      <c r="Q117" s="900">
        <f>P117*K117</f>
        <v>0</v>
      </c>
      <c r="W117" s="892"/>
      <c r="X117" s="886"/>
      <c r="Y117" s="901" t="s">
        <v>5</v>
      </c>
      <c r="Z117" s="902"/>
      <c r="AA117" s="903" t="s">
        <v>49</v>
      </c>
      <c r="AB117" s="886"/>
      <c r="AC117" s="912">
        <f>(SUMIF('PriceDataWAE&amp;LOSSES'!$C$19:$C$65,$D$6,'PriceDataWAE&amp;LOSSES'!$AF$19:$AF$65)+SUMIF('PriceDataWAE&amp;LOSSES'!$C$19:$C$65,$D$6,'PriceDataWAE&amp;LOSSES'!$AG$19:$AG$65))
/(SUMIF('PriceDataWAE&amp;LOSSES'!$C$19:$C$65,$D$6,'PriceDataWAE&amp;LOSSES'!$AJ$19:$AJ$65)+SUMIF('PriceDataWAE&amp;LOSSES'!$C$19:$C$65,$D$6,'PriceDataWAE&amp;LOSSES'!$AK$19:$AK$65))</f>
        <v>9.3843843843843843E-4</v>
      </c>
      <c r="AD117" s="903" t="s">
        <v>21</v>
      </c>
      <c r="AE117" s="905">
        <f>AC117*AA145</f>
        <v>0</v>
      </c>
      <c r="AF117" s="886"/>
      <c r="AG117" s="886"/>
    </row>
    <row r="118" spans="3:33" s="3" customFormat="1" ht="4.5" customHeight="1" x14ac:dyDescent="0.2">
      <c r="C118" s="906"/>
      <c r="E118" s="5"/>
      <c r="H118" s="6"/>
      <c r="J118" s="907"/>
      <c r="K118" s="887"/>
      <c r="M118" s="907"/>
      <c r="N118" s="887"/>
      <c r="P118" s="907"/>
      <c r="Q118" s="887"/>
      <c r="W118" s="886"/>
      <c r="X118" s="886"/>
      <c r="Y118" s="886"/>
      <c r="Z118" s="886"/>
      <c r="AA118" s="886"/>
      <c r="AB118" s="886"/>
      <c r="AC118" s="886"/>
      <c r="AD118" s="886"/>
      <c r="AE118" s="886"/>
      <c r="AF118" s="886"/>
      <c r="AG118" s="886"/>
    </row>
    <row r="119" spans="3:33" s="3" customFormat="1" ht="12.75" x14ac:dyDescent="0.2">
      <c r="C119" s="909" t="s">
        <v>28</v>
      </c>
      <c r="E119" s="897">
        <f>SUMIFS(OPEX!$Z$17:$Z$5195,OPEX!$C$17:$C$5195,'Bulk - 2025-29 prices'!$D$6,OPEX!$F$17:$F$5195,'Supporting Data'!$D$6,OPEX!$H$17:$H$5195,"BST")</f>
        <v>0</v>
      </c>
      <c r="H119" s="6"/>
      <c r="J119" s="913"/>
      <c r="K119" s="914"/>
      <c r="M119" s="907"/>
      <c r="N119" s="887"/>
      <c r="P119" s="899">
        <f>INDEX(PriceDataOPEX!$V$3839:$AQ$3839,1,MATCH('Supporting Data'!$D$6,PriceDataOPEX!$V$3836:$AQ$3836,0))</f>
        <v>1</v>
      </c>
      <c r="Q119" s="900">
        <f>P119*E119</f>
        <v>0</v>
      </c>
    </row>
    <row r="120" spans="3:33" s="3" customFormat="1" ht="5.0999999999999996" customHeight="1" x14ac:dyDescent="0.2">
      <c r="C120" s="906"/>
      <c r="E120" s="5"/>
      <c r="H120" s="6"/>
      <c r="J120" s="907"/>
      <c r="K120" s="887"/>
      <c r="M120" s="907"/>
      <c r="N120" s="887"/>
      <c r="P120" s="907"/>
      <c r="Q120" s="887"/>
    </row>
    <row r="121" spans="3:33" s="3" customFormat="1" ht="12.75" x14ac:dyDescent="0.2">
      <c r="C121" s="909" t="s">
        <v>29</v>
      </c>
      <c r="E121" s="915">
        <f>SUMIFS(OPEX!$Z$17:$Z$5195,OPEX!$C$17:$C$5195,'Bulk - 2025-29 prices'!$D$6,OPEX!$F$17:$F$5195,'Supporting Data'!$D$7,OPEX!$H$17:$H$5195,"BST")+
SUMIFS(OPEX!$Z$17:$Z$5195,OPEX!$C$17:$C$5195,'Bulk - 2025-29 prices'!$D$6,OPEX!$F$17:$F$5195,'Supporting Data'!$D$8,OPEX!$H$17:$H$5195,"BST")</f>
        <v>0</v>
      </c>
      <c r="G121" s="899">
        <f>(1-J121)*(1-IF($D$6=15,PriceDataOPEX!$V$3907,0))</f>
        <v>1</v>
      </c>
      <c r="H121" s="910">
        <f>G121*E121</f>
        <v>0</v>
      </c>
      <c r="J121" s="899">
        <f>INDEX(PriceDataOPEX!$V$3787:$AV$3833,MATCH($D$6,PriceDataOPEX!$E$3787:$E$3833,0),MATCH('Supporting Data'!$D$7,PriceDataOPEX!$V$3786:$AV$3786,0))</f>
        <v>0</v>
      </c>
      <c r="K121" s="900">
        <f>E121*J121</f>
        <v>0</v>
      </c>
      <c r="M121" s="907"/>
      <c r="N121" s="887"/>
      <c r="P121" s="899">
        <f>INDEX(PriceDataOPEX!$V$3839:$AQ$3839,1,MATCH('Supporting Data'!$D$7,PriceDataOPEX!$V$3836:$AQ$3836,0))</f>
        <v>1</v>
      </c>
      <c r="Q121" s="900">
        <f>P121*K121</f>
        <v>0</v>
      </c>
    </row>
    <row r="122" spans="3:33" s="3" customFormat="1" ht="5.0999999999999996" customHeight="1" x14ac:dyDescent="0.2">
      <c r="C122" s="906"/>
      <c r="E122" s="5"/>
      <c r="H122" s="6"/>
      <c r="J122" s="907"/>
      <c r="K122" s="887"/>
      <c r="M122" s="907"/>
      <c r="N122" s="887"/>
      <c r="P122" s="907"/>
      <c r="Q122" s="887"/>
    </row>
    <row r="123" spans="3:33" s="3" customFormat="1" ht="12.75" x14ac:dyDescent="0.2">
      <c r="C123" s="909" t="s">
        <v>30</v>
      </c>
      <c r="E123" s="915">
        <f>SUMIFS(OPEX!$Z$17:$Z$5195,OPEX!$C$17:$C$5195,'Bulk - 2025-29 prices'!$D$6,OPEX!$F$17:$F$5195,'Supporting Data'!$D$9,OPEX!$H$17:$H$5195,"BST")+
SUMIFS(OPEX!$Z$17:$Z$5195,OPEX!$C$17:$C$5195,'Bulk - 2025-29 prices'!$D$6,OPEX!$F$17:$F$5195,'Supporting Data'!$D$10,OPEX!$H$17:$H$5195,"BST")</f>
        <v>0</v>
      </c>
      <c r="H123" s="6"/>
      <c r="J123" s="907"/>
      <c r="K123" s="887"/>
      <c r="M123" s="907"/>
      <c r="N123" s="887"/>
      <c r="P123" s="899">
        <f>INDEX(PriceDataOPEX!$V$3839:$AQ$3839,1,MATCH('Supporting Data'!$D$9,PriceDataOPEX!$V$3836:$AQ$3836,0))</f>
        <v>1</v>
      </c>
      <c r="Q123" s="900">
        <f>P123*E123</f>
        <v>0</v>
      </c>
    </row>
    <row r="124" spans="3:33" s="3" customFormat="1" ht="5.0999999999999996" customHeight="1" x14ac:dyDescent="0.2">
      <c r="C124" s="906"/>
      <c r="E124" s="5"/>
      <c r="H124" s="6"/>
      <c r="J124" s="907"/>
      <c r="K124" s="887"/>
      <c r="M124" s="907"/>
      <c r="N124" s="887"/>
      <c r="P124" s="907"/>
      <c r="Q124" s="887"/>
    </row>
    <row r="125" spans="3:33" s="3" customFormat="1" ht="12.75" x14ac:dyDescent="0.2">
      <c r="C125" s="909" t="s">
        <v>31</v>
      </c>
      <c r="E125" s="915">
        <f>SUMIFS(OPEX!$Z$17:$Z$5195,OPEX!$C$17:$C$5195,'Bulk - 2025-29 prices'!$D$6,OPEX!$F$17:$F$5195,'Supporting Data'!$D$11,OPEX!$H$17:$H$5195,"BST")+
SUMIFS(OPEX!$Z$17:$Z$5195,OPEX!$C$17:$C$5195,'Bulk - 2025-29 prices'!$D$6,OPEX!$F$17:$F$5195,'Supporting Data'!$D$12,OPEX!$H$17:$H$5195,"BST")</f>
        <v>0</v>
      </c>
      <c r="H125" s="6"/>
      <c r="J125" s="907"/>
      <c r="K125" s="887"/>
      <c r="M125" s="907"/>
      <c r="N125" s="887"/>
      <c r="P125" s="899">
        <f>INDEX(PriceDataOPEX!$V$3839:$AQ$3839,1,MATCH('Supporting Data'!$D$11,PriceDataOPEX!$V$3836:$AQ$3836,0))</f>
        <v>1</v>
      </c>
      <c r="Q125" s="900">
        <f>P125*E125</f>
        <v>0</v>
      </c>
      <c r="U125" s="916"/>
      <c r="W125" s="6"/>
    </row>
    <row r="126" spans="3:33" s="3" customFormat="1" ht="5.0999999999999996" customHeight="1" x14ac:dyDescent="0.2">
      <c r="C126" s="906"/>
      <c r="E126" s="5"/>
      <c r="H126" s="6"/>
      <c r="J126" s="907"/>
      <c r="K126" s="887"/>
      <c r="M126" s="907"/>
      <c r="N126" s="887"/>
      <c r="P126" s="907"/>
      <c r="Q126" s="887"/>
    </row>
    <row r="127" spans="3:33" s="3" customFormat="1" ht="12.75" x14ac:dyDescent="0.2">
      <c r="C127" s="909" t="s">
        <v>32</v>
      </c>
      <c r="E127" s="897">
        <f>SUMIFS(OPEX!$Z$17:$Z$5195,OPEX!$C$17:$C$5195,'Bulk - 2025-29 prices'!$D$6,OPEX!$F$17:$F$5195,'Supporting Data'!$D$15,OPEX!$H$17:$H$5195,"BST")</f>
        <v>0</v>
      </c>
      <c r="G127" s="899">
        <f>IFERROR(VLOOKUP($C$3,'Supporting Data'!$C$23:$G$25,MATCH($A110,'Supporting Data'!$C$22:$G$22,0),0),1-INDEX(PriceDataOPEX!$V$3787:$V$3833,MATCH($C$3,PriceDataOPEX!$F$3787:$F$3833,0),1))</f>
        <v>1</v>
      </c>
      <c r="H127" s="910">
        <f>G127*E127</f>
        <v>0</v>
      </c>
      <c r="J127" s="907"/>
      <c r="K127" s="887"/>
      <c r="M127" s="907"/>
      <c r="N127" s="887"/>
      <c r="P127" s="899">
        <f>1-G127</f>
        <v>0</v>
      </c>
      <c r="Q127" s="917">
        <f>P127*E127</f>
        <v>0</v>
      </c>
      <c r="W127" s="887"/>
    </row>
    <row r="128" spans="3:33" s="3" customFormat="1" ht="5.0999999999999996" customHeight="1" x14ac:dyDescent="0.2">
      <c r="C128" s="918"/>
      <c r="E128" s="919"/>
      <c r="G128" s="920"/>
      <c r="H128" s="921"/>
      <c r="I128"/>
      <c r="J128" s="922"/>
      <c r="K128" s="5"/>
      <c r="L128"/>
      <c r="M128" s="907"/>
      <c r="N128" s="887"/>
      <c r="P128" s="923"/>
      <c r="Q128" s="924"/>
    </row>
    <row r="129" spans="3:50" s="3" customFormat="1" ht="12.75" x14ac:dyDescent="0.2">
      <c r="C129" s="909" t="s">
        <v>33</v>
      </c>
      <c r="E129" s="897">
        <f>SUMIFS(OPEX!$Z$17:$Z$5195,OPEX!$C$17:$C$5195,'Bulk - 2025-29 prices'!$D$6,OPEX!$F$17:$F$5195,'Supporting Data'!$D$13,OPEX!$H$17:$H$5195,"BST")</f>
        <v>0</v>
      </c>
      <c r="G129" s="899">
        <f>1-J129</f>
        <v>0</v>
      </c>
      <c r="H129" s="910">
        <f>G129*E129</f>
        <v>0</v>
      </c>
      <c r="I129" s="920"/>
      <c r="J129" s="899">
        <f>INDEX(PriceDataOPEX!$V$3787:$AV$3833,MATCH($D$6,PriceDataOPEX!$E$3787:$E$3833,0),MATCH('Supporting Data'!$D$13,PriceDataOPEX!$V$3786:$AV$3786,0))</f>
        <v>1</v>
      </c>
      <c r="K129" s="900">
        <f>E129*J129</f>
        <v>0</v>
      </c>
      <c r="L129" s="920"/>
      <c r="M129" s="907"/>
      <c r="N129" s="887"/>
      <c r="P129" s="899">
        <f>INDEX(PriceDataOPEX!$V$3839:$AQ$3839,1,MATCH('Supporting Data'!$D$13,PriceDataOPEX!$V$3836:$AQ$3836,0))</f>
        <v>1</v>
      </c>
      <c r="Q129" s="900">
        <f>P129*K129</f>
        <v>0</v>
      </c>
      <c r="W129" s="887"/>
    </row>
    <row r="130" spans="3:50" s="3" customFormat="1" ht="5.0999999999999996" customHeight="1" x14ac:dyDescent="0.2">
      <c r="C130" s="906"/>
      <c r="E130" s="5"/>
      <c r="H130" s="6"/>
      <c r="I130" s="920"/>
      <c r="J130" s="923"/>
      <c r="K130" s="925"/>
      <c r="L130" s="920"/>
      <c r="M130" s="907"/>
      <c r="N130" s="887"/>
      <c r="P130" s="907"/>
      <c r="Q130" s="887"/>
    </row>
    <row r="131" spans="3:50" s="3" customFormat="1" ht="12.75" x14ac:dyDescent="0.2">
      <c r="C131" s="909" t="s">
        <v>34</v>
      </c>
      <c r="E131" s="897">
        <f>SUMIFS(OPEX!$Z$17:$Z$5195,OPEX!$C$17:$C$5195,'Bulk - 2025-29 prices'!$D$6,OPEX!$F$17:$F$5195,'Supporting Data'!$D$14,OPEX!$H$17:$H$5195,"BST")</f>
        <v>1239.8145538967472</v>
      </c>
      <c r="G131" s="920"/>
      <c r="H131" s="926"/>
      <c r="I131" s="920"/>
      <c r="J131" s="899">
        <f>INDEX(PriceDataOPEX!$V$3787:$AV$3833,MATCH($D$6,PriceDataOPEX!$E$3787:$E$3833,0),MATCH('Supporting Data'!$D$14,PriceDataOPEX!$V$3786:$AV$3786,0))</f>
        <v>1</v>
      </c>
      <c r="K131" s="900">
        <f>E131*J131</f>
        <v>1239.8145538967472</v>
      </c>
      <c r="L131" s="920"/>
      <c r="M131" s="907"/>
      <c r="N131" s="887"/>
      <c r="P131" s="899">
        <f>INDEX(PriceDataOPEX!$V$3839:$AQ$3839,1,MATCH('Supporting Data'!$D$13,PriceDataOPEX!$V$3836:$AQ$3836,0))</f>
        <v>1</v>
      </c>
      <c r="Q131" s="900">
        <f>P131*E131</f>
        <v>1239.8145538967472</v>
      </c>
      <c r="S131" s="887"/>
      <c r="T131" s="887"/>
      <c r="Z131" s="927"/>
      <c r="AA131" s="928"/>
      <c r="AB131" s="929"/>
    </row>
    <row r="132" spans="3:50" customFormat="1" ht="5.0999999999999996" customHeight="1" x14ac:dyDescent="0.25">
      <c r="C132" s="918"/>
      <c r="E132" s="919"/>
      <c r="H132" s="844"/>
      <c r="J132" s="922"/>
      <c r="K132" s="5"/>
      <c r="M132" s="922"/>
      <c r="N132" s="5"/>
      <c r="P132" s="923"/>
      <c r="Q132" s="924"/>
      <c r="T132" s="4"/>
      <c r="Z132" s="930"/>
      <c r="AB132" s="931"/>
    </row>
    <row r="133" spans="3:50" customFormat="1" ht="12.75" x14ac:dyDescent="0.2">
      <c r="C133" s="909" t="s">
        <v>35</v>
      </c>
      <c r="E133" s="897">
        <f>SUMIFS(CAPITAL!Z:Z,CAPITAL!$C:$C,$D$6,CAPITAL!$F:$F,"RAB RoA")</f>
        <v>144.08501554029738</v>
      </c>
      <c r="H133" s="844"/>
      <c r="J133" s="922"/>
      <c r="K133" s="5"/>
      <c r="M133" s="922"/>
      <c r="N133" s="5"/>
      <c r="P133" s="899">
        <f>INDEX(PriceDataOPEX!$V$3839:$AQ$3839,1,MATCH('Supporting Data'!$D$17,PriceDataOPEX!$V$3836:$AQ$3836,0))</f>
        <v>1</v>
      </c>
      <c r="Q133" s="900">
        <f>P133*E133</f>
        <v>144.08501554029738</v>
      </c>
      <c r="T133" s="3"/>
      <c r="Z133" s="930"/>
      <c r="AB133" s="931"/>
    </row>
    <row r="134" spans="3:50" customFormat="1" ht="5.0999999999999996" customHeight="1" x14ac:dyDescent="0.25">
      <c r="C134" s="918"/>
      <c r="E134" s="919"/>
      <c r="H134" s="844"/>
      <c r="J134" s="922"/>
      <c r="K134" s="5"/>
      <c r="M134" s="922"/>
      <c r="N134" s="5"/>
      <c r="P134" s="923"/>
      <c r="Q134" s="924"/>
      <c r="T134" s="4"/>
      <c r="Z134" s="930"/>
      <c r="AB134" s="931"/>
    </row>
    <row r="135" spans="3:50" customFormat="1" ht="12.75" x14ac:dyDescent="0.2">
      <c r="C135" s="909" t="s">
        <v>36</v>
      </c>
      <c r="E135" s="897">
        <f>SUMIFS(TAX!Z:Z,TAX!$C:$C,$D$6,TAX!$G:$G,"Tax allowance")</f>
        <v>0</v>
      </c>
      <c r="H135" s="844"/>
      <c r="J135" s="922"/>
      <c r="K135" s="5"/>
      <c r="M135" s="922"/>
      <c r="N135" s="5"/>
      <c r="P135" s="899">
        <f>INDEX(PriceDataOPEX!$V$3839:$AQ$3839,1,MATCH('Supporting Data'!$D$18,PriceDataOPEX!$V$3836:$AQ$3836,0))</f>
        <v>1</v>
      </c>
      <c r="Q135" s="900">
        <f>P135*E135</f>
        <v>0</v>
      </c>
      <c r="T135" s="3"/>
      <c r="U135" s="3"/>
      <c r="W135" s="932"/>
      <c r="Z135" s="930"/>
      <c r="AB135" s="931"/>
    </row>
    <row r="136" spans="3:50" s="3" customFormat="1" ht="5.0999999999999996" customHeight="1" x14ac:dyDescent="0.2">
      <c r="E136" s="887"/>
      <c r="H136" s="6"/>
      <c r="J136" s="907"/>
      <c r="K136" s="887"/>
      <c r="M136" s="907"/>
      <c r="N136" s="887"/>
      <c r="P136" s="907"/>
      <c r="Q136" s="887"/>
      <c r="W136" s="933"/>
      <c r="Z136" s="934"/>
      <c r="AB136" s="935"/>
      <c r="AT136"/>
    </row>
    <row r="137" spans="3:50" s="3" customFormat="1" ht="13.5" customHeight="1" x14ac:dyDescent="0.2">
      <c r="C137" s="909" t="s">
        <v>37</v>
      </c>
      <c r="E137" s="897">
        <f>-VLOOKUP($C137,'Supporting Data'!$B$36:$F$52,MATCH('Bulk - 2025-29 prices'!$A110,'Supporting Data'!$B$36:$F$36,0),0)</f>
        <v>0</v>
      </c>
      <c r="G137" s="899">
        <f>VLOOKUP($G110,'Supporting Data'!$B$48:$F$49,MATCH($A110,'Supporting Data'!$B$36:$F$36,0),0)</f>
        <v>0</v>
      </c>
      <c r="H137" s="910">
        <f>G137*E137</f>
        <v>0</v>
      </c>
      <c r="J137" s="936">
        <f>IF(E137=0,0,1-G137)</f>
        <v>0</v>
      </c>
      <c r="K137" s="900">
        <f>E137*J137</f>
        <v>0</v>
      </c>
      <c r="M137" s="899">
        <f>IF(E137=0,0,1-P137)</f>
        <v>0</v>
      </c>
      <c r="N137" s="900">
        <f>M137*K137</f>
        <v>0</v>
      </c>
      <c r="P137" s="899">
        <f>VLOOKUP($P110,'Supporting Data'!$B$51:$F$52,MATCH($A110,'Supporting Data'!$B$36:$F$36,0),0)</f>
        <v>0</v>
      </c>
      <c r="Q137" s="900">
        <f>P137*K137</f>
        <v>0</v>
      </c>
      <c r="Z137" s="934"/>
      <c r="AA137" s="937"/>
      <c r="AB137" s="935"/>
      <c r="AE137" s="937"/>
      <c r="AT137"/>
    </row>
    <row r="138" spans="3:50" s="3" customFormat="1" ht="9.9499999999999993" customHeight="1" x14ac:dyDescent="0.2">
      <c r="C138" s="918"/>
      <c r="D138"/>
      <c r="E138" s="5"/>
      <c r="N138" s="887"/>
      <c r="Q138" s="887"/>
      <c r="Z138" s="934"/>
      <c r="AA138" s="937" t="s">
        <v>38</v>
      </c>
      <c r="AB138" s="935"/>
      <c r="AE138" s="937" t="s">
        <v>38</v>
      </c>
      <c r="AT138"/>
    </row>
    <row r="139" spans="3:50" s="3" customFormat="1" ht="12.75" x14ac:dyDescent="0.2">
      <c r="C139"/>
      <c r="D139"/>
      <c r="E139" s="938">
        <f>SUM(E113,E115,E117,E119,E121,E123,E125,E127,E129,E131,E133,E135,E137)</f>
        <v>1383.8995694370446</v>
      </c>
      <c r="G139" s="939"/>
      <c r="H139" s="940">
        <f>SUM(H115,H121,H127,H129,H137)</f>
        <v>0</v>
      </c>
      <c r="M139" s="941"/>
      <c r="N139" s="942">
        <f>SUM(N113,N115,N117,N137)</f>
        <v>0</v>
      </c>
      <c r="P139" s="941"/>
      <c r="Q139" s="942">
        <f>SUM(Q113,Q115,Q117,Q119,Q121,Q123,Q125,Q127,Q129,Q131,Q133,Q135,Q137)</f>
        <v>1383.8995694370446</v>
      </c>
      <c r="Z139" s="934"/>
      <c r="AA139" s="937" t="s">
        <v>39</v>
      </c>
      <c r="AB139" s="935"/>
      <c r="AE139" s="937" t="s">
        <v>39</v>
      </c>
      <c r="AQ139" s="3" t="s">
        <v>41</v>
      </c>
      <c r="AT139"/>
    </row>
    <row r="140" spans="3:50" s="3" customFormat="1" ht="15" customHeight="1" x14ac:dyDescent="0.2">
      <c r="C140"/>
      <c r="D140"/>
      <c r="E140" s="938"/>
      <c r="F140"/>
      <c r="G140"/>
      <c r="Z140" s="934"/>
      <c r="AA140" s="937" t="s">
        <v>42</v>
      </c>
      <c r="AB140" s="935"/>
      <c r="AC140" s="937" t="s">
        <v>76</v>
      </c>
      <c r="AE140" s="937" t="s">
        <v>77</v>
      </c>
      <c r="AG140" s="937" t="s">
        <v>43</v>
      </c>
      <c r="AJ140" s="937" t="s">
        <v>44</v>
      </c>
      <c r="AL140" s="937" t="s">
        <v>45</v>
      </c>
      <c r="AS140" s="3" t="s">
        <v>0</v>
      </c>
      <c r="AT140"/>
    </row>
    <row r="141" spans="3:50" s="3" customFormat="1" ht="31.5" customHeight="1" x14ac:dyDescent="0.2">
      <c r="D141"/>
      <c r="E141" s="5"/>
      <c r="F141"/>
      <c r="G141"/>
      <c r="Q141" s="943" t="s">
        <v>78</v>
      </c>
      <c r="R141" s="944" t="s">
        <v>48</v>
      </c>
      <c r="S141" s="945">
        <f>N111</f>
        <v>0.12713963963963965</v>
      </c>
      <c r="T141" s="946" t="s">
        <v>49</v>
      </c>
      <c r="U141" s="947">
        <f>N139</f>
        <v>0</v>
      </c>
      <c r="V141" s="946" t="s">
        <v>50</v>
      </c>
      <c r="W141" s="948">
        <f>Q111</f>
        <v>0.92</v>
      </c>
      <c r="X141" s="946" t="s">
        <v>49</v>
      </c>
      <c r="Y141" s="947">
        <f>Q139</f>
        <v>1383.8995694370446</v>
      </c>
      <c r="Z141" s="949" t="s">
        <v>21</v>
      </c>
      <c r="AA141" s="947">
        <f>S141*U141+W141*Y141</f>
        <v>1273.187603882081</v>
      </c>
      <c r="AB141" s="950" t="s">
        <v>79</v>
      </c>
      <c r="AC141" s="947">
        <f>AE113</f>
        <v>9.3976055792890545</v>
      </c>
      <c r="AD141" s="951" t="s">
        <v>21</v>
      </c>
      <c r="AE141" s="947">
        <f>AA141-AC141</f>
        <v>1263.7899983027919</v>
      </c>
      <c r="AF141" s="946" t="s">
        <v>49</v>
      </c>
      <c r="AG141" s="952">
        <v>1000</v>
      </c>
      <c r="AH141" s="946" t="s">
        <v>53</v>
      </c>
      <c r="AI141" s="946"/>
      <c r="AJ141" s="952">
        <f>SUMIF('PriceDataWAE&amp;LOSSES'!$C$19:$C$65,$D$6,'PriceDataWAE&amp;LOSSES'!$AJ$19:$AJ$65)-(SUMIF('PriceDataWAE&amp;LOSSES'!$C$19:$C$65,$D$6,'PriceDataWAE&amp;LOSSES'!$AF$19:$AF$65))</f>
        <v>3362</v>
      </c>
      <c r="AK141" s="952"/>
      <c r="AL141" s="952"/>
      <c r="AM141" s="952"/>
      <c r="AN141" s="946" t="s">
        <v>21</v>
      </c>
      <c r="AO141" s="953">
        <f>IFERROR(AE141*AG141/AJ141,0)</f>
        <v>375.90422317156214</v>
      </c>
      <c r="AQ141" s="954">
        <f>IF($D$6="22B",'TARGET PRICES'!Z5206+'TARGET PRICES'!Z5245+'TARGET PRICES'!Z5305,SUMIFS('Table Cost Reflective'!$H$4:$H$100,'Table Cost Reflective'!$C$4:$C$100,$C$3,'Table Cost Reflective'!$D$4:$D$100,R141)-SUMIFS('TARGET PRICES'!$Z$16:$Z$6800,'TARGET PRICES'!$C$16:$C$6800,$D$6,'TARGET PRICES'!$F$16:$F$6800,$R141,'TARGET PRICES'!$I$16:$I$6800,"QCA Fee"))</f>
        <v>375.90422317156214</v>
      </c>
      <c r="AS141" s="955">
        <f>AO141-AQ141</f>
        <v>0</v>
      </c>
      <c r="AT141" s="956"/>
      <c r="AU141" s="957"/>
      <c r="AX141" s="958"/>
    </row>
    <row r="142" spans="3:50" s="3" customFormat="1" ht="5.0999999999999996" customHeight="1" x14ac:dyDescent="0.25">
      <c r="R142" s="944"/>
      <c r="U142" s="887"/>
      <c r="Y142" s="887"/>
      <c r="Z142" s="934"/>
      <c r="AA142" s="887"/>
      <c r="AB142" s="959"/>
      <c r="AC142" s="887"/>
      <c r="AD142" s="887"/>
      <c r="AE142" s="887"/>
      <c r="AO142" s="960"/>
      <c r="AS142" s="961"/>
      <c r="AT142" s="962"/>
      <c r="AX142" s="958"/>
    </row>
    <row r="143" spans="3:50" s="3" customFormat="1" ht="31.5" customHeight="1" x14ac:dyDescent="0.2">
      <c r="E143" s="963"/>
      <c r="N143" s="887"/>
      <c r="Q143" s="943" t="s">
        <v>80</v>
      </c>
      <c r="R143" s="944" t="s">
        <v>55</v>
      </c>
      <c r="S143" s="945">
        <f>1-S141</f>
        <v>0.87286036036036041</v>
      </c>
      <c r="T143" s="946" t="s">
        <v>49</v>
      </c>
      <c r="U143" s="947">
        <f>N139</f>
        <v>0</v>
      </c>
      <c r="V143" s="946" t="s">
        <v>50</v>
      </c>
      <c r="W143" s="948">
        <f>1-W141</f>
        <v>7.999999999999996E-2</v>
      </c>
      <c r="X143" s="946" t="s">
        <v>49</v>
      </c>
      <c r="Y143" s="947">
        <f>Q139</f>
        <v>1383.8995694370446</v>
      </c>
      <c r="Z143" s="949" t="s">
        <v>21</v>
      </c>
      <c r="AA143" s="947">
        <f>S143*U143+W143*Y143</f>
        <v>110.71196555496351</v>
      </c>
      <c r="AB143" s="950" t="s">
        <v>79</v>
      </c>
      <c r="AC143" s="947">
        <f>AE115</f>
        <v>0</v>
      </c>
      <c r="AD143" s="951" t="s">
        <v>21</v>
      </c>
      <c r="AE143" s="947">
        <f>AA143-AC143</f>
        <v>110.71196555496351</v>
      </c>
      <c r="AF143" s="946" t="s">
        <v>49</v>
      </c>
      <c r="AG143" s="952">
        <v>1000</v>
      </c>
      <c r="AH143" s="946" t="s">
        <v>53</v>
      </c>
      <c r="AI143" s="946"/>
      <c r="AJ143" s="952">
        <f>IF($D$6="22B",$G$54,IFERROR(IF(MATCH($C$3,'Supporting Data'!$C$23:$C$24,0)&gt;0,G152),SUMIF('PriceDataWAE&amp;LOSSES'!$C$19:$C$65,$D$6,'PriceDataWAE&amp;LOSSES'!$AE$19:$AE$65)))</f>
        <v>23042</v>
      </c>
      <c r="AK143" s="952"/>
      <c r="AL143" s="952"/>
      <c r="AM143" s="952"/>
      <c r="AN143" s="946" t="s">
        <v>21</v>
      </c>
      <c r="AO143" s="953">
        <f>AE143*AG143/AJ143</f>
        <v>4.804789755878982</v>
      </c>
      <c r="AQ143" s="964">
        <f>IF($D$6="22B",'TARGET PRICES'!Z5207+'TARGET PRICES'!Z5246+'TARGET PRICES'!Z5306,IF($D$6="22A",'TARGET PRICES'!Z$5073,SUMIFS('Table Cost Reflective'!$H$4:$H$100,'Table Cost Reflective'!$C$4:$C$100,$C$3,'Table Cost Reflective'!$D$4:$D$100,R143)-
SUMIFS('TARGET PRICES'!$Z$16:$Z$6800,'TARGET PRICES'!$C$16:$C$6800,$D$6,'TARGET PRICES'!$F$16:$F$6800,$R143,'TARGET PRICES'!$I$16:$I$6800,"QCA Fee")
-IF($D$6="1A",'Table Cost Reflective'!$H$6,0)
-IF($D$6="12A",'Table Cost Reflective'!H42,0)))</f>
        <v>4.8047897558789829</v>
      </c>
      <c r="AS143" s="955">
        <f>AO143-AQ143</f>
        <v>0</v>
      </c>
      <c r="AT143" s="956"/>
      <c r="AU143" s="957"/>
      <c r="AV143" s="965"/>
      <c r="AX143" s="958"/>
    </row>
    <row r="144" spans="3:50" s="3" customFormat="1" ht="4.5" customHeight="1" x14ac:dyDescent="0.25">
      <c r="R144" s="944"/>
      <c r="Z144" s="934"/>
      <c r="AA144" s="887"/>
      <c r="AB144" s="959"/>
      <c r="AC144" s="887"/>
      <c r="AD144" s="887"/>
      <c r="AE144" s="887"/>
      <c r="AO144" s="960"/>
      <c r="AS144" s="961"/>
      <c r="AT144" s="962"/>
      <c r="AX144" s="958"/>
    </row>
    <row r="145" spans="1:50" s="3" customFormat="1" ht="31.5" customHeight="1" x14ac:dyDescent="0.2">
      <c r="Q145" s="943" t="s">
        <v>81</v>
      </c>
      <c r="R145" s="944" t="s">
        <v>57</v>
      </c>
      <c r="S145" s="966"/>
      <c r="T145" s="967"/>
      <c r="U145" s="968"/>
      <c r="V145" s="967"/>
      <c r="W145" s="969"/>
      <c r="X145" s="967"/>
      <c r="Y145" s="970"/>
      <c r="Z145" s="971"/>
      <c r="AA145" s="972">
        <f>H139</f>
        <v>0</v>
      </c>
      <c r="AB145" s="973" t="s">
        <v>79</v>
      </c>
      <c r="AC145" s="972">
        <f>AE117</f>
        <v>0</v>
      </c>
      <c r="AD145" s="972" t="s">
        <v>21</v>
      </c>
      <c r="AE145" s="947">
        <f>AA145-AC145</f>
        <v>0</v>
      </c>
      <c r="AF145" s="970" t="s">
        <v>49</v>
      </c>
      <c r="AG145" s="974">
        <v>1000</v>
      </c>
      <c r="AH145" s="974" t="s">
        <v>53</v>
      </c>
      <c r="AI145" s="974" t="s">
        <v>51</v>
      </c>
      <c r="AJ145" s="952">
        <f>IF($D$6="22B",$G$54,IFERROR(IF(MATCH($C$3,'Supporting Data'!$C$23:$C$24,0)&gt;0,G152),G150-G151))</f>
        <v>23042</v>
      </c>
      <c r="AK145" s="975" t="s">
        <v>49</v>
      </c>
      <c r="AL145" s="976">
        <f>I150</f>
        <v>0</v>
      </c>
      <c r="AM145" s="976" t="s">
        <v>52</v>
      </c>
      <c r="AN145" s="968" t="s">
        <v>21</v>
      </c>
      <c r="AO145" s="977">
        <f>IFERROR((AE145*AG145)/(AJ145*AL145),0)</f>
        <v>0</v>
      </c>
      <c r="AQ145" s="964">
        <f>IF($D$6="22B",'TARGET PRICES'!Z5208+'TARGET PRICES'!Z5247+'TARGET PRICES'!Z5307,IF($D$6="22A",'TARGET PRICES'!Z$5074,SUMIFS('Table Cost Reflective'!$H$4:$H$100,'Table Cost Reflective'!$C$4:$C$100,$C$3,'Table Cost Reflective'!$D$4:$D$100,R145)
-IF($D$6="1A",'Table Cost Reflective'!$H$7,0)
-IF($D$6="12A",'Table Cost Reflective'!H43,0)))</f>
        <v>0</v>
      </c>
      <c r="AS145" s="955">
        <f>AO145-AQ145</f>
        <v>0</v>
      </c>
      <c r="AT145" s="978"/>
      <c r="AU145" s="957"/>
      <c r="AX145" s="958"/>
    </row>
    <row r="146" spans="1:50" s="3" customFormat="1" ht="12" thickBot="1" x14ac:dyDescent="0.25">
      <c r="Z146" s="979"/>
      <c r="AA146" s="980"/>
      <c r="AB146" s="981"/>
      <c r="AT146"/>
    </row>
    <row r="147" spans="1:50" s="3" customFormat="1" ht="12.75" thickBot="1" x14ac:dyDescent="0.25">
      <c r="E147" s="982" t="s">
        <v>58</v>
      </c>
      <c r="F147" s="983"/>
      <c r="G147" s="984" t="s">
        <v>59</v>
      </c>
      <c r="H147" s="985" t="s">
        <v>60</v>
      </c>
      <c r="I147" s="986" t="s">
        <v>61</v>
      </c>
      <c r="J147" s="983"/>
      <c r="K147" s="987" t="s">
        <v>62</v>
      </c>
      <c r="AJ147" s="988"/>
      <c r="AT147"/>
    </row>
    <row r="148" spans="1:50" s="3" customFormat="1" ht="12" x14ac:dyDescent="0.2">
      <c r="E148" s="989" t="s">
        <v>20</v>
      </c>
      <c r="F148" s="990"/>
      <c r="G148" s="991">
        <f>SUMIF('PriceDataWAE&amp;LOSSES'!$C$19:$C$65,$D$6,'PriceDataWAE&amp;LOSSES'!$AJ$19:$AJ$65)</f>
        <v>3387</v>
      </c>
      <c r="H148" s="992">
        <f>N111</f>
        <v>0.12713963963963965</v>
      </c>
      <c r="I148" s="993"/>
      <c r="J148" s="994"/>
      <c r="K148" s="995">
        <f>Q111</f>
        <v>0.92</v>
      </c>
      <c r="AT148"/>
    </row>
    <row r="149" spans="1:50" s="3" customFormat="1" ht="12" x14ac:dyDescent="0.2">
      <c r="E149" s="989" t="s">
        <v>25</v>
      </c>
      <c r="F149" s="990"/>
      <c r="G149" s="991">
        <f>SUMIF('PriceDataWAE&amp;LOSSES'!$C$19:$C$65,$D$6,'PriceDataWAE&amp;LOSSES'!$AK$19:$AK$65)</f>
        <v>23253</v>
      </c>
      <c r="H149" s="992">
        <f>1-H148</f>
        <v>0.87286036036036041</v>
      </c>
      <c r="I149" s="993"/>
      <c r="J149" s="994"/>
      <c r="K149" s="996">
        <f>1-K148</f>
        <v>7.999999999999996E-2</v>
      </c>
    </row>
    <row r="150" spans="1:50" s="3" customFormat="1" ht="12" x14ac:dyDescent="0.2">
      <c r="E150" s="989" t="s">
        <v>63</v>
      </c>
      <c r="F150" s="990"/>
      <c r="G150" s="991">
        <f>SUM(G148:G149)</f>
        <v>26640</v>
      </c>
      <c r="H150" s="997"/>
      <c r="I150" s="1152">
        <f>SUMIF('PriceDataWAE&amp;LOSSES'!$C$19:$C$65,$D$6,'PriceDataWAE&amp;LOSSES'!$AQ$19:$AQ$65)</f>
        <v>0</v>
      </c>
      <c r="J150" s="1153"/>
      <c r="K150" s="997"/>
      <c r="AQ150" s="998"/>
    </row>
    <row r="151" spans="1:50" s="3" customFormat="1" ht="12" x14ac:dyDescent="0.2">
      <c r="E151" s="989" t="s">
        <v>64</v>
      </c>
      <c r="F151" s="990"/>
      <c r="G151" s="991">
        <f>(SUMIF('PriceDataWAE&amp;LOSSES'!$C$19:$C$65,$D$6,'PriceDataWAE&amp;LOSSES'!$AF$19:$AF$65)+SUMIF('PriceDataWAE&amp;LOSSES'!$C$19:$C$65,$D$6,'PriceDataWAE&amp;LOSSES'!$AG$19:$AG$65))</f>
        <v>25</v>
      </c>
      <c r="H151" s="997"/>
      <c r="I151" s="993"/>
      <c r="J151" s="994"/>
      <c r="K151" s="999"/>
    </row>
    <row r="152" spans="1:50" s="3" customFormat="1" ht="12" x14ac:dyDescent="0.2">
      <c r="E152" s="989" t="s">
        <v>82</v>
      </c>
      <c r="F152" s="990"/>
      <c r="G152" s="991">
        <f>SUMIF('PriceDataWAE&amp;LOSSES'!$C$19:$C$65,$D$6,'PriceDataWAE&amp;LOSSES'!$AP$19:$AP$65)</f>
        <v>23042</v>
      </c>
      <c r="H152" s="997"/>
      <c r="I152" s="993"/>
      <c r="J152" s="994"/>
      <c r="K152" s="999"/>
    </row>
    <row r="153" spans="1:50" s="3" customFormat="1" ht="12" x14ac:dyDescent="0.2">
      <c r="E153" s="1001"/>
      <c r="F153" s="845"/>
      <c r="G153" s="1002"/>
      <c r="H153" s="1003"/>
      <c r="I153" s="1003"/>
      <c r="J153" s="1004"/>
      <c r="K153" s="1003"/>
    </row>
    <row r="154" spans="1:50" s="869" customFormat="1" ht="12.75" thickBot="1" x14ac:dyDescent="0.25">
      <c r="B154" s="3"/>
      <c r="E154" s="1005"/>
      <c r="F154" s="1006"/>
      <c r="G154" s="1007"/>
      <c r="H154" s="1008"/>
      <c r="I154" s="1008"/>
      <c r="J154" s="1009"/>
      <c r="K154" s="1008"/>
      <c r="AT154" s="3"/>
    </row>
    <row r="155" spans="1:50" ht="23.25" x14ac:dyDescent="0.25">
      <c r="C155" s="884" t="str">
        <f>A159</f>
        <v>2028-29</v>
      </c>
    </row>
    <row r="156" spans="1:50" s="3" customFormat="1" ht="11.25" x14ac:dyDescent="0.2"/>
    <row r="157" spans="1:50" s="3" customFormat="1" ht="11.25" x14ac:dyDescent="0.2"/>
    <row r="158" spans="1:50" s="3" customFormat="1" ht="11.25" x14ac:dyDescent="0.2"/>
    <row r="159" spans="1:50" s="3" customFormat="1" ht="15.75" thickBot="1" x14ac:dyDescent="0.3">
      <c r="A159" s="4" t="s">
        <v>68</v>
      </c>
      <c r="B159" s="4"/>
      <c r="G159" s="1155" t="s">
        <v>5</v>
      </c>
      <c r="H159" s="1155"/>
      <c r="J159" s="1156" t="s">
        <v>6</v>
      </c>
      <c r="K159" s="1156"/>
      <c r="M159" s="1157" t="s">
        <v>7</v>
      </c>
      <c r="N159" s="1157"/>
      <c r="P159" s="1157" t="s">
        <v>8</v>
      </c>
      <c r="Q159" s="1157"/>
      <c r="W159" s="885" t="s">
        <v>69</v>
      </c>
      <c r="X159" s="886"/>
      <c r="Y159" s="886"/>
      <c r="Z159" s="886"/>
      <c r="AA159" s="886"/>
      <c r="AB159" s="886"/>
      <c r="AC159" s="886"/>
      <c r="AD159" s="886"/>
      <c r="AE159" s="886"/>
      <c r="AF159" s="886"/>
      <c r="AG159" s="886"/>
    </row>
    <row r="160" spans="1:50" s="3" customFormat="1" ht="13.5" customHeight="1" thickBot="1" x14ac:dyDescent="0.3">
      <c r="E160" s="887"/>
      <c r="G160" s="1155"/>
      <c r="H160" s="1155"/>
      <c r="J160" s="1156"/>
      <c r="K160" s="1156"/>
      <c r="M160" s="888" t="s">
        <v>13</v>
      </c>
      <c r="N160" s="889">
        <f>SUMIF('PriceDataWAE&amp;LOSSES'!$C$19:$C$65,$D$6,'PriceDataWAE&amp;LOSSES'!$T$19:$T$65)</f>
        <v>0.12713963963963965</v>
      </c>
      <c r="P160" s="890" t="s">
        <v>13</v>
      </c>
      <c r="Q160" s="891">
        <f>SUMIF('PriceDataWAE&amp;LOSSES'!$C$19:$C$65,$D$6,'PriceDataWAE&amp;LOSSES'!$R$19:$R$65)</f>
        <v>0.92</v>
      </c>
      <c r="W160" s="892" t="s">
        <v>70</v>
      </c>
      <c r="X160" s="886"/>
      <c r="Y160" s="886"/>
      <c r="Z160" s="886"/>
      <c r="AA160" s="886"/>
      <c r="AB160" s="893" t="s">
        <v>71</v>
      </c>
      <c r="AC160" s="893"/>
      <c r="AD160" s="894"/>
      <c r="AE160" s="893" t="s">
        <v>72</v>
      </c>
      <c r="AF160" s="894"/>
      <c r="AG160" s="886"/>
    </row>
    <row r="161" spans="3:33" s="3" customFormat="1" ht="12.75" customHeight="1" x14ac:dyDescent="0.25">
      <c r="E161"/>
      <c r="H161" s="895"/>
      <c r="W161" s="892" t="s">
        <v>73</v>
      </c>
      <c r="X161" s="886"/>
      <c r="Y161" s="886"/>
      <c r="Z161" s="886"/>
      <c r="AA161" s="886"/>
      <c r="AB161" s="893" t="s">
        <v>74</v>
      </c>
      <c r="AC161" s="893"/>
      <c r="AD161" s="894"/>
      <c r="AE161" s="893" t="s">
        <v>75</v>
      </c>
      <c r="AF161" s="894"/>
      <c r="AG161" s="886"/>
    </row>
    <row r="162" spans="3:33" s="3" customFormat="1" ht="12.75" x14ac:dyDescent="0.2">
      <c r="C162" s="896" t="s">
        <v>17</v>
      </c>
      <c r="E162" s="897">
        <f>INDEX(PriceDataOFFSETS!$X$17:$AH$63,MATCH($C$3,PriceDataOFFSETS!$F$17:$F$63,0),MATCH($A159,PriceDataOFFSETS!$X$6:$AH$6,0))</f>
        <v>0</v>
      </c>
      <c r="G162" s="898"/>
      <c r="J162" s="899">
        <f>INDEX(PriceDataOPEX!$V$3787:$AV$3833,MATCH($D$6,PriceDataOPEX!$E$3787:$E$3833,0),MATCH('Supporting Data'!$D$3,PriceDataOPEX!$V$3786:$AV$3786,0))</f>
        <v>0</v>
      </c>
      <c r="K162" s="900">
        <f>E162*J162</f>
        <v>0</v>
      </c>
      <c r="M162" s="899">
        <f>(1-P162)*(1-IF($D$6=15,PriceDataOPEX!$V$3907,0))</f>
        <v>0.5</v>
      </c>
      <c r="N162" s="900">
        <f>M162*K162</f>
        <v>0</v>
      </c>
      <c r="P162" s="899">
        <f>INDEX(PriceDataOPEX!$V$3839:$AQ$3839,1,MATCH('Supporting Data'!$D$3,PriceDataOPEX!$V$3836:$AQ$3836,0))</f>
        <v>0.5</v>
      </c>
      <c r="Q162" s="900">
        <f>P162*K162</f>
        <v>0</v>
      </c>
      <c r="W162" s="886"/>
      <c r="X162" s="886"/>
      <c r="Y162" s="901" t="s">
        <v>20</v>
      </c>
      <c r="Z162" s="902"/>
      <c r="AA162" s="903" t="s">
        <v>49</v>
      </c>
      <c r="AB162" s="886"/>
      <c r="AC162" s="904">
        <f>IFERROR(SUMIF('PriceDataWAE&amp;LOSSES'!$C$19:$C$65,$D$6,'PriceDataWAE&amp;LOSSES'!$AF$19:$AF$65)/SUMIF('PriceDataWAE&amp;LOSSES'!$C$19:$C$65,$D$6,'PriceDataWAE&amp;LOSSES'!$AJ$19:$AJ$65),0)</f>
        <v>7.3811632713315619E-3</v>
      </c>
      <c r="AD162" s="903" t="s">
        <v>21</v>
      </c>
      <c r="AE162" s="905">
        <f>AC162*AA190</f>
        <v>4.2362889242065496</v>
      </c>
      <c r="AF162" s="886"/>
      <c r="AG162" s="886"/>
    </row>
    <row r="163" spans="3:33" s="3" customFormat="1" ht="5.0999999999999996" customHeight="1" x14ac:dyDescent="0.2">
      <c r="C163" s="906"/>
      <c r="E163" s="5"/>
      <c r="J163" s="907"/>
      <c r="K163" s="887"/>
      <c r="M163" s="907"/>
      <c r="N163" s="887"/>
      <c r="P163" s="907"/>
      <c r="Q163" s="887"/>
      <c r="W163" s="886"/>
      <c r="X163" s="886"/>
      <c r="Y163" s="901"/>
      <c r="Z163" s="908"/>
      <c r="AA163" s="903"/>
      <c r="AB163" s="886"/>
      <c r="AC163" s="886"/>
      <c r="AD163" s="908"/>
      <c r="AE163" s="886"/>
      <c r="AF163" s="886"/>
      <c r="AG163" s="886"/>
    </row>
    <row r="164" spans="3:33" s="3" customFormat="1" ht="12.75" x14ac:dyDescent="0.2">
      <c r="C164" s="909" t="s">
        <v>22</v>
      </c>
      <c r="E164" s="897">
        <f>SUMIFS(OPEX!$AA$17:$AA$5195,OPEX!$C$17:$C$5195,$D$6,OPEX!$F$17:$F$5195,'Supporting Data'!$D$4,OPEX!$H$17:$H$5195,"BST")</f>
        <v>0</v>
      </c>
      <c r="G164" s="899">
        <f>(1-J164)*(1-IF($D$6=15,PriceDataOPEX!$V$3907,0))</f>
        <v>1</v>
      </c>
      <c r="H164" s="910">
        <f>G164*E164</f>
        <v>0</v>
      </c>
      <c r="J164" s="899">
        <f>INDEX(PriceDataOPEX!$V$3787:$AV$3833,MATCH($D$6,PriceDataOPEX!$E$3787:$E$3833,0),MATCH('Supporting Data'!$D$4,PriceDataOPEX!$V$3786:$AV$3786,0))</f>
        <v>0</v>
      </c>
      <c r="K164" s="900">
        <f>E164*J164</f>
        <v>0</v>
      </c>
      <c r="M164" s="899">
        <f>(1-P164)*(1-IF($D$6=15,PriceDataOPEX!$V$3907,0))</f>
        <v>0.5</v>
      </c>
      <c r="N164" s="900">
        <f>M164*K164</f>
        <v>0</v>
      </c>
      <c r="P164" s="899">
        <f>INDEX(PriceDataOPEX!$V$3839:$AQ$3839,1,MATCH('Supporting Data'!$D$4,PriceDataOPEX!$V$3836:$AQ$3836,0))</f>
        <v>0.5</v>
      </c>
      <c r="Q164" s="900">
        <f>P164*K164</f>
        <v>0</v>
      </c>
      <c r="W164" s="885"/>
      <c r="X164" s="886"/>
      <c r="Y164" s="901" t="s">
        <v>25</v>
      </c>
      <c r="Z164" s="902"/>
      <c r="AA164" s="903" t="s">
        <v>49</v>
      </c>
      <c r="AB164" s="886"/>
      <c r="AC164" s="911">
        <f>SUMIF('PriceDataWAE&amp;LOSSES'!$C$19:$C$65,$D$6,'PriceDataWAE&amp;LOSSES'!$AG$19:$AG$65)/SUMIF('PriceDataWAE&amp;LOSSES'!$C$19:$C$65,$D$6,'PriceDataWAE&amp;LOSSES'!$AK$19:$AK$65)</f>
        <v>0</v>
      </c>
      <c r="AD164" s="903" t="s">
        <v>21</v>
      </c>
      <c r="AE164" s="905">
        <f>AC164*AA192</f>
        <v>0</v>
      </c>
      <c r="AF164" s="886"/>
      <c r="AG164" s="886"/>
    </row>
    <row r="165" spans="3:33" s="3" customFormat="1" ht="5.0999999999999996" customHeight="1" x14ac:dyDescent="0.2">
      <c r="C165" s="906"/>
      <c r="E165" s="5"/>
      <c r="H165" s="6"/>
      <c r="J165" s="907"/>
      <c r="K165" s="887"/>
      <c r="M165" s="907"/>
      <c r="N165" s="887"/>
      <c r="P165" s="907"/>
      <c r="Q165" s="887"/>
      <c r="W165" s="886"/>
      <c r="X165" s="886"/>
      <c r="Y165" s="901"/>
      <c r="Z165" s="908"/>
      <c r="AA165" s="903"/>
      <c r="AB165" s="886"/>
      <c r="AC165" s="886"/>
      <c r="AD165" s="908"/>
      <c r="AE165" s="886"/>
      <c r="AF165" s="886"/>
      <c r="AG165" s="886"/>
    </row>
    <row r="166" spans="3:33" s="3" customFormat="1" ht="12.75" x14ac:dyDescent="0.2">
      <c r="C166" s="909" t="s">
        <v>26</v>
      </c>
      <c r="E166" s="897">
        <f>SUMIFS(OPEX!$AA$17:$AA$5195,OPEX!$C$17:$C$5195,'Bulk - 2025-29 prices'!$D$6,OPEX!$F$17:$F$5195,'Supporting Data'!$D$5,OPEX!$H$17:$H$5195,"BST")</f>
        <v>0</v>
      </c>
      <c r="H166" s="6"/>
      <c r="J166" s="899">
        <f>INDEX(PriceDataOPEX!$V$3787:$AV$3833,MATCH($D$6,PriceDataOPEX!$E$3787:$E$3833,0),MATCH('Supporting Data'!$D$5,PriceDataOPEX!$V$3786:$AV$3786,0))</f>
        <v>0</v>
      </c>
      <c r="K166" s="900">
        <f>E166*J166</f>
        <v>0</v>
      </c>
      <c r="M166" s="899">
        <f>(1-P166)*(1-IF($D$6=15,PriceDataOPEX!$V$3907,0))</f>
        <v>0.5</v>
      </c>
      <c r="N166" s="900">
        <f>M166*K166</f>
        <v>0</v>
      </c>
      <c r="P166" s="899">
        <f>INDEX(PriceDataOPEX!$V$3839:$AQ$3839,1,MATCH('Supporting Data'!$D$5,PriceDataOPEX!$V$3836:$AQ$3836,0))</f>
        <v>0.5</v>
      </c>
      <c r="Q166" s="900">
        <f>P166*K166</f>
        <v>0</v>
      </c>
      <c r="W166" s="892"/>
      <c r="X166" s="886"/>
      <c r="Y166" s="901" t="s">
        <v>5</v>
      </c>
      <c r="Z166" s="902"/>
      <c r="AA166" s="903" t="s">
        <v>49</v>
      </c>
      <c r="AB166" s="886"/>
      <c r="AC166" s="912">
        <f>(SUMIF('PriceDataWAE&amp;LOSSES'!$C$19:$C$65,$D$6,'PriceDataWAE&amp;LOSSES'!$AF$19:$AF$65)+SUMIF('PriceDataWAE&amp;LOSSES'!$C$19:$C$65,$D$6,'PriceDataWAE&amp;LOSSES'!$AG$19:$AG$65))
/(SUMIF('PriceDataWAE&amp;LOSSES'!$C$19:$C$65,$D$6,'PriceDataWAE&amp;LOSSES'!$AJ$19:$AJ$65)+SUMIF('PriceDataWAE&amp;LOSSES'!$C$19:$C$65,$D$6,'PriceDataWAE&amp;LOSSES'!$AK$19:$AK$65))</f>
        <v>9.3843843843843843E-4</v>
      </c>
      <c r="AD166" s="903" t="s">
        <v>21</v>
      </c>
      <c r="AE166" s="905">
        <f>AC166*AA194</f>
        <v>0</v>
      </c>
      <c r="AF166" s="886"/>
      <c r="AG166" s="886"/>
    </row>
    <row r="167" spans="3:33" s="3" customFormat="1" ht="4.5" customHeight="1" x14ac:dyDescent="0.2">
      <c r="C167" s="906"/>
      <c r="E167" s="5"/>
      <c r="H167" s="6"/>
      <c r="J167" s="907"/>
      <c r="K167" s="887"/>
      <c r="M167" s="907"/>
      <c r="N167" s="887"/>
      <c r="P167" s="907"/>
      <c r="Q167" s="887"/>
      <c r="W167" s="886"/>
      <c r="X167" s="886"/>
      <c r="Y167" s="886"/>
      <c r="Z167" s="886"/>
      <c r="AA167" s="886"/>
      <c r="AB167" s="886"/>
      <c r="AC167" s="886"/>
      <c r="AD167" s="886"/>
      <c r="AE167" s="886"/>
      <c r="AF167" s="886"/>
      <c r="AG167" s="886"/>
    </row>
    <row r="168" spans="3:33" s="3" customFormat="1" ht="12.75" x14ac:dyDescent="0.2">
      <c r="C168" s="909" t="s">
        <v>28</v>
      </c>
      <c r="E168" s="897">
        <f>SUMIFS(OPEX!$AA$17:$AA$5195,OPEX!$C$17:$C$5195,'Bulk - 2025-29 prices'!$D$6,OPEX!$F$17:$F$5195,'Supporting Data'!$D$6,OPEX!$H$17:$H$5195,"BST")</f>
        <v>0</v>
      </c>
      <c r="H168" s="6"/>
      <c r="J168" s="913"/>
      <c r="K168" s="914"/>
      <c r="M168" s="907"/>
      <c r="N168" s="887"/>
      <c r="P168" s="899">
        <f>INDEX(PriceDataOPEX!$V$3839:$AQ$3839,1,MATCH('Supporting Data'!$D$6,PriceDataOPEX!$V$3836:$AQ$3836,0))</f>
        <v>1</v>
      </c>
      <c r="Q168" s="900">
        <f>P168*E168</f>
        <v>0</v>
      </c>
    </row>
    <row r="169" spans="3:33" s="3" customFormat="1" ht="5.0999999999999996" customHeight="1" x14ac:dyDescent="0.2">
      <c r="C169" s="906"/>
      <c r="E169" s="5"/>
      <c r="H169" s="6"/>
      <c r="J169" s="907"/>
      <c r="K169" s="887"/>
      <c r="M169" s="907"/>
      <c r="N169" s="887"/>
      <c r="P169" s="907"/>
      <c r="Q169" s="887"/>
    </row>
    <row r="170" spans="3:33" s="3" customFormat="1" ht="12.75" x14ac:dyDescent="0.2">
      <c r="C170" s="909" t="s">
        <v>29</v>
      </c>
      <c r="E170" s="915">
        <f>SUMIFS(OPEX!$AA$17:$AA$5195,OPEX!$C$17:$C$5195,'Bulk - 2025-29 prices'!$D$6,OPEX!$F$17:$F$5195,'Supporting Data'!$D$7,OPEX!$H$17:$H$5195,"BST")+
SUMIFS(OPEX!$AA$17:$AA$5195,OPEX!$C$17:$C$5195,'Bulk - 2025-29 prices'!$D$6,OPEX!$F$17:$F$5195,'Supporting Data'!$D$8,OPEX!$H$17:$H$5195,"BST")</f>
        <v>0</v>
      </c>
      <c r="G170" s="899">
        <f>(1-J170)*(1-IF($D$6=15,PriceDataOPEX!$V$3907,0))</f>
        <v>1</v>
      </c>
      <c r="H170" s="910">
        <f>G170*E170</f>
        <v>0</v>
      </c>
      <c r="J170" s="899">
        <f>INDEX(PriceDataOPEX!$V$3787:$AV$3833,MATCH($D$6,PriceDataOPEX!$E$3787:$E$3833,0),MATCH('Supporting Data'!$D$7,PriceDataOPEX!$V$3786:$AV$3786,0))</f>
        <v>0</v>
      </c>
      <c r="K170" s="900">
        <f>E170*J170</f>
        <v>0</v>
      </c>
      <c r="M170" s="907"/>
      <c r="N170" s="887"/>
      <c r="P170" s="899">
        <f>INDEX(PriceDataOPEX!$V$3839:$AQ$3839,1,MATCH('Supporting Data'!$D$7,PriceDataOPEX!$V$3836:$AQ$3836,0))</f>
        <v>1</v>
      </c>
      <c r="Q170" s="900">
        <f>P170*K170</f>
        <v>0</v>
      </c>
    </row>
    <row r="171" spans="3:33" s="3" customFormat="1" ht="5.0999999999999996" customHeight="1" x14ac:dyDescent="0.2">
      <c r="C171" s="906"/>
      <c r="E171" s="5"/>
      <c r="H171" s="6"/>
      <c r="J171" s="907"/>
      <c r="K171" s="887"/>
      <c r="M171" s="907"/>
      <c r="N171" s="887"/>
      <c r="P171" s="907"/>
      <c r="Q171" s="887"/>
    </row>
    <row r="172" spans="3:33" s="3" customFormat="1" ht="12.75" x14ac:dyDescent="0.2">
      <c r="C172" s="909" t="s">
        <v>30</v>
      </c>
      <c r="E172" s="915">
        <f>SUMIFS(OPEX!$AA$17:$AA$5195,OPEX!$C$17:$C$5195,'Bulk - 2025-29 prices'!$D$6,OPEX!$F$17:$F$5195,'Supporting Data'!$D$9,OPEX!$H$17:$H$5195,"BST")+
SUMIFS(OPEX!$AA$17:$AA$5195,OPEX!$C$17:$C$5195,'Bulk - 2025-29 prices'!$D$6,OPEX!$F$17:$F$5195,'Supporting Data'!$D$10,OPEX!$H$17:$H$5195,"BST")</f>
        <v>0</v>
      </c>
      <c r="H172" s="6"/>
      <c r="J172" s="907"/>
      <c r="K172" s="887"/>
      <c r="M172" s="907"/>
      <c r="N172" s="887"/>
      <c r="P172" s="899">
        <f>INDEX(PriceDataOPEX!$V$3839:$AQ$3839,1,MATCH('Supporting Data'!$D$9,PriceDataOPEX!$V$3836:$AQ$3836,0))</f>
        <v>1</v>
      </c>
      <c r="Q172" s="900">
        <f>P172*E172</f>
        <v>0</v>
      </c>
    </row>
    <row r="173" spans="3:33" s="3" customFormat="1" ht="5.0999999999999996" customHeight="1" x14ac:dyDescent="0.2">
      <c r="C173" s="906"/>
      <c r="E173" s="5"/>
      <c r="H173" s="6"/>
      <c r="J173" s="907"/>
      <c r="K173" s="887"/>
      <c r="M173" s="907"/>
      <c r="N173" s="887"/>
      <c r="P173" s="907"/>
      <c r="Q173" s="887"/>
    </row>
    <row r="174" spans="3:33" s="3" customFormat="1" ht="12.75" x14ac:dyDescent="0.2">
      <c r="C174" s="909" t="s">
        <v>31</v>
      </c>
      <c r="E174" s="915">
        <f>SUMIFS(OPEX!$AA$17:$AA$5195,OPEX!$C$17:$C$5195,'Bulk - 2025-29 prices'!$D$6,OPEX!$F$17:$F$5195,'Supporting Data'!$D$11,OPEX!$H$17:$H$5195,"BST")+
SUMIFS(OPEX!$AA$17:$AA$5195,OPEX!$C$17:$C$5195,'Bulk - 2025-29 prices'!$D$6,OPEX!$F$17:$F$5195,'Supporting Data'!$D$12,OPEX!$H$17:$H$5195,"BST")</f>
        <v>0</v>
      </c>
      <c r="H174" s="6"/>
      <c r="J174" s="907"/>
      <c r="K174" s="887"/>
      <c r="M174" s="907"/>
      <c r="N174" s="887"/>
      <c r="P174" s="899">
        <f>INDEX(PriceDataOPEX!$V$3839:$AQ$3839,1,MATCH('Supporting Data'!$D$11,PriceDataOPEX!$V$3836:$AQ$3836,0))</f>
        <v>1</v>
      </c>
      <c r="Q174" s="900">
        <f>P174*E174</f>
        <v>0</v>
      </c>
      <c r="U174" s="916"/>
      <c r="W174" s="6"/>
    </row>
    <row r="175" spans="3:33" s="3" customFormat="1" ht="5.0999999999999996" customHeight="1" x14ac:dyDescent="0.2">
      <c r="C175" s="906"/>
      <c r="E175" s="5"/>
      <c r="H175" s="6"/>
      <c r="J175" s="907"/>
      <c r="K175" s="887"/>
      <c r="M175" s="907"/>
      <c r="N175" s="887"/>
      <c r="P175" s="907"/>
      <c r="Q175" s="887"/>
    </row>
    <row r="176" spans="3:33" s="3" customFormat="1" ht="12.75" x14ac:dyDescent="0.2">
      <c r="C176" s="909" t="s">
        <v>32</v>
      </c>
      <c r="E176" s="897">
        <f>SUMIFS(OPEX!$AA$17:$AA$5195,OPEX!$C$17:$C$5195,'Bulk - 2025-29 prices'!$D$6,OPEX!$F$17:$F$5195,'Supporting Data'!$D$15,OPEX!$H$17:$H$5195,"BST")</f>
        <v>0</v>
      </c>
      <c r="G176" s="899">
        <f>IFERROR(VLOOKUP($C$3,'Supporting Data'!$C$23:$G$25,MATCH($A159,'Supporting Data'!$C$22:$G$22,0),0),1-INDEX(PriceDataOPEX!$V$3787:$V$3833,MATCH($C$3,PriceDataOPEX!$F$3787:$F$3833,0),1))</f>
        <v>1</v>
      </c>
      <c r="H176" s="910">
        <f>G176*E176</f>
        <v>0</v>
      </c>
      <c r="J176" s="907"/>
      <c r="K176" s="887"/>
      <c r="M176" s="907"/>
      <c r="N176" s="887"/>
      <c r="P176" s="899">
        <f>1-G176</f>
        <v>0</v>
      </c>
      <c r="Q176" s="917">
        <f>P176*E176</f>
        <v>0</v>
      </c>
      <c r="W176" s="887"/>
    </row>
    <row r="177" spans="3:50" s="3" customFormat="1" ht="5.0999999999999996" customHeight="1" x14ac:dyDescent="0.2">
      <c r="C177" s="918"/>
      <c r="E177" s="919"/>
      <c r="G177" s="920"/>
      <c r="H177" s="921"/>
      <c r="I177"/>
      <c r="J177" s="922"/>
      <c r="K177" s="5"/>
      <c r="L177"/>
      <c r="M177" s="907"/>
      <c r="N177" s="887"/>
      <c r="P177" s="923"/>
      <c r="Q177" s="924"/>
    </row>
    <row r="178" spans="3:50" s="3" customFormat="1" ht="12.75" x14ac:dyDescent="0.2">
      <c r="C178" s="909" t="s">
        <v>33</v>
      </c>
      <c r="E178" s="897">
        <f>SUMIFS(OPEX!$AA$17:$AA$5195,OPEX!$C$17:$C$5195,'Bulk - 2025-29 prices'!$D$6,OPEX!$F$17:$F$5195,'Supporting Data'!$D$13,OPEX!$H$17:$H$5195,"BST")</f>
        <v>0</v>
      </c>
      <c r="G178" s="899">
        <f>1-J178</f>
        <v>0</v>
      </c>
      <c r="H178" s="910">
        <f>G178*E178</f>
        <v>0</v>
      </c>
      <c r="I178" s="920"/>
      <c r="J178" s="899">
        <f>INDEX(PriceDataOPEX!$V$3787:$AV$3833,MATCH($D$6,PriceDataOPEX!$E$3787:$E$3833,0),MATCH('Supporting Data'!$D$13,PriceDataOPEX!$V$3786:$AV$3786,0))</f>
        <v>1</v>
      </c>
      <c r="K178" s="900">
        <f>E178*J178</f>
        <v>0</v>
      </c>
      <c r="L178" s="920"/>
      <c r="M178" s="907"/>
      <c r="N178" s="887"/>
      <c r="P178" s="899">
        <f>INDEX(PriceDataOPEX!$V$3839:$AQ$3839,1,MATCH('Supporting Data'!$D$13,PriceDataOPEX!$V$3836:$AQ$3836,0))</f>
        <v>1</v>
      </c>
      <c r="Q178" s="900">
        <f>P178*K178</f>
        <v>0</v>
      </c>
      <c r="W178" s="887"/>
    </row>
    <row r="179" spans="3:50" s="3" customFormat="1" ht="5.0999999999999996" customHeight="1" x14ac:dyDescent="0.2">
      <c r="C179" s="906"/>
      <c r="E179" s="5"/>
      <c r="H179" s="6"/>
      <c r="I179" s="920"/>
      <c r="J179" s="923"/>
      <c r="K179" s="925"/>
      <c r="L179" s="920"/>
      <c r="M179" s="907"/>
      <c r="N179" s="887"/>
      <c r="P179" s="907"/>
      <c r="Q179" s="887"/>
    </row>
    <row r="180" spans="3:50" s="3" customFormat="1" ht="12.75" x14ac:dyDescent="0.2">
      <c r="C180" s="909" t="s">
        <v>34</v>
      </c>
      <c r="E180" s="897">
        <f>SUMIFS(OPEX!$AA$17:$AA$5195,OPEX!$C$17:$C$5195,'Bulk - 2025-29 prices'!$D$6,OPEX!$F$17:$F$5195,'Supporting Data'!$D$14,OPEX!$H$17:$H$5195,"BST")</f>
        <v>451.52807514557037</v>
      </c>
      <c r="G180" s="920"/>
      <c r="H180" s="926"/>
      <c r="I180" s="920"/>
      <c r="J180" s="899">
        <f>INDEX(PriceDataOPEX!$V$3787:$AV$3833,MATCH($D$6,PriceDataOPEX!$E$3787:$E$3833,0),MATCH('Supporting Data'!$D$14,PriceDataOPEX!$V$3786:$AV$3786,0))</f>
        <v>1</v>
      </c>
      <c r="K180" s="900">
        <f>E180*J180</f>
        <v>451.52807514557037</v>
      </c>
      <c r="L180" s="920"/>
      <c r="M180" s="907"/>
      <c r="N180" s="887"/>
      <c r="P180" s="899">
        <f>INDEX(PriceDataOPEX!$V$3839:$AQ$3839,1,MATCH('Supporting Data'!$D$13,PriceDataOPEX!$V$3836:$AQ$3836,0))</f>
        <v>1</v>
      </c>
      <c r="Q180" s="900">
        <f>P180*E180</f>
        <v>451.52807514557037</v>
      </c>
      <c r="S180" s="887"/>
      <c r="T180" s="887"/>
      <c r="Z180" s="927"/>
      <c r="AA180" s="928"/>
      <c r="AB180" s="929"/>
    </row>
    <row r="181" spans="3:50" customFormat="1" ht="5.0999999999999996" customHeight="1" x14ac:dyDescent="0.25">
      <c r="C181" s="918"/>
      <c r="E181" s="919"/>
      <c r="H181" s="844"/>
      <c r="J181" s="922"/>
      <c r="K181" s="5"/>
      <c r="M181" s="922"/>
      <c r="N181" s="5"/>
      <c r="P181" s="923"/>
      <c r="Q181" s="924"/>
      <c r="T181" s="4"/>
      <c r="Z181" s="930"/>
      <c r="AB181" s="931"/>
    </row>
    <row r="182" spans="3:50" customFormat="1" ht="12.75" x14ac:dyDescent="0.2">
      <c r="C182" s="909" t="s">
        <v>35</v>
      </c>
      <c r="E182" s="897">
        <f>SUMIFS(CAPITAL!AA:AA,CAPITAL!$C:$C,$D$6,CAPITAL!$F:$F,"RAB RoA")</f>
        <v>172.31151556258544</v>
      </c>
      <c r="H182" s="844"/>
      <c r="J182" s="922"/>
      <c r="K182" s="5"/>
      <c r="M182" s="922"/>
      <c r="N182" s="5"/>
      <c r="P182" s="899">
        <f>INDEX(PriceDataOPEX!$V$3839:$AQ$3839,1,MATCH('Supporting Data'!$D$17,PriceDataOPEX!$V$3836:$AQ$3836,0))</f>
        <v>1</v>
      </c>
      <c r="Q182" s="900">
        <f>P182*E182</f>
        <v>172.31151556258544</v>
      </c>
      <c r="T182" s="3"/>
      <c r="Z182" s="930"/>
      <c r="AB182" s="931"/>
    </row>
    <row r="183" spans="3:50" customFormat="1" ht="5.0999999999999996" customHeight="1" x14ac:dyDescent="0.25">
      <c r="C183" s="918"/>
      <c r="E183" s="919"/>
      <c r="H183" s="844"/>
      <c r="J183" s="922"/>
      <c r="K183" s="5"/>
      <c r="M183" s="922"/>
      <c r="N183" s="5"/>
      <c r="P183" s="923"/>
      <c r="Q183" s="924"/>
      <c r="T183" s="4"/>
      <c r="Z183" s="930"/>
      <c r="AB183" s="931"/>
    </row>
    <row r="184" spans="3:50" customFormat="1" ht="12.75" x14ac:dyDescent="0.2">
      <c r="C184" s="909" t="s">
        <v>36</v>
      </c>
      <c r="E184" s="897">
        <f>SUMIFS(TAX!AA:AA,TAX!$C:$C,$D$6,TAX!$G:$G,"Tax allowance")</f>
        <v>0</v>
      </c>
      <c r="H184" s="844"/>
      <c r="J184" s="922"/>
      <c r="K184" s="5"/>
      <c r="M184" s="922"/>
      <c r="N184" s="5"/>
      <c r="P184" s="899">
        <f>INDEX(PriceDataOPEX!$V$3839:$AQ$3839,1,MATCH('Supporting Data'!$D$18,PriceDataOPEX!$V$3836:$AQ$3836,0))</f>
        <v>1</v>
      </c>
      <c r="Q184" s="900">
        <f>P184*E184</f>
        <v>0</v>
      </c>
      <c r="T184" s="3"/>
      <c r="U184" s="3"/>
      <c r="W184" s="932"/>
      <c r="Z184" s="930"/>
      <c r="AB184" s="931"/>
    </row>
    <row r="185" spans="3:50" s="3" customFormat="1" ht="5.0999999999999996" customHeight="1" x14ac:dyDescent="0.2">
      <c r="E185" s="887"/>
      <c r="H185" s="6"/>
      <c r="J185" s="907"/>
      <c r="K185" s="887"/>
      <c r="M185" s="907"/>
      <c r="N185" s="887"/>
      <c r="P185" s="907"/>
      <c r="Q185" s="887"/>
      <c r="W185" s="933"/>
      <c r="Z185" s="934"/>
      <c r="AB185" s="935"/>
      <c r="AT185"/>
    </row>
    <row r="186" spans="3:50" s="3" customFormat="1" ht="13.5" customHeight="1" x14ac:dyDescent="0.2">
      <c r="C186" s="909" t="s">
        <v>37</v>
      </c>
      <c r="E186" s="897">
        <f>-VLOOKUP($C186,'Supporting Data'!$B$36:$F$52,MATCH('Bulk - 2025-29 prices'!$A159,'Supporting Data'!$B$36:$F$36,0),0)</f>
        <v>0</v>
      </c>
      <c r="G186" s="899">
        <f>VLOOKUP($G159,'Supporting Data'!$B$48:$F$49,MATCH($A159,'Supporting Data'!$B$36:$F$36,0),0)</f>
        <v>0</v>
      </c>
      <c r="H186" s="910">
        <f>G186*E186</f>
        <v>0</v>
      </c>
      <c r="J186" s="936">
        <f>IF(E186=0,0,1-G186)</f>
        <v>0</v>
      </c>
      <c r="K186" s="900">
        <f>E186*J186</f>
        <v>0</v>
      </c>
      <c r="M186" s="899">
        <f>IF(E186=0,0,1-P186)</f>
        <v>0</v>
      </c>
      <c r="N186" s="900">
        <f>M186*K186</f>
        <v>0</v>
      </c>
      <c r="P186" s="899">
        <f>VLOOKUP($P159,'Supporting Data'!$B$51:$F$52,MATCH($A159,'Supporting Data'!$B$36:$F$36,0),0)</f>
        <v>0</v>
      </c>
      <c r="Q186" s="900">
        <f>P186*K186</f>
        <v>0</v>
      </c>
      <c r="Z186" s="934"/>
      <c r="AA186" s="937"/>
      <c r="AB186" s="935"/>
      <c r="AE186" s="937"/>
      <c r="AT186"/>
    </row>
    <row r="187" spans="3:50" s="3" customFormat="1" ht="9.9499999999999993" customHeight="1" x14ac:dyDescent="0.2">
      <c r="C187" s="918"/>
      <c r="D187"/>
      <c r="E187" s="5"/>
      <c r="N187" s="887"/>
      <c r="Q187" s="887"/>
      <c r="Z187" s="934"/>
      <c r="AA187" s="937" t="s">
        <v>38</v>
      </c>
      <c r="AB187" s="935"/>
      <c r="AE187" s="937" t="s">
        <v>38</v>
      </c>
      <c r="AT187"/>
    </row>
    <row r="188" spans="3:50" s="3" customFormat="1" ht="12.75" x14ac:dyDescent="0.2">
      <c r="C188"/>
      <c r="D188"/>
      <c r="E188" s="938">
        <f>SUM(E162,E164,E166,E168,E170,E172,E174,E176,E178,E180,E182,E184,E186)</f>
        <v>623.83959070815581</v>
      </c>
      <c r="G188" s="939"/>
      <c r="H188" s="940">
        <f>SUM(H164,H170,H176,H178,H186)</f>
        <v>0</v>
      </c>
      <c r="M188" s="941"/>
      <c r="N188" s="942">
        <f>SUM(N162,N164,N166,N186)</f>
        <v>0</v>
      </c>
      <c r="P188" s="941"/>
      <c r="Q188" s="942">
        <f>SUM(Q162,Q164,Q166,Q168,Q170,Q172,Q174,Q176,Q178,Q180,Q182,Q184,Q186)</f>
        <v>623.83959070815581</v>
      </c>
      <c r="Z188" s="934"/>
      <c r="AA188" s="937" t="s">
        <v>39</v>
      </c>
      <c r="AB188" s="935"/>
      <c r="AE188" s="937" t="s">
        <v>39</v>
      </c>
      <c r="AQ188" s="3" t="s">
        <v>41</v>
      </c>
      <c r="AT188"/>
    </row>
    <row r="189" spans="3:50" s="3" customFormat="1" ht="15" customHeight="1" x14ac:dyDescent="0.2">
      <c r="C189"/>
      <c r="D189"/>
      <c r="E189" s="938"/>
      <c r="F189"/>
      <c r="G189"/>
      <c r="Z189" s="934"/>
      <c r="AA189" s="937" t="s">
        <v>42</v>
      </c>
      <c r="AB189" s="935"/>
      <c r="AC189" s="937" t="s">
        <v>76</v>
      </c>
      <c r="AE189" s="937" t="s">
        <v>77</v>
      </c>
      <c r="AG189" s="937" t="s">
        <v>43</v>
      </c>
      <c r="AJ189" s="937" t="s">
        <v>44</v>
      </c>
      <c r="AL189" s="937" t="s">
        <v>45</v>
      </c>
      <c r="AS189" s="3" t="s">
        <v>0</v>
      </c>
      <c r="AT189"/>
    </row>
    <row r="190" spans="3:50" s="3" customFormat="1" ht="31.5" customHeight="1" x14ac:dyDescent="0.2">
      <c r="D190"/>
      <c r="E190" s="5"/>
      <c r="F190"/>
      <c r="G190"/>
      <c r="Q190" s="943" t="s">
        <v>78</v>
      </c>
      <c r="R190" s="944" t="s">
        <v>48</v>
      </c>
      <c r="S190" s="945">
        <f>N160</f>
        <v>0.12713963963963965</v>
      </c>
      <c r="T190" s="946" t="s">
        <v>49</v>
      </c>
      <c r="U190" s="947">
        <f>N188</f>
        <v>0</v>
      </c>
      <c r="V190" s="946" t="s">
        <v>50</v>
      </c>
      <c r="W190" s="948">
        <f>Q160</f>
        <v>0.92</v>
      </c>
      <c r="X190" s="946" t="s">
        <v>49</v>
      </c>
      <c r="Y190" s="947">
        <f>Q188</f>
        <v>623.83959070815581</v>
      </c>
      <c r="Z190" s="949" t="s">
        <v>21</v>
      </c>
      <c r="AA190" s="947">
        <f>S190*U190+W190*Y190</f>
        <v>573.93242345150338</v>
      </c>
      <c r="AB190" s="950" t="s">
        <v>79</v>
      </c>
      <c r="AC190" s="947">
        <f>AE162</f>
        <v>4.2362889242065496</v>
      </c>
      <c r="AD190" s="951" t="s">
        <v>21</v>
      </c>
      <c r="AE190" s="947">
        <f>AA190-AC190</f>
        <v>569.69613452729686</v>
      </c>
      <c r="AF190" s="946" t="s">
        <v>49</v>
      </c>
      <c r="AG190" s="952">
        <v>1000</v>
      </c>
      <c r="AH190" s="946" t="s">
        <v>53</v>
      </c>
      <c r="AI190" s="946"/>
      <c r="AJ190" s="952">
        <f>SUMIF('PriceDataWAE&amp;LOSSES'!$C$19:$C$65,$D$6,'PriceDataWAE&amp;LOSSES'!$AJ$19:$AJ$65)-(SUMIF('PriceDataWAE&amp;LOSSES'!$C$19:$C$65,$D$6,'PriceDataWAE&amp;LOSSES'!$AF$19:$AF$65))</f>
        <v>3362</v>
      </c>
      <c r="AK190" s="952"/>
      <c r="AL190" s="952"/>
      <c r="AM190" s="952"/>
      <c r="AN190" s="946" t="s">
        <v>21</v>
      </c>
      <c r="AO190" s="953">
        <f>IFERROR(AE190*AG190/AJ190,0)</f>
        <v>169.451556968262</v>
      </c>
      <c r="AQ190" s="954">
        <f>IF($D$6="22B",'TARGET PRICES'!AA5206+'TARGET PRICES'!AA5245+'TARGET PRICES'!AA5305,SUMIFS('Table Cost Reflective'!$I$4:$I$100,'Table Cost Reflective'!$C$4:$C$100,$C$3,'Table Cost Reflective'!$D$4:$D$100,R190)-SUMIFS('TARGET PRICES'!$AA$16:$AA$6800,'TARGET PRICES'!$C$16:$C$6800,$D$6,'TARGET PRICES'!$F$16:$F$6800,$R190,'TARGET PRICES'!$I$16:$I$6800,"QCA Fee"))</f>
        <v>169.45155696826203</v>
      </c>
      <c r="AS190" s="955">
        <f>AO190-AQ190</f>
        <v>0</v>
      </c>
      <c r="AT190" s="956"/>
      <c r="AU190" s="957"/>
      <c r="AX190" s="958"/>
    </row>
    <row r="191" spans="3:50" s="3" customFormat="1" ht="5.0999999999999996" customHeight="1" x14ac:dyDescent="0.25">
      <c r="R191" s="944"/>
      <c r="U191" s="887"/>
      <c r="Y191" s="887"/>
      <c r="Z191" s="934"/>
      <c r="AA191" s="887"/>
      <c r="AB191" s="959"/>
      <c r="AC191" s="887"/>
      <c r="AD191" s="887"/>
      <c r="AE191" s="887"/>
      <c r="AO191" s="960"/>
      <c r="AS191" s="961"/>
      <c r="AT191" s="962"/>
      <c r="AX191" s="958"/>
    </row>
    <row r="192" spans="3:50" s="3" customFormat="1" ht="31.5" customHeight="1" x14ac:dyDescent="0.2">
      <c r="E192" s="963"/>
      <c r="N192" s="887"/>
      <c r="Q192" s="943" t="s">
        <v>80</v>
      </c>
      <c r="R192" s="944" t="s">
        <v>55</v>
      </c>
      <c r="S192" s="945">
        <f>1-S190</f>
        <v>0.87286036036036041</v>
      </c>
      <c r="T192" s="946" t="s">
        <v>49</v>
      </c>
      <c r="U192" s="947">
        <f>N188</f>
        <v>0</v>
      </c>
      <c r="V192" s="946" t="s">
        <v>50</v>
      </c>
      <c r="W192" s="948">
        <f>1-W190</f>
        <v>7.999999999999996E-2</v>
      </c>
      <c r="X192" s="946" t="s">
        <v>49</v>
      </c>
      <c r="Y192" s="947">
        <f>Q188</f>
        <v>623.83959070815581</v>
      </c>
      <c r="Z192" s="949" t="s">
        <v>21</v>
      </c>
      <c r="AA192" s="947">
        <f>S192*U192+W192*Y192</f>
        <v>49.907167256652443</v>
      </c>
      <c r="AB192" s="950" t="s">
        <v>79</v>
      </c>
      <c r="AC192" s="947">
        <f>AE164</f>
        <v>0</v>
      </c>
      <c r="AD192" s="951" t="s">
        <v>21</v>
      </c>
      <c r="AE192" s="947">
        <f>AA192-AC192</f>
        <v>49.907167256652443</v>
      </c>
      <c r="AF192" s="946" t="s">
        <v>49</v>
      </c>
      <c r="AG192" s="952">
        <v>1000</v>
      </c>
      <c r="AH192" s="946" t="s">
        <v>53</v>
      </c>
      <c r="AI192" s="946"/>
      <c r="AJ192" s="952">
        <f>IF($D$6="22B",$G$54,IFERROR(IF(MATCH($C$3,'Supporting Data'!$C$23:$C$24,0)&gt;0,G201),SUMIF('PriceDataWAE&amp;LOSSES'!$C$19:$C$65,$D$6,'PriceDataWAE&amp;LOSSES'!$AE$19:$AE$65)))</f>
        <v>23042</v>
      </c>
      <c r="AK192" s="952"/>
      <c r="AL192" s="952"/>
      <c r="AM192" s="952"/>
      <c r="AN192" s="946" t="s">
        <v>21</v>
      </c>
      <c r="AO192" s="953">
        <f>AE192*AG192/AJ192</f>
        <v>2.1659216759245048</v>
      </c>
      <c r="AQ192" s="964">
        <f>IF($D$6="22B",'TARGET PRICES'!AA5207+'TARGET PRICES'!AA5246+'TARGET PRICES'!AA5306,IF($D$6="22A",'TARGET PRICES'!AA$5073,SUMIFS('Table Cost Reflective'!$I$4:$I$100,'Table Cost Reflective'!$C$4:$C$100,$C$3,'Table Cost Reflective'!$D$4:$D$100,R192)-
SUMIFS('TARGET PRICES'!$AA$16:$AA$6800,'TARGET PRICES'!$C$16:$C$6800,$D$6,'TARGET PRICES'!$F$16:$F$6800,$R192,'TARGET PRICES'!$I$16:$I$6800,"QCA Fee")
-IF($D$6="1A",'Table Cost Reflective'!$I$6,0)
-IF($D$6="12A",'Table Cost Reflective'!I42,0)))</f>
        <v>2.1659216759245048</v>
      </c>
      <c r="AS192" s="955">
        <f>AO192-AQ192</f>
        <v>0</v>
      </c>
      <c r="AT192" s="956"/>
      <c r="AU192" s="957"/>
      <c r="AV192" s="965"/>
      <c r="AX192" s="958"/>
    </row>
    <row r="193" spans="3:50" s="3" customFormat="1" ht="4.5" customHeight="1" x14ac:dyDescent="0.25">
      <c r="R193" s="944"/>
      <c r="Z193" s="934"/>
      <c r="AA193" s="887"/>
      <c r="AB193" s="959"/>
      <c r="AC193" s="887"/>
      <c r="AD193" s="887"/>
      <c r="AE193" s="887"/>
      <c r="AO193" s="960"/>
      <c r="AS193" s="961"/>
      <c r="AT193" s="962"/>
      <c r="AX193" s="958"/>
    </row>
    <row r="194" spans="3:50" s="3" customFormat="1" ht="31.5" customHeight="1" x14ac:dyDescent="0.2">
      <c r="Q194" s="943" t="s">
        <v>81</v>
      </c>
      <c r="R194" s="944" t="s">
        <v>57</v>
      </c>
      <c r="S194" s="966"/>
      <c r="T194" s="967"/>
      <c r="U194" s="968"/>
      <c r="V194" s="967"/>
      <c r="W194" s="969"/>
      <c r="X194" s="967"/>
      <c r="Y194" s="970"/>
      <c r="Z194" s="971"/>
      <c r="AA194" s="972">
        <f>H188</f>
        <v>0</v>
      </c>
      <c r="AB194" s="973" t="s">
        <v>79</v>
      </c>
      <c r="AC194" s="972">
        <f>AE166</f>
        <v>0</v>
      </c>
      <c r="AD194" s="972" t="s">
        <v>21</v>
      </c>
      <c r="AE194" s="947">
        <f>AA194-AC194</f>
        <v>0</v>
      </c>
      <c r="AF194" s="970" t="s">
        <v>49</v>
      </c>
      <c r="AG194" s="974">
        <v>1000</v>
      </c>
      <c r="AH194" s="974" t="s">
        <v>53</v>
      </c>
      <c r="AI194" s="974" t="s">
        <v>51</v>
      </c>
      <c r="AJ194" s="952">
        <f>IF($D$6="22B",$G$54,IFERROR(IF(MATCH($C$3,'Supporting Data'!$C$23:$C$24,0)&gt;0,G201),G199-G200))</f>
        <v>23042</v>
      </c>
      <c r="AK194" s="975" t="s">
        <v>49</v>
      </c>
      <c r="AL194" s="976">
        <f>I199</f>
        <v>0</v>
      </c>
      <c r="AM194" s="976" t="s">
        <v>52</v>
      </c>
      <c r="AN194" s="968" t="s">
        <v>21</v>
      </c>
      <c r="AO194" s="977">
        <f>IFERROR((AE194*AG194)/(AJ194*AL194),0)</f>
        <v>0</v>
      </c>
      <c r="AQ194" s="964">
        <f>IF($D$6="22B",'TARGET PRICES'!AA5208+'TARGET PRICES'!AA5247+'TARGET PRICES'!AA5307,IF($D$6="22A",'TARGET PRICES'!AA5074,SUMIFS('Table Cost Reflective'!$I$4:$I$100,'Table Cost Reflective'!$C$4:$C$100,$C$3,'Table Cost Reflective'!$D$4:$D$100,R194)
-IF($D$6="1A",'Table Cost Reflective'!$I$7,0)
-IF($D$6="12A",'Table Cost Reflective'!I43,0)))</f>
        <v>0</v>
      </c>
      <c r="AS194" s="955">
        <f>AO194-AQ194</f>
        <v>0</v>
      </c>
      <c r="AT194" s="978"/>
      <c r="AU194" s="957"/>
      <c r="AX194" s="958"/>
    </row>
    <row r="195" spans="3:50" s="3" customFormat="1" ht="12" thickBot="1" x14ac:dyDescent="0.25">
      <c r="Z195" s="979"/>
      <c r="AA195" s="980"/>
      <c r="AB195" s="981"/>
      <c r="AT195"/>
    </row>
    <row r="196" spans="3:50" s="3" customFormat="1" ht="12.75" thickBot="1" x14ac:dyDescent="0.25">
      <c r="E196" s="982" t="s">
        <v>58</v>
      </c>
      <c r="F196" s="983"/>
      <c r="G196" s="984" t="s">
        <v>59</v>
      </c>
      <c r="H196" s="985" t="s">
        <v>60</v>
      </c>
      <c r="I196" s="986" t="s">
        <v>61</v>
      </c>
      <c r="J196" s="983"/>
      <c r="K196" s="987" t="s">
        <v>62</v>
      </c>
      <c r="AJ196" s="988"/>
      <c r="AT196"/>
    </row>
    <row r="197" spans="3:50" s="3" customFormat="1" ht="12" x14ac:dyDescent="0.2">
      <c r="E197" s="989" t="s">
        <v>20</v>
      </c>
      <c r="F197" s="990"/>
      <c r="G197" s="991">
        <f>SUMIF('PriceDataWAE&amp;LOSSES'!$C$19:$C$65,$D$6,'PriceDataWAE&amp;LOSSES'!$AJ$19:$AJ$65)</f>
        <v>3387</v>
      </c>
      <c r="H197" s="992">
        <f>N160</f>
        <v>0.12713963963963965</v>
      </c>
      <c r="I197" s="993"/>
      <c r="J197" s="994"/>
      <c r="K197" s="995">
        <f>Q160</f>
        <v>0.92</v>
      </c>
      <c r="AT197"/>
    </row>
    <row r="198" spans="3:50" s="3" customFormat="1" ht="12" x14ac:dyDescent="0.2">
      <c r="E198" s="989" t="s">
        <v>25</v>
      </c>
      <c r="F198" s="990"/>
      <c r="G198" s="991">
        <f>SUMIF('PriceDataWAE&amp;LOSSES'!$C$19:$C$65,$D$6,'PriceDataWAE&amp;LOSSES'!$AK$19:$AK$65)</f>
        <v>23253</v>
      </c>
      <c r="H198" s="992">
        <f>1-H197</f>
        <v>0.87286036036036041</v>
      </c>
      <c r="I198" s="993"/>
      <c r="J198" s="994"/>
      <c r="K198" s="996">
        <f>1-K197</f>
        <v>7.999999999999996E-2</v>
      </c>
    </row>
    <row r="199" spans="3:50" s="3" customFormat="1" ht="12" x14ac:dyDescent="0.2">
      <c r="E199" s="989" t="s">
        <v>63</v>
      </c>
      <c r="F199" s="990"/>
      <c r="G199" s="991">
        <f>SUM(G197:G198)</f>
        <v>26640</v>
      </c>
      <c r="H199" s="997"/>
      <c r="I199" s="1152">
        <f>SUMIF('PriceDataWAE&amp;LOSSES'!$C$19:$C$65,$D$6,'PriceDataWAE&amp;LOSSES'!$AQ$19:$AQ$65)</f>
        <v>0</v>
      </c>
      <c r="J199" s="1153"/>
      <c r="K199" s="997"/>
      <c r="AQ199" s="998"/>
    </row>
    <row r="200" spans="3:50" s="3" customFormat="1" ht="12" x14ac:dyDescent="0.2">
      <c r="E200" s="989" t="s">
        <v>64</v>
      </c>
      <c r="F200" s="990"/>
      <c r="G200" s="991">
        <f>(SUMIF('PriceDataWAE&amp;LOSSES'!$C$19:$C$65,$D$6,'PriceDataWAE&amp;LOSSES'!$AF$19:$AF$65)+SUMIF('PriceDataWAE&amp;LOSSES'!$C$19:$C$65,$D$6,'PriceDataWAE&amp;LOSSES'!$AG$19:$AG$65))</f>
        <v>25</v>
      </c>
      <c r="H200" s="997"/>
      <c r="I200" s="993"/>
      <c r="J200" s="994"/>
      <c r="K200" s="999"/>
    </row>
    <row r="201" spans="3:50" s="3" customFormat="1" ht="12" x14ac:dyDescent="0.2">
      <c r="E201" s="989" t="s">
        <v>82</v>
      </c>
      <c r="F201" s="990"/>
      <c r="G201" s="991">
        <f>SUMIF('PriceDataWAE&amp;LOSSES'!$C$19:$C$65,$D$6,'PriceDataWAE&amp;LOSSES'!$AP$19:$AP$65)</f>
        <v>23042</v>
      </c>
      <c r="H201" s="997"/>
      <c r="I201" s="993"/>
      <c r="J201" s="994"/>
      <c r="K201" s="999"/>
    </row>
    <row r="202" spans="3:50" x14ac:dyDescent="0.25"/>
    <row r="203" spans="3:50" s="3" customFormat="1" ht="11.25" hidden="1" x14ac:dyDescent="0.2"/>
    <row r="204" spans="3:50" s="3" customFormat="1" ht="11.25" hidden="1" x14ac:dyDescent="0.2"/>
    <row r="205" spans="3:50" s="3" customFormat="1" ht="11.25" hidden="1" x14ac:dyDescent="0.2"/>
    <row r="206" spans="3:50" hidden="1" x14ac:dyDescent="0.25">
      <c r="C206" s="879"/>
      <c r="D206" s="879"/>
      <c r="E206" s="879"/>
      <c r="F206" s="879"/>
      <c r="G206" s="879"/>
      <c r="H206" s="879"/>
      <c r="I206" s="879"/>
      <c r="J206" s="879"/>
      <c r="K206" s="879"/>
      <c r="L206" s="879"/>
      <c r="M206" s="879"/>
      <c r="N206" s="879"/>
      <c r="O206" s="879"/>
      <c r="P206" s="879"/>
      <c r="Q206" s="879"/>
      <c r="R206" s="879"/>
      <c r="S206" s="879"/>
      <c r="T206" s="879"/>
      <c r="U206" s="879"/>
      <c r="V206" s="879"/>
      <c r="W206" s="879"/>
      <c r="X206" s="879"/>
      <c r="Y206" s="879"/>
      <c r="Z206" s="879"/>
      <c r="AA206" s="879"/>
      <c r="AB206" s="879"/>
      <c r="AC206" s="879"/>
      <c r="AD206" s="879"/>
      <c r="AE206" s="879"/>
      <c r="AF206" s="879"/>
      <c r="AG206" s="879"/>
      <c r="AH206" s="879"/>
      <c r="AI206" s="879"/>
      <c r="AJ206" s="879"/>
      <c r="AK206" s="879"/>
      <c r="AL206" s="879"/>
      <c r="AM206" s="879"/>
      <c r="AN206" s="879"/>
      <c r="AO206" s="879"/>
    </row>
  </sheetData>
  <sheetProtection selectLockedCells="1"/>
  <mergeCells count="21">
    <mergeCell ref="G61:H62"/>
    <mergeCell ref="J61:K62"/>
    <mergeCell ref="M61:N61"/>
    <mergeCell ref="P61:Q61"/>
    <mergeCell ref="I52:J52"/>
    <mergeCell ref="I101:J101"/>
    <mergeCell ref="I150:J150"/>
    <mergeCell ref="I199:J199"/>
    <mergeCell ref="I2:AC5"/>
    <mergeCell ref="G110:H111"/>
    <mergeCell ref="J110:K111"/>
    <mergeCell ref="M110:N110"/>
    <mergeCell ref="P110:Q110"/>
    <mergeCell ref="G159:H160"/>
    <mergeCell ref="J159:K160"/>
    <mergeCell ref="M159:N159"/>
    <mergeCell ref="P159:Q159"/>
    <mergeCell ref="G12:H13"/>
    <mergeCell ref="J12:K13"/>
    <mergeCell ref="M12:N12"/>
    <mergeCell ref="P12:Q12"/>
  </mergeCells>
  <conditionalFormatting sqref="C3:H3 E7:K7">
    <cfRule type="expression" dxfId="21" priority="2">
      <formula>$G$4&lt;&gt;0</formula>
    </cfRule>
  </conditionalFormatting>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expression" priority="1" id="{A33CFE3C-C5EB-4CCB-8E38-8FB815DAB5A7}">
            <xm:f>INDEX('Components And Affected Tariffs'!$C$3:$C$33,MATCH($C3,'Components And Affected Tariffs'!$E$3:$E$33,0),1)="Yes"</xm:f>
            <x14:dxf>
              <font>
                <b/>
                <i val="0"/>
              </font>
              <fill>
                <patternFill patternType="none">
                  <bgColor auto="1"/>
                </patternFill>
              </fill>
              <border>
                <left style="dotted">
                  <color theme="3"/>
                </left>
                <right style="dotted">
                  <color theme="3"/>
                </right>
                <top style="dotted">
                  <color theme="3"/>
                </top>
                <bottom style="dotted">
                  <color theme="3"/>
                </bottom>
                <vertical/>
                <horizontal/>
              </border>
            </x14:dxf>
          </x14:cfRule>
          <xm:sqref>I2:AC5</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C1B910FE-1016-482C-AF39-A156F63896F2}">
          <x14:formula1>
            <xm:f>'Supporting Data'!$J$3:$J$28</xm:f>
          </x14:formula1>
          <xm:sqref>E7:E8 C3</xm:sqref>
        </x14:dataValidation>
      </x14:dataValidations>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A7A5DB-EA21-446C-AEE7-1C151CDC2B13}">
  <sheetPr codeName="Sheet29">
    <tabColor rgb="FF2F75B5"/>
    <outlinePr summaryBelow="0" summaryRight="0"/>
    <pageSetUpPr autoPageBreaks="0"/>
  </sheetPr>
  <dimension ref="A1:BG5195"/>
  <sheetViews>
    <sheetView zoomScaleNormal="100" workbookViewId="0">
      <pane ySplit="15" topLeftCell="A16" activePane="bottomLeft" state="frozen"/>
      <selection activeCell="G33" sqref="G33"/>
      <selection pane="bottomLeft" activeCell="G33" sqref="G33"/>
    </sheetView>
  </sheetViews>
  <sheetFormatPr defaultColWidth="1.5" defaultRowHeight="11.25" outlineLevelRow="2" outlineLevelCol="1" x14ac:dyDescent="0.2"/>
  <cols>
    <col min="1" max="1" width="1.33203125" customWidth="1"/>
    <col min="2" max="2" width="5.5" customWidth="1"/>
    <col min="3" max="3" width="5" customWidth="1"/>
    <col min="4" max="4" width="6.33203125" customWidth="1"/>
    <col min="5" max="5" width="1.1640625" customWidth="1"/>
    <col min="6" max="6" width="38" customWidth="1"/>
    <col min="7" max="7" width="4" customWidth="1"/>
    <col min="8" max="8" width="9.33203125" style="8" customWidth="1"/>
    <col min="9" max="9" width="12" customWidth="1"/>
    <col min="10" max="10" width="9" customWidth="1"/>
    <col min="11" max="11" width="12" style="8" customWidth="1"/>
    <col min="12" max="12" width="12" customWidth="1"/>
    <col min="13" max="14" width="1.1640625" customWidth="1"/>
    <col min="15" max="15" width="7.1640625" customWidth="1"/>
    <col min="16" max="16" width="7.83203125" customWidth="1"/>
    <col min="17" max="17" width="8.83203125" style="8" customWidth="1"/>
    <col min="18" max="20" width="12" style="5" customWidth="1" outlineLevel="1"/>
    <col min="21" max="33" width="12" style="5" customWidth="1"/>
    <col min="34" max="35" width="12" customWidth="1"/>
    <col min="36" max="43" width="1.5" customWidth="1"/>
    <col min="44" max="44" width="3.6640625" bestFit="1" customWidth="1"/>
    <col min="45" max="45" width="35.5" bestFit="1" customWidth="1"/>
    <col min="46" max="46" width="25.5" customWidth="1"/>
    <col min="47" max="47" width="21.1640625" customWidth="1"/>
    <col min="48" max="48" width="22" customWidth="1"/>
    <col min="49" max="53" width="16.6640625" customWidth="1"/>
    <col min="54" max="54" width="6.5" customWidth="1"/>
    <col min="55" max="59" width="9" customWidth="1"/>
  </cols>
  <sheetData>
    <row r="1" spans="2:38" ht="5.25" customHeight="1" x14ac:dyDescent="0.2"/>
    <row r="2" spans="2:38" s="11" customFormat="1" ht="34.5" customHeight="1" x14ac:dyDescent="0.3">
      <c r="B2" s="1175" t="s">
        <v>191</v>
      </c>
      <c r="C2" s="1175"/>
      <c r="D2" s="1175"/>
      <c r="E2" s="1175"/>
      <c r="F2" s="1175"/>
      <c r="G2" s="1175"/>
      <c r="H2" s="1175"/>
      <c r="I2" s="1175"/>
      <c r="J2" s="1175"/>
      <c r="K2" s="1175"/>
      <c r="L2" s="1175"/>
      <c r="M2" s="1175"/>
      <c r="N2" s="1175"/>
      <c r="O2" s="1175"/>
      <c r="P2" s="1175"/>
      <c r="Q2" s="1175"/>
      <c r="R2" s="1175"/>
      <c r="S2" s="1175"/>
      <c r="T2" s="1175"/>
      <c r="U2" s="1175"/>
      <c r="V2" s="1175"/>
      <c r="W2" s="1175"/>
      <c r="X2" s="1175"/>
      <c r="Y2" s="1175"/>
      <c r="Z2" s="1175"/>
      <c r="AA2" s="1175"/>
      <c r="AB2" s="1175"/>
      <c r="AC2" s="1175"/>
      <c r="AD2" s="1175"/>
      <c r="AE2" s="1175"/>
      <c r="AF2" s="1175"/>
      <c r="AG2" s="1175"/>
      <c r="AH2" s="1175"/>
      <c r="AI2" s="1175"/>
    </row>
    <row r="3" spans="2:38" s="11" customFormat="1" x14ac:dyDescent="0.2">
      <c r="B3" s="1169" t="s">
        <v>192</v>
      </c>
      <c r="C3" s="1169"/>
      <c r="D3" s="1169"/>
      <c r="E3" s="1169"/>
      <c r="F3" s="1169"/>
      <c r="G3" s="1169"/>
      <c r="H3" s="1169"/>
      <c r="I3" s="1169"/>
      <c r="J3" s="1169"/>
      <c r="K3" s="1169"/>
      <c r="L3" s="1169"/>
      <c r="M3" s="1169"/>
      <c r="N3" s="1169"/>
      <c r="O3" s="1169"/>
      <c r="P3" s="1169"/>
      <c r="Q3" s="1169"/>
      <c r="R3" s="1169"/>
      <c r="S3" s="1169"/>
      <c r="T3" s="1169"/>
      <c r="U3" s="1169"/>
      <c r="V3" s="1169"/>
      <c r="W3" s="1169"/>
      <c r="X3" s="1169"/>
      <c r="Y3" s="1169"/>
      <c r="Z3" s="1169"/>
      <c r="AA3" s="1169"/>
      <c r="AB3" s="1169"/>
      <c r="AC3" s="1173"/>
      <c r="AD3" s="1173"/>
      <c r="AE3" s="1173"/>
      <c r="AF3" s="1173"/>
      <c r="AG3" s="1173"/>
      <c r="AH3" s="1173"/>
      <c r="AI3" s="1170"/>
    </row>
    <row r="4" spans="2:38" s="15" customFormat="1" ht="21" customHeight="1" x14ac:dyDescent="0.2">
      <c r="B4" s="1171" t="s">
        <v>193</v>
      </c>
      <c r="C4" s="1171"/>
      <c r="D4" s="1171"/>
      <c r="E4" s="1171"/>
      <c r="F4" s="1171"/>
      <c r="G4" s="1171"/>
      <c r="H4" s="1171"/>
      <c r="I4" s="1171"/>
      <c r="J4" s="1171"/>
      <c r="K4" s="1171"/>
      <c r="L4" s="1171"/>
      <c r="M4" s="1171"/>
      <c r="N4" s="1171"/>
      <c r="O4" s="1171"/>
      <c r="P4" s="1171"/>
      <c r="Q4" s="1171"/>
      <c r="R4" s="1171"/>
      <c r="S4" s="1171"/>
      <c r="T4" s="1171"/>
      <c r="U4" s="1171"/>
      <c r="V4" s="1171"/>
      <c r="W4" s="1171"/>
      <c r="X4" s="1171"/>
      <c r="Y4" s="1171"/>
      <c r="Z4" s="1171"/>
      <c r="AA4" s="1171"/>
      <c r="AB4" s="1171"/>
      <c r="AC4" s="1174"/>
      <c r="AD4" s="1174"/>
      <c r="AE4" s="1174"/>
      <c r="AF4" s="1174"/>
      <c r="AG4" s="1174"/>
      <c r="AH4" s="1174"/>
      <c r="AI4" s="1170"/>
    </row>
    <row r="5" spans="2:38" s="11" customFormat="1" x14ac:dyDescent="0.2">
      <c r="H5" s="16"/>
      <c r="K5" s="16"/>
      <c r="Q5" s="16"/>
      <c r="R5" s="88"/>
      <c r="S5" s="88"/>
      <c r="T5" s="88"/>
      <c r="U5" s="88"/>
      <c r="V5" s="88"/>
      <c r="W5" s="88"/>
      <c r="X5" s="88"/>
      <c r="Y5" s="88"/>
      <c r="Z5" s="88"/>
      <c r="AA5" s="88"/>
      <c r="AB5" s="88"/>
      <c r="AC5" s="88"/>
      <c r="AD5" s="88"/>
      <c r="AE5" s="88"/>
      <c r="AF5" s="88"/>
      <c r="AG5" s="88"/>
    </row>
    <row r="6" spans="2:38" s="11" customFormat="1" x14ac:dyDescent="0.2">
      <c r="B6" s="18" t="s">
        <v>168</v>
      </c>
      <c r="C6" s="18" t="s">
        <v>84</v>
      </c>
      <c r="D6" s="18"/>
      <c r="E6" s="18"/>
      <c r="F6" s="18"/>
      <c r="G6" s="18"/>
      <c r="H6" s="19"/>
      <c r="I6" s="18"/>
      <c r="J6" s="18"/>
      <c r="K6" s="19"/>
      <c r="L6" s="18"/>
      <c r="M6" s="18"/>
      <c r="N6" s="18"/>
      <c r="O6" s="18"/>
      <c r="P6" s="18"/>
      <c r="Q6" s="89" t="s">
        <v>85</v>
      </c>
      <c r="R6" s="90" t="s">
        <v>194</v>
      </c>
      <c r="S6" s="90" t="s">
        <v>195</v>
      </c>
      <c r="T6" s="90" t="s">
        <v>196</v>
      </c>
      <c r="U6" s="90" t="s">
        <v>197</v>
      </c>
      <c r="V6" s="90" t="s">
        <v>198</v>
      </c>
      <c r="W6" s="90" t="s">
        <v>199</v>
      </c>
      <c r="X6" s="90" t="s">
        <v>4</v>
      </c>
      <c r="Y6" s="90" t="s">
        <v>66</v>
      </c>
      <c r="Z6" s="90" t="s">
        <v>67</v>
      </c>
      <c r="AA6" s="90" t="s">
        <v>68</v>
      </c>
      <c r="AB6" s="90" t="s">
        <v>99</v>
      </c>
      <c r="AC6" s="90" t="s">
        <v>100</v>
      </c>
      <c r="AD6" s="90" t="s">
        <v>101</v>
      </c>
      <c r="AE6" s="90" t="s">
        <v>102</v>
      </c>
      <c r="AF6" s="90" t="s">
        <v>103</v>
      </c>
      <c r="AG6" s="90" t="s">
        <v>104</v>
      </c>
      <c r="AH6" s="90" t="s">
        <v>105</v>
      </c>
      <c r="AI6" s="90" t="s">
        <v>106</v>
      </c>
      <c r="AL6" s="91"/>
    </row>
    <row r="7" spans="2:38" s="11" customFormat="1" outlineLevel="1" x14ac:dyDescent="0.2">
      <c r="B7" s="92"/>
      <c r="F7" s="24" t="s">
        <v>86</v>
      </c>
      <c r="G7" s="16"/>
      <c r="H7" s="16"/>
      <c r="I7" s="16"/>
      <c r="J7" s="16"/>
      <c r="K7" s="16"/>
      <c r="L7" s="16"/>
      <c r="M7" s="16"/>
      <c r="N7" s="16"/>
      <c r="O7" s="16"/>
      <c r="P7" s="16"/>
      <c r="Q7" s="16"/>
      <c r="R7" s="16"/>
      <c r="S7" s="16"/>
      <c r="T7" s="16"/>
      <c r="U7" s="25" t="s">
        <v>87</v>
      </c>
      <c r="V7" s="25"/>
      <c r="W7" s="25" t="s">
        <v>88</v>
      </c>
      <c r="X7" s="25" t="s">
        <v>89</v>
      </c>
      <c r="Y7" s="25" t="s">
        <v>90</v>
      </c>
      <c r="Z7" s="25" t="s">
        <v>91</v>
      </c>
      <c r="AA7" s="25" t="s">
        <v>92</v>
      </c>
      <c r="AB7" s="88"/>
      <c r="AC7" s="88"/>
      <c r="AD7" s="88"/>
      <c r="AE7" s="88"/>
      <c r="AF7" s="88"/>
      <c r="AG7" s="88"/>
      <c r="AL7" s="91"/>
    </row>
    <row r="8" spans="2:38" s="11" customFormat="1" outlineLevel="1" x14ac:dyDescent="0.2">
      <c r="B8" s="92"/>
      <c r="F8" s="11" t="s">
        <v>200</v>
      </c>
      <c r="H8" s="16"/>
      <c r="K8" s="16"/>
      <c r="Q8" s="16" t="s">
        <v>93</v>
      </c>
      <c r="R8" s="93">
        <v>0</v>
      </c>
      <c r="S8" s="94">
        <v>1</v>
      </c>
      <c r="T8" s="94">
        <v>2</v>
      </c>
      <c r="U8" s="94">
        <v>3</v>
      </c>
      <c r="V8" s="94">
        <v>4</v>
      </c>
      <c r="W8" s="93">
        <v>5</v>
      </c>
      <c r="X8" s="94">
        <v>6</v>
      </c>
      <c r="Y8" s="94">
        <v>7</v>
      </c>
      <c r="Z8" s="94">
        <v>8</v>
      </c>
      <c r="AA8" s="94">
        <v>9</v>
      </c>
      <c r="AB8" s="95">
        <v>10</v>
      </c>
      <c r="AC8" s="95">
        <v>11</v>
      </c>
      <c r="AD8" s="95">
        <v>12</v>
      </c>
      <c r="AE8" s="95">
        <v>13</v>
      </c>
      <c r="AF8" s="95">
        <v>14</v>
      </c>
      <c r="AG8" s="95">
        <v>15</v>
      </c>
      <c r="AH8" s="95">
        <v>16</v>
      </c>
      <c r="AI8" s="95">
        <v>17</v>
      </c>
    </row>
    <row r="9" spans="2:38" s="11" customFormat="1" outlineLevel="1" x14ac:dyDescent="0.2">
      <c r="B9" s="92"/>
      <c r="F9" s="11" t="s">
        <v>201</v>
      </c>
      <c r="H9" s="16"/>
      <c r="K9" s="16"/>
      <c r="Q9" s="16" t="s">
        <v>94</v>
      </c>
      <c r="R9" s="96" t="s">
        <v>194</v>
      </c>
      <c r="S9" s="97" t="s">
        <v>195</v>
      </c>
      <c r="T9" s="97" t="s">
        <v>196</v>
      </c>
      <c r="U9" s="97" t="s">
        <v>197</v>
      </c>
      <c r="V9" s="97" t="s">
        <v>198</v>
      </c>
      <c r="W9" s="96" t="s">
        <v>199</v>
      </c>
      <c r="X9" s="97" t="s">
        <v>4</v>
      </c>
      <c r="Y9" s="97" t="s">
        <v>66</v>
      </c>
      <c r="Z9" s="97" t="s">
        <v>67</v>
      </c>
      <c r="AA9" s="97" t="s">
        <v>68</v>
      </c>
      <c r="AB9" s="98" t="s">
        <v>99</v>
      </c>
      <c r="AC9" s="98" t="s">
        <v>100</v>
      </c>
      <c r="AD9" s="98" t="s">
        <v>101</v>
      </c>
      <c r="AE9" s="98" t="s">
        <v>102</v>
      </c>
      <c r="AF9" s="98" t="s">
        <v>103</v>
      </c>
      <c r="AG9" s="98" t="s">
        <v>104</v>
      </c>
      <c r="AH9" s="98" t="s">
        <v>105</v>
      </c>
      <c r="AI9" s="98" t="s">
        <v>106</v>
      </c>
    </row>
    <row r="10" spans="2:38" s="11" customFormat="1" outlineLevel="1" x14ac:dyDescent="0.2">
      <c r="B10" s="92"/>
      <c r="F10" s="11" t="s">
        <v>202</v>
      </c>
      <c r="H10" s="16"/>
      <c r="K10" s="16"/>
      <c r="Q10" s="16" t="s">
        <v>95</v>
      </c>
      <c r="R10" s="33">
        <v>0</v>
      </c>
      <c r="S10" s="34">
        <v>0</v>
      </c>
      <c r="T10" s="34">
        <v>0</v>
      </c>
      <c r="U10" s="34">
        <v>0</v>
      </c>
      <c r="V10" s="34">
        <v>0</v>
      </c>
      <c r="W10" s="33">
        <v>0</v>
      </c>
      <c r="X10" s="34">
        <v>1</v>
      </c>
      <c r="Y10" s="34">
        <v>0</v>
      </c>
      <c r="Z10" s="34">
        <v>0</v>
      </c>
      <c r="AA10" s="34">
        <v>0</v>
      </c>
      <c r="AB10" s="29">
        <v>0</v>
      </c>
      <c r="AC10" s="29">
        <v>0</v>
      </c>
      <c r="AD10" s="29">
        <v>0</v>
      </c>
      <c r="AE10" s="29">
        <v>0</v>
      </c>
      <c r="AF10" s="29">
        <v>0</v>
      </c>
      <c r="AG10" s="29">
        <v>0</v>
      </c>
      <c r="AH10" s="29">
        <v>0</v>
      </c>
      <c r="AI10" s="29">
        <v>0</v>
      </c>
    </row>
    <row r="11" spans="2:38" s="11" customFormat="1" outlineLevel="1" x14ac:dyDescent="0.2">
      <c r="B11" s="92"/>
      <c r="F11" s="11" t="s">
        <v>203</v>
      </c>
      <c r="H11" s="16"/>
      <c r="K11" s="16"/>
      <c r="Q11" s="16" t="s">
        <v>93</v>
      </c>
      <c r="R11" s="93">
        <v>0</v>
      </c>
      <c r="S11" s="94">
        <v>0</v>
      </c>
      <c r="T11" s="94">
        <v>0</v>
      </c>
      <c r="U11" s="94">
        <v>0</v>
      </c>
      <c r="V11" s="94">
        <v>0</v>
      </c>
      <c r="W11" s="93">
        <v>0</v>
      </c>
      <c r="X11" s="94">
        <v>0</v>
      </c>
      <c r="Y11" s="94">
        <v>1</v>
      </c>
      <c r="Z11" s="94">
        <v>2</v>
      </c>
      <c r="AA11" s="94">
        <v>3</v>
      </c>
      <c r="AB11" s="95">
        <v>4</v>
      </c>
      <c r="AC11" s="95">
        <v>5</v>
      </c>
      <c r="AD11" s="95">
        <v>6</v>
      </c>
      <c r="AE11" s="95">
        <v>7</v>
      </c>
      <c r="AF11" s="95">
        <v>8</v>
      </c>
      <c r="AG11" s="95">
        <v>9</v>
      </c>
      <c r="AH11" s="95">
        <v>10</v>
      </c>
      <c r="AI11" s="95">
        <v>11</v>
      </c>
    </row>
    <row r="12" spans="2:38" s="11" customFormat="1" outlineLevel="1" x14ac:dyDescent="0.2">
      <c r="B12" s="92"/>
      <c r="F12" s="11" t="s">
        <v>204</v>
      </c>
      <c r="H12" s="16"/>
      <c r="K12" s="16"/>
      <c r="Q12" s="16" t="s">
        <v>95</v>
      </c>
      <c r="R12" s="33">
        <v>0</v>
      </c>
      <c r="S12" s="34">
        <v>0</v>
      </c>
      <c r="T12" s="34">
        <v>0</v>
      </c>
      <c r="U12" s="34">
        <v>0</v>
      </c>
      <c r="V12" s="34">
        <v>0</v>
      </c>
      <c r="W12" s="33">
        <v>0</v>
      </c>
      <c r="X12" s="34">
        <v>1</v>
      </c>
      <c r="Y12" s="34">
        <v>0</v>
      </c>
      <c r="Z12" s="34">
        <v>0</v>
      </c>
      <c r="AA12" s="34">
        <v>0</v>
      </c>
      <c r="AB12" s="29">
        <v>0</v>
      </c>
      <c r="AC12" s="29">
        <v>0</v>
      </c>
      <c r="AD12" s="29">
        <v>0</v>
      </c>
      <c r="AE12" s="29">
        <v>0</v>
      </c>
      <c r="AF12" s="29">
        <v>0</v>
      </c>
      <c r="AG12" s="29">
        <v>0</v>
      </c>
      <c r="AH12" s="29">
        <v>0</v>
      </c>
      <c r="AI12" s="29">
        <v>0</v>
      </c>
    </row>
    <row r="13" spans="2:38" s="11" customFormat="1" outlineLevel="1" x14ac:dyDescent="0.2">
      <c r="B13" s="92"/>
      <c r="F13" s="11" t="s">
        <v>205</v>
      </c>
      <c r="H13" s="16"/>
      <c r="K13" s="16"/>
      <c r="Q13" s="16" t="s">
        <v>95</v>
      </c>
      <c r="R13" s="33">
        <v>0</v>
      </c>
      <c r="S13" s="34">
        <v>0</v>
      </c>
      <c r="T13" s="34">
        <v>0</v>
      </c>
      <c r="U13" s="34">
        <v>0</v>
      </c>
      <c r="V13" s="34">
        <v>0</v>
      </c>
      <c r="W13" s="33">
        <v>0</v>
      </c>
      <c r="X13" s="34">
        <v>1</v>
      </c>
      <c r="Y13" s="34">
        <v>1</v>
      </c>
      <c r="Z13" s="34">
        <v>1</v>
      </c>
      <c r="AA13" s="34">
        <v>1</v>
      </c>
      <c r="AB13" s="29">
        <v>1</v>
      </c>
      <c r="AC13" s="29">
        <v>1</v>
      </c>
      <c r="AD13" s="29">
        <v>1</v>
      </c>
      <c r="AE13" s="29">
        <v>1</v>
      </c>
      <c r="AF13" s="29">
        <v>1</v>
      </c>
      <c r="AG13" s="29">
        <v>1</v>
      </c>
      <c r="AH13" s="29">
        <v>1</v>
      </c>
      <c r="AI13" s="29">
        <v>1</v>
      </c>
    </row>
    <row r="14" spans="2:38" s="11" customFormat="1" outlineLevel="1" x14ac:dyDescent="0.2">
      <c r="B14" s="92"/>
      <c r="F14" s="11" t="s">
        <v>206</v>
      </c>
      <c r="H14" s="16"/>
      <c r="K14" s="16"/>
      <c r="Q14" s="16" t="s">
        <v>95</v>
      </c>
      <c r="R14" s="33">
        <v>0</v>
      </c>
      <c r="S14" s="34">
        <v>0</v>
      </c>
      <c r="T14" s="34">
        <v>0</v>
      </c>
      <c r="U14" s="34">
        <v>0</v>
      </c>
      <c r="V14" s="34">
        <v>0</v>
      </c>
      <c r="W14" s="33">
        <v>0</v>
      </c>
      <c r="X14" s="34">
        <v>1</v>
      </c>
      <c r="Y14" s="34">
        <v>1</v>
      </c>
      <c r="Z14" s="34">
        <v>1</v>
      </c>
      <c r="AA14" s="34">
        <v>1</v>
      </c>
      <c r="AB14" s="29">
        <v>1</v>
      </c>
      <c r="AC14" s="29">
        <v>1</v>
      </c>
      <c r="AD14" s="29">
        <v>1</v>
      </c>
      <c r="AE14" s="29">
        <v>1</v>
      </c>
      <c r="AF14" s="29">
        <v>1</v>
      </c>
      <c r="AG14" s="29">
        <v>1</v>
      </c>
      <c r="AH14" s="29">
        <v>1</v>
      </c>
      <c r="AI14" s="29">
        <v>1</v>
      </c>
    </row>
    <row r="15" spans="2:38" s="11" customFormat="1" outlineLevel="1" x14ac:dyDescent="0.2">
      <c r="B15" s="92"/>
      <c r="F15" s="11" t="s">
        <v>207</v>
      </c>
      <c r="H15" s="16"/>
      <c r="K15" s="16"/>
      <c r="Q15" s="16" t="s">
        <v>95</v>
      </c>
      <c r="R15" s="33">
        <v>0</v>
      </c>
      <c r="S15" s="34">
        <v>0</v>
      </c>
      <c r="T15" s="34">
        <v>0</v>
      </c>
      <c r="U15" s="34">
        <v>0</v>
      </c>
      <c r="V15" s="34">
        <v>0</v>
      </c>
      <c r="W15" s="33">
        <v>0</v>
      </c>
      <c r="X15" s="34">
        <v>1</v>
      </c>
      <c r="Y15" s="34">
        <v>1</v>
      </c>
      <c r="Z15" s="34">
        <v>1</v>
      </c>
      <c r="AA15" s="34">
        <v>1</v>
      </c>
      <c r="AB15" s="29">
        <v>1</v>
      </c>
      <c r="AC15" s="29">
        <v>1</v>
      </c>
      <c r="AD15" s="29">
        <v>1</v>
      </c>
      <c r="AE15" s="29">
        <v>1</v>
      </c>
      <c r="AF15" s="29">
        <v>1</v>
      </c>
      <c r="AG15" s="29">
        <v>1</v>
      </c>
      <c r="AH15" s="29">
        <v>1</v>
      </c>
      <c r="AI15" s="29">
        <v>1</v>
      </c>
    </row>
    <row r="16" spans="2:38" s="11" customFormat="1" x14ac:dyDescent="0.2">
      <c r="B16" s="92"/>
      <c r="H16" s="16"/>
      <c r="K16" s="16"/>
      <c r="Q16" s="16"/>
      <c r="R16" s="88"/>
      <c r="S16" s="88"/>
      <c r="T16" s="88"/>
      <c r="U16" s="88"/>
      <c r="V16" s="88"/>
      <c r="W16" s="88"/>
      <c r="X16" s="88"/>
      <c r="Y16" s="88"/>
      <c r="Z16" s="88"/>
      <c r="AA16" s="88"/>
      <c r="AB16" s="88"/>
      <c r="AC16" s="88"/>
      <c r="AD16" s="88"/>
      <c r="AE16" s="88"/>
      <c r="AF16" s="88"/>
      <c r="AG16" s="88"/>
    </row>
    <row r="17" spans="3:47" s="11" customFormat="1" x14ac:dyDescent="0.2">
      <c r="C17" s="18" t="s">
        <v>169</v>
      </c>
      <c r="D17" s="18"/>
      <c r="E17" s="18"/>
      <c r="F17" s="18"/>
      <c r="G17" s="18"/>
      <c r="H17" s="19"/>
      <c r="I17" s="18"/>
      <c r="J17" s="18"/>
      <c r="K17" s="19"/>
      <c r="L17" s="18"/>
      <c r="M17" s="18"/>
      <c r="N17" s="18"/>
      <c r="O17" s="18"/>
      <c r="P17" s="18"/>
      <c r="Q17" s="99" t="s">
        <v>110</v>
      </c>
      <c r="R17" s="100"/>
      <c r="S17" s="100"/>
      <c r="T17" s="100"/>
      <c r="U17" s="100">
        <v>72625.335244996619</v>
      </c>
      <c r="V17" s="100">
        <v>76726.690477271928</v>
      </c>
      <c r="W17" s="100">
        <v>79581.000757167974</v>
      </c>
      <c r="X17" s="100">
        <v>90703.950132121259</v>
      </c>
      <c r="Y17" s="100">
        <v>100472.9657691407</v>
      </c>
      <c r="Z17" s="100">
        <v>100872.56877426981</v>
      </c>
      <c r="AA17" s="100">
        <v>99851.539878566458</v>
      </c>
      <c r="AB17" s="100">
        <v>105502.01339653437</v>
      </c>
      <c r="AC17" s="100">
        <v>106040.6126206256</v>
      </c>
      <c r="AD17" s="100">
        <v>111948.92025647704</v>
      </c>
      <c r="AE17" s="100">
        <v>111870.7233627793</v>
      </c>
      <c r="AF17" s="100">
        <v>117260.07060756236</v>
      </c>
      <c r="AG17" s="100">
        <v>115496.7757655037</v>
      </c>
      <c r="AH17" s="100">
        <v>117984.5819241413</v>
      </c>
      <c r="AI17" s="100">
        <v>122989.82982569038</v>
      </c>
      <c r="AL17" s="101"/>
      <c r="AM17" s="91"/>
    </row>
    <row r="18" spans="3:47" s="11" customFormat="1" x14ac:dyDescent="0.2">
      <c r="D18" s="67" t="s">
        <v>170</v>
      </c>
      <c r="E18" s="67"/>
      <c r="F18" s="67"/>
      <c r="G18" s="67"/>
      <c r="H18" s="102"/>
      <c r="I18" s="67"/>
      <c r="J18" s="67"/>
      <c r="K18" s="102"/>
      <c r="L18" s="67"/>
      <c r="M18" s="67"/>
      <c r="N18" s="67"/>
      <c r="O18" s="67"/>
      <c r="P18" s="67"/>
      <c r="Q18" s="103"/>
      <c r="R18" s="104"/>
      <c r="S18" s="104"/>
      <c r="T18" s="104"/>
      <c r="U18" s="104"/>
      <c r="V18" s="104"/>
      <c r="W18" s="104"/>
      <c r="X18" s="104"/>
      <c r="Y18" s="104"/>
      <c r="Z18" s="104"/>
      <c r="AA18" s="104"/>
      <c r="AB18" s="104"/>
      <c r="AC18" s="104"/>
      <c r="AD18" s="104"/>
      <c r="AE18" s="104"/>
      <c r="AF18" s="104"/>
      <c r="AG18" s="104"/>
      <c r="AH18" s="67"/>
      <c r="AI18" s="67"/>
    </row>
    <row r="19" spans="3:47" s="11" customFormat="1" outlineLevel="1" x14ac:dyDescent="0.2">
      <c r="E19" s="105" t="s">
        <v>171</v>
      </c>
      <c r="H19" s="16"/>
      <c r="I19" s="72" t="s">
        <v>208</v>
      </c>
      <c r="K19" s="72" t="s">
        <v>193</v>
      </c>
      <c r="O19" s="106"/>
      <c r="P19" s="106" t="s">
        <v>172</v>
      </c>
      <c r="Q19" s="16"/>
      <c r="R19" s="88"/>
      <c r="S19" s="88"/>
      <c r="T19" s="88"/>
      <c r="Y19" s="88"/>
      <c r="Z19" s="88"/>
      <c r="AA19" s="88"/>
      <c r="AB19" s="88"/>
      <c r="AC19" s="88"/>
      <c r="AD19" s="88"/>
      <c r="AE19" s="88"/>
      <c r="AF19" s="88"/>
      <c r="AG19" s="88"/>
    </row>
    <row r="20" spans="3:47" s="11" customFormat="1" outlineLevel="1" x14ac:dyDescent="0.2">
      <c r="F20" s="107" t="s">
        <v>152</v>
      </c>
      <c r="G20" s="108"/>
      <c r="H20" s="108"/>
      <c r="I20" s="109">
        <v>0</v>
      </c>
      <c r="J20" s="107"/>
      <c r="K20" s="109">
        <v>0</v>
      </c>
      <c r="L20" s="107"/>
      <c r="M20" s="108"/>
      <c r="N20" s="108"/>
      <c r="O20" s="110"/>
      <c r="P20" s="111">
        <v>0</v>
      </c>
      <c r="Q20" s="112" t="s">
        <v>130</v>
      </c>
      <c r="R20" s="16"/>
      <c r="S20" s="16"/>
      <c r="T20" s="16"/>
      <c r="Y20" s="16"/>
      <c r="Z20" s="16"/>
      <c r="AA20" s="16"/>
      <c r="AB20" s="16"/>
      <c r="AC20" s="16"/>
      <c r="AD20" s="16"/>
      <c r="AE20" s="16"/>
      <c r="AF20" s="16"/>
      <c r="AG20" s="16"/>
      <c r="AH20" s="16"/>
      <c r="AI20" s="16"/>
      <c r="AJ20" s="16"/>
      <c r="AK20" s="16"/>
      <c r="AL20" s="16"/>
      <c r="AM20" s="16"/>
      <c r="AN20" s="16"/>
      <c r="AO20" s="16"/>
      <c r="AP20" s="16"/>
      <c r="AQ20" s="16"/>
      <c r="AR20" s="16"/>
      <c r="AS20" s="16"/>
      <c r="AT20" s="16"/>
    </row>
    <row r="21" spans="3:47" s="11" customFormat="1" outlineLevel="1" x14ac:dyDescent="0.2">
      <c r="I21" s="38"/>
      <c r="K21" s="38"/>
    </row>
    <row r="22" spans="3:47" s="11" customFormat="1" outlineLevel="1" x14ac:dyDescent="0.2">
      <c r="F22" s="113" t="s">
        <v>173</v>
      </c>
      <c r="G22" s="108"/>
      <c r="H22" s="108"/>
      <c r="I22" s="114">
        <v>5.0000000000000001E-3</v>
      </c>
      <c r="J22" s="107"/>
      <c r="K22" s="114">
        <v>5.0000000000000001E-3</v>
      </c>
      <c r="L22" s="107"/>
      <c r="M22" s="108"/>
      <c r="N22" s="108"/>
      <c r="O22" s="110"/>
      <c r="P22" s="111">
        <v>0</v>
      </c>
      <c r="Q22" s="112" t="s">
        <v>130</v>
      </c>
      <c r="R22" s="16"/>
      <c r="S22" s="16"/>
      <c r="T22" s="16"/>
      <c r="Y22" s="16"/>
      <c r="Z22" s="16"/>
      <c r="AA22" s="16"/>
      <c r="AB22" s="16"/>
      <c r="AC22" s="16"/>
      <c r="AD22" s="16"/>
      <c r="AE22" s="16"/>
      <c r="AF22" s="16"/>
      <c r="AG22" s="16"/>
      <c r="AH22" s="16"/>
      <c r="AI22" s="16"/>
      <c r="AJ22" s="16"/>
      <c r="AK22" s="16"/>
      <c r="AL22" s="16"/>
      <c r="AM22" s="16"/>
      <c r="AN22" s="16"/>
      <c r="AO22" s="16"/>
      <c r="AP22" s="16"/>
      <c r="AQ22" s="16"/>
      <c r="AR22" s="16"/>
      <c r="AS22" s="16"/>
      <c r="AT22" s="16"/>
    </row>
    <row r="23" spans="3:47" s="11" customFormat="1" outlineLevel="1" x14ac:dyDescent="0.2">
      <c r="Q23" s="16"/>
      <c r="R23" s="88"/>
      <c r="S23" s="88"/>
      <c r="T23" s="88"/>
      <c r="U23" s="88"/>
      <c r="V23" s="88"/>
      <c r="W23" s="115"/>
      <c r="X23" s="115"/>
      <c r="Y23" s="115"/>
      <c r="Z23" s="115"/>
      <c r="AA23" s="115"/>
      <c r="AB23" s="115"/>
      <c r="AC23" s="115"/>
      <c r="AD23" s="115"/>
      <c r="AE23" s="115"/>
      <c r="AF23" s="115"/>
      <c r="AG23" s="115"/>
      <c r="AH23" s="115"/>
      <c r="AI23" s="115"/>
    </row>
    <row r="24" spans="3:47" s="11" customFormat="1" x14ac:dyDescent="0.2">
      <c r="C24" s="116">
        <v>1</v>
      </c>
      <c r="D24" s="67" t="s">
        <v>660</v>
      </c>
      <c r="E24" s="67"/>
      <c r="F24" s="67"/>
      <c r="G24" s="67"/>
      <c r="H24" s="102"/>
      <c r="I24" s="67"/>
      <c r="J24" s="67"/>
      <c r="K24" s="102"/>
      <c r="L24" s="67"/>
      <c r="M24" s="67"/>
      <c r="N24" s="67"/>
      <c r="O24" s="67"/>
      <c r="P24" s="67"/>
      <c r="Q24" s="117" t="s">
        <v>110</v>
      </c>
      <c r="R24" s="118">
        <v>0</v>
      </c>
      <c r="S24" s="118">
        <v>0</v>
      </c>
      <c r="T24" s="118">
        <v>0</v>
      </c>
      <c r="U24" s="118">
        <v>1331.0209388633064</v>
      </c>
      <c r="V24" s="118">
        <v>1430.7625074983894</v>
      </c>
      <c r="W24" s="118">
        <v>1497.9846400115823</v>
      </c>
      <c r="X24" s="118">
        <v>1671.1514665136156</v>
      </c>
      <c r="Y24" s="118">
        <v>1856.2098236610857</v>
      </c>
      <c r="Z24" s="118">
        <v>2004.5692211230601</v>
      </c>
      <c r="AA24" s="118">
        <v>1849.9954240592574</v>
      </c>
      <c r="AB24" s="118">
        <v>2261.9560297027651</v>
      </c>
      <c r="AC24" s="118">
        <v>2205.3000585489694</v>
      </c>
      <c r="AD24" s="118">
        <v>2561.0680379073651</v>
      </c>
      <c r="AE24" s="118">
        <v>2233.6282478246876</v>
      </c>
      <c r="AF24" s="118">
        <v>2106.5741871681407</v>
      </c>
      <c r="AG24" s="118">
        <v>2601.4612259963897</v>
      </c>
      <c r="AH24" s="118">
        <v>2340.3978657096604</v>
      </c>
      <c r="AI24" s="118">
        <v>2095.9838461810014</v>
      </c>
      <c r="AU24" s="88"/>
    </row>
    <row r="25" spans="3:47" s="11" customFormat="1" outlineLevel="1" x14ac:dyDescent="0.2">
      <c r="C25" s="119">
        <v>1</v>
      </c>
      <c r="E25" s="120" t="s">
        <v>174</v>
      </c>
      <c r="F25" s="121"/>
      <c r="G25" s="121"/>
      <c r="H25" s="121"/>
      <c r="I25" s="121"/>
      <c r="J25" s="121"/>
      <c r="K25" s="121"/>
      <c r="L25" s="121"/>
      <c r="M25" s="121"/>
      <c r="N25" s="121"/>
      <c r="O25" s="121"/>
      <c r="P25" s="121"/>
      <c r="Q25" s="122"/>
      <c r="R25" s="123"/>
      <c r="S25" s="123"/>
      <c r="T25" s="123"/>
      <c r="U25" s="123"/>
      <c r="V25" s="123"/>
      <c r="W25" s="123"/>
      <c r="X25" s="123"/>
      <c r="Y25" s="123"/>
      <c r="Z25" s="123"/>
      <c r="AA25" s="123"/>
      <c r="AB25" s="123"/>
      <c r="AC25" s="123"/>
      <c r="AD25" s="123"/>
      <c r="AE25" s="123"/>
      <c r="AF25" s="123"/>
      <c r="AG25" s="123"/>
      <c r="AH25" s="123"/>
      <c r="AI25" s="123"/>
      <c r="AU25" s="88"/>
    </row>
    <row r="26" spans="3:47" s="11" customFormat="1" outlineLevel="2" x14ac:dyDescent="0.2">
      <c r="C26" s="119">
        <v>1</v>
      </c>
      <c r="E26" s="124" t="s">
        <v>175</v>
      </c>
      <c r="U26" s="25" t="s">
        <v>87</v>
      </c>
      <c r="V26" s="25"/>
      <c r="W26" s="25" t="s">
        <v>88</v>
      </c>
      <c r="X26" s="25" t="s">
        <v>89</v>
      </c>
      <c r="AU26" s="88"/>
    </row>
    <row r="27" spans="3:47" s="11" customFormat="1" outlineLevel="2" x14ac:dyDescent="0.2">
      <c r="C27" s="119">
        <v>1</v>
      </c>
      <c r="E27" s="125"/>
      <c r="F27" s="126" t="s">
        <v>209</v>
      </c>
      <c r="G27" s="127"/>
      <c r="H27" s="127"/>
      <c r="I27" s="127"/>
      <c r="J27" s="127"/>
      <c r="K27" s="127"/>
      <c r="L27" s="127"/>
      <c r="M27" s="127"/>
      <c r="N27" s="127"/>
      <c r="O27" s="127"/>
      <c r="P27" s="127"/>
      <c r="Q27" s="128" t="s">
        <v>110</v>
      </c>
      <c r="R27" s="129"/>
      <c r="S27" s="130"/>
      <c r="T27" s="130"/>
      <c r="U27" s="131">
        <v>4.6123854452344251</v>
      </c>
      <c r="V27" s="131">
        <v>5.825442817331079</v>
      </c>
      <c r="W27" s="132">
        <v>5.9769043305816876</v>
      </c>
      <c r="X27" s="131">
        <v>6.1251315579801142</v>
      </c>
      <c r="Y27" s="130">
        <v>6.2702971759042434</v>
      </c>
      <c r="Z27" s="130">
        <v>6.4113788623620902</v>
      </c>
      <c r="AA27" s="130">
        <v>6.5396064396093321</v>
      </c>
      <c r="AB27" s="130">
        <v>6.6703985684015192</v>
      </c>
      <c r="AC27" s="130">
        <v>6.8038065397695497</v>
      </c>
      <c r="AD27" s="130">
        <v>6.9398826705649412</v>
      </c>
      <c r="AE27" s="130">
        <v>7.0786803239762399</v>
      </c>
      <c r="AF27" s="130">
        <v>7.2202539304557645</v>
      </c>
      <c r="AG27" s="130">
        <v>7.36465900906488</v>
      </c>
      <c r="AH27" s="133">
        <v>7.5119521892461778</v>
      </c>
      <c r="AI27" s="133">
        <v>7.6621912330311011</v>
      </c>
      <c r="AK27" s="91"/>
      <c r="AU27" s="88"/>
    </row>
    <row r="28" spans="3:47" s="11" customFormat="1" outlineLevel="2" x14ac:dyDescent="0.2">
      <c r="C28" s="119">
        <v>1</v>
      </c>
      <c r="E28" s="134"/>
      <c r="F28" s="36" t="s">
        <v>31</v>
      </c>
      <c r="Q28" s="135" t="s">
        <v>110</v>
      </c>
      <c r="R28" s="136"/>
      <c r="S28" s="88"/>
      <c r="T28" s="88"/>
      <c r="U28" s="137">
        <v>303.54792000000003</v>
      </c>
      <c r="V28" s="137">
        <v>365.77524360000007</v>
      </c>
      <c r="W28" s="138">
        <v>403.19405102028009</v>
      </c>
      <c r="X28" s="137">
        <v>413.19326348558309</v>
      </c>
      <c r="Y28" s="88">
        <v>422.98594383019145</v>
      </c>
      <c r="Z28" s="88">
        <v>432.50312756637084</v>
      </c>
      <c r="AA28" s="88">
        <v>441.15319011769827</v>
      </c>
      <c r="AB28" s="88">
        <v>449.97625392005227</v>
      </c>
      <c r="AC28" s="88">
        <v>458.97577899845334</v>
      </c>
      <c r="AD28" s="88">
        <v>468.1552945784224</v>
      </c>
      <c r="AE28" s="88">
        <v>477.51840046999087</v>
      </c>
      <c r="AF28" s="88">
        <v>487.06876847939071</v>
      </c>
      <c r="AG28" s="88">
        <v>496.81014384897856</v>
      </c>
      <c r="AH28" s="139">
        <v>506.74634672595812</v>
      </c>
      <c r="AI28" s="139">
        <v>516.88127366047729</v>
      </c>
      <c r="AU28" s="88"/>
    </row>
    <row r="29" spans="3:47" s="11" customFormat="1" outlineLevel="2" x14ac:dyDescent="0.2">
      <c r="C29" s="119">
        <v>1</v>
      </c>
      <c r="E29" s="134"/>
      <c r="F29" s="36" t="s">
        <v>28</v>
      </c>
      <c r="Q29" s="135" t="s">
        <v>110</v>
      </c>
      <c r="R29" s="136"/>
      <c r="S29" s="88"/>
      <c r="T29" s="88"/>
      <c r="U29" s="137">
        <v>0</v>
      </c>
      <c r="V29" s="137">
        <v>0</v>
      </c>
      <c r="W29" s="138">
        <v>0</v>
      </c>
      <c r="X29" s="137">
        <v>0</v>
      </c>
      <c r="Y29" s="88">
        <v>0</v>
      </c>
      <c r="Z29" s="88">
        <v>0</v>
      </c>
      <c r="AA29" s="88">
        <v>0</v>
      </c>
      <c r="AB29" s="88">
        <v>0</v>
      </c>
      <c r="AC29" s="88">
        <v>0</v>
      </c>
      <c r="AD29" s="88">
        <v>0</v>
      </c>
      <c r="AE29" s="88">
        <v>0</v>
      </c>
      <c r="AF29" s="88">
        <v>0</v>
      </c>
      <c r="AG29" s="88">
        <v>0</v>
      </c>
      <c r="AH29" s="139">
        <v>0</v>
      </c>
      <c r="AI29" s="139">
        <v>0</v>
      </c>
      <c r="AU29" s="88"/>
    </row>
    <row r="30" spans="3:47" s="11" customFormat="1" outlineLevel="2" x14ac:dyDescent="0.2">
      <c r="C30" s="119">
        <v>1</v>
      </c>
      <c r="E30" s="134"/>
      <c r="F30" s="36" t="s">
        <v>210</v>
      </c>
      <c r="Q30" s="135" t="s">
        <v>110</v>
      </c>
      <c r="R30" s="136"/>
      <c r="S30" s="88"/>
      <c r="T30" s="88"/>
      <c r="U30" s="137">
        <v>338.10088321743575</v>
      </c>
      <c r="V30" s="137">
        <v>350.13432186984909</v>
      </c>
      <c r="W30" s="138">
        <v>359.95228534821337</v>
      </c>
      <c r="X30" s="137">
        <v>369.83395889124955</v>
      </c>
      <c r="Y30" s="88">
        <v>378.7703244991543</v>
      </c>
      <c r="Z30" s="88">
        <v>386.75162352821832</v>
      </c>
      <c r="AA30" s="88">
        <v>394.42746667248718</v>
      </c>
      <c r="AB30" s="88">
        <v>402.25565195158129</v>
      </c>
      <c r="AC30" s="88">
        <v>410.23920289341891</v>
      </c>
      <c r="AD30" s="88">
        <v>418.38120303374933</v>
      </c>
      <c r="AE30" s="88">
        <v>426.68479710712558</v>
      </c>
      <c r="AF30" s="88">
        <v>435.15319226151468</v>
      </c>
      <c r="AG30" s="88">
        <v>443.78965929701388</v>
      </c>
      <c r="AH30" s="139">
        <v>452.59753392915195</v>
      </c>
      <c r="AI30" s="139">
        <v>461.58021807726283</v>
      </c>
      <c r="AU30" s="88"/>
    </row>
    <row r="31" spans="3:47" s="11" customFormat="1" outlineLevel="2" x14ac:dyDescent="0.2">
      <c r="C31" s="119">
        <v>1</v>
      </c>
      <c r="E31" s="134"/>
      <c r="F31" s="36" t="s">
        <v>211</v>
      </c>
      <c r="Q31" s="135" t="s">
        <v>110</v>
      </c>
      <c r="R31" s="136"/>
      <c r="S31" s="88"/>
      <c r="T31" s="88"/>
      <c r="U31" s="137">
        <v>451.66485000000011</v>
      </c>
      <c r="V31" s="137">
        <v>467.69895217500016</v>
      </c>
      <c r="W31" s="138">
        <v>480.79452283590018</v>
      </c>
      <c r="X31" s="137">
        <v>493.96829276160389</v>
      </c>
      <c r="Y31" s="88">
        <v>505.97172227571099</v>
      </c>
      <c r="Z31" s="88">
        <v>516.64772561572852</v>
      </c>
      <c r="AA31" s="88">
        <v>526.92901535548151</v>
      </c>
      <c r="AB31" s="88">
        <v>537.4149027610556</v>
      </c>
      <c r="AC31" s="88">
        <v>548.10945932600066</v>
      </c>
      <c r="AD31" s="88">
        <v>559.01683756658804</v>
      </c>
      <c r="AE31" s="88">
        <v>570.1412726341631</v>
      </c>
      <c r="AF31" s="88">
        <v>581.48708395958295</v>
      </c>
      <c r="AG31" s="88">
        <v>593.05867693037862</v>
      </c>
      <c r="AH31" s="139">
        <v>604.86054460129321</v>
      </c>
      <c r="AI31" s="139">
        <v>616.89726943885898</v>
      </c>
      <c r="AU31" s="88"/>
    </row>
    <row r="32" spans="3:47" s="11" customFormat="1" outlineLevel="2" x14ac:dyDescent="0.2">
      <c r="C32" s="119">
        <v>1</v>
      </c>
      <c r="E32" s="134"/>
      <c r="F32" s="36" t="s">
        <v>212</v>
      </c>
      <c r="Q32" s="135" t="s">
        <v>110</v>
      </c>
      <c r="R32" s="136"/>
      <c r="S32" s="88"/>
      <c r="T32" s="88"/>
      <c r="U32" s="137">
        <v>71.02879954244878</v>
      </c>
      <c r="V32" s="137">
        <v>73.602304645897661</v>
      </c>
      <c r="W32" s="138">
        <v>75.68710968709776</v>
      </c>
      <c r="X32" s="137">
        <v>77.792940714800622</v>
      </c>
      <c r="Y32" s="88">
        <v>79.679863900793478</v>
      </c>
      <c r="Z32" s="88">
        <v>81.342966884318571</v>
      </c>
      <c r="AA32" s="88">
        <v>82.955640404119933</v>
      </c>
      <c r="AB32" s="88">
        <v>84.600286151897279</v>
      </c>
      <c r="AC32" s="88">
        <v>86.277537996409038</v>
      </c>
      <c r="AD32" s="88">
        <v>87.988042373245179</v>
      </c>
      <c r="AE32" s="88">
        <v>89.732458533972249</v>
      </c>
      <c r="AF32" s="88">
        <v>91.511458800217852</v>
      </c>
      <c r="AG32" s="88">
        <v>93.325728822792527</v>
      </c>
      <c r="AH32" s="139">
        <v>95.175967845948861</v>
      </c>
      <c r="AI32" s="139">
        <v>97.062888976879691</v>
      </c>
      <c r="AU32" s="88"/>
    </row>
    <row r="33" spans="3:47" s="11" customFormat="1" outlineLevel="2" x14ac:dyDescent="0.2">
      <c r="C33" s="119">
        <v>1</v>
      </c>
      <c r="E33" s="134"/>
      <c r="F33" s="36" t="s">
        <v>213</v>
      </c>
      <c r="Q33" s="135" t="s">
        <v>110</v>
      </c>
      <c r="R33" s="136"/>
      <c r="S33" s="88"/>
      <c r="T33" s="88"/>
      <c r="U33" s="137">
        <v>100.61772000000001</v>
      </c>
      <c r="V33" s="137">
        <v>104.18964906000001</v>
      </c>
      <c r="W33" s="138">
        <v>107.10695923368002</v>
      </c>
      <c r="X33" s="137">
        <v>110.04168991668286</v>
      </c>
      <c r="Y33" s="88">
        <v>112.71570298165827</v>
      </c>
      <c r="Z33" s="88">
        <v>115.09400431457127</v>
      </c>
      <c r="AA33" s="88">
        <v>117.38437500043123</v>
      </c>
      <c r="AB33" s="88">
        <v>119.72032406293982</v>
      </c>
      <c r="AC33" s="88">
        <v>122.10275851179233</v>
      </c>
      <c r="AD33" s="88">
        <v>124.532603406177</v>
      </c>
      <c r="AE33" s="88">
        <v>127.01080221395993</v>
      </c>
      <c r="AF33" s="88">
        <v>129.53831717801773</v>
      </c>
      <c r="AG33" s="88">
        <v>132.11612968986029</v>
      </c>
      <c r="AH33" s="139">
        <v>134.7452406706885</v>
      </c>
      <c r="AI33" s="139">
        <v>137.42667096003521</v>
      </c>
      <c r="AU33" s="88"/>
    </row>
    <row r="34" spans="3:47" s="11" customFormat="1" outlineLevel="2" x14ac:dyDescent="0.2">
      <c r="C34" s="119">
        <v>1</v>
      </c>
      <c r="E34" s="134"/>
      <c r="F34" s="36" t="s">
        <v>214</v>
      </c>
      <c r="Q34" s="135" t="s">
        <v>110</v>
      </c>
      <c r="R34" s="136"/>
      <c r="S34" s="88"/>
      <c r="T34" s="88"/>
      <c r="U34" s="137">
        <v>45.663950658187204</v>
      </c>
      <c r="V34" s="137">
        <v>47.191816065311485</v>
      </c>
      <c r="W34" s="138">
        <v>48.470376527409265</v>
      </c>
      <c r="X34" s="137">
        <v>49.74130352856411</v>
      </c>
      <c r="Y34" s="88">
        <v>50.927890977486435</v>
      </c>
      <c r="Z34" s="88">
        <v>52.034809193159504</v>
      </c>
      <c r="AA34" s="88">
        <v>53.071240436368434</v>
      </c>
      <c r="AB34" s="88">
        <v>54.12831535519674</v>
      </c>
      <c r="AC34" s="88">
        <v>55.206445131134622</v>
      </c>
      <c r="AD34" s="88">
        <v>56.306049135600333</v>
      </c>
      <c r="AE34" s="88">
        <v>57.427555093067454</v>
      </c>
      <c r="AF34" s="88">
        <v>58.571399247441363</v>
      </c>
      <c r="AG34" s="88">
        <v>59.738026531749583</v>
      </c>
      <c r="AH34" s="139">
        <v>60.927890741212053</v>
      </c>
      <c r="AI34" s="139">
        <v>62.141454709758584</v>
      </c>
      <c r="AU34" s="88"/>
    </row>
    <row r="35" spans="3:47" s="11" customFormat="1" outlineLevel="2" x14ac:dyDescent="0.2">
      <c r="C35" s="119">
        <v>1</v>
      </c>
      <c r="E35" s="134"/>
      <c r="F35" s="36" t="s">
        <v>215</v>
      </c>
      <c r="Q35" s="135" t="s">
        <v>110</v>
      </c>
      <c r="R35" s="136"/>
      <c r="S35" s="88"/>
      <c r="T35" s="88"/>
      <c r="U35" s="137">
        <v>15.784429999999999</v>
      </c>
      <c r="V35" s="137">
        <v>16.344777265000001</v>
      </c>
      <c r="W35" s="138">
        <v>16.802431028420003</v>
      </c>
      <c r="X35" s="137">
        <v>17.262817638598712</v>
      </c>
      <c r="Y35" s="88">
        <v>17.682304107216662</v>
      </c>
      <c r="Z35" s="88">
        <v>18.055400723878936</v>
      </c>
      <c r="AA35" s="88">
        <v>18.414703198284126</v>
      </c>
      <c r="AB35" s="88">
        <v>18.781155791929979</v>
      </c>
      <c r="AC35" s="88">
        <v>19.154900792189387</v>
      </c>
      <c r="AD35" s="88">
        <v>19.536083317953956</v>
      </c>
      <c r="AE35" s="88">
        <v>19.924851375981241</v>
      </c>
      <c r="AF35" s="88">
        <v>20.321355918363267</v>
      </c>
      <c r="AG35" s="88">
        <v>20.725750901138696</v>
      </c>
      <c r="AH35" s="139">
        <v>21.138193344071357</v>
      </c>
      <c r="AI35" s="139">
        <v>21.558843391618378</v>
      </c>
      <c r="AU35" s="88"/>
    </row>
    <row r="36" spans="3:47" s="11" customFormat="1" outlineLevel="2" x14ac:dyDescent="0.2">
      <c r="C36" s="119">
        <v>1</v>
      </c>
      <c r="E36" s="134"/>
      <c r="F36" s="36" t="s">
        <v>216</v>
      </c>
      <c r="Q36" s="135" t="s">
        <v>110</v>
      </c>
      <c r="R36" s="136"/>
      <c r="S36" s="88"/>
      <c r="T36" s="88"/>
      <c r="U36" s="137">
        <v>0</v>
      </c>
      <c r="V36" s="137">
        <v>0</v>
      </c>
      <c r="W36" s="138">
        <v>0</v>
      </c>
      <c r="X36" s="137">
        <v>0</v>
      </c>
      <c r="Y36" s="88">
        <v>0</v>
      </c>
      <c r="Z36" s="88">
        <v>0</v>
      </c>
      <c r="AA36" s="88">
        <v>0</v>
      </c>
      <c r="AB36" s="88">
        <v>0</v>
      </c>
      <c r="AC36" s="88">
        <v>0</v>
      </c>
      <c r="AD36" s="88">
        <v>0</v>
      </c>
      <c r="AE36" s="88">
        <v>0</v>
      </c>
      <c r="AF36" s="88">
        <v>0</v>
      </c>
      <c r="AG36" s="88">
        <v>0</v>
      </c>
      <c r="AH36" s="139">
        <v>0</v>
      </c>
      <c r="AI36" s="139">
        <v>0</v>
      </c>
      <c r="AU36" s="88"/>
    </row>
    <row r="37" spans="3:47" s="11" customFormat="1" outlineLevel="2" x14ac:dyDescent="0.2">
      <c r="C37" s="119">
        <v>1</v>
      </c>
      <c r="E37" s="134"/>
      <c r="F37" s="36" t="s">
        <v>33</v>
      </c>
      <c r="Q37" s="135" t="s">
        <v>110</v>
      </c>
      <c r="R37" s="136"/>
      <c r="S37" s="88"/>
      <c r="T37" s="88"/>
      <c r="U37" s="137">
        <v>0</v>
      </c>
      <c r="V37" s="137">
        <v>0</v>
      </c>
      <c r="W37" s="138">
        <v>0</v>
      </c>
      <c r="X37" s="137">
        <v>0</v>
      </c>
      <c r="Y37" s="88">
        <v>0</v>
      </c>
      <c r="Z37" s="88">
        <v>0</v>
      </c>
      <c r="AA37" s="88">
        <v>0</v>
      </c>
      <c r="AB37" s="88">
        <v>0</v>
      </c>
      <c r="AC37" s="88">
        <v>0</v>
      </c>
      <c r="AD37" s="88">
        <v>0</v>
      </c>
      <c r="AE37" s="88">
        <v>0</v>
      </c>
      <c r="AF37" s="88">
        <v>0</v>
      </c>
      <c r="AG37" s="88">
        <v>0</v>
      </c>
      <c r="AH37" s="139">
        <v>0</v>
      </c>
      <c r="AI37" s="139">
        <v>0</v>
      </c>
      <c r="AU37" s="88"/>
    </row>
    <row r="38" spans="3:47" s="11" customFormat="1" outlineLevel="2" x14ac:dyDescent="0.2">
      <c r="C38" s="119">
        <v>1</v>
      </c>
      <c r="E38" s="134"/>
      <c r="F38" s="36" t="s">
        <v>34</v>
      </c>
      <c r="Q38" s="135" t="s">
        <v>110</v>
      </c>
      <c r="R38" s="136"/>
      <c r="S38" s="88"/>
      <c r="T38" s="88"/>
      <c r="U38" s="137">
        <v>0</v>
      </c>
      <c r="V38" s="137">
        <v>0</v>
      </c>
      <c r="W38" s="138">
        <v>0</v>
      </c>
      <c r="X38" s="137">
        <v>0</v>
      </c>
      <c r="Y38" s="88">
        <v>0</v>
      </c>
      <c r="Z38" s="88">
        <v>0</v>
      </c>
      <c r="AA38" s="88">
        <v>0</v>
      </c>
      <c r="AB38" s="88">
        <v>0</v>
      </c>
      <c r="AC38" s="88">
        <v>0</v>
      </c>
      <c r="AD38" s="88">
        <v>0</v>
      </c>
      <c r="AE38" s="88">
        <v>0</v>
      </c>
      <c r="AF38" s="88">
        <v>0</v>
      </c>
      <c r="AG38" s="88">
        <v>0</v>
      </c>
      <c r="AH38" s="139">
        <v>0</v>
      </c>
      <c r="AI38" s="139">
        <v>0</v>
      </c>
      <c r="AU38" s="88"/>
    </row>
    <row r="39" spans="3:47" s="11" customFormat="1" outlineLevel="2" x14ac:dyDescent="0.2">
      <c r="C39" s="119">
        <v>1</v>
      </c>
      <c r="E39" s="134"/>
      <c r="F39" s="36" t="s">
        <v>217</v>
      </c>
      <c r="Q39" s="135" t="s">
        <v>110</v>
      </c>
      <c r="R39" s="136"/>
      <c r="S39" s="88"/>
      <c r="T39" s="88"/>
      <c r="U39" s="137">
        <v>0</v>
      </c>
      <c r="V39" s="137">
        <v>0</v>
      </c>
      <c r="W39" s="138">
        <v>0</v>
      </c>
      <c r="X39" s="137">
        <v>0</v>
      </c>
      <c r="Y39" s="88">
        <v>0</v>
      </c>
      <c r="Z39" s="88">
        <v>0</v>
      </c>
      <c r="AA39" s="88">
        <v>0</v>
      </c>
      <c r="AB39" s="88">
        <v>0</v>
      </c>
      <c r="AC39" s="88">
        <v>0</v>
      </c>
      <c r="AD39" s="88">
        <v>0</v>
      </c>
      <c r="AE39" s="88">
        <v>0</v>
      </c>
      <c r="AF39" s="88">
        <v>0</v>
      </c>
      <c r="AG39" s="88">
        <v>0</v>
      </c>
      <c r="AH39" s="139">
        <v>0</v>
      </c>
      <c r="AI39" s="139">
        <v>0</v>
      </c>
      <c r="AU39" s="88"/>
    </row>
    <row r="40" spans="3:47" s="11" customFormat="1" outlineLevel="2" x14ac:dyDescent="0.2">
      <c r="C40" s="119">
        <v>1</v>
      </c>
      <c r="E40" s="134"/>
      <c r="F40" s="36" t="s">
        <v>152</v>
      </c>
      <c r="Q40" s="135" t="s">
        <v>110</v>
      </c>
      <c r="R40" s="136"/>
      <c r="S40" s="88"/>
      <c r="T40" s="88"/>
      <c r="U40" s="137">
        <v>0</v>
      </c>
      <c r="V40" s="137">
        <v>0</v>
      </c>
      <c r="W40" s="138">
        <v>0</v>
      </c>
      <c r="X40" s="137">
        <v>0</v>
      </c>
      <c r="Y40" s="88">
        <v>0</v>
      </c>
      <c r="Z40" s="88">
        <v>0</v>
      </c>
      <c r="AA40" s="88">
        <v>0</v>
      </c>
      <c r="AB40" s="88">
        <v>0</v>
      </c>
      <c r="AC40" s="88">
        <v>0</v>
      </c>
      <c r="AD40" s="88">
        <v>0</v>
      </c>
      <c r="AE40" s="88">
        <v>0</v>
      </c>
      <c r="AF40" s="88">
        <v>0</v>
      </c>
      <c r="AG40" s="88">
        <v>0</v>
      </c>
      <c r="AH40" s="139">
        <v>0</v>
      </c>
      <c r="AI40" s="139">
        <v>0</v>
      </c>
      <c r="AU40" s="88"/>
    </row>
    <row r="41" spans="3:47" s="11" customFormat="1" outlineLevel="2" x14ac:dyDescent="0.2">
      <c r="C41" s="119">
        <v>1</v>
      </c>
      <c r="E41" s="140"/>
      <c r="F41" s="141" t="s">
        <v>152</v>
      </c>
      <c r="G41" s="142"/>
      <c r="H41" s="142"/>
      <c r="I41" s="142"/>
      <c r="J41" s="142"/>
      <c r="K41" s="142"/>
      <c r="L41" s="142"/>
      <c r="M41" s="142"/>
      <c r="N41" s="142"/>
      <c r="O41" s="142"/>
      <c r="P41" s="142"/>
      <c r="Q41" s="143" t="s">
        <v>110</v>
      </c>
      <c r="R41" s="144"/>
      <c r="S41" s="145"/>
      <c r="T41" s="145"/>
      <c r="U41" s="146">
        <v>0</v>
      </c>
      <c r="V41" s="146">
        <v>0</v>
      </c>
      <c r="W41" s="147">
        <v>0</v>
      </c>
      <c r="X41" s="146">
        <v>0</v>
      </c>
      <c r="Y41" s="145">
        <v>0</v>
      </c>
      <c r="Z41" s="145">
        <v>0</v>
      </c>
      <c r="AA41" s="145">
        <v>0</v>
      </c>
      <c r="AB41" s="145">
        <v>0</v>
      </c>
      <c r="AC41" s="145">
        <v>0</v>
      </c>
      <c r="AD41" s="145">
        <v>0</v>
      </c>
      <c r="AE41" s="145">
        <v>0</v>
      </c>
      <c r="AF41" s="145">
        <v>0</v>
      </c>
      <c r="AG41" s="145">
        <v>0</v>
      </c>
      <c r="AH41" s="148">
        <v>0</v>
      </c>
      <c r="AI41" s="148">
        <v>0</v>
      </c>
      <c r="AU41" s="88"/>
    </row>
    <row r="42" spans="3:47" s="11" customFormat="1" outlineLevel="2" x14ac:dyDescent="0.2">
      <c r="C42" s="119">
        <v>1</v>
      </c>
      <c r="F42" s="149"/>
      <c r="G42" s="149"/>
      <c r="H42" s="149"/>
      <c r="I42" s="149"/>
      <c r="J42" s="149"/>
      <c r="K42" s="149"/>
      <c r="L42" s="149"/>
      <c r="M42" s="149"/>
      <c r="N42" s="149"/>
      <c r="O42" s="149"/>
      <c r="P42" s="149" t="s">
        <v>175</v>
      </c>
      <c r="Q42" s="16" t="s">
        <v>110</v>
      </c>
      <c r="R42" s="150"/>
      <c r="S42" s="150"/>
      <c r="T42" s="150"/>
      <c r="U42" s="150">
        <v>1331.0209388633061</v>
      </c>
      <c r="V42" s="150">
        <v>1430.7625074983896</v>
      </c>
      <c r="W42" s="150">
        <v>1497.9846400115825</v>
      </c>
      <c r="X42" s="150">
        <v>1537.9593984950627</v>
      </c>
      <c r="Y42" s="150">
        <v>1575.0040497481157</v>
      </c>
      <c r="Z42" s="150">
        <v>1608.8410366886078</v>
      </c>
      <c r="AA42" s="150">
        <v>1640.87523762448</v>
      </c>
      <c r="AB42" s="150">
        <v>1673.5472885630545</v>
      </c>
      <c r="AC42" s="150">
        <v>1706.8698901891678</v>
      </c>
      <c r="AD42" s="150">
        <v>1740.8559960823011</v>
      </c>
      <c r="AE42" s="150">
        <v>1775.5188177522368</v>
      </c>
      <c r="AF42" s="150">
        <v>1810.8718297749845</v>
      </c>
      <c r="AG42" s="150">
        <v>1846.9287750309772</v>
      </c>
      <c r="AH42" s="150">
        <v>1883.7036700475701</v>
      </c>
      <c r="AI42" s="150">
        <v>1921.2108104479221</v>
      </c>
      <c r="AU42" s="88"/>
    </row>
    <row r="43" spans="3:47" s="11" customFormat="1" outlineLevel="2" x14ac:dyDescent="0.2">
      <c r="C43" s="119">
        <v>1</v>
      </c>
      <c r="E43" s="124" t="s">
        <v>176</v>
      </c>
      <c r="AU43" s="88"/>
    </row>
    <row r="44" spans="3:47" s="11" customFormat="1" outlineLevel="2" x14ac:dyDescent="0.2">
      <c r="C44" s="119">
        <v>1</v>
      </c>
      <c r="E44" s="151" t="s">
        <v>209</v>
      </c>
      <c r="F44" s="127"/>
      <c r="G44" s="127"/>
      <c r="H44" s="127"/>
      <c r="I44" s="127"/>
      <c r="J44" s="127"/>
      <c r="K44" s="127"/>
      <c r="L44" s="127"/>
      <c r="M44" s="127"/>
      <c r="N44" s="127"/>
      <c r="O44" s="127"/>
      <c r="P44" s="152"/>
      <c r="Q44" s="128" t="s">
        <v>110</v>
      </c>
      <c r="R44" s="129"/>
      <c r="S44" s="130"/>
      <c r="T44" s="130"/>
      <c r="U44" s="131">
        <v>0</v>
      </c>
      <c r="V44" s="131">
        <v>0</v>
      </c>
      <c r="W44" s="132">
        <v>0</v>
      </c>
      <c r="X44" s="131">
        <v>0</v>
      </c>
      <c r="Y44" s="130">
        <v>0</v>
      </c>
      <c r="Z44" s="130">
        <v>0</v>
      </c>
      <c r="AA44" s="130">
        <v>0</v>
      </c>
      <c r="AB44" s="130">
        <v>0</v>
      </c>
      <c r="AC44" s="130">
        <v>0</v>
      </c>
      <c r="AD44" s="130">
        <v>0</v>
      </c>
      <c r="AE44" s="130">
        <v>0</v>
      </c>
      <c r="AF44" s="130">
        <v>0</v>
      </c>
      <c r="AG44" s="130">
        <v>0</v>
      </c>
      <c r="AH44" s="133">
        <v>0</v>
      </c>
      <c r="AI44" s="133">
        <v>0</v>
      </c>
      <c r="AU44" s="88"/>
    </row>
    <row r="45" spans="3:47" s="11" customFormat="1" outlineLevel="2" x14ac:dyDescent="0.2">
      <c r="C45" s="119">
        <v>1</v>
      </c>
      <c r="E45" s="153" t="s">
        <v>31</v>
      </c>
      <c r="P45" s="149"/>
      <c r="Q45" s="135" t="s">
        <v>110</v>
      </c>
      <c r="R45" s="136"/>
      <c r="S45" s="88"/>
      <c r="T45" s="88"/>
      <c r="U45" s="137">
        <v>0</v>
      </c>
      <c r="V45" s="137">
        <v>0</v>
      </c>
      <c r="W45" s="138">
        <v>0</v>
      </c>
      <c r="X45" s="137">
        <v>0</v>
      </c>
      <c r="Y45" s="88">
        <v>0</v>
      </c>
      <c r="Z45" s="88">
        <v>0</v>
      </c>
      <c r="AA45" s="88">
        <v>0</v>
      </c>
      <c r="AB45" s="88">
        <v>0</v>
      </c>
      <c r="AC45" s="88">
        <v>0</v>
      </c>
      <c r="AD45" s="88">
        <v>0</v>
      </c>
      <c r="AE45" s="88">
        <v>0</v>
      </c>
      <c r="AF45" s="88">
        <v>0</v>
      </c>
      <c r="AG45" s="88">
        <v>0</v>
      </c>
      <c r="AH45" s="139">
        <v>0</v>
      </c>
      <c r="AI45" s="139">
        <v>0</v>
      </c>
      <c r="AU45" s="88"/>
    </row>
    <row r="46" spans="3:47" s="11" customFormat="1" outlineLevel="2" x14ac:dyDescent="0.2">
      <c r="C46" s="119">
        <v>1</v>
      </c>
      <c r="E46" s="153" t="s">
        <v>28</v>
      </c>
      <c r="P46" s="149"/>
      <c r="Q46" s="135" t="s">
        <v>110</v>
      </c>
      <c r="R46" s="136"/>
      <c r="S46" s="88"/>
      <c r="T46" s="88"/>
      <c r="U46" s="137">
        <v>0</v>
      </c>
      <c r="V46" s="137">
        <v>0</v>
      </c>
      <c r="W46" s="138">
        <v>0</v>
      </c>
      <c r="X46" s="137">
        <v>0</v>
      </c>
      <c r="Y46" s="88">
        <v>0</v>
      </c>
      <c r="Z46" s="88">
        <v>0</v>
      </c>
      <c r="AA46" s="88">
        <v>0</v>
      </c>
      <c r="AB46" s="88">
        <v>0</v>
      </c>
      <c r="AC46" s="88">
        <v>0</v>
      </c>
      <c r="AD46" s="88">
        <v>0</v>
      </c>
      <c r="AE46" s="88">
        <v>0</v>
      </c>
      <c r="AF46" s="88">
        <v>0</v>
      </c>
      <c r="AG46" s="88">
        <v>0</v>
      </c>
      <c r="AH46" s="139">
        <v>0</v>
      </c>
      <c r="AI46" s="139">
        <v>0</v>
      </c>
      <c r="AU46" s="88"/>
    </row>
    <row r="47" spans="3:47" s="11" customFormat="1" outlineLevel="2" x14ac:dyDescent="0.2">
      <c r="C47" s="119">
        <v>1</v>
      </c>
      <c r="E47" s="153" t="s">
        <v>210</v>
      </c>
      <c r="P47" s="149"/>
      <c r="Q47" s="135" t="s">
        <v>110</v>
      </c>
      <c r="R47" s="136"/>
      <c r="S47" s="88"/>
      <c r="T47" s="88"/>
      <c r="U47" s="137">
        <v>0</v>
      </c>
      <c r="V47" s="137">
        <v>0</v>
      </c>
      <c r="W47" s="138">
        <v>0</v>
      </c>
      <c r="X47" s="137">
        <v>0</v>
      </c>
      <c r="Y47" s="88">
        <v>0</v>
      </c>
      <c r="Z47" s="88">
        <v>0</v>
      </c>
      <c r="AA47" s="88">
        <v>0</v>
      </c>
      <c r="AB47" s="88">
        <v>0</v>
      </c>
      <c r="AC47" s="88">
        <v>0</v>
      </c>
      <c r="AD47" s="88">
        <v>0</v>
      </c>
      <c r="AE47" s="88">
        <v>0</v>
      </c>
      <c r="AF47" s="88">
        <v>0</v>
      </c>
      <c r="AG47" s="88">
        <v>0</v>
      </c>
      <c r="AH47" s="139">
        <v>0</v>
      </c>
      <c r="AI47" s="139">
        <v>0</v>
      </c>
      <c r="AU47" s="88"/>
    </row>
    <row r="48" spans="3:47" s="11" customFormat="1" outlineLevel="2" x14ac:dyDescent="0.2">
      <c r="C48" s="119">
        <v>1</v>
      </c>
      <c r="E48" s="153" t="s">
        <v>211</v>
      </c>
      <c r="P48" s="149"/>
      <c r="Q48" s="135" t="s">
        <v>110</v>
      </c>
      <c r="R48" s="136"/>
      <c r="S48" s="88"/>
      <c r="T48" s="88"/>
      <c r="U48" s="137">
        <v>0</v>
      </c>
      <c r="V48" s="137">
        <v>0</v>
      </c>
      <c r="W48" s="138">
        <v>0</v>
      </c>
      <c r="X48" s="137">
        <v>52.877753933026639</v>
      </c>
      <c r="Y48" s="88">
        <v>50.981742182643551</v>
      </c>
      <c r="Z48" s="88">
        <v>52.383740092666251</v>
      </c>
      <c r="AA48" s="88">
        <v>53.69333359498291</v>
      </c>
      <c r="AB48" s="88">
        <v>55.035666934857474</v>
      </c>
      <c r="AC48" s="88">
        <v>56.411558608228908</v>
      </c>
      <c r="AD48" s="88">
        <v>57.821847573434624</v>
      </c>
      <c r="AE48" s="88">
        <v>59.267393762770482</v>
      </c>
      <c r="AF48" s="88">
        <v>60.749078606839753</v>
      </c>
      <c r="AG48" s="88">
        <v>62.267805572010737</v>
      </c>
      <c r="AH48" s="139">
        <v>63.824500711310989</v>
      </c>
      <c r="AI48" s="139">
        <v>65.420113229093772</v>
      </c>
      <c r="AU48" s="88"/>
    </row>
    <row r="49" spans="3:47" s="11" customFormat="1" outlineLevel="2" x14ac:dyDescent="0.2">
      <c r="C49" s="119">
        <v>1</v>
      </c>
      <c r="E49" s="153" t="s">
        <v>212</v>
      </c>
      <c r="P49" s="149"/>
      <c r="Q49" s="135" t="s">
        <v>110</v>
      </c>
      <c r="R49" s="136"/>
      <c r="S49" s="88"/>
      <c r="T49" s="88"/>
      <c r="U49" s="137">
        <v>0</v>
      </c>
      <c r="V49" s="137">
        <v>0</v>
      </c>
      <c r="W49" s="138">
        <v>0</v>
      </c>
      <c r="X49" s="137">
        <v>0</v>
      </c>
      <c r="Y49" s="88">
        <v>0</v>
      </c>
      <c r="Z49" s="88">
        <v>0</v>
      </c>
      <c r="AA49" s="88">
        <v>0</v>
      </c>
      <c r="AB49" s="88">
        <v>0</v>
      </c>
      <c r="AC49" s="88">
        <v>0</v>
      </c>
      <c r="AD49" s="88">
        <v>0</v>
      </c>
      <c r="AE49" s="88">
        <v>0</v>
      </c>
      <c r="AF49" s="88">
        <v>0</v>
      </c>
      <c r="AG49" s="88">
        <v>0</v>
      </c>
      <c r="AH49" s="139">
        <v>0</v>
      </c>
      <c r="AI49" s="139">
        <v>0</v>
      </c>
      <c r="AU49" s="88"/>
    </row>
    <row r="50" spans="3:47" s="11" customFormat="1" outlineLevel="2" x14ac:dyDescent="0.2">
      <c r="C50" s="119">
        <v>1</v>
      </c>
      <c r="E50" s="153" t="s">
        <v>213</v>
      </c>
      <c r="P50" s="149"/>
      <c r="Q50" s="135" t="s">
        <v>110</v>
      </c>
      <c r="R50" s="136"/>
      <c r="S50" s="88"/>
      <c r="T50" s="88"/>
      <c r="U50" s="137">
        <v>0</v>
      </c>
      <c r="V50" s="137">
        <v>0</v>
      </c>
      <c r="W50" s="138">
        <v>0</v>
      </c>
      <c r="X50" s="137">
        <v>0</v>
      </c>
      <c r="Y50" s="88">
        <v>0</v>
      </c>
      <c r="Z50" s="88">
        <v>0</v>
      </c>
      <c r="AA50" s="88">
        <v>0</v>
      </c>
      <c r="AB50" s="88">
        <v>0</v>
      </c>
      <c r="AC50" s="88">
        <v>0</v>
      </c>
      <c r="AD50" s="88">
        <v>0</v>
      </c>
      <c r="AE50" s="88">
        <v>0</v>
      </c>
      <c r="AF50" s="88">
        <v>0</v>
      </c>
      <c r="AG50" s="88">
        <v>0</v>
      </c>
      <c r="AH50" s="139">
        <v>0</v>
      </c>
      <c r="AI50" s="139">
        <v>0</v>
      </c>
      <c r="AU50" s="88"/>
    </row>
    <row r="51" spans="3:47" s="11" customFormat="1" outlineLevel="2" x14ac:dyDescent="0.2">
      <c r="C51" s="119">
        <v>1</v>
      </c>
      <c r="E51" s="153" t="s">
        <v>214</v>
      </c>
      <c r="P51" s="149"/>
      <c r="Q51" s="135" t="s">
        <v>110</v>
      </c>
      <c r="R51" s="136"/>
      <c r="S51" s="88"/>
      <c r="T51" s="88"/>
      <c r="U51" s="137">
        <v>0</v>
      </c>
      <c r="V51" s="137">
        <v>0</v>
      </c>
      <c r="W51" s="138">
        <v>0</v>
      </c>
      <c r="X51" s="137">
        <v>0</v>
      </c>
      <c r="Y51" s="88">
        <v>0</v>
      </c>
      <c r="Z51" s="88">
        <v>0</v>
      </c>
      <c r="AA51" s="88">
        <v>0</v>
      </c>
      <c r="AB51" s="88">
        <v>0</v>
      </c>
      <c r="AC51" s="88">
        <v>0</v>
      </c>
      <c r="AD51" s="88">
        <v>0</v>
      </c>
      <c r="AE51" s="88">
        <v>0</v>
      </c>
      <c r="AF51" s="88">
        <v>0</v>
      </c>
      <c r="AG51" s="88">
        <v>0</v>
      </c>
      <c r="AH51" s="139">
        <v>0</v>
      </c>
      <c r="AI51" s="139">
        <v>0</v>
      </c>
      <c r="AU51" s="88"/>
    </row>
    <row r="52" spans="3:47" s="11" customFormat="1" outlineLevel="2" x14ac:dyDescent="0.2">
      <c r="C52" s="119">
        <v>1</v>
      </c>
      <c r="E52" s="153" t="s">
        <v>215</v>
      </c>
      <c r="P52" s="149"/>
      <c r="Q52" s="135" t="s">
        <v>110</v>
      </c>
      <c r="R52" s="136"/>
      <c r="S52" s="88"/>
      <c r="T52" s="88"/>
      <c r="U52" s="137">
        <v>0</v>
      </c>
      <c r="V52" s="137">
        <v>0</v>
      </c>
      <c r="W52" s="138">
        <v>0</v>
      </c>
      <c r="X52" s="137">
        <v>0</v>
      </c>
      <c r="Y52" s="88">
        <v>0</v>
      </c>
      <c r="Z52" s="88">
        <v>0</v>
      </c>
      <c r="AA52" s="88">
        <v>0</v>
      </c>
      <c r="AB52" s="88">
        <v>0</v>
      </c>
      <c r="AC52" s="88">
        <v>0</v>
      </c>
      <c r="AD52" s="88">
        <v>0</v>
      </c>
      <c r="AE52" s="88">
        <v>0</v>
      </c>
      <c r="AF52" s="88">
        <v>0</v>
      </c>
      <c r="AG52" s="88">
        <v>0</v>
      </c>
      <c r="AH52" s="139">
        <v>0</v>
      </c>
      <c r="AI52" s="139">
        <v>0</v>
      </c>
      <c r="AU52" s="88"/>
    </row>
    <row r="53" spans="3:47" s="11" customFormat="1" outlineLevel="2" x14ac:dyDescent="0.2">
      <c r="C53" s="119">
        <v>1</v>
      </c>
      <c r="E53" s="153" t="s">
        <v>216</v>
      </c>
      <c r="P53" s="149"/>
      <c r="Q53" s="135" t="s">
        <v>110</v>
      </c>
      <c r="R53" s="136"/>
      <c r="S53" s="88"/>
      <c r="T53" s="88"/>
      <c r="U53" s="137">
        <v>0</v>
      </c>
      <c r="V53" s="137">
        <v>0</v>
      </c>
      <c r="W53" s="138">
        <v>0</v>
      </c>
      <c r="X53" s="137">
        <v>80.314314085526107</v>
      </c>
      <c r="Y53" s="88">
        <v>82.616657755977855</v>
      </c>
      <c r="Z53" s="88">
        <v>84.88861584426725</v>
      </c>
      <c r="AA53" s="88">
        <v>87.010831240373918</v>
      </c>
      <c r="AB53" s="88">
        <v>0</v>
      </c>
      <c r="AC53" s="88">
        <v>0</v>
      </c>
      <c r="AD53" s="88">
        <v>0</v>
      </c>
      <c r="AE53" s="88">
        <v>0</v>
      </c>
      <c r="AF53" s="88">
        <v>0</v>
      </c>
      <c r="AG53" s="88">
        <v>0</v>
      </c>
      <c r="AH53" s="139">
        <v>0</v>
      </c>
      <c r="AI53" s="139">
        <v>0</v>
      </c>
      <c r="AU53" s="88"/>
    </row>
    <row r="54" spans="3:47" s="11" customFormat="1" outlineLevel="2" x14ac:dyDescent="0.2">
      <c r="C54" s="119">
        <v>1</v>
      </c>
      <c r="E54" s="153" t="s">
        <v>33</v>
      </c>
      <c r="P54" s="149"/>
      <c r="Q54" s="135" t="s">
        <v>110</v>
      </c>
      <c r="R54" s="136"/>
      <c r="S54" s="88"/>
      <c r="T54" s="88"/>
      <c r="U54" s="137">
        <v>0</v>
      </c>
      <c r="V54" s="137">
        <v>0</v>
      </c>
      <c r="W54" s="138">
        <v>0</v>
      </c>
      <c r="X54" s="137">
        <v>0</v>
      </c>
      <c r="Y54" s="88">
        <v>0</v>
      </c>
      <c r="Z54" s="88">
        <v>0</v>
      </c>
      <c r="AA54" s="88">
        <v>0</v>
      </c>
      <c r="AB54" s="88">
        <v>0</v>
      </c>
      <c r="AC54" s="88">
        <v>0</v>
      </c>
      <c r="AD54" s="88">
        <v>0</v>
      </c>
      <c r="AE54" s="88">
        <v>0</v>
      </c>
      <c r="AF54" s="88">
        <v>0</v>
      </c>
      <c r="AG54" s="88">
        <v>0</v>
      </c>
      <c r="AH54" s="139">
        <v>0</v>
      </c>
      <c r="AI54" s="139">
        <v>0</v>
      </c>
      <c r="AU54" s="88"/>
    </row>
    <row r="55" spans="3:47" s="11" customFormat="1" outlineLevel="2" x14ac:dyDescent="0.2">
      <c r="C55" s="119">
        <v>1</v>
      </c>
      <c r="E55" s="153" t="s">
        <v>34</v>
      </c>
      <c r="P55" s="149"/>
      <c r="Q55" s="135" t="s">
        <v>110</v>
      </c>
      <c r="R55" s="136"/>
      <c r="S55" s="88"/>
      <c r="T55" s="88"/>
      <c r="U55" s="137">
        <v>0</v>
      </c>
      <c r="V55" s="137">
        <v>0</v>
      </c>
      <c r="W55" s="138">
        <v>0</v>
      </c>
      <c r="X55" s="137">
        <v>0</v>
      </c>
      <c r="Y55" s="88">
        <v>147.60737397434855</v>
      </c>
      <c r="Z55" s="88">
        <v>258.45582849751872</v>
      </c>
      <c r="AA55" s="88">
        <v>68.41602159942083</v>
      </c>
      <c r="AB55" s="88">
        <v>533.37307420485342</v>
      </c>
      <c r="AC55" s="88">
        <v>442.01860975157274</v>
      </c>
      <c r="AD55" s="88">
        <v>762.39019425162974</v>
      </c>
      <c r="AE55" s="88">
        <v>398.84203630968051</v>
      </c>
      <c r="AF55" s="88">
        <v>234.95327878631687</v>
      </c>
      <c r="AG55" s="88">
        <v>692.26464539340145</v>
      </c>
      <c r="AH55" s="139">
        <v>392.86969495077949</v>
      </c>
      <c r="AI55" s="139">
        <v>109.35292250398513</v>
      </c>
      <c r="AU55" s="88"/>
    </row>
    <row r="56" spans="3:47" s="11" customFormat="1" outlineLevel="2" x14ac:dyDescent="0.2">
      <c r="C56" s="119">
        <v>1</v>
      </c>
      <c r="E56" s="153" t="s">
        <v>217</v>
      </c>
      <c r="P56" s="149"/>
      <c r="Q56" s="135" t="s">
        <v>110</v>
      </c>
      <c r="R56" s="136"/>
      <c r="S56" s="88"/>
      <c r="T56" s="88"/>
      <c r="U56" s="137">
        <v>0</v>
      </c>
      <c r="V56" s="137">
        <v>0</v>
      </c>
      <c r="W56" s="138">
        <v>0</v>
      </c>
      <c r="X56" s="137">
        <v>0</v>
      </c>
      <c r="Y56" s="88">
        <v>0</v>
      </c>
      <c r="Z56" s="88">
        <v>0</v>
      </c>
      <c r="AA56" s="88">
        <v>0</v>
      </c>
      <c r="AB56" s="88">
        <v>0</v>
      </c>
      <c r="AC56" s="88">
        <v>0</v>
      </c>
      <c r="AD56" s="88">
        <v>0</v>
      </c>
      <c r="AE56" s="88">
        <v>0</v>
      </c>
      <c r="AF56" s="88">
        <v>0</v>
      </c>
      <c r="AG56" s="88">
        <v>0</v>
      </c>
      <c r="AH56" s="139">
        <v>0</v>
      </c>
      <c r="AI56" s="139">
        <v>0</v>
      </c>
      <c r="AU56" s="88"/>
    </row>
    <row r="57" spans="3:47" s="11" customFormat="1" outlineLevel="2" x14ac:dyDescent="0.2">
      <c r="C57" s="119">
        <v>1</v>
      </c>
      <c r="E57" s="153" t="s">
        <v>152</v>
      </c>
      <c r="P57" s="149"/>
      <c r="Q57" s="135" t="s">
        <v>110</v>
      </c>
      <c r="R57" s="136"/>
      <c r="S57" s="88"/>
      <c r="T57" s="88"/>
      <c r="U57" s="137">
        <v>0</v>
      </c>
      <c r="V57" s="137">
        <v>0</v>
      </c>
      <c r="W57" s="138">
        <v>0</v>
      </c>
      <c r="X57" s="137">
        <v>0</v>
      </c>
      <c r="Y57" s="88">
        <v>0</v>
      </c>
      <c r="Z57" s="88">
        <v>0</v>
      </c>
      <c r="AA57" s="88">
        <v>0</v>
      </c>
      <c r="AB57" s="88">
        <v>0</v>
      </c>
      <c r="AC57" s="88">
        <v>0</v>
      </c>
      <c r="AD57" s="88">
        <v>0</v>
      </c>
      <c r="AE57" s="88">
        <v>0</v>
      </c>
      <c r="AF57" s="88">
        <v>0</v>
      </c>
      <c r="AG57" s="88">
        <v>0</v>
      </c>
      <c r="AH57" s="139">
        <v>0</v>
      </c>
      <c r="AI57" s="139">
        <v>0</v>
      </c>
      <c r="AU57" s="88"/>
    </row>
    <row r="58" spans="3:47" s="11" customFormat="1" outlineLevel="2" x14ac:dyDescent="0.2">
      <c r="C58" s="119">
        <v>1</v>
      </c>
      <c r="E58" s="154" t="s">
        <v>152</v>
      </c>
      <c r="F58" s="142"/>
      <c r="G58" s="142"/>
      <c r="H58" s="142"/>
      <c r="I58" s="142"/>
      <c r="J58" s="142"/>
      <c r="K58" s="142"/>
      <c r="L58" s="142"/>
      <c r="M58" s="142"/>
      <c r="N58" s="142"/>
      <c r="O58" s="142"/>
      <c r="P58" s="155"/>
      <c r="Q58" s="143" t="s">
        <v>110</v>
      </c>
      <c r="R58" s="144"/>
      <c r="S58" s="145"/>
      <c r="T58" s="145"/>
      <c r="U58" s="146">
        <v>0</v>
      </c>
      <c r="V58" s="146">
        <v>0</v>
      </c>
      <c r="W58" s="147">
        <v>0</v>
      </c>
      <c r="X58" s="146">
        <v>0</v>
      </c>
      <c r="Y58" s="145">
        <v>0</v>
      </c>
      <c r="Z58" s="145">
        <v>0</v>
      </c>
      <c r="AA58" s="145">
        <v>0</v>
      </c>
      <c r="AB58" s="145">
        <v>0</v>
      </c>
      <c r="AC58" s="145">
        <v>0</v>
      </c>
      <c r="AD58" s="145">
        <v>0</v>
      </c>
      <c r="AE58" s="145">
        <v>0</v>
      </c>
      <c r="AF58" s="145">
        <v>0</v>
      </c>
      <c r="AG58" s="145">
        <v>0</v>
      </c>
      <c r="AH58" s="148">
        <v>0</v>
      </c>
      <c r="AI58" s="148">
        <v>0</v>
      </c>
      <c r="AU58" s="88"/>
    </row>
    <row r="59" spans="3:47" s="11" customFormat="1" outlineLevel="2" x14ac:dyDescent="0.2">
      <c r="C59" s="119">
        <v>1</v>
      </c>
      <c r="P59" s="149" t="s">
        <v>177</v>
      </c>
      <c r="Q59" s="16" t="s">
        <v>110</v>
      </c>
      <c r="R59" s="150"/>
      <c r="S59" s="150"/>
      <c r="T59" s="150"/>
      <c r="U59" s="150">
        <v>0</v>
      </c>
      <c r="V59" s="150">
        <v>0</v>
      </c>
      <c r="W59" s="150">
        <v>0</v>
      </c>
      <c r="X59" s="150">
        <v>133.19206801855273</v>
      </c>
      <c r="Y59" s="150">
        <v>281.20577391296996</v>
      </c>
      <c r="Z59" s="150">
        <v>395.72818443445226</v>
      </c>
      <c r="AA59" s="150">
        <v>209.12018643477768</v>
      </c>
      <c r="AB59" s="150">
        <v>588.40874113971086</v>
      </c>
      <c r="AC59" s="150">
        <v>498.43016835980166</v>
      </c>
      <c r="AD59" s="150">
        <v>820.21204182506438</v>
      </c>
      <c r="AE59" s="150">
        <v>458.109430072451</v>
      </c>
      <c r="AF59" s="150">
        <v>295.7023573931566</v>
      </c>
      <c r="AG59" s="150">
        <v>754.53245096541218</v>
      </c>
      <c r="AH59" s="150">
        <v>456.69419566209046</v>
      </c>
      <c r="AI59" s="150">
        <v>174.7730357330789</v>
      </c>
      <c r="AU59" s="88"/>
    </row>
    <row r="60" spans="3:47" s="11" customFormat="1" outlineLevel="2" x14ac:dyDescent="0.2">
      <c r="C60" s="119">
        <v>1</v>
      </c>
      <c r="E60" s="124" t="s">
        <v>178</v>
      </c>
      <c r="AU60" s="88"/>
    </row>
    <row r="61" spans="3:47" s="11" customFormat="1" outlineLevel="2" x14ac:dyDescent="0.2">
      <c r="C61" s="119">
        <v>1</v>
      </c>
      <c r="F61" s="156" t="s">
        <v>179</v>
      </c>
      <c r="AU61" s="88"/>
    </row>
    <row r="62" spans="3:47" s="11" customFormat="1" outlineLevel="2" x14ac:dyDescent="0.2">
      <c r="C62" s="119">
        <v>1</v>
      </c>
      <c r="E62" s="125"/>
      <c r="F62" s="157" t="s">
        <v>209</v>
      </c>
      <c r="G62" s="127"/>
      <c r="H62" s="158" t="s">
        <v>180</v>
      </c>
      <c r="I62" s="127"/>
      <c r="J62" s="127"/>
      <c r="K62" s="127"/>
      <c r="L62" s="127"/>
      <c r="M62" s="127"/>
      <c r="N62" s="127"/>
      <c r="O62" s="127"/>
      <c r="P62" s="152"/>
      <c r="Q62" s="128" t="s">
        <v>110</v>
      </c>
      <c r="R62" s="129"/>
      <c r="S62" s="130"/>
      <c r="T62" s="130"/>
      <c r="U62" s="131">
        <v>4.6123854452344251</v>
      </c>
      <c r="V62" s="131">
        <v>5.825442817331079</v>
      </c>
      <c r="W62" s="132">
        <v>5.9769043305816876</v>
      </c>
      <c r="X62" s="131">
        <v>6.1251315579801142</v>
      </c>
      <c r="Y62" s="130">
        <v>6.2702971759042434</v>
      </c>
      <c r="Z62" s="130">
        <v>6.4113788623620902</v>
      </c>
      <c r="AA62" s="130">
        <v>6.5396064396093321</v>
      </c>
      <c r="AB62" s="130">
        <v>6.6703985684015192</v>
      </c>
      <c r="AC62" s="130">
        <v>6.8038065397695497</v>
      </c>
      <c r="AD62" s="130">
        <v>6.9398826705649412</v>
      </c>
      <c r="AE62" s="130">
        <v>7.0786803239762399</v>
      </c>
      <c r="AF62" s="130">
        <v>7.2202539304557645</v>
      </c>
      <c r="AG62" s="130">
        <v>7.36465900906488</v>
      </c>
      <c r="AH62" s="133">
        <v>7.5119521892461778</v>
      </c>
      <c r="AI62" s="133">
        <v>7.6621912330311011</v>
      </c>
      <c r="AU62" s="88"/>
    </row>
    <row r="63" spans="3:47" s="11" customFormat="1" outlineLevel="2" x14ac:dyDescent="0.2">
      <c r="C63" s="119">
        <v>1</v>
      </c>
      <c r="E63" s="134"/>
      <c r="F63" s="159" t="s">
        <v>31</v>
      </c>
      <c r="H63" s="72" t="s">
        <v>180</v>
      </c>
      <c r="P63" s="149"/>
      <c r="Q63" s="135" t="s">
        <v>110</v>
      </c>
      <c r="R63" s="136"/>
      <c r="S63" s="88"/>
      <c r="T63" s="88"/>
      <c r="U63" s="137">
        <v>303.54792000000003</v>
      </c>
      <c r="V63" s="137">
        <v>365.77524360000007</v>
      </c>
      <c r="W63" s="138">
        <v>403.19405102028009</v>
      </c>
      <c r="X63" s="137">
        <v>413.19326348558309</v>
      </c>
      <c r="Y63" s="88">
        <v>422.98594383019145</v>
      </c>
      <c r="Z63" s="88">
        <v>432.50312756637084</v>
      </c>
      <c r="AA63" s="88">
        <v>441.15319011769827</v>
      </c>
      <c r="AB63" s="88">
        <v>449.97625392005227</v>
      </c>
      <c r="AC63" s="88">
        <v>458.97577899845334</v>
      </c>
      <c r="AD63" s="88">
        <v>468.1552945784224</v>
      </c>
      <c r="AE63" s="88">
        <v>477.51840046999087</v>
      </c>
      <c r="AF63" s="88">
        <v>487.06876847939071</v>
      </c>
      <c r="AG63" s="88">
        <v>496.81014384897856</v>
      </c>
      <c r="AH63" s="139">
        <v>506.74634672595812</v>
      </c>
      <c r="AI63" s="139">
        <v>516.88127366047729</v>
      </c>
      <c r="AU63" s="88"/>
    </row>
    <row r="64" spans="3:47" s="11" customFormat="1" outlineLevel="2" x14ac:dyDescent="0.2">
      <c r="C64" s="119">
        <v>1</v>
      </c>
      <c r="E64" s="134"/>
      <c r="F64" s="159" t="s">
        <v>28</v>
      </c>
      <c r="H64" s="72" t="s">
        <v>180</v>
      </c>
      <c r="P64" s="149"/>
      <c r="Q64" s="135" t="s">
        <v>110</v>
      </c>
      <c r="R64" s="136"/>
      <c r="S64" s="88"/>
      <c r="T64" s="88"/>
      <c r="U64" s="137">
        <v>0</v>
      </c>
      <c r="V64" s="137">
        <v>0</v>
      </c>
      <c r="W64" s="138">
        <v>0</v>
      </c>
      <c r="X64" s="137">
        <v>0</v>
      </c>
      <c r="Y64" s="88">
        <v>0</v>
      </c>
      <c r="Z64" s="88">
        <v>0</v>
      </c>
      <c r="AA64" s="88">
        <v>0</v>
      </c>
      <c r="AB64" s="88">
        <v>0</v>
      </c>
      <c r="AC64" s="88">
        <v>0</v>
      </c>
      <c r="AD64" s="88">
        <v>0</v>
      </c>
      <c r="AE64" s="88">
        <v>0</v>
      </c>
      <c r="AF64" s="88">
        <v>0</v>
      </c>
      <c r="AG64" s="88">
        <v>0</v>
      </c>
      <c r="AH64" s="139">
        <v>0</v>
      </c>
      <c r="AI64" s="139">
        <v>0</v>
      </c>
      <c r="AU64" s="88"/>
    </row>
    <row r="65" spans="3:47" s="11" customFormat="1" outlineLevel="2" x14ac:dyDescent="0.2">
      <c r="C65" s="119">
        <v>1</v>
      </c>
      <c r="E65" s="134"/>
      <c r="F65" s="159" t="s">
        <v>210</v>
      </c>
      <c r="H65" s="72" t="s">
        <v>180</v>
      </c>
      <c r="P65" s="149"/>
      <c r="Q65" s="135" t="s">
        <v>110</v>
      </c>
      <c r="R65" s="136"/>
      <c r="S65" s="88"/>
      <c r="T65" s="88"/>
      <c r="U65" s="137">
        <v>338.10088321743575</v>
      </c>
      <c r="V65" s="137">
        <v>350.13432186984909</v>
      </c>
      <c r="W65" s="138">
        <v>359.95228534821337</v>
      </c>
      <c r="X65" s="137">
        <v>369.83395889124955</v>
      </c>
      <c r="Y65" s="88">
        <v>378.7703244991543</v>
      </c>
      <c r="Z65" s="88">
        <v>386.75162352821832</v>
      </c>
      <c r="AA65" s="88">
        <v>394.42746667248718</v>
      </c>
      <c r="AB65" s="88">
        <v>402.25565195158129</v>
      </c>
      <c r="AC65" s="88">
        <v>410.23920289341891</v>
      </c>
      <c r="AD65" s="88">
        <v>418.38120303374933</v>
      </c>
      <c r="AE65" s="88">
        <v>426.68479710712558</v>
      </c>
      <c r="AF65" s="88">
        <v>435.15319226151468</v>
      </c>
      <c r="AG65" s="88">
        <v>443.78965929701388</v>
      </c>
      <c r="AH65" s="139">
        <v>452.59753392915195</v>
      </c>
      <c r="AI65" s="139">
        <v>461.58021807726283</v>
      </c>
      <c r="AU65" s="88"/>
    </row>
    <row r="66" spans="3:47" s="11" customFormat="1" outlineLevel="2" x14ac:dyDescent="0.2">
      <c r="C66" s="119">
        <v>1</v>
      </c>
      <c r="E66" s="134"/>
      <c r="F66" s="159" t="s">
        <v>211</v>
      </c>
      <c r="H66" s="72" t="s">
        <v>180</v>
      </c>
      <c r="P66" s="149"/>
      <c r="Q66" s="135" t="s">
        <v>110</v>
      </c>
      <c r="R66" s="136"/>
      <c r="S66" s="88"/>
      <c r="T66" s="88"/>
      <c r="U66" s="137">
        <v>451.66485000000011</v>
      </c>
      <c r="V66" s="137">
        <v>467.69895217500016</v>
      </c>
      <c r="W66" s="138">
        <v>480.79452283590018</v>
      </c>
      <c r="X66" s="137">
        <v>546.84604669463056</v>
      </c>
      <c r="Y66" s="88">
        <v>556.95346445835457</v>
      </c>
      <c r="Z66" s="88">
        <v>569.03146570839476</v>
      </c>
      <c r="AA66" s="88">
        <v>580.62234895046447</v>
      </c>
      <c r="AB66" s="88">
        <v>592.45056969591303</v>
      </c>
      <c r="AC66" s="88">
        <v>604.52101793422958</v>
      </c>
      <c r="AD66" s="88">
        <v>616.83868514002268</v>
      </c>
      <c r="AE66" s="88">
        <v>629.40866639693354</v>
      </c>
      <c r="AF66" s="88">
        <v>642.23616256642265</v>
      </c>
      <c r="AG66" s="88">
        <v>655.32648250238935</v>
      </c>
      <c r="AH66" s="139">
        <v>668.68504531260419</v>
      </c>
      <c r="AI66" s="139">
        <v>682.31738266795276</v>
      </c>
      <c r="AU66" s="88"/>
    </row>
    <row r="67" spans="3:47" s="11" customFormat="1" outlineLevel="2" x14ac:dyDescent="0.2">
      <c r="C67" s="119">
        <v>1</v>
      </c>
      <c r="E67" s="134"/>
      <c r="F67" s="159" t="s">
        <v>212</v>
      </c>
      <c r="H67" s="72" t="s">
        <v>180</v>
      </c>
      <c r="P67" s="149"/>
      <c r="Q67" s="135" t="s">
        <v>110</v>
      </c>
      <c r="R67" s="136"/>
      <c r="S67" s="88"/>
      <c r="T67" s="88"/>
      <c r="U67" s="137">
        <v>71.02879954244878</v>
      </c>
      <c r="V67" s="137">
        <v>73.602304645897661</v>
      </c>
      <c r="W67" s="138">
        <v>75.68710968709776</v>
      </c>
      <c r="X67" s="137">
        <v>77.792940714800622</v>
      </c>
      <c r="Y67" s="88">
        <v>79.679863900793478</v>
      </c>
      <c r="Z67" s="88">
        <v>81.342966884318571</v>
      </c>
      <c r="AA67" s="88">
        <v>82.955640404119933</v>
      </c>
      <c r="AB67" s="88">
        <v>84.600286151897279</v>
      </c>
      <c r="AC67" s="88">
        <v>86.277537996409038</v>
      </c>
      <c r="AD67" s="88">
        <v>87.988042373245179</v>
      </c>
      <c r="AE67" s="88">
        <v>89.732458533972249</v>
      </c>
      <c r="AF67" s="88">
        <v>91.511458800217852</v>
      </c>
      <c r="AG67" s="88">
        <v>93.325728822792527</v>
      </c>
      <c r="AH67" s="139">
        <v>95.175967845948861</v>
      </c>
      <c r="AI67" s="139">
        <v>97.062888976879691</v>
      </c>
      <c r="AU67" s="88"/>
    </row>
    <row r="68" spans="3:47" s="11" customFormat="1" outlineLevel="2" x14ac:dyDescent="0.2">
      <c r="C68" s="119">
        <v>1</v>
      </c>
      <c r="E68" s="134"/>
      <c r="F68" s="159" t="s">
        <v>213</v>
      </c>
      <c r="H68" s="72" t="s">
        <v>180</v>
      </c>
      <c r="P68" s="149"/>
      <c r="Q68" s="135" t="s">
        <v>110</v>
      </c>
      <c r="R68" s="136"/>
      <c r="S68" s="88"/>
      <c r="T68" s="88"/>
      <c r="U68" s="137">
        <v>100.61772000000001</v>
      </c>
      <c r="V68" s="137">
        <v>104.18964906000001</v>
      </c>
      <c r="W68" s="138">
        <v>107.10695923368002</v>
      </c>
      <c r="X68" s="137">
        <v>110.04168991668286</v>
      </c>
      <c r="Y68" s="88">
        <v>112.71570298165827</v>
      </c>
      <c r="Z68" s="88">
        <v>115.09400431457127</v>
      </c>
      <c r="AA68" s="88">
        <v>117.38437500043123</v>
      </c>
      <c r="AB68" s="88">
        <v>119.72032406293982</v>
      </c>
      <c r="AC68" s="88">
        <v>122.10275851179233</v>
      </c>
      <c r="AD68" s="88">
        <v>124.532603406177</v>
      </c>
      <c r="AE68" s="88">
        <v>127.01080221395993</v>
      </c>
      <c r="AF68" s="88">
        <v>129.53831717801773</v>
      </c>
      <c r="AG68" s="88">
        <v>132.11612968986029</v>
      </c>
      <c r="AH68" s="139">
        <v>134.7452406706885</v>
      </c>
      <c r="AI68" s="139">
        <v>137.42667096003521</v>
      </c>
      <c r="AU68" s="88"/>
    </row>
    <row r="69" spans="3:47" s="11" customFormat="1" outlineLevel="2" x14ac:dyDescent="0.2">
      <c r="C69" s="119">
        <v>1</v>
      </c>
      <c r="E69" s="134"/>
      <c r="F69" s="159" t="s">
        <v>214</v>
      </c>
      <c r="H69" s="72" t="s">
        <v>180</v>
      </c>
      <c r="P69" s="149"/>
      <c r="Q69" s="135" t="s">
        <v>110</v>
      </c>
      <c r="R69" s="136"/>
      <c r="S69" s="88"/>
      <c r="T69" s="88"/>
      <c r="U69" s="137">
        <v>45.663950658187204</v>
      </c>
      <c r="V69" s="137">
        <v>47.191816065311485</v>
      </c>
      <c r="W69" s="138">
        <v>48.470376527409265</v>
      </c>
      <c r="X69" s="137">
        <v>49.74130352856411</v>
      </c>
      <c r="Y69" s="88">
        <v>50.927890977486435</v>
      </c>
      <c r="Z69" s="88">
        <v>52.034809193159504</v>
      </c>
      <c r="AA69" s="88">
        <v>53.071240436368434</v>
      </c>
      <c r="AB69" s="88">
        <v>54.12831535519674</v>
      </c>
      <c r="AC69" s="88">
        <v>55.206445131134622</v>
      </c>
      <c r="AD69" s="88">
        <v>56.306049135600333</v>
      </c>
      <c r="AE69" s="88">
        <v>57.427555093067454</v>
      </c>
      <c r="AF69" s="88">
        <v>58.571399247441363</v>
      </c>
      <c r="AG69" s="88">
        <v>59.738026531749583</v>
      </c>
      <c r="AH69" s="139">
        <v>60.927890741212053</v>
      </c>
      <c r="AI69" s="139">
        <v>62.141454709758584</v>
      </c>
      <c r="AU69" s="88"/>
    </row>
    <row r="70" spans="3:47" s="11" customFormat="1" outlineLevel="2" x14ac:dyDescent="0.2">
      <c r="C70" s="119">
        <v>1</v>
      </c>
      <c r="E70" s="134"/>
      <c r="F70" s="159" t="s">
        <v>215</v>
      </c>
      <c r="H70" s="72" t="s">
        <v>180</v>
      </c>
      <c r="P70" s="149"/>
      <c r="Q70" s="135" t="s">
        <v>110</v>
      </c>
      <c r="R70" s="136"/>
      <c r="S70" s="88"/>
      <c r="T70" s="88"/>
      <c r="U70" s="137">
        <v>15.784429999999999</v>
      </c>
      <c r="V70" s="137">
        <v>16.344777265000001</v>
      </c>
      <c r="W70" s="138">
        <v>16.802431028420003</v>
      </c>
      <c r="X70" s="137">
        <v>17.262817638598712</v>
      </c>
      <c r="Y70" s="88">
        <v>17.682304107216662</v>
      </c>
      <c r="Z70" s="88">
        <v>18.055400723878936</v>
      </c>
      <c r="AA70" s="88">
        <v>18.414703198284126</v>
      </c>
      <c r="AB70" s="88">
        <v>18.781155791929979</v>
      </c>
      <c r="AC70" s="88">
        <v>19.154900792189387</v>
      </c>
      <c r="AD70" s="88">
        <v>19.536083317953956</v>
      </c>
      <c r="AE70" s="88">
        <v>19.924851375981241</v>
      </c>
      <c r="AF70" s="88">
        <v>20.321355918363267</v>
      </c>
      <c r="AG70" s="88">
        <v>20.725750901138696</v>
      </c>
      <c r="AH70" s="139">
        <v>21.138193344071357</v>
      </c>
      <c r="AI70" s="139">
        <v>21.558843391618378</v>
      </c>
      <c r="AU70" s="88"/>
    </row>
    <row r="71" spans="3:47" s="11" customFormat="1" outlineLevel="2" x14ac:dyDescent="0.2">
      <c r="C71" s="119">
        <v>1</v>
      </c>
      <c r="E71" s="134"/>
      <c r="F71" s="159" t="s">
        <v>216</v>
      </c>
      <c r="H71" s="72" t="s">
        <v>180</v>
      </c>
      <c r="P71" s="149"/>
      <c r="Q71" s="135" t="s">
        <v>110</v>
      </c>
      <c r="R71" s="136"/>
      <c r="S71" s="88"/>
      <c r="T71" s="88"/>
      <c r="U71" s="137">
        <v>0</v>
      </c>
      <c r="V71" s="137">
        <v>0</v>
      </c>
      <c r="W71" s="138">
        <v>0</v>
      </c>
      <c r="X71" s="137">
        <v>80.314314085526107</v>
      </c>
      <c r="Y71" s="88">
        <v>82.616657755977855</v>
      </c>
      <c r="Z71" s="88">
        <v>84.88861584426725</v>
      </c>
      <c r="AA71" s="88">
        <v>87.010831240373918</v>
      </c>
      <c r="AB71" s="88">
        <v>0</v>
      </c>
      <c r="AC71" s="88">
        <v>0</v>
      </c>
      <c r="AD71" s="88">
        <v>0</v>
      </c>
      <c r="AE71" s="88">
        <v>0</v>
      </c>
      <c r="AF71" s="88">
        <v>0</v>
      </c>
      <c r="AG71" s="88">
        <v>0</v>
      </c>
      <c r="AH71" s="139">
        <v>0</v>
      </c>
      <c r="AI71" s="139">
        <v>0</v>
      </c>
      <c r="AU71" s="88"/>
    </row>
    <row r="72" spans="3:47" s="11" customFormat="1" outlineLevel="2" x14ac:dyDescent="0.2">
      <c r="C72" s="119">
        <v>1</v>
      </c>
      <c r="E72" s="134"/>
      <c r="F72" s="159" t="s">
        <v>33</v>
      </c>
      <c r="H72" s="72" t="s">
        <v>180</v>
      </c>
      <c r="P72" s="149"/>
      <c r="Q72" s="135" t="s">
        <v>110</v>
      </c>
      <c r="R72" s="136"/>
      <c r="S72" s="88"/>
      <c r="T72" s="88"/>
      <c r="U72" s="137">
        <v>0</v>
      </c>
      <c r="V72" s="137">
        <v>0</v>
      </c>
      <c r="W72" s="138">
        <v>0</v>
      </c>
      <c r="X72" s="137">
        <v>0</v>
      </c>
      <c r="Y72" s="88">
        <v>0</v>
      </c>
      <c r="Z72" s="88">
        <v>0</v>
      </c>
      <c r="AA72" s="88">
        <v>0</v>
      </c>
      <c r="AB72" s="88">
        <v>0</v>
      </c>
      <c r="AC72" s="88">
        <v>0</v>
      </c>
      <c r="AD72" s="88">
        <v>0</v>
      </c>
      <c r="AE72" s="88">
        <v>0</v>
      </c>
      <c r="AF72" s="88">
        <v>0</v>
      </c>
      <c r="AG72" s="88">
        <v>0</v>
      </c>
      <c r="AH72" s="139">
        <v>0</v>
      </c>
      <c r="AI72" s="139">
        <v>0</v>
      </c>
      <c r="AU72" s="88"/>
    </row>
    <row r="73" spans="3:47" s="11" customFormat="1" outlineLevel="2" x14ac:dyDescent="0.2">
      <c r="C73" s="119">
        <v>1</v>
      </c>
      <c r="E73" s="134"/>
      <c r="F73" s="159" t="s">
        <v>34</v>
      </c>
      <c r="H73" s="72" t="s">
        <v>180</v>
      </c>
      <c r="P73" s="149"/>
      <c r="Q73" s="135" t="s">
        <v>110</v>
      </c>
      <c r="R73" s="136"/>
      <c r="S73" s="88"/>
      <c r="T73" s="88"/>
      <c r="U73" s="137">
        <v>0</v>
      </c>
      <c r="V73" s="137">
        <v>0</v>
      </c>
      <c r="W73" s="138">
        <v>0</v>
      </c>
      <c r="X73" s="137">
        <v>0</v>
      </c>
      <c r="Y73" s="88">
        <v>147.60737397434855</v>
      </c>
      <c r="Z73" s="88">
        <v>258.45582849751872</v>
      </c>
      <c r="AA73" s="88">
        <v>68.41602159942083</v>
      </c>
      <c r="AB73" s="88">
        <v>533.37307420485342</v>
      </c>
      <c r="AC73" s="88">
        <v>442.01860975157274</v>
      </c>
      <c r="AD73" s="88">
        <v>762.39019425162974</v>
      </c>
      <c r="AE73" s="88">
        <v>398.84203630968051</v>
      </c>
      <c r="AF73" s="88">
        <v>234.95327878631687</v>
      </c>
      <c r="AG73" s="88">
        <v>692.26464539340145</v>
      </c>
      <c r="AH73" s="139">
        <v>392.86969495077949</v>
      </c>
      <c r="AI73" s="139">
        <v>109.35292250398513</v>
      </c>
      <c r="AU73" s="88"/>
    </row>
    <row r="74" spans="3:47" s="11" customFormat="1" outlineLevel="2" x14ac:dyDescent="0.2">
      <c r="C74" s="119">
        <v>1</v>
      </c>
      <c r="E74" s="134"/>
      <c r="F74" s="159" t="s">
        <v>217</v>
      </c>
      <c r="H74" s="72" t="s">
        <v>180</v>
      </c>
      <c r="P74" s="149"/>
      <c r="Q74" s="135" t="s">
        <v>110</v>
      </c>
      <c r="R74" s="136"/>
      <c r="S74" s="88"/>
      <c r="T74" s="88"/>
      <c r="U74" s="137">
        <v>0</v>
      </c>
      <c r="V74" s="137">
        <v>0</v>
      </c>
      <c r="W74" s="138">
        <v>0</v>
      </c>
      <c r="X74" s="137">
        <v>0</v>
      </c>
      <c r="Y74" s="88">
        <v>0</v>
      </c>
      <c r="Z74" s="88">
        <v>0</v>
      </c>
      <c r="AA74" s="88">
        <v>0</v>
      </c>
      <c r="AB74" s="88">
        <v>0</v>
      </c>
      <c r="AC74" s="88">
        <v>0</v>
      </c>
      <c r="AD74" s="88">
        <v>0</v>
      </c>
      <c r="AE74" s="88">
        <v>0</v>
      </c>
      <c r="AF74" s="88">
        <v>0</v>
      </c>
      <c r="AG74" s="88">
        <v>0</v>
      </c>
      <c r="AH74" s="139">
        <v>0</v>
      </c>
      <c r="AI74" s="139">
        <v>0</v>
      </c>
      <c r="AU74" s="88"/>
    </row>
    <row r="75" spans="3:47" s="11" customFormat="1" outlineLevel="2" x14ac:dyDescent="0.2">
      <c r="C75" s="119">
        <v>1</v>
      </c>
      <c r="E75" s="134"/>
      <c r="F75" s="159" t="s">
        <v>152</v>
      </c>
      <c r="H75" s="72" t="s">
        <v>180</v>
      </c>
      <c r="P75" s="149"/>
      <c r="Q75" s="135" t="s">
        <v>110</v>
      </c>
      <c r="R75" s="136"/>
      <c r="S75" s="88"/>
      <c r="T75" s="88"/>
      <c r="U75" s="137">
        <v>0</v>
      </c>
      <c r="V75" s="137">
        <v>0</v>
      </c>
      <c r="W75" s="138">
        <v>0</v>
      </c>
      <c r="X75" s="137">
        <v>0</v>
      </c>
      <c r="Y75" s="88">
        <v>0</v>
      </c>
      <c r="Z75" s="88">
        <v>0</v>
      </c>
      <c r="AA75" s="88">
        <v>0</v>
      </c>
      <c r="AB75" s="88">
        <v>0</v>
      </c>
      <c r="AC75" s="88">
        <v>0</v>
      </c>
      <c r="AD75" s="88">
        <v>0</v>
      </c>
      <c r="AE75" s="88">
        <v>0</v>
      </c>
      <c r="AF75" s="88">
        <v>0</v>
      </c>
      <c r="AG75" s="88">
        <v>0</v>
      </c>
      <c r="AH75" s="139">
        <v>0</v>
      </c>
      <c r="AI75" s="139">
        <v>0</v>
      </c>
      <c r="AU75" s="88"/>
    </row>
    <row r="76" spans="3:47" s="11" customFormat="1" outlineLevel="2" x14ac:dyDescent="0.2">
      <c r="C76" s="119">
        <v>1</v>
      </c>
      <c r="E76" s="140"/>
      <c r="F76" s="160" t="s">
        <v>152</v>
      </c>
      <c r="G76" s="142"/>
      <c r="H76" s="161" t="s">
        <v>180</v>
      </c>
      <c r="I76" s="142"/>
      <c r="J76" s="142"/>
      <c r="K76" s="142"/>
      <c r="L76" s="142"/>
      <c r="M76" s="142"/>
      <c r="N76" s="142"/>
      <c r="O76" s="142"/>
      <c r="P76" s="155"/>
      <c r="Q76" s="143" t="s">
        <v>110</v>
      </c>
      <c r="R76" s="144"/>
      <c r="S76" s="145"/>
      <c r="T76" s="145"/>
      <c r="U76" s="146">
        <v>0</v>
      </c>
      <c r="V76" s="146">
        <v>0</v>
      </c>
      <c r="W76" s="147">
        <v>0</v>
      </c>
      <c r="X76" s="146">
        <v>0</v>
      </c>
      <c r="Y76" s="145">
        <v>0</v>
      </c>
      <c r="Z76" s="145">
        <v>0</v>
      </c>
      <c r="AA76" s="145">
        <v>0</v>
      </c>
      <c r="AB76" s="145">
        <v>0</v>
      </c>
      <c r="AC76" s="145">
        <v>0</v>
      </c>
      <c r="AD76" s="145">
        <v>0</v>
      </c>
      <c r="AE76" s="145">
        <v>0</v>
      </c>
      <c r="AF76" s="145">
        <v>0</v>
      </c>
      <c r="AG76" s="145">
        <v>0</v>
      </c>
      <c r="AH76" s="148">
        <v>0</v>
      </c>
      <c r="AI76" s="148">
        <v>0</v>
      </c>
      <c r="AU76" s="88"/>
    </row>
    <row r="77" spans="3:47" s="11" customFormat="1" outlineLevel="2" x14ac:dyDescent="0.2">
      <c r="C77" s="119">
        <v>1</v>
      </c>
      <c r="E77" s="125"/>
      <c r="F77" s="157" t="s">
        <v>152</v>
      </c>
      <c r="G77" s="127"/>
      <c r="H77" s="158" t="s">
        <v>180</v>
      </c>
      <c r="I77" s="127"/>
      <c r="J77" s="127"/>
      <c r="K77" s="127"/>
      <c r="L77" s="127"/>
      <c r="M77" s="127"/>
      <c r="N77" s="127"/>
      <c r="O77" s="127"/>
      <c r="P77" s="152"/>
      <c r="Q77" s="128" t="s">
        <v>110</v>
      </c>
      <c r="R77" s="129"/>
      <c r="S77" s="130"/>
      <c r="T77" s="130"/>
      <c r="U77" s="131">
        <v>0</v>
      </c>
      <c r="V77" s="131">
        <v>0</v>
      </c>
      <c r="W77" s="132">
        <v>0</v>
      </c>
      <c r="X77" s="131">
        <v>0</v>
      </c>
      <c r="Y77" s="130">
        <v>0</v>
      </c>
      <c r="Z77" s="130">
        <v>0</v>
      </c>
      <c r="AA77" s="130">
        <v>0</v>
      </c>
      <c r="AB77" s="130">
        <v>0</v>
      </c>
      <c r="AC77" s="130">
        <v>0</v>
      </c>
      <c r="AD77" s="130">
        <v>0</v>
      </c>
      <c r="AE77" s="130">
        <v>0</v>
      </c>
      <c r="AF77" s="130">
        <v>0</v>
      </c>
      <c r="AG77" s="130">
        <v>0</v>
      </c>
      <c r="AH77" s="133">
        <v>0</v>
      </c>
      <c r="AI77" s="133">
        <v>0</v>
      </c>
      <c r="AU77" s="88"/>
    </row>
    <row r="78" spans="3:47" s="11" customFormat="1" outlineLevel="2" x14ac:dyDescent="0.2">
      <c r="C78" s="119">
        <v>1</v>
      </c>
      <c r="E78" s="134"/>
      <c r="F78" s="159" t="s">
        <v>152</v>
      </c>
      <c r="H78" s="72" t="s">
        <v>180</v>
      </c>
      <c r="P78" s="149"/>
      <c r="Q78" s="135" t="s">
        <v>110</v>
      </c>
      <c r="R78" s="136"/>
      <c r="S78" s="88"/>
      <c r="T78" s="88"/>
      <c r="U78" s="137">
        <v>0</v>
      </c>
      <c r="V78" s="137">
        <v>0</v>
      </c>
      <c r="W78" s="138">
        <v>0</v>
      </c>
      <c r="X78" s="137">
        <v>0</v>
      </c>
      <c r="Y78" s="88">
        <v>0</v>
      </c>
      <c r="Z78" s="88">
        <v>0</v>
      </c>
      <c r="AA78" s="88">
        <v>0</v>
      </c>
      <c r="AB78" s="88">
        <v>0</v>
      </c>
      <c r="AC78" s="88">
        <v>0</v>
      </c>
      <c r="AD78" s="88">
        <v>0</v>
      </c>
      <c r="AE78" s="88">
        <v>0</v>
      </c>
      <c r="AF78" s="88">
        <v>0</v>
      </c>
      <c r="AG78" s="88">
        <v>0</v>
      </c>
      <c r="AH78" s="139">
        <v>0</v>
      </c>
      <c r="AI78" s="139">
        <v>0</v>
      </c>
      <c r="AU78" s="88"/>
    </row>
    <row r="79" spans="3:47" s="11" customFormat="1" outlineLevel="2" x14ac:dyDescent="0.2">
      <c r="C79" s="119">
        <v>1</v>
      </c>
      <c r="E79" s="134"/>
      <c r="F79" s="159" t="s">
        <v>152</v>
      </c>
      <c r="H79" s="72" t="s">
        <v>180</v>
      </c>
      <c r="P79" s="149"/>
      <c r="Q79" s="135" t="s">
        <v>110</v>
      </c>
      <c r="R79" s="136"/>
      <c r="S79" s="88"/>
      <c r="T79" s="88"/>
      <c r="U79" s="137">
        <v>0</v>
      </c>
      <c r="V79" s="137">
        <v>0</v>
      </c>
      <c r="W79" s="138">
        <v>0</v>
      </c>
      <c r="X79" s="137">
        <v>0</v>
      </c>
      <c r="Y79" s="88">
        <v>0</v>
      </c>
      <c r="Z79" s="88">
        <v>0</v>
      </c>
      <c r="AA79" s="88">
        <v>0</v>
      </c>
      <c r="AB79" s="88">
        <v>0</v>
      </c>
      <c r="AC79" s="88">
        <v>0</v>
      </c>
      <c r="AD79" s="88">
        <v>0</v>
      </c>
      <c r="AE79" s="88">
        <v>0</v>
      </c>
      <c r="AF79" s="88">
        <v>0</v>
      </c>
      <c r="AG79" s="88">
        <v>0</v>
      </c>
      <c r="AH79" s="139">
        <v>0</v>
      </c>
      <c r="AI79" s="139">
        <v>0</v>
      </c>
      <c r="AU79" s="88"/>
    </row>
    <row r="80" spans="3:47" s="11" customFormat="1" outlineLevel="2" x14ac:dyDescent="0.2">
      <c r="C80" s="119">
        <v>1</v>
      </c>
      <c r="E80" s="134"/>
      <c r="F80" s="159" t="s">
        <v>152</v>
      </c>
      <c r="H80" s="72" t="s">
        <v>180</v>
      </c>
      <c r="P80" s="149"/>
      <c r="Q80" s="135" t="s">
        <v>110</v>
      </c>
      <c r="R80" s="136"/>
      <c r="S80" s="88"/>
      <c r="T80" s="88"/>
      <c r="U80" s="137">
        <v>0</v>
      </c>
      <c r="V80" s="137">
        <v>0</v>
      </c>
      <c r="W80" s="138">
        <v>0</v>
      </c>
      <c r="X80" s="137">
        <v>0</v>
      </c>
      <c r="Y80" s="88">
        <v>0</v>
      </c>
      <c r="Z80" s="88">
        <v>0</v>
      </c>
      <c r="AA80" s="88">
        <v>0</v>
      </c>
      <c r="AB80" s="88">
        <v>0</v>
      </c>
      <c r="AC80" s="88">
        <v>0</v>
      </c>
      <c r="AD80" s="88">
        <v>0</v>
      </c>
      <c r="AE80" s="88">
        <v>0</v>
      </c>
      <c r="AF80" s="88">
        <v>0</v>
      </c>
      <c r="AG80" s="88">
        <v>0</v>
      </c>
      <c r="AH80" s="139">
        <v>0</v>
      </c>
      <c r="AI80" s="139">
        <v>0</v>
      </c>
      <c r="AU80" s="88"/>
    </row>
    <row r="81" spans="2:47" s="11" customFormat="1" outlineLevel="2" x14ac:dyDescent="0.2">
      <c r="C81" s="119">
        <v>1</v>
      </c>
      <c r="E81" s="134"/>
      <c r="F81" s="159" t="s">
        <v>152</v>
      </c>
      <c r="H81" s="72" t="s">
        <v>180</v>
      </c>
      <c r="P81" s="149"/>
      <c r="Q81" s="135" t="s">
        <v>110</v>
      </c>
      <c r="R81" s="136"/>
      <c r="S81" s="88"/>
      <c r="T81" s="88"/>
      <c r="U81" s="137">
        <v>0</v>
      </c>
      <c r="V81" s="137">
        <v>0</v>
      </c>
      <c r="W81" s="138">
        <v>0</v>
      </c>
      <c r="X81" s="137">
        <v>0</v>
      </c>
      <c r="Y81" s="88">
        <v>0</v>
      </c>
      <c r="Z81" s="88">
        <v>0</v>
      </c>
      <c r="AA81" s="88">
        <v>0</v>
      </c>
      <c r="AB81" s="88">
        <v>0</v>
      </c>
      <c r="AC81" s="88">
        <v>0</v>
      </c>
      <c r="AD81" s="88">
        <v>0</v>
      </c>
      <c r="AE81" s="88">
        <v>0</v>
      </c>
      <c r="AF81" s="88">
        <v>0</v>
      </c>
      <c r="AG81" s="88">
        <v>0</v>
      </c>
      <c r="AH81" s="139">
        <v>0</v>
      </c>
      <c r="AI81" s="139">
        <v>0</v>
      </c>
      <c r="AU81" s="88"/>
    </row>
    <row r="82" spans="2:47" s="11" customFormat="1" outlineLevel="2" x14ac:dyDescent="0.2">
      <c r="C82" s="119">
        <v>1</v>
      </c>
      <c r="E82" s="134"/>
      <c r="F82" s="159" t="s">
        <v>152</v>
      </c>
      <c r="H82" s="72" t="s">
        <v>180</v>
      </c>
      <c r="P82" s="149"/>
      <c r="Q82" s="135" t="s">
        <v>110</v>
      </c>
      <c r="R82" s="136"/>
      <c r="S82" s="88"/>
      <c r="T82" s="88"/>
      <c r="U82" s="137">
        <v>0</v>
      </c>
      <c r="V82" s="137">
        <v>0</v>
      </c>
      <c r="W82" s="138">
        <v>0</v>
      </c>
      <c r="X82" s="137">
        <v>0</v>
      </c>
      <c r="Y82" s="88">
        <v>0</v>
      </c>
      <c r="Z82" s="88">
        <v>0</v>
      </c>
      <c r="AA82" s="88">
        <v>0</v>
      </c>
      <c r="AB82" s="88">
        <v>0</v>
      </c>
      <c r="AC82" s="88">
        <v>0</v>
      </c>
      <c r="AD82" s="88">
        <v>0</v>
      </c>
      <c r="AE82" s="88">
        <v>0</v>
      </c>
      <c r="AF82" s="88">
        <v>0</v>
      </c>
      <c r="AG82" s="88">
        <v>0</v>
      </c>
      <c r="AH82" s="139">
        <v>0</v>
      </c>
      <c r="AI82" s="139">
        <v>0</v>
      </c>
      <c r="AU82" s="88"/>
    </row>
    <row r="83" spans="2:47" s="11" customFormat="1" outlineLevel="2" x14ac:dyDescent="0.2">
      <c r="C83" s="119">
        <v>1</v>
      </c>
      <c r="E83" s="134"/>
      <c r="F83" s="159" t="s">
        <v>152</v>
      </c>
      <c r="H83" s="72" t="s">
        <v>180</v>
      </c>
      <c r="P83" s="149"/>
      <c r="Q83" s="135" t="s">
        <v>110</v>
      </c>
      <c r="R83" s="136"/>
      <c r="S83" s="88"/>
      <c r="T83" s="88"/>
      <c r="U83" s="137">
        <v>0</v>
      </c>
      <c r="V83" s="137">
        <v>0</v>
      </c>
      <c r="W83" s="138">
        <v>0</v>
      </c>
      <c r="X83" s="137">
        <v>0</v>
      </c>
      <c r="Y83" s="88">
        <v>0</v>
      </c>
      <c r="Z83" s="88">
        <v>0</v>
      </c>
      <c r="AA83" s="88">
        <v>0</v>
      </c>
      <c r="AB83" s="88">
        <v>0</v>
      </c>
      <c r="AC83" s="88">
        <v>0</v>
      </c>
      <c r="AD83" s="88">
        <v>0</v>
      </c>
      <c r="AE83" s="88">
        <v>0</v>
      </c>
      <c r="AF83" s="88">
        <v>0</v>
      </c>
      <c r="AG83" s="88">
        <v>0</v>
      </c>
      <c r="AH83" s="139">
        <v>0</v>
      </c>
      <c r="AI83" s="139">
        <v>0</v>
      </c>
      <c r="AU83" s="88"/>
    </row>
    <row r="84" spans="2:47" s="11" customFormat="1" outlineLevel="2" x14ac:dyDescent="0.2">
      <c r="C84" s="119">
        <v>1</v>
      </c>
      <c r="E84" s="134"/>
      <c r="F84" s="159" t="s">
        <v>152</v>
      </c>
      <c r="H84" s="72" t="s">
        <v>180</v>
      </c>
      <c r="P84" s="149"/>
      <c r="Q84" s="135" t="s">
        <v>110</v>
      </c>
      <c r="R84" s="136"/>
      <c r="S84" s="88"/>
      <c r="T84" s="88"/>
      <c r="U84" s="137">
        <v>0</v>
      </c>
      <c r="V84" s="137">
        <v>0</v>
      </c>
      <c r="W84" s="138">
        <v>0</v>
      </c>
      <c r="X84" s="137">
        <v>0</v>
      </c>
      <c r="Y84" s="88">
        <v>0</v>
      </c>
      <c r="Z84" s="88">
        <v>0</v>
      </c>
      <c r="AA84" s="88">
        <v>0</v>
      </c>
      <c r="AB84" s="88">
        <v>0</v>
      </c>
      <c r="AC84" s="88">
        <v>0</v>
      </c>
      <c r="AD84" s="88">
        <v>0</v>
      </c>
      <c r="AE84" s="88">
        <v>0</v>
      </c>
      <c r="AF84" s="88">
        <v>0</v>
      </c>
      <c r="AG84" s="88">
        <v>0</v>
      </c>
      <c r="AH84" s="139">
        <v>0</v>
      </c>
      <c r="AI84" s="139">
        <v>0</v>
      </c>
      <c r="AU84" s="88"/>
    </row>
    <row r="85" spans="2:47" s="11" customFormat="1" outlineLevel="2" x14ac:dyDescent="0.2">
      <c r="C85" s="119">
        <v>1</v>
      </c>
      <c r="E85" s="134"/>
      <c r="F85" s="159" t="s">
        <v>152</v>
      </c>
      <c r="H85" s="72" t="s">
        <v>180</v>
      </c>
      <c r="P85" s="149"/>
      <c r="Q85" s="135" t="s">
        <v>110</v>
      </c>
      <c r="R85" s="136"/>
      <c r="S85" s="88"/>
      <c r="T85" s="88"/>
      <c r="U85" s="137">
        <v>0</v>
      </c>
      <c r="V85" s="137">
        <v>0</v>
      </c>
      <c r="W85" s="138">
        <v>0</v>
      </c>
      <c r="X85" s="137">
        <v>0</v>
      </c>
      <c r="Y85" s="88">
        <v>0</v>
      </c>
      <c r="Z85" s="88">
        <v>0</v>
      </c>
      <c r="AA85" s="88">
        <v>0</v>
      </c>
      <c r="AB85" s="88">
        <v>0</v>
      </c>
      <c r="AC85" s="88">
        <v>0</v>
      </c>
      <c r="AD85" s="88">
        <v>0</v>
      </c>
      <c r="AE85" s="88">
        <v>0</v>
      </c>
      <c r="AF85" s="88">
        <v>0</v>
      </c>
      <c r="AG85" s="88">
        <v>0</v>
      </c>
      <c r="AH85" s="139">
        <v>0</v>
      </c>
      <c r="AI85" s="139">
        <v>0</v>
      </c>
      <c r="AU85" s="88"/>
    </row>
    <row r="86" spans="2:47" s="11" customFormat="1" outlineLevel="2" x14ac:dyDescent="0.2">
      <c r="C86" s="119">
        <v>1</v>
      </c>
      <c r="E86" s="140"/>
      <c r="F86" s="160" t="s">
        <v>152</v>
      </c>
      <c r="G86" s="142"/>
      <c r="H86" s="161" t="s">
        <v>180</v>
      </c>
      <c r="I86" s="142"/>
      <c r="J86" s="142"/>
      <c r="K86" s="142"/>
      <c r="L86" s="142"/>
      <c r="M86" s="142"/>
      <c r="N86" s="142"/>
      <c r="O86" s="142"/>
      <c r="P86" s="155"/>
      <c r="Q86" s="143" t="s">
        <v>110</v>
      </c>
      <c r="R86" s="144"/>
      <c r="S86" s="145"/>
      <c r="T86" s="145"/>
      <c r="U86" s="146">
        <v>0</v>
      </c>
      <c r="V86" s="146">
        <v>0</v>
      </c>
      <c r="W86" s="147">
        <v>0</v>
      </c>
      <c r="X86" s="146">
        <v>0</v>
      </c>
      <c r="Y86" s="145">
        <v>0</v>
      </c>
      <c r="Z86" s="145">
        <v>0</v>
      </c>
      <c r="AA86" s="145">
        <v>0</v>
      </c>
      <c r="AB86" s="145">
        <v>0</v>
      </c>
      <c r="AC86" s="145">
        <v>0</v>
      </c>
      <c r="AD86" s="145">
        <v>0</v>
      </c>
      <c r="AE86" s="145">
        <v>0</v>
      </c>
      <c r="AF86" s="145">
        <v>0</v>
      </c>
      <c r="AG86" s="145">
        <v>0</v>
      </c>
      <c r="AH86" s="148">
        <v>0</v>
      </c>
      <c r="AI86" s="148">
        <v>0</v>
      </c>
      <c r="AU86" s="88"/>
    </row>
    <row r="87" spans="2:47" s="11" customFormat="1" outlineLevel="2" x14ac:dyDescent="0.2">
      <c r="C87" s="119">
        <v>1</v>
      </c>
      <c r="F87" s="159"/>
      <c r="P87" s="149" t="s">
        <v>181</v>
      </c>
      <c r="Q87" s="16" t="s">
        <v>110</v>
      </c>
      <c r="R87" s="150"/>
      <c r="S87" s="150"/>
      <c r="T87" s="150"/>
      <c r="U87" s="150">
        <v>1331.0209388633061</v>
      </c>
      <c r="V87" s="150">
        <v>1430.7625074983896</v>
      </c>
      <c r="W87" s="150">
        <v>1497.9846400115825</v>
      </c>
      <c r="X87" s="150">
        <v>1671.1514665136156</v>
      </c>
      <c r="Y87" s="150">
        <v>1856.2098236610857</v>
      </c>
      <c r="Z87" s="150">
        <v>2004.5692211230601</v>
      </c>
      <c r="AA87" s="150">
        <v>1849.9954240592576</v>
      </c>
      <c r="AB87" s="150">
        <v>2261.9560297027656</v>
      </c>
      <c r="AC87" s="150">
        <v>2205.3000585489694</v>
      </c>
      <c r="AD87" s="150">
        <v>2561.0680379073656</v>
      </c>
      <c r="AE87" s="150">
        <v>2233.6282478246876</v>
      </c>
      <c r="AF87" s="150">
        <v>2106.5741871681412</v>
      </c>
      <c r="AG87" s="150">
        <v>2601.4612259963897</v>
      </c>
      <c r="AH87" s="150">
        <v>2340.3978657096604</v>
      </c>
      <c r="AI87" s="150">
        <v>2095.9838461810009</v>
      </c>
      <c r="AU87" s="88"/>
    </row>
    <row r="88" spans="2:47" s="11" customFormat="1" outlineLevel="2" x14ac:dyDescent="0.2">
      <c r="C88" s="119">
        <v>1</v>
      </c>
      <c r="P88" s="149" t="s">
        <v>182</v>
      </c>
      <c r="Q88" s="16" t="s">
        <v>110</v>
      </c>
      <c r="R88" s="150"/>
      <c r="S88" s="150"/>
      <c r="T88" s="150"/>
      <c r="U88" s="150">
        <v>0</v>
      </c>
      <c r="V88" s="150">
        <v>0</v>
      </c>
      <c r="W88" s="150">
        <v>0</v>
      </c>
      <c r="X88" s="150">
        <v>0</v>
      </c>
      <c r="Y88" s="150">
        <v>0</v>
      </c>
      <c r="Z88" s="150">
        <v>0</v>
      </c>
      <c r="AA88" s="150">
        <v>0</v>
      </c>
      <c r="AB88" s="150">
        <v>0</v>
      </c>
      <c r="AC88" s="150">
        <v>0</v>
      </c>
      <c r="AD88" s="150">
        <v>0</v>
      </c>
      <c r="AE88" s="150">
        <v>0</v>
      </c>
      <c r="AF88" s="150">
        <v>0</v>
      </c>
      <c r="AG88" s="150">
        <v>0</v>
      </c>
      <c r="AH88" s="150">
        <v>0</v>
      </c>
      <c r="AI88" s="150">
        <v>0</v>
      </c>
      <c r="AU88" s="88"/>
    </row>
    <row r="89" spans="2:47" s="11" customFormat="1" outlineLevel="2" x14ac:dyDescent="0.2">
      <c r="C89" s="119">
        <v>1</v>
      </c>
      <c r="F89" s="124"/>
      <c r="P89" s="149" t="s">
        <v>183</v>
      </c>
      <c r="Q89" s="16" t="s">
        <v>110</v>
      </c>
      <c r="R89" s="150"/>
      <c r="S89" s="150"/>
      <c r="T89" s="150"/>
      <c r="U89" s="150">
        <v>1331.0209388633061</v>
      </c>
      <c r="V89" s="150">
        <v>1430.7625074983896</v>
      </c>
      <c r="W89" s="150">
        <v>1497.9846400115825</v>
      </c>
      <c r="X89" s="150">
        <v>1671.1514665136156</v>
      </c>
      <c r="Y89" s="150">
        <v>1856.2098236610857</v>
      </c>
      <c r="Z89" s="150">
        <v>2004.5692211230601</v>
      </c>
      <c r="AA89" s="150">
        <v>1849.9954240592576</v>
      </c>
      <c r="AB89" s="150">
        <v>2261.9560297027656</v>
      </c>
      <c r="AC89" s="150">
        <v>2205.3000585489694</v>
      </c>
      <c r="AD89" s="150">
        <v>2561.0680379073656</v>
      </c>
      <c r="AE89" s="150">
        <v>2233.6282478246876</v>
      </c>
      <c r="AF89" s="150">
        <v>2106.5741871681412</v>
      </c>
      <c r="AG89" s="150">
        <v>2601.4612259963897</v>
      </c>
      <c r="AH89" s="150">
        <v>2340.3978657096604</v>
      </c>
      <c r="AI89" s="150">
        <v>2095.9838461810009</v>
      </c>
      <c r="AU89" s="88"/>
    </row>
    <row r="90" spans="2:47" s="11" customFormat="1" outlineLevel="2" x14ac:dyDescent="0.2">
      <c r="C90" s="119">
        <v>1</v>
      </c>
      <c r="F90" s="124"/>
      <c r="P90" s="149"/>
      <c r="Q90" s="16"/>
      <c r="R90" s="88"/>
      <c r="S90" s="88"/>
      <c r="T90" s="88"/>
      <c r="U90" s="88"/>
      <c r="V90" s="88"/>
      <c r="W90" s="88"/>
      <c r="X90" s="88"/>
      <c r="Y90" s="88"/>
      <c r="Z90" s="88"/>
      <c r="AA90" s="88"/>
      <c r="AB90" s="88"/>
      <c r="AC90" s="88"/>
      <c r="AD90" s="88"/>
      <c r="AE90" s="88"/>
      <c r="AF90" s="88"/>
      <c r="AG90" s="88"/>
      <c r="AH90" s="88"/>
      <c r="AI90" s="88"/>
      <c r="AU90" s="88"/>
    </row>
    <row r="91" spans="2:47" s="11" customFormat="1" outlineLevel="1" x14ac:dyDescent="0.2">
      <c r="C91" s="119">
        <v>1</v>
      </c>
      <c r="E91" s="162" t="s">
        <v>184</v>
      </c>
      <c r="F91" s="121"/>
      <c r="G91" s="121"/>
      <c r="H91" s="121"/>
      <c r="I91" s="121"/>
      <c r="J91" s="121"/>
      <c r="K91" s="121"/>
      <c r="L91" s="121"/>
      <c r="M91" s="121"/>
      <c r="N91" s="121"/>
      <c r="O91" s="121"/>
      <c r="P91" s="121"/>
      <c r="Q91" s="122"/>
      <c r="R91" s="123"/>
      <c r="S91" s="123"/>
      <c r="T91" s="123"/>
      <c r="U91" s="123"/>
      <c r="V91" s="123"/>
      <c r="W91" s="123"/>
      <c r="X91" s="123"/>
      <c r="Y91" s="123"/>
      <c r="Z91" s="123"/>
      <c r="AA91" s="123"/>
      <c r="AB91" s="123"/>
      <c r="AC91" s="123"/>
      <c r="AD91" s="123"/>
      <c r="AE91" s="123"/>
      <c r="AF91" s="123"/>
      <c r="AG91" s="123"/>
      <c r="AH91" s="123"/>
      <c r="AI91" s="123"/>
      <c r="AU91" s="88"/>
    </row>
    <row r="92" spans="2:47" s="11" customFormat="1" outlineLevel="2" x14ac:dyDescent="0.2">
      <c r="C92" s="119">
        <v>1</v>
      </c>
      <c r="G92" s="16"/>
      <c r="H92" s="163" t="s">
        <v>6</v>
      </c>
      <c r="I92" s="163" t="s">
        <v>5</v>
      </c>
      <c r="J92" s="163" t="s">
        <v>129</v>
      </c>
      <c r="K92" s="163" t="s">
        <v>128</v>
      </c>
      <c r="P92" s="149"/>
      <c r="Q92" s="164"/>
      <c r="R92" s="5"/>
      <c r="S92" s="5"/>
      <c r="T92" s="5"/>
      <c r="U92" s="5"/>
      <c r="V92" s="165"/>
      <c r="W92" s="150"/>
      <c r="X92" s="150"/>
      <c r="Y92" s="150"/>
      <c r="Z92" s="150"/>
      <c r="AA92" s="150"/>
      <c r="AB92" s="150"/>
      <c r="AC92" s="150"/>
      <c r="AD92" s="150"/>
      <c r="AE92" s="150"/>
      <c r="AF92" s="150"/>
      <c r="AG92" s="150"/>
      <c r="AH92" s="150"/>
      <c r="AI92" s="150"/>
      <c r="AU92" s="88"/>
    </row>
    <row r="93" spans="2:47" s="11" customFormat="1" outlineLevel="2" x14ac:dyDescent="0.2">
      <c r="B93" s="166"/>
      <c r="C93" s="119">
        <v>1</v>
      </c>
      <c r="D93" s="167" t="s">
        <v>218</v>
      </c>
      <c r="F93" s="125" t="s">
        <v>209</v>
      </c>
      <c r="G93" s="168" t="s">
        <v>130</v>
      </c>
      <c r="H93" s="169">
        <v>1</v>
      </c>
      <c r="I93" s="170">
        <v>0</v>
      </c>
      <c r="J93" s="170">
        <v>1</v>
      </c>
      <c r="K93" s="171">
        <v>0</v>
      </c>
      <c r="P93" s="149"/>
      <c r="Q93" s="164"/>
      <c r="R93" s="5"/>
      <c r="S93" s="5"/>
      <c r="T93" s="5"/>
      <c r="U93" s="5"/>
      <c r="V93" s="165"/>
      <c r="Y93" s="150"/>
      <c r="Z93" s="150"/>
      <c r="AA93" s="150"/>
      <c r="AB93" s="150"/>
      <c r="AC93" s="150"/>
      <c r="AD93" s="150"/>
      <c r="AE93" s="150"/>
      <c r="AF93" s="150"/>
      <c r="AU93" s="88"/>
    </row>
    <row r="94" spans="2:47" s="11" customFormat="1" outlineLevel="2" x14ac:dyDescent="0.2">
      <c r="B94" s="166"/>
      <c r="C94" s="119">
        <v>1</v>
      </c>
      <c r="D94" s="167" t="s">
        <v>218</v>
      </c>
      <c r="F94" s="134" t="s">
        <v>31</v>
      </c>
      <c r="G94" s="16" t="s">
        <v>130</v>
      </c>
      <c r="H94" s="172">
        <v>1</v>
      </c>
      <c r="I94" s="173">
        <v>0</v>
      </c>
      <c r="J94" s="173">
        <v>1</v>
      </c>
      <c r="K94" s="174">
        <v>0</v>
      </c>
      <c r="P94" s="149"/>
      <c r="Q94" s="164"/>
      <c r="R94" s="5"/>
      <c r="S94" s="5"/>
      <c r="T94" s="5"/>
      <c r="U94" s="5"/>
      <c r="V94" s="165"/>
      <c r="Y94" s="150"/>
      <c r="Z94" s="150"/>
      <c r="AA94" s="150"/>
      <c r="AB94" s="150"/>
      <c r="AC94" s="150"/>
      <c r="AD94" s="150"/>
      <c r="AE94" s="150"/>
      <c r="AF94" s="150"/>
      <c r="AJ94" s="91"/>
      <c r="AU94" s="88"/>
    </row>
    <row r="95" spans="2:47" s="11" customFormat="1" outlineLevel="2" x14ac:dyDescent="0.2">
      <c r="B95" s="166"/>
      <c r="C95" s="119">
        <v>1</v>
      </c>
      <c r="D95" s="167" t="s">
        <v>218</v>
      </c>
      <c r="F95" s="134" t="s">
        <v>28</v>
      </c>
      <c r="G95" s="16" t="s">
        <v>130</v>
      </c>
      <c r="H95" s="172">
        <v>1</v>
      </c>
      <c r="I95" s="173">
        <v>0</v>
      </c>
      <c r="J95" s="173">
        <v>1</v>
      </c>
      <c r="K95" s="174">
        <v>0</v>
      </c>
      <c r="P95" s="149"/>
      <c r="Q95" s="164"/>
      <c r="R95" s="5"/>
      <c r="S95" s="5"/>
      <c r="T95" s="5"/>
      <c r="U95" s="5"/>
      <c r="V95" s="165"/>
      <c r="W95" s="150"/>
      <c r="X95" s="150"/>
      <c r="Y95" s="150"/>
      <c r="Z95" s="150"/>
      <c r="AA95" s="150"/>
      <c r="AB95" s="150"/>
      <c r="AC95" s="150"/>
      <c r="AD95" s="150"/>
      <c r="AE95" s="150"/>
      <c r="AF95" s="150"/>
      <c r="AJ95" s="91"/>
      <c r="AU95" s="88"/>
    </row>
    <row r="96" spans="2:47" s="11" customFormat="1" outlineLevel="2" x14ac:dyDescent="0.2">
      <c r="B96" s="166"/>
      <c r="C96" s="119">
        <v>1</v>
      </c>
      <c r="D96" s="167" t="s">
        <v>218</v>
      </c>
      <c r="F96" s="134" t="s">
        <v>210</v>
      </c>
      <c r="G96" s="16" t="s">
        <v>130</v>
      </c>
      <c r="H96" s="172">
        <v>0.8</v>
      </c>
      <c r="I96" s="173">
        <v>0.19999999999999996</v>
      </c>
      <c r="J96" s="173">
        <v>0.5</v>
      </c>
      <c r="K96" s="174">
        <v>0.5</v>
      </c>
      <c r="P96" s="149"/>
      <c r="Q96" s="164"/>
      <c r="R96" s="5"/>
      <c r="S96" s="5"/>
      <c r="T96" s="5"/>
      <c r="U96" s="5"/>
      <c r="V96" s="165"/>
      <c r="W96" s="150"/>
      <c r="X96" s="150"/>
      <c r="Y96" s="150"/>
      <c r="Z96" s="150"/>
      <c r="AA96" s="150"/>
      <c r="AB96" s="150"/>
      <c r="AC96" s="150"/>
      <c r="AD96" s="150"/>
      <c r="AE96" s="150"/>
      <c r="AF96" s="150"/>
      <c r="AJ96" s="91"/>
      <c r="AU96" s="88"/>
    </row>
    <row r="97" spans="2:47" s="11" customFormat="1" outlineLevel="2" x14ac:dyDescent="0.2">
      <c r="B97" s="166"/>
      <c r="C97" s="119">
        <v>1</v>
      </c>
      <c r="D97" s="167" t="s">
        <v>218</v>
      </c>
      <c r="F97" s="134" t="s">
        <v>211</v>
      </c>
      <c r="G97" s="16" t="s">
        <v>130</v>
      </c>
      <c r="H97" s="172">
        <v>1</v>
      </c>
      <c r="I97" s="173">
        <v>0</v>
      </c>
      <c r="J97" s="173">
        <v>0.5</v>
      </c>
      <c r="K97" s="174">
        <v>0.5</v>
      </c>
      <c r="P97" s="149"/>
      <c r="Q97" s="164"/>
      <c r="R97" s="5"/>
      <c r="S97" s="5"/>
      <c r="T97" s="5"/>
      <c r="U97" s="5"/>
      <c r="V97" s="165"/>
      <c r="W97" s="150"/>
      <c r="X97" s="150"/>
      <c r="Y97" s="150"/>
      <c r="Z97" s="150"/>
      <c r="AA97" s="150"/>
      <c r="AB97" s="150"/>
      <c r="AC97" s="150"/>
      <c r="AD97" s="150"/>
      <c r="AE97" s="150"/>
      <c r="AF97" s="150"/>
      <c r="AU97" s="88"/>
    </row>
    <row r="98" spans="2:47" s="11" customFormat="1" outlineLevel="2" x14ac:dyDescent="0.2">
      <c r="B98" s="166"/>
      <c r="C98" s="119">
        <v>1</v>
      </c>
      <c r="D98" s="167" t="s">
        <v>218</v>
      </c>
      <c r="F98" s="134" t="s">
        <v>212</v>
      </c>
      <c r="G98" s="16" t="s">
        <v>130</v>
      </c>
      <c r="H98" s="172">
        <v>0.8</v>
      </c>
      <c r="I98" s="173">
        <v>0.19999999999999996</v>
      </c>
      <c r="J98" s="173">
        <v>1</v>
      </c>
      <c r="K98" s="174">
        <v>0</v>
      </c>
      <c r="P98" s="149"/>
      <c r="Q98" s="164"/>
      <c r="R98" s="5"/>
      <c r="S98" s="5"/>
      <c r="T98" s="5"/>
      <c r="U98" s="5"/>
      <c r="V98" s="165"/>
      <c r="W98" s="150"/>
      <c r="X98" s="150"/>
      <c r="Y98" s="150"/>
      <c r="Z98" s="150"/>
      <c r="AA98" s="150"/>
      <c r="AB98" s="150"/>
      <c r="AC98" s="150"/>
      <c r="AD98" s="150"/>
      <c r="AE98" s="150"/>
      <c r="AF98" s="150"/>
      <c r="AU98" s="88"/>
    </row>
    <row r="99" spans="2:47" s="11" customFormat="1" outlineLevel="2" x14ac:dyDescent="0.2">
      <c r="B99" s="166"/>
      <c r="C99" s="119">
        <v>1</v>
      </c>
      <c r="D99" s="167" t="s">
        <v>218</v>
      </c>
      <c r="F99" s="134" t="s">
        <v>213</v>
      </c>
      <c r="G99" s="16" t="s">
        <v>130</v>
      </c>
      <c r="H99" s="172">
        <v>1</v>
      </c>
      <c r="I99" s="173">
        <v>0</v>
      </c>
      <c r="J99" s="173">
        <v>1</v>
      </c>
      <c r="K99" s="174">
        <v>0</v>
      </c>
      <c r="P99" s="149"/>
      <c r="Q99" s="164"/>
      <c r="R99" s="5"/>
      <c r="S99" s="5"/>
      <c r="T99" s="5"/>
      <c r="U99" s="5"/>
      <c r="V99" s="165"/>
      <c r="W99" s="150"/>
      <c r="X99" s="150"/>
      <c r="Y99" s="150"/>
      <c r="Z99" s="150"/>
      <c r="AA99" s="150"/>
      <c r="AB99" s="150"/>
      <c r="AC99" s="150"/>
      <c r="AD99" s="150"/>
      <c r="AE99" s="150"/>
      <c r="AF99" s="150"/>
      <c r="AU99" s="88"/>
    </row>
    <row r="100" spans="2:47" s="11" customFormat="1" outlineLevel="2" x14ac:dyDescent="0.2">
      <c r="B100" s="166"/>
      <c r="C100" s="119">
        <v>1</v>
      </c>
      <c r="D100" s="167" t="s">
        <v>218</v>
      </c>
      <c r="F100" s="134" t="s">
        <v>214</v>
      </c>
      <c r="G100" s="16" t="s">
        <v>130</v>
      </c>
      <c r="H100" s="172">
        <v>0.8</v>
      </c>
      <c r="I100" s="173">
        <v>0.19999999999999996</v>
      </c>
      <c r="J100" s="173">
        <v>1</v>
      </c>
      <c r="K100" s="174">
        <v>0</v>
      </c>
      <c r="P100" s="149"/>
      <c r="Q100" s="164"/>
      <c r="R100" s="5"/>
      <c r="S100" s="5"/>
      <c r="T100" s="5"/>
      <c r="U100" s="5"/>
      <c r="V100" s="165"/>
      <c r="W100" s="150"/>
      <c r="X100" s="150"/>
      <c r="Y100" s="150"/>
      <c r="Z100" s="150"/>
      <c r="AA100" s="150"/>
      <c r="AB100" s="150"/>
      <c r="AC100" s="150"/>
      <c r="AD100" s="150"/>
      <c r="AE100" s="150"/>
      <c r="AF100" s="150"/>
      <c r="AU100" s="88"/>
    </row>
    <row r="101" spans="2:47" s="11" customFormat="1" outlineLevel="2" x14ac:dyDescent="0.2">
      <c r="B101" s="166"/>
      <c r="C101" s="119">
        <v>1</v>
      </c>
      <c r="D101" s="167" t="s">
        <v>218</v>
      </c>
      <c r="F101" s="134" t="s">
        <v>215</v>
      </c>
      <c r="G101" s="16" t="s">
        <v>130</v>
      </c>
      <c r="H101" s="172">
        <v>1</v>
      </c>
      <c r="I101" s="173">
        <v>0</v>
      </c>
      <c r="J101" s="173">
        <v>1</v>
      </c>
      <c r="K101" s="174">
        <v>0</v>
      </c>
      <c r="P101" s="149"/>
      <c r="Q101" s="164"/>
      <c r="R101" s="5"/>
      <c r="S101" s="5"/>
      <c r="T101" s="5"/>
      <c r="U101" s="5"/>
      <c r="V101" s="165"/>
      <c r="W101" s="150"/>
      <c r="X101" s="150"/>
      <c r="Y101" s="150"/>
      <c r="Z101" s="150"/>
      <c r="AA101" s="150"/>
      <c r="AB101" s="150"/>
      <c r="AC101" s="150"/>
      <c r="AD101" s="150"/>
      <c r="AE101" s="150"/>
      <c r="AF101" s="150"/>
      <c r="AU101" s="88"/>
    </row>
    <row r="102" spans="2:47" s="11" customFormat="1" outlineLevel="2" x14ac:dyDescent="0.2">
      <c r="B102" s="166"/>
      <c r="C102" s="119">
        <v>1</v>
      </c>
      <c r="D102" s="167" t="s">
        <v>218</v>
      </c>
      <c r="F102" s="175" t="s">
        <v>216</v>
      </c>
      <c r="G102" s="16" t="s">
        <v>130</v>
      </c>
      <c r="H102" s="172">
        <v>1</v>
      </c>
      <c r="I102" s="173">
        <v>0</v>
      </c>
      <c r="J102" s="173">
        <v>1</v>
      </c>
      <c r="K102" s="174">
        <v>0</v>
      </c>
      <c r="P102" s="149"/>
      <c r="Q102" s="164"/>
      <c r="R102" s="5"/>
      <c r="S102" s="5"/>
      <c r="T102" s="5"/>
      <c r="U102" s="5"/>
      <c r="V102" s="165"/>
      <c r="W102" s="150"/>
      <c r="X102" s="150"/>
      <c r="Y102" s="150"/>
      <c r="Z102" s="150"/>
      <c r="AA102" s="150"/>
      <c r="AB102" s="150"/>
      <c r="AC102" s="150"/>
      <c r="AD102" s="150"/>
      <c r="AE102" s="150"/>
      <c r="AF102" s="150"/>
      <c r="AU102" s="88"/>
    </row>
    <row r="103" spans="2:47" s="11" customFormat="1" outlineLevel="2" x14ac:dyDescent="0.2">
      <c r="B103" s="166"/>
      <c r="C103" s="119">
        <v>1</v>
      </c>
      <c r="D103" s="167" t="s">
        <v>218</v>
      </c>
      <c r="F103" s="175" t="s">
        <v>33</v>
      </c>
      <c r="G103" s="16" t="s">
        <v>130</v>
      </c>
      <c r="H103" s="172">
        <v>1</v>
      </c>
      <c r="I103" s="173">
        <v>0</v>
      </c>
      <c r="J103" s="173">
        <v>1</v>
      </c>
      <c r="K103" s="174">
        <v>0</v>
      </c>
      <c r="P103" s="149"/>
      <c r="Q103" s="164"/>
      <c r="R103" s="5"/>
      <c r="S103" s="5"/>
      <c r="T103" s="5"/>
      <c r="U103" s="5"/>
      <c r="V103" s="165"/>
      <c r="W103" s="150"/>
      <c r="X103" s="150"/>
      <c r="Y103" s="150"/>
      <c r="Z103" s="150"/>
      <c r="AA103" s="150"/>
      <c r="AB103" s="150"/>
      <c r="AC103" s="150"/>
      <c r="AD103" s="150"/>
      <c r="AE103" s="150"/>
      <c r="AF103" s="150"/>
      <c r="AU103" s="88"/>
    </row>
    <row r="104" spans="2:47" s="11" customFormat="1" outlineLevel="2" x14ac:dyDescent="0.2">
      <c r="B104" s="166"/>
      <c r="C104" s="119">
        <v>1</v>
      </c>
      <c r="D104" s="167" t="s">
        <v>218</v>
      </c>
      <c r="F104" s="175" t="s">
        <v>34</v>
      </c>
      <c r="G104" s="16" t="s">
        <v>130</v>
      </c>
      <c r="H104" s="172">
        <v>1</v>
      </c>
      <c r="I104" s="173">
        <v>0</v>
      </c>
      <c r="J104" s="173">
        <v>1</v>
      </c>
      <c r="K104" s="174">
        <v>0</v>
      </c>
      <c r="P104" s="149"/>
      <c r="Q104" s="164"/>
      <c r="R104" s="5"/>
      <c r="S104" s="5"/>
      <c r="T104" s="5"/>
      <c r="U104" s="5"/>
      <c r="V104" s="165"/>
      <c r="W104" s="150"/>
      <c r="X104" s="150"/>
      <c r="Y104" s="150"/>
      <c r="Z104" s="150"/>
      <c r="AA104" s="150"/>
      <c r="AB104" s="150"/>
      <c r="AC104" s="150"/>
      <c r="AD104" s="150"/>
      <c r="AE104" s="150"/>
      <c r="AF104" s="150"/>
      <c r="AU104" s="88"/>
    </row>
    <row r="105" spans="2:47" s="11" customFormat="1" outlineLevel="2" x14ac:dyDescent="0.2">
      <c r="B105" s="166"/>
      <c r="C105" s="119">
        <v>1</v>
      </c>
      <c r="D105" s="167" t="s">
        <v>218</v>
      </c>
      <c r="F105" s="175" t="s">
        <v>217</v>
      </c>
      <c r="G105" s="16" t="s">
        <v>130</v>
      </c>
      <c r="H105" s="172">
        <v>1</v>
      </c>
      <c r="I105" s="173">
        <v>0</v>
      </c>
      <c r="J105" s="173">
        <v>1</v>
      </c>
      <c r="K105" s="174">
        <v>0</v>
      </c>
      <c r="P105" s="149"/>
      <c r="Q105" s="164"/>
      <c r="R105" s="5"/>
      <c r="S105" s="5"/>
      <c r="T105" s="5"/>
      <c r="U105" s="5"/>
      <c r="V105" s="165"/>
      <c r="W105" s="150"/>
      <c r="X105" s="150"/>
      <c r="Y105" s="150"/>
      <c r="Z105" s="150"/>
      <c r="AA105" s="150"/>
      <c r="AB105" s="150"/>
      <c r="AC105" s="150"/>
      <c r="AD105" s="150"/>
      <c r="AE105" s="150"/>
      <c r="AF105" s="150"/>
      <c r="AU105" s="88"/>
    </row>
    <row r="106" spans="2:47" s="11" customFormat="1" outlineLevel="2" x14ac:dyDescent="0.2">
      <c r="B106" s="166"/>
      <c r="C106" s="119">
        <v>1</v>
      </c>
      <c r="D106" s="167" t="s">
        <v>218</v>
      </c>
      <c r="F106" s="175" t="s">
        <v>152</v>
      </c>
      <c r="G106" s="16" t="s">
        <v>130</v>
      </c>
      <c r="H106" s="172">
        <v>0</v>
      </c>
      <c r="I106" s="173">
        <v>1</v>
      </c>
      <c r="J106" s="173">
        <v>0</v>
      </c>
      <c r="K106" s="174">
        <v>0</v>
      </c>
      <c r="P106" s="149"/>
      <c r="Q106" s="164"/>
      <c r="R106" s="5"/>
      <c r="S106" s="5"/>
      <c r="T106" s="5"/>
      <c r="U106" s="5"/>
      <c r="V106" s="165"/>
      <c r="W106" s="150"/>
      <c r="X106" s="150"/>
      <c r="Y106" s="150"/>
      <c r="Z106" s="150"/>
      <c r="AA106" s="150"/>
      <c r="AB106" s="150"/>
      <c r="AC106" s="150"/>
      <c r="AD106" s="150"/>
      <c r="AE106" s="150"/>
      <c r="AF106" s="150"/>
      <c r="AU106" s="88"/>
    </row>
    <row r="107" spans="2:47" s="11" customFormat="1" outlineLevel="2" x14ac:dyDescent="0.2">
      <c r="B107" s="166"/>
      <c r="C107" s="119">
        <v>1</v>
      </c>
      <c r="D107" s="167" t="s">
        <v>218</v>
      </c>
      <c r="F107" s="176" t="s">
        <v>152</v>
      </c>
      <c r="G107" s="177" t="s">
        <v>130</v>
      </c>
      <c r="H107" s="178">
        <v>0</v>
      </c>
      <c r="I107" s="179">
        <v>1</v>
      </c>
      <c r="J107" s="179">
        <v>0</v>
      </c>
      <c r="K107" s="180">
        <v>0</v>
      </c>
      <c r="P107" s="149"/>
      <c r="Q107" s="164"/>
      <c r="R107" s="5"/>
      <c r="S107" s="5"/>
      <c r="T107" s="5"/>
      <c r="U107" s="5"/>
      <c r="V107" s="165"/>
      <c r="W107" s="150"/>
      <c r="X107" s="150"/>
      <c r="Y107" s="150"/>
      <c r="Z107" s="150"/>
      <c r="AA107" s="150"/>
      <c r="AB107" s="150"/>
      <c r="AC107" s="150"/>
      <c r="AD107" s="150"/>
      <c r="AE107" s="150"/>
      <c r="AF107" s="150"/>
      <c r="AU107" s="88"/>
    </row>
    <row r="108" spans="2:47" s="11" customFormat="1" outlineLevel="2" x14ac:dyDescent="0.2">
      <c r="B108" s="166"/>
      <c r="C108" s="119">
        <v>1</v>
      </c>
      <c r="D108" s="167" t="s">
        <v>218</v>
      </c>
      <c r="F108" s="125" t="s">
        <v>152</v>
      </c>
      <c r="G108" s="168" t="s">
        <v>130</v>
      </c>
      <c r="H108" s="172">
        <v>0</v>
      </c>
      <c r="I108" s="173">
        <v>1</v>
      </c>
      <c r="J108" s="173">
        <v>0</v>
      </c>
      <c r="K108" s="174">
        <v>0</v>
      </c>
      <c r="P108" s="149"/>
      <c r="Q108" s="164"/>
      <c r="R108" s="5"/>
      <c r="S108" s="5"/>
      <c r="T108" s="5"/>
      <c r="U108" s="5"/>
      <c r="V108" s="165"/>
      <c r="W108" s="150"/>
      <c r="X108" s="150"/>
      <c r="Y108" s="150"/>
      <c r="Z108" s="150"/>
      <c r="AA108" s="150"/>
      <c r="AB108" s="150"/>
      <c r="AC108" s="150"/>
      <c r="AD108" s="150"/>
      <c r="AE108" s="150"/>
      <c r="AF108" s="150"/>
      <c r="AU108" s="88"/>
    </row>
    <row r="109" spans="2:47" s="11" customFormat="1" outlineLevel="2" x14ac:dyDescent="0.2">
      <c r="B109" s="166"/>
      <c r="C109" s="119">
        <v>1</v>
      </c>
      <c r="D109" s="167" t="s">
        <v>218</v>
      </c>
      <c r="F109" s="134" t="s">
        <v>152</v>
      </c>
      <c r="G109" s="16" t="s">
        <v>130</v>
      </c>
      <c r="H109" s="172">
        <v>0</v>
      </c>
      <c r="I109" s="173">
        <v>1</v>
      </c>
      <c r="J109" s="173">
        <v>0</v>
      </c>
      <c r="K109" s="174">
        <v>0</v>
      </c>
      <c r="P109" s="149"/>
      <c r="Q109" s="164"/>
      <c r="R109" s="5"/>
      <c r="S109" s="5"/>
      <c r="T109" s="5"/>
      <c r="U109" s="5"/>
      <c r="V109" s="165"/>
      <c r="W109" s="150"/>
      <c r="X109" s="150"/>
      <c r="Y109" s="150"/>
      <c r="Z109" s="150"/>
      <c r="AA109" s="150"/>
      <c r="AB109" s="150"/>
      <c r="AC109" s="150"/>
      <c r="AD109" s="150"/>
      <c r="AE109" s="150"/>
      <c r="AF109" s="150"/>
      <c r="AU109" s="88"/>
    </row>
    <row r="110" spans="2:47" s="11" customFormat="1" outlineLevel="2" x14ac:dyDescent="0.2">
      <c r="B110" s="166"/>
      <c r="C110" s="119">
        <v>1</v>
      </c>
      <c r="D110" s="167" t="s">
        <v>218</v>
      </c>
      <c r="F110" s="134" t="s">
        <v>152</v>
      </c>
      <c r="G110" s="16" t="s">
        <v>130</v>
      </c>
      <c r="H110" s="172">
        <v>0</v>
      </c>
      <c r="I110" s="173">
        <v>1</v>
      </c>
      <c r="J110" s="173">
        <v>0</v>
      </c>
      <c r="K110" s="174">
        <v>0</v>
      </c>
      <c r="P110" s="149"/>
      <c r="Q110" s="164"/>
      <c r="R110" s="5"/>
      <c r="S110" s="5"/>
      <c r="T110" s="5"/>
      <c r="U110" s="5"/>
      <c r="V110" s="165"/>
      <c r="W110" s="150"/>
      <c r="X110" s="150"/>
      <c r="Y110" s="150"/>
      <c r="Z110" s="150"/>
      <c r="AA110" s="150"/>
      <c r="AB110" s="150"/>
      <c r="AC110" s="150"/>
      <c r="AD110" s="150"/>
      <c r="AE110" s="150"/>
      <c r="AF110" s="150"/>
      <c r="AU110" s="88"/>
    </row>
    <row r="111" spans="2:47" s="11" customFormat="1" outlineLevel="2" x14ac:dyDescent="0.2">
      <c r="B111" s="166"/>
      <c r="C111" s="119">
        <v>1</v>
      </c>
      <c r="D111" s="167" t="s">
        <v>218</v>
      </c>
      <c r="F111" s="134" t="s">
        <v>152</v>
      </c>
      <c r="G111" s="16" t="s">
        <v>130</v>
      </c>
      <c r="H111" s="172">
        <v>0</v>
      </c>
      <c r="I111" s="173">
        <v>1</v>
      </c>
      <c r="J111" s="173">
        <v>0</v>
      </c>
      <c r="K111" s="174">
        <v>0</v>
      </c>
      <c r="P111" s="149"/>
      <c r="Q111" s="164"/>
      <c r="R111" s="5"/>
      <c r="S111" s="5"/>
      <c r="T111" s="5"/>
      <c r="U111" s="5"/>
      <c r="V111" s="165"/>
      <c r="W111" s="150"/>
      <c r="X111" s="150"/>
      <c r="Y111" s="150"/>
      <c r="Z111" s="150"/>
      <c r="AA111" s="150"/>
      <c r="AB111" s="150"/>
      <c r="AC111" s="150"/>
      <c r="AD111" s="150"/>
      <c r="AE111" s="150"/>
      <c r="AF111" s="150"/>
      <c r="AU111" s="88"/>
    </row>
    <row r="112" spans="2:47" s="11" customFormat="1" outlineLevel="2" x14ac:dyDescent="0.2">
      <c r="B112" s="166"/>
      <c r="C112" s="119">
        <v>1</v>
      </c>
      <c r="D112" s="167" t="s">
        <v>218</v>
      </c>
      <c r="F112" s="134" t="s">
        <v>152</v>
      </c>
      <c r="G112" s="16" t="s">
        <v>130</v>
      </c>
      <c r="H112" s="172">
        <v>0</v>
      </c>
      <c r="I112" s="173">
        <v>1</v>
      </c>
      <c r="J112" s="173">
        <v>0</v>
      </c>
      <c r="K112" s="174">
        <v>0</v>
      </c>
      <c r="P112" s="149"/>
      <c r="Q112" s="164"/>
      <c r="R112" s="5"/>
      <c r="S112" s="5"/>
      <c r="T112" s="5"/>
      <c r="U112" s="5"/>
      <c r="V112" s="165"/>
      <c r="W112" s="150"/>
      <c r="X112" s="150"/>
      <c r="Y112" s="150"/>
      <c r="Z112" s="150"/>
      <c r="AA112" s="150"/>
      <c r="AB112" s="150"/>
      <c r="AC112" s="150"/>
      <c r="AD112" s="150"/>
      <c r="AE112" s="150"/>
      <c r="AF112" s="150"/>
      <c r="AU112" s="88"/>
    </row>
    <row r="113" spans="2:47" s="11" customFormat="1" outlineLevel="2" x14ac:dyDescent="0.2">
      <c r="B113" s="166"/>
      <c r="C113" s="119">
        <v>1</v>
      </c>
      <c r="D113" s="167" t="s">
        <v>218</v>
      </c>
      <c r="F113" s="134" t="s">
        <v>152</v>
      </c>
      <c r="G113" s="16" t="s">
        <v>130</v>
      </c>
      <c r="H113" s="172">
        <v>0</v>
      </c>
      <c r="I113" s="173">
        <v>1</v>
      </c>
      <c r="J113" s="173">
        <v>0</v>
      </c>
      <c r="K113" s="174">
        <v>0</v>
      </c>
      <c r="P113" s="149"/>
      <c r="Q113" s="164"/>
      <c r="R113" s="5"/>
      <c r="S113" s="5"/>
      <c r="T113" s="5"/>
      <c r="U113" s="5"/>
      <c r="V113" s="165"/>
      <c r="W113" s="150"/>
      <c r="X113" s="181"/>
      <c r="Y113" s="150"/>
      <c r="Z113" s="150"/>
      <c r="AA113" s="150"/>
      <c r="AB113" s="150"/>
      <c r="AC113" s="150"/>
      <c r="AD113" s="150"/>
      <c r="AE113" s="150"/>
      <c r="AF113" s="150"/>
      <c r="AU113" s="88"/>
    </row>
    <row r="114" spans="2:47" s="11" customFormat="1" outlineLevel="2" x14ac:dyDescent="0.2">
      <c r="B114" s="166"/>
      <c r="C114" s="119">
        <v>1</v>
      </c>
      <c r="D114" s="167" t="s">
        <v>218</v>
      </c>
      <c r="F114" s="134" t="s">
        <v>152</v>
      </c>
      <c r="G114" s="16" t="s">
        <v>130</v>
      </c>
      <c r="H114" s="172">
        <v>0</v>
      </c>
      <c r="I114" s="173">
        <v>1</v>
      </c>
      <c r="J114" s="173">
        <v>0</v>
      </c>
      <c r="K114" s="174">
        <v>0</v>
      </c>
      <c r="P114" s="149"/>
      <c r="Q114" s="164"/>
      <c r="R114" s="5"/>
      <c r="S114" s="5"/>
      <c r="T114" s="5"/>
      <c r="U114" s="5"/>
      <c r="V114" s="165"/>
      <c r="W114" s="150"/>
      <c r="X114" s="181"/>
      <c r="Y114" s="150"/>
      <c r="Z114" s="150"/>
      <c r="AA114" s="150"/>
      <c r="AB114" s="150"/>
      <c r="AC114" s="150"/>
      <c r="AD114" s="150"/>
      <c r="AE114" s="150"/>
      <c r="AF114" s="150"/>
      <c r="AU114" s="88"/>
    </row>
    <row r="115" spans="2:47" s="11" customFormat="1" outlineLevel="2" x14ac:dyDescent="0.2">
      <c r="B115" s="166"/>
      <c r="C115" s="119">
        <v>1</v>
      </c>
      <c r="D115" s="167" t="s">
        <v>218</v>
      </c>
      <c r="F115" s="134" t="s">
        <v>152</v>
      </c>
      <c r="G115" s="16" t="s">
        <v>130</v>
      </c>
      <c r="H115" s="172">
        <v>0</v>
      </c>
      <c r="I115" s="173">
        <v>1</v>
      </c>
      <c r="J115" s="173">
        <v>0</v>
      </c>
      <c r="K115" s="174">
        <v>0</v>
      </c>
      <c r="P115" s="149"/>
      <c r="Q115" s="164"/>
      <c r="R115" s="5"/>
      <c r="S115" s="5"/>
      <c r="T115" s="5"/>
      <c r="U115" s="5"/>
      <c r="V115" s="165"/>
      <c r="W115" s="150"/>
      <c r="X115" s="181"/>
      <c r="Y115" s="150"/>
      <c r="Z115" s="150"/>
      <c r="AA115" s="150"/>
      <c r="AB115" s="150"/>
      <c r="AC115" s="150"/>
      <c r="AD115" s="150"/>
      <c r="AE115" s="150"/>
      <c r="AF115" s="150"/>
      <c r="AU115" s="88"/>
    </row>
    <row r="116" spans="2:47" s="11" customFormat="1" outlineLevel="2" x14ac:dyDescent="0.2">
      <c r="B116" s="166"/>
      <c r="C116" s="119">
        <v>1</v>
      </c>
      <c r="D116" s="167" t="s">
        <v>218</v>
      </c>
      <c r="F116" s="134" t="s">
        <v>152</v>
      </c>
      <c r="G116" s="16" t="s">
        <v>130</v>
      </c>
      <c r="H116" s="172">
        <v>0</v>
      </c>
      <c r="I116" s="173">
        <v>1</v>
      </c>
      <c r="J116" s="173">
        <v>0</v>
      </c>
      <c r="K116" s="174">
        <v>0</v>
      </c>
      <c r="P116" s="149"/>
      <c r="Q116" s="164"/>
      <c r="R116" s="5"/>
      <c r="S116" s="5"/>
      <c r="T116" s="5"/>
      <c r="U116" s="5"/>
      <c r="V116" s="165"/>
      <c r="W116" s="150"/>
      <c r="X116" s="150"/>
      <c r="Y116" s="150"/>
      <c r="Z116" s="150"/>
      <c r="AA116" s="150"/>
      <c r="AB116" s="150"/>
      <c r="AC116" s="150"/>
      <c r="AD116" s="150"/>
      <c r="AE116" s="150"/>
      <c r="AF116" s="150"/>
      <c r="AU116" s="88"/>
    </row>
    <row r="117" spans="2:47" s="11" customFormat="1" outlineLevel="2" x14ac:dyDescent="0.2">
      <c r="B117" s="166"/>
      <c r="C117" s="119">
        <v>1</v>
      </c>
      <c r="D117" s="167" t="s">
        <v>218</v>
      </c>
      <c r="F117" s="140" t="s">
        <v>152</v>
      </c>
      <c r="G117" s="177" t="s">
        <v>130</v>
      </c>
      <c r="H117" s="178">
        <v>0</v>
      </c>
      <c r="I117" s="179">
        <v>1</v>
      </c>
      <c r="J117" s="179">
        <v>0</v>
      </c>
      <c r="K117" s="180">
        <v>0</v>
      </c>
      <c r="P117" s="149"/>
      <c r="Q117" s="164"/>
      <c r="R117" s="5"/>
      <c r="S117" s="5"/>
      <c r="T117" s="5"/>
      <c r="U117" s="5"/>
      <c r="V117" s="165"/>
      <c r="W117" s="150"/>
      <c r="X117" s="150"/>
      <c r="Y117" s="150"/>
      <c r="Z117" s="150"/>
      <c r="AA117" s="150"/>
      <c r="AB117" s="150"/>
      <c r="AC117" s="150"/>
      <c r="AD117" s="150"/>
      <c r="AE117" s="150"/>
      <c r="AF117" s="150"/>
      <c r="AG117" s="150"/>
      <c r="AH117" s="150"/>
      <c r="AI117" s="150"/>
      <c r="AU117" s="88"/>
    </row>
    <row r="118" spans="2:47" s="11" customFormat="1" outlineLevel="2" x14ac:dyDescent="0.2">
      <c r="B118" s="166"/>
      <c r="C118" s="119">
        <v>1</v>
      </c>
      <c r="P118" s="149"/>
      <c r="Q118" s="16"/>
      <c r="R118" s="182"/>
      <c r="S118" s="182"/>
      <c r="T118" s="182"/>
      <c r="U118" s="182"/>
      <c r="V118" s="183"/>
      <c r="W118" s="150"/>
      <c r="X118" s="150"/>
      <c r="Y118" s="150"/>
      <c r="Z118" s="150"/>
      <c r="AA118" s="150"/>
      <c r="AB118" s="150"/>
      <c r="AC118" s="150"/>
      <c r="AD118" s="150"/>
      <c r="AE118" s="150"/>
      <c r="AF118" s="150"/>
      <c r="AG118" s="150"/>
      <c r="AH118" s="150"/>
      <c r="AI118" s="150"/>
      <c r="AU118" s="88"/>
    </row>
    <row r="119" spans="2:47" s="11" customFormat="1" outlineLevel="1" x14ac:dyDescent="0.2">
      <c r="B119" s="166"/>
      <c r="C119" s="119">
        <v>1</v>
      </c>
      <c r="E119" s="162" t="s">
        <v>185</v>
      </c>
      <c r="F119" s="121"/>
      <c r="G119" s="121"/>
      <c r="H119" s="121"/>
      <c r="I119" s="121"/>
      <c r="J119" s="121"/>
      <c r="K119" s="121"/>
      <c r="L119" s="121"/>
      <c r="M119" s="121"/>
      <c r="N119" s="121"/>
      <c r="O119" s="121"/>
      <c r="P119" s="121"/>
      <c r="Q119" s="122"/>
      <c r="R119" s="123"/>
      <c r="S119" s="123"/>
      <c r="T119" s="123"/>
      <c r="U119" s="123"/>
      <c r="V119" s="123"/>
      <c r="W119" s="123"/>
      <c r="X119" s="123"/>
      <c r="Y119" s="123"/>
      <c r="Z119" s="123"/>
      <c r="AA119" s="123"/>
      <c r="AB119" s="123"/>
      <c r="AC119" s="123"/>
      <c r="AD119" s="123"/>
      <c r="AE119" s="123"/>
      <c r="AF119" s="123"/>
      <c r="AG119" s="123"/>
      <c r="AH119" s="123"/>
      <c r="AI119" s="123"/>
      <c r="AU119" s="88"/>
    </row>
    <row r="120" spans="2:47" s="11" customFormat="1" outlineLevel="2" x14ac:dyDescent="0.2">
      <c r="B120" s="166"/>
      <c r="C120" s="119">
        <v>1</v>
      </c>
      <c r="E120" s="125"/>
      <c r="F120" s="127" t="s">
        <v>5</v>
      </c>
      <c r="G120" s="127"/>
      <c r="H120" s="127"/>
      <c r="I120" s="127"/>
      <c r="J120" s="127"/>
      <c r="K120" s="127"/>
      <c r="L120" s="127"/>
      <c r="M120" s="127"/>
      <c r="N120" s="127"/>
      <c r="O120" s="127"/>
      <c r="P120" s="152"/>
      <c r="Q120" s="128" t="s">
        <v>110</v>
      </c>
      <c r="R120" s="184"/>
      <c r="S120" s="185"/>
      <c r="T120" s="185"/>
      <c r="U120" s="186">
        <v>90.95872668361433</v>
      </c>
      <c r="V120" s="186">
        <v>94.185688516211627</v>
      </c>
      <c r="W120" s="187">
        <v>96.821954312544051</v>
      </c>
      <c r="X120" s="186">
        <v>99.473640626922844</v>
      </c>
      <c r="Y120" s="185">
        <v>101.87561587548682</v>
      </c>
      <c r="Z120" s="185">
        <v>104.02587992113925</v>
      </c>
      <c r="AA120" s="185">
        <v>106.09086950259508</v>
      </c>
      <c r="AB120" s="185">
        <v>108.19685069173504</v>
      </c>
      <c r="AC120" s="185">
        <v>110.34463720419248</v>
      </c>
      <c r="AD120" s="185">
        <v>112.53505890851895</v>
      </c>
      <c r="AE120" s="185">
        <v>114.76896214683303</v>
      </c>
      <c r="AF120" s="185">
        <v>117.04721006183473</v>
      </c>
      <c r="AG120" s="185">
        <v>119.37068293031118</v>
      </c>
      <c r="AH120" s="188">
        <v>121.74027850326256</v>
      </c>
      <c r="AI120" s="188">
        <v>124.1569123527802</v>
      </c>
      <c r="AU120" s="88"/>
    </row>
    <row r="121" spans="2:47" s="11" customFormat="1" outlineLevel="2" x14ac:dyDescent="0.2">
      <c r="B121" s="166"/>
      <c r="C121" s="119">
        <v>1</v>
      </c>
      <c r="E121" s="134"/>
      <c r="F121" s="11" t="s">
        <v>129</v>
      </c>
      <c r="P121" s="149"/>
      <c r="Q121" s="135" t="s">
        <v>110</v>
      </c>
      <c r="R121" s="189"/>
      <c r="S121" s="190"/>
      <c r="T121" s="190"/>
      <c r="U121" s="191">
        <v>878.98943389271767</v>
      </c>
      <c r="V121" s="191">
        <v>962.67361414673803</v>
      </c>
      <c r="W121" s="192">
        <v>1016.7845101418028</v>
      </c>
      <c r="X121" s="191">
        <v>1150.3212189828778</v>
      </c>
      <c r="Y121" s="190">
        <v>1324.3493457567599</v>
      </c>
      <c r="Z121" s="190">
        <v>1461.3269589364361</v>
      </c>
      <c r="AA121" s="190">
        <v>1295.8223934124353</v>
      </c>
      <c r="AB121" s="190">
        <v>1696.6316333824411</v>
      </c>
      <c r="AC121" s="190">
        <v>1628.5992312202948</v>
      </c>
      <c r="AD121" s="190">
        <v>1972.7611552153353</v>
      </c>
      <c r="AE121" s="190">
        <v>1633.4810336365374</v>
      </c>
      <c r="AF121" s="190">
        <v>1494.3476189184887</v>
      </c>
      <c r="AG121" s="190">
        <v>1976.9114380960782</v>
      </c>
      <c r="AH121" s="193">
        <v>1703.2760509784353</v>
      </c>
      <c r="AI121" s="193">
        <v>1446.0361552633394</v>
      </c>
      <c r="AU121" s="88"/>
    </row>
    <row r="122" spans="2:47" s="11" customFormat="1" outlineLevel="2" x14ac:dyDescent="0.2">
      <c r="B122" s="166"/>
      <c r="C122" s="119">
        <v>1</v>
      </c>
      <c r="E122" s="140"/>
      <c r="F122" s="142" t="s">
        <v>128</v>
      </c>
      <c r="G122" s="142"/>
      <c r="H122" s="142"/>
      <c r="I122" s="142"/>
      <c r="J122" s="142"/>
      <c r="K122" s="142"/>
      <c r="L122" s="142"/>
      <c r="M122" s="142"/>
      <c r="N122" s="142"/>
      <c r="O122" s="142"/>
      <c r="P122" s="155"/>
      <c r="Q122" s="143" t="s">
        <v>110</v>
      </c>
      <c r="R122" s="194"/>
      <c r="S122" s="195"/>
      <c r="T122" s="195"/>
      <c r="U122" s="196">
        <v>361.07277828697437</v>
      </c>
      <c r="V122" s="196">
        <v>373.90320483543974</v>
      </c>
      <c r="W122" s="197">
        <v>384.37817555723541</v>
      </c>
      <c r="X122" s="196">
        <v>421.35660690381508</v>
      </c>
      <c r="Y122" s="195">
        <v>429.98486202883902</v>
      </c>
      <c r="Z122" s="195">
        <v>439.21638226548475</v>
      </c>
      <c r="AA122" s="195">
        <v>448.08216114422714</v>
      </c>
      <c r="AB122" s="195">
        <v>457.12754562858902</v>
      </c>
      <c r="AC122" s="195">
        <v>466.3561901244824</v>
      </c>
      <c r="AD122" s="195">
        <v>475.77182378351108</v>
      </c>
      <c r="AE122" s="195">
        <v>485.37825204131701</v>
      </c>
      <c r="AF122" s="195">
        <v>495.17935818781723</v>
      </c>
      <c r="AG122" s="195">
        <v>505.17910497000025</v>
      </c>
      <c r="AH122" s="198">
        <v>515.3815362279629</v>
      </c>
      <c r="AI122" s="198">
        <v>525.79077856488152</v>
      </c>
      <c r="AU122" s="88"/>
    </row>
    <row r="123" spans="2:47" s="199" customFormat="1" ht="6" customHeight="1" outlineLevel="2" x14ac:dyDescent="0.2">
      <c r="C123" s="119">
        <v>1</v>
      </c>
      <c r="P123" s="200"/>
      <c r="Q123" s="16"/>
      <c r="R123" s="201"/>
      <c r="S123" s="201"/>
      <c r="T123" s="201"/>
      <c r="U123" s="201"/>
      <c r="V123" s="201"/>
      <c r="W123" s="201"/>
      <c r="X123" s="201"/>
      <c r="Y123" s="201"/>
      <c r="Z123" s="201"/>
      <c r="AA123" s="201"/>
      <c r="AB123" s="201"/>
      <c r="AC123" s="201"/>
      <c r="AD123" s="201"/>
      <c r="AE123" s="201"/>
      <c r="AF123" s="201"/>
      <c r="AG123" s="201"/>
      <c r="AH123" s="201"/>
      <c r="AI123" s="201"/>
      <c r="AT123" s="11"/>
      <c r="AU123" s="88"/>
    </row>
    <row r="124" spans="2:47" outlineLevel="1" x14ac:dyDescent="0.2">
      <c r="C124" s="119">
        <v>1</v>
      </c>
      <c r="D124" s="11"/>
      <c r="E124" s="202" t="s">
        <v>186</v>
      </c>
      <c r="F124" s="203"/>
      <c r="G124" s="203"/>
      <c r="H124" s="203"/>
      <c r="I124" s="203"/>
      <c r="J124" s="203"/>
      <c r="K124" s="203"/>
      <c r="L124" s="203"/>
      <c r="M124" s="203"/>
      <c r="N124" s="203"/>
      <c r="O124" s="203"/>
      <c r="P124" s="203"/>
      <c r="Q124" s="204"/>
      <c r="R124" s="205"/>
      <c r="S124" s="205"/>
      <c r="T124" s="205"/>
      <c r="U124" s="205"/>
      <c r="V124" s="205"/>
      <c r="W124" s="205"/>
      <c r="X124" s="205"/>
      <c r="Y124" s="205"/>
      <c r="Z124" s="205"/>
      <c r="AA124" s="205"/>
      <c r="AB124" s="205"/>
      <c r="AC124" s="205"/>
      <c r="AD124" s="205"/>
      <c r="AE124" s="205"/>
      <c r="AF124" s="205"/>
      <c r="AG124" s="205"/>
      <c r="AH124" s="205"/>
      <c r="AI124" s="205"/>
      <c r="AT124" s="11"/>
      <c r="AU124" s="88"/>
    </row>
    <row r="125" spans="2:47" outlineLevel="2" x14ac:dyDescent="0.2">
      <c r="C125" s="119">
        <v>1</v>
      </c>
      <c r="D125" s="206" t="s">
        <v>187</v>
      </c>
      <c r="E125" t="s">
        <v>127</v>
      </c>
      <c r="AT125" s="11"/>
      <c r="AU125" s="88"/>
    </row>
    <row r="126" spans="2:47" outlineLevel="2" x14ac:dyDescent="0.2">
      <c r="C126" s="119">
        <v>1</v>
      </c>
      <c r="D126" s="206" t="s">
        <v>187</v>
      </c>
      <c r="E126" s="125"/>
      <c r="F126" s="207" t="s">
        <v>5</v>
      </c>
      <c r="G126" s="207"/>
      <c r="H126" s="207"/>
      <c r="I126" s="158" t="s">
        <v>57</v>
      </c>
      <c r="J126" s="207"/>
      <c r="K126" s="207"/>
      <c r="L126" s="207"/>
      <c r="M126" s="207"/>
      <c r="N126" s="207"/>
      <c r="O126" s="207"/>
      <c r="P126" s="208"/>
      <c r="Q126" s="209" t="s">
        <v>110</v>
      </c>
      <c r="R126" s="210"/>
      <c r="S126" s="211"/>
      <c r="T126" s="211"/>
      <c r="U126" s="212">
        <v>90.95872668361433</v>
      </c>
      <c r="V126" s="212">
        <v>94.185688516211627</v>
      </c>
      <c r="W126" s="211">
        <v>96.821954312544051</v>
      </c>
      <c r="X126" s="212">
        <v>99.473640626922844</v>
      </c>
      <c r="Y126" s="211">
        <v>101.87561587548682</v>
      </c>
      <c r="Z126" s="211">
        <v>104.02587992113925</v>
      </c>
      <c r="AA126" s="211">
        <v>106.09086950259508</v>
      </c>
      <c r="AB126" s="211">
        <v>108.19685069173504</v>
      </c>
      <c r="AC126" s="211">
        <v>110.34463720419248</v>
      </c>
      <c r="AD126" s="211">
        <v>112.53505890851895</v>
      </c>
      <c r="AE126" s="211">
        <v>114.76896214683303</v>
      </c>
      <c r="AF126" s="211">
        <v>117.04721006183473</v>
      </c>
      <c r="AG126" s="211">
        <v>119.37068293031118</v>
      </c>
      <c r="AH126" s="213">
        <v>121.74027850326256</v>
      </c>
      <c r="AI126" s="213">
        <v>124.1569123527802</v>
      </c>
      <c r="AT126" s="11"/>
      <c r="AU126" s="88"/>
    </row>
    <row r="127" spans="2:47" outlineLevel="2" x14ac:dyDescent="0.2">
      <c r="C127" s="119">
        <v>1</v>
      </c>
      <c r="D127" s="206" t="s">
        <v>187</v>
      </c>
      <c r="E127" s="134"/>
      <c r="F127" s="124" t="s">
        <v>129</v>
      </c>
      <c r="G127" s="124"/>
      <c r="H127" s="124"/>
      <c r="I127" s="72" t="s">
        <v>62</v>
      </c>
      <c r="J127" s="124"/>
      <c r="K127" s="124"/>
      <c r="L127" s="124"/>
      <c r="M127" s="124"/>
      <c r="N127" s="124"/>
      <c r="O127" s="124"/>
      <c r="P127" s="214"/>
      <c r="Q127" s="215" t="s">
        <v>110</v>
      </c>
      <c r="R127" s="216"/>
      <c r="S127" s="217"/>
      <c r="T127" s="217"/>
      <c r="U127" s="218">
        <v>878.98943389271767</v>
      </c>
      <c r="V127" s="218">
        <v>962.67361414673803</v>
      </c>
      <c r="W127" s="217">
        <v>1016.7845101418028</v>
      </c>
      <c r="X127" s="218">
        <v>1150.3212189828778</v>
      </c>
      <c r="Y127" s="217">
        <v>1324.3493457567599</v>
      </c>
      <c r="Z127" s="217">
        <v>1461.3269589364361</v>
      </c>
      <c r="AA127" s="217">
        <v>1295.8223934124353</v>
      </c>
      <c r="AB127" s="217">
        <v>1696.6316333824411</v>
      </c>
      <c r="AC127" s="217">
        <v>1628.5992312202948</v>
      </c>
      <c r="AD127" s="217">
        <v>1972.7611552153353</v>
      </c>
      <c r="AE127" s="217">
        <v>1633.4810336365374</v>
      </c>
      <c r="AF127" s="217">
        <v>1494.3476189184887</v>
      </c>
      <c r="AG127" s="217">
        <v>1976.9114380960782</v>
      </c>
      <c r="AH127" s="219">
        <v>1703.2760509784353</v>
      </c>
      <c r="AI127" s="219">
        <v>1446.0361552633394</v>
      </c>
      <c r="AT127" s="11"/>
      <c r="AU127" s="88"/>
    </row>
    <row r="128" spans="2:47" outlineLevel="2" x14ac:dyDescent="0.2">
      <c r="C128" s="119">
        <v>1</v>
      </c>
      <c r="D128" s="206" t="s">
        <v>187</v>
      </c>
      <c r="E128" s="140"/>
      <c r="F128" s="220" t="s">
        <v>128</v>
      </c>
      <c r="G128" s="220"/>
      <c r="H128" s="220"/>
      <c r="I128" s="161" t="s">
        <v>188</v>
      </c>
      <c r="J128" s="220"/>
      <c r="K128" s="220"/>
      <c r="L128" s="220"/>
      <c r="M128" s="220"/>
      <c r="N128" s="220"/>
      <c r="O128" s="220"/>
      <c r="P128" s="221"/>
      <c r="Q128" s="222" t="s">
        <v>110</v>
      </c>
      <c r="R128" s="223"/>
      <c r="S128" s="224"/>
      <c r="T128" s="224"/>
      <c r="U128" s="225">
        <v>361.07277828697437</v>
      </c>
      <c r="V128" s="225">
        <v>373.90320483543974</v>
      </c>
      <c r="W128" s="224">
        <v>384.37817555723541</v>
      </c>
      <c r="X128" s="225">
        <v>421.35660690381508</v>
      </c>
      <c r="Y128" s="224">
        <v>429.98486202883902</v>
      </c>
      <c r="Z128" s="224">
        <v>439.21638226548475</v>
      </c>
      <c r="AA128" s="224">
        <v>448.08216114422714</v>
      </c>
      <c r="AB128" s="224">
        <v>457.12754562858902</v>
      </c>
      <c r="AC128" s="224">
        <v>466.3561901244824</v>
      </c>
      <c r="AD128" s="224">
        <v>475.77182378351108</v>
      </c>
      <c r="AE128" s="224">
        <v>485.37825204131701</v>
      </c>
      <c r="AF128" s="224">
        <v>495.17935818781723</v>
      </c>
      <c r="AG128" s="224">
        <v>505.17910497000025</v>
      </c>
      <c r="AH128" s="226">
        <v>515.3815362279629</v>
      </c>
      <c r="AI128" s="226">
        <v>525.79077856488152</v>
      </c>
      <c r="AT128" s="11"/>
      <c r="AU128" s="88"/>
    </row>
    <row r="129" spans="1:47" outlineLevel="2" x14ac:dyDescent="0.2">
      <c r="C129" s="119">
        <v>1</v>
      </c>
      <c r="D129" s="206" t="s">
        <v>187</v>
      </c>
      <c r="E129" t="s">
        <v>189</v>
      </c>
      <c r="F129" s="40"/>
      <c r="G129" s="40"/>
      <c r="H129" s="227"/>
      <c r="I129" s="40"/>
      <c r="J129" s="40"/>
      <c r="K129" s="227"/>
      <c r="L129" s="40"/>
      <c r="M129" s="40"/>
      <c r="N129" s="40"/>
      <c r="O129" s="40"/>
      <c r="P129" s="40"/>
      <c r="Q129" s="227"/>
      <c r="R129" s="227"/>
      <c r="S129" s="227"/>
      <c r="T129" s="227"/>
      <c r="U129" s="227"/>
      <c r="V129" s="227"/>
      <c r="W129" s="227"/>
      <c r="X129" s="227"/>
      <c r="Y129" s="227"/>
      <c r="Z129" s="227"/>
      <c r="AA129" s="227"/>
      <c r="AB129" s="227"/>
      <c r="AC129" s="227"/>
      <c r="AD129" s="227"/>
      <c r="AE129" s="227"/>
      <c r="AF129" s="227"/>
      <c r="AG129" s="227"/>
      <c r="AH129" s="227"/>
      <c r="AI129" s="227"/>
      <c r="AT129" s="11"/>
      <c r="AU129" s="88"/>
    </row>
    <row r="130" spans="1:47" outlineLevel="2" x14ac:dyDescent="0.2">
      <c r="C130" s="119">
        <v>1</v>
      </c>
      <c r="D130" s="206" t="s">
        <v>187</v>
      </c>
      <c r="E130" s="125"/>
      <c r="F130" s="207" t="s">
        <v>5</v>
      </c>
      <c r="G130" s="207"/>
      <c r="H130" s="207"/>
      <c r="I130" s="158" t="s">
        <v>57</v>
      </c>
      <c r="J130" s="228" t="s">
        <v>152</v>
      </c>
      <c r="K130" s="207"/>
      <c r="L130" s="207"/>
      <c r="M130" s="207"/>
      <c r="N130" s="207"/>
      <c r="O130" s="207"/>
      <c r="P130" s="208"/>
      <c r="Q130" s="229" t="s">
        <v>110</v>
      </c>
      <c r="R130" s="230"/>
      <c r="S130" s="231"/>
      <c r="T130" s="231"/>
      <c r="U130" s="232">
        <v>0</v>
      </c>
      <c r="V130" s="232">
        <v>0</v>
      </c>
      <c r="W130" s="231">
        <v>0</v>
      </c>
      <c r="X130" s="232">
        <v>0</v>
      </c>
      <c r="Y130" s="231">
        <v>0</v>
      </c>
      <c r="Z130" s="231">
        <v>0</v>
      </c>
      <c r="AA130" s="231">
        <v>0</v>
      </c>
      <c r="AB130" s="231">
        <v>0</v>
      </c>
      <c r="AC130" s="231">
        <v>0</v>
      </c>
      <c r="AD130" s="231">
        <v>0</v>
      </c>
      <c r="AE130" s="231">
        <v>0</v>
      </c>
      <c r="AF130" s="231">
        <v>0</v>
      </c>
      <c r="AG130" s="231">
        <v>0</v>
      </c>
      <c r="AH130" s="233">
        <v>0</v>
      </c>
      <c r="AI130" s="233">
        <v>0</v>
      </c>
      <c r="AT130" s="11"/>
      <c r="AU130" s="88"/>
    </row>
    <row r="131" spans="1:47" outlineLevel="2" x14ac:dyDescent="0.2">
      <c r="C131" s="119">
        <v>1</v>
      </c>
      <c r="D131" s="206" t="s">
        <v>187</v>
      </c>
      <c r="E131" s="134"/>
      <c r="F131" s="124" t="s">
        <v>129</v>
      </c>
      <c r="G131" s="124"/>
      <c r="H131" s="124"/>
      <c r="I131" s="72" t="s">
        <v>62</v>
      </c>
      <c r="J131" s="234" t="s">
        <v>152</v>
      </c>
      <c r="K131" s="124"/>
      <c r="L131" s="124"/>
      <c r="M131" s="124"/>
      <c r="N131" s="124"/>
      <c r="O131" s="124"/>
      <c r="P131" s="214"/>
      <c r="Q131" s="235" t="s">
        <v>110</v>
      </c>
      <c r="R131" s="236"/>
      <c r="S131" s="237"/>
      <c r="T131" s="237"/>
      <c r="U131" s="238">
        <v>0</v>
      </c>
      <c r="V131" s="238">
        <v>0</v>
      </c>
      <c r="W131" s="237">
        <v>0</v>
      </c>
      <c r="X131" s="238">
        <v>0</v>
      </c>
      <c r="Y131" s="237">
        <v>0</v>
      </c>
      <c r="Z131" s="237">
        <v>0</v>
      </c>
      <c r="AA131" s="237">
        <v>0</v>
      </c>
      <c r="AB131" s="237">
        <v>0</v>
      </c>
      <c r="AC131" s="237">
        <v>0</v>
      </c>
      <c r="AD131" s="237">
        <v>0</v>
      </c>
      <c r="AE131" s="237">
        <v>0</v>
      </c>
      <c r="AF131" s="237">
        <v>0</v>
      </c>
      <c r="AG131" s="237">
        <v>0</v>
      </c>
      <c r="AH131" s="239">
        <v>0</v>
      </c>
      <c r="AI131" s="239">
        <v>0</v>
      </c>
      <c r="AT131" s="11"/>
      <c r="AU131" s="88"/>
    </row>
    <row r="132" spans="1:47" outlineLevel="2" x14ac:dyDescent="0.2">
      <c r="C132" s="119">
        <v>1</v>
      </c>
      <c r="D132" s="206" t="s">
        <v>187</v>
      </c>
      <c r="E132" s="140"/>
      <c r="F132" s="220" t="s">
        <v>128</v>
      </c>
      <c r="G132" s="220"/>
      <c r="H132" s="220"/>
      <c r="I132" s="161" t="s">
        <v>188</v>
      </c>
      <c r="J132" s="240" t="s">
        <v>152</v>
      </c>
      <c r="K132" s="220"/>
      <c r="L132" s="220"/>
      <c r="M132" s="220"/>
      <c r="N132" s="220"/>
      <c r="O132" s="220"/>
      <c r="P132" s="221"/>
      <c r="Q132" s="241" t="s">
        <v>110</v>
      </c>
      <c r="R132" s="242"/>
      <c r="S132" s="243"/>
      <c r="T132" s="243"/>
      <c r="U132" s="244">
        <v>0</v>
      </c>
      <c r="V132" s="244">
        <v>0</v>
      </c>
      <c r="W132" s="243">
        <v>0</v>
      </c>
      <c r="X132" s="244">
        <v>0</v>
      </c>
      <c r="Y132" s="243">
        <v>0</v>
      </c>
      <c r="Z132" s="243">
        <v>0</v>
      </c>
      <c r="AA132" s="243">
        <v>0</v>
      </c>
      <c r="AB132" s="243">
        <v>0</v>
      </c>
      <c r="AC132" s="243">
        <v>0</v>
      </c>
      <c r="AD132" s="243">
        <v>0</v>
      </c>
      <c r="AE132" s="243">
        <v>0</v>
      </c>
      <c r="AF132" s="243">
        <v>0</v>
      </c>
      <c r="AG132" s="243">
        <v>0</v>
      </c>
      <c r="AH132" s="245">
        <v>0</v>
      </c>
      <c r="AI132" s="245">
        <v>0</v>
      </c>
      <c r="AT132" s="11"/>
      <c r="AU132" s="88"/>
    </row>
    <row r="133" spans="1:47" outlineLevel="2" x14ac:dyDescent="0.2">
      <c r="AT133" s="11"/>
      <c r="AU133" s="88"/>
    </row>
    <row r="134" spans="1:47" x14ac:dyDescent="0.2">
      <c r="A134" s="11"/>
      <c r="B134" s="11"/>
      <c r="C134" s="116">
        <v>2</v>
      </c>
      <c r="D134" s="67" t="s">
        <v>132</v>
      </c>
      <c r="E134" s="67"/>
      <c r="F134" s="67"/>
      <c r="G134" s="67"/>
      <c r="H134" s="102"/>
      <c r="I134" s="67"/>
      <c r="J134" s="67"/>
      <c r="K134" s="102"/>
      <c r="L134" s="67"/>
      <c r="M134" s="67"/>
      <c r="N134" s="67"/>
      <c r="O134" s="67"/>
      <c r="P134" s="67"/>
      <c r="Q134" s="117" t="s">
        <v>110</v>
      </c>
      <c r="R134" s="118">
        <v>0</v>
      </c>
      <c r="S134" s="118">
        <v>0</v>
      </c>
      <c r="T134" s="118">
        <v>0</v>
      </c>
      <c r="U134" s="118">
        <v>1541.5444967001577</v>
      </c>
      <c r="V134" s="118">
        <v>1655.6043717704142</v>
      </c>
      <c r="W134" s="118">
        <v>1720.6862379604877</v>
      </c>
      <c r="X134" s="118">
        <v>2042.1674456058743</v>
      </c>
      <c r="Y134" s="118">
        <v>2167.5594549608304</v>
      </c>
      <c r="Z134" s="118">
        <v>2277.9196502790915</v>
      </c>
      <c r="AA134" s="118">
        <v>2196.7780170473725</v>
      </c>
      <c r="AB134" s="118">
        <v>2572.8046158816992</v>
      </c>
      <c r="AC134" s="118">
        <v>2444.2898472093984</v>
      </c>
      <c r="AD134" s="118">
        <v>2397.2171019840703</v>
      </c>
      <c r="AE134" s="118">
        <v>2378.4831044996881</v>
      </c>
      <c r="AF134" s="118">
        <v>2314.7840450415811</v>
      </c>
      <c r="AG134" s="118">
        <v>3208.7836721146141</v>
      </c>
      <c r="AH134" s="118">
        <v>3170.015418369549</v>
      </c>
      <c r="AI134" s="118">
        <v>2474.5897525497166</v>
      </c>
      <c r="AT134" s="11"/>
      <c r="AU134" s="88"/>
    </row>
    <row r="135" spans="1:47" s="11" customFormat="1" outlineLevel="1" x14ac:dyDescent="0.2">
      <c r="C135" s="119">
        <v>2</v>
      </c>
      <c r="E135" s="120" t="s">
        <v>174</v>
      </c>
      <c r="F135" s="121"/>
      <c r="G135" s="121"/>
      <c r="H135" s="121"/>
      <c r="I135" s="121"/>
      <c r="J135" s="121"/>
      <c r="K135" s="121"/>
      <c r="L135" s="121"/>
      <c r="M135" s="121"/>
      <c r="N135" s="121"/>
      <c r="O135" s="121"/>
      <c r="P135" s="121"/>
      <c r="Q135" s="122"/>
      <c r="R135" s="123"/>
      <c r="S135" s="123"/>
      <c r="T135" s="123"/>
      <c r="U135" s="123"/>
      <c r="V135" s="123"/>
      <c r="W135" s="123"/>
      <c r="X135" s="123"/>
      <c r="Y135" s="123"/>
      <c r="Z135" s="123"/>
      <c r="AA135" s="123"/>
      <c r="AB135" s="123"/>
      <c r="AC135" s="123"/>
      <c r="AD135" s="123"/>
      <c r="AE135" s="123"/>
      <c r="AF135" s="123"/>
      <c r="AG135" s="123"/>
      <c r="AH135" s="123"/>
      <c r="AI135" s="123"/>
      <c r="AU135" s="88"/>
    </row>
    <row r="136" spans="1:47" s="11" customFormat="1" outlineLevel="2" x14ac:dyDescent="0.2">
      <c r="C136" s="119">
        <v>2</v>
      </c>
      <c r="E136" s="124" t="s">
        <v>175</v>
      </c>
      <c r="U136" s="25" t="s">
        <v>87</v>
      </c>
      <c r="V136" s="25"/>
      <c r="W136" s="25" t="s">
        <v>88</v>
      </c>
      <c r="X136" s="25" t="s">
        <v>89</v>
      </c>
      <c r="AU136" s="88"/>
    </row>
    <row r="137" spans="1:47" s="11" customFormat="1" outlineLevel="2" x14ac:dyDescent="0.2">
      <c r="C137" s="119">
        <v>2</v>
      </c>
      <c r="E137" s="125"/>
      <c r="F137" s="126" t="s">
        <v>209</v>
      </c>
      <c r="G137" s="127"/>
      <c r="H137" s="127"/>
      <c r="I137" s="127"/>
      <c r="J137" s="127"/>
      <c r="K137" s="127"/>
      <c r="L137" s="127"/>
      <c r="M137" s="127"/>
      <c r="N137" s="127"/>
      <c r="O137" s="127"/>
      <c r="P137" s="127"/>
      <c r="Q137" s="128" t="s">
        <v>110</v>
      </c>
      <c r="R137" s="129"/>
      <c r="S137" s="130"/>
      <c r="T137" s="130"/>
      <c r="U137" s="131">
        <v>192.88422000000003</v>
      </c>
      <c r="V137" s="131">
        <v>222.77987750013182</v>
      </c>
      <c r="W137" s="132">
        <v>228.57215431513524</v>
      </c>
      <c r="X137" s="131">
        <v>234.24074374215061</v>
      </c>
      <c r="Y137" s="130">
        <v>239.79224936883961</v>
      </c>
      <c r="Z137" s="130">
        <v>245.18757497963855</v>
      </c>
      <c r="AA137" s="130">
        <v>250.09132647923133</v>
      </c>
      <c r="AB137" s="130">
        <v>255.09315300881596</v>
      </c>
      <c r="AC137" s="130">
        <v>260.19501606899229</v>
      </c>
      <c r="AD137" s="130">
        <v>265.39891639037216</v>
      </c>
      <c r="AE137" s="130">
        <v>270.70689471817963</v>
      </c>
      <c r="AF137" s="130">
        <v>276.12103261254322</v>
      </c>
      <c r="AG137" s="130">
        <v>281.64345326479406</v>
      </c>
      <c r="AH137" s="133">
        <v>287.27632233008995</v>
      </c>
      <c r="AI137" s="133">
        <v>293.02184877669174</v>
      </c>
      <c r="AK137" s="91"/>
      <c r="AU137" s="88"/>
    </row>
    <row r="138" spans="1:47" s="11" customFormat="1" outlineLevel="2" x14ac:dyDescent="0.2">
      <c r="C138" s="119">
        <v>2</v>
      </c>
      <c r="E138" s="134"/>
      <c r="F138" s="36" t="s">
        <v>31</v>
      </c>
      <c r="Q138" s="135" t="s">
        <v>110</v>
      </c>
      <c r="R138" s="136"/>
      <c r="S138" s="88"/>
      <c r="T138" s="88"/>
      <c r="U138" s="137">
        <v>214.36619999999991</v>
      </c>
      <c r="V138" s="137">
        <v>258.31127099999992</v>
      </c>
      <c r="W138" s="138">
        <v>284.73651402329995</v>
      </c>
      <c r="X138" s="137">
        <v>291.7979795710778</v>
      </c>
      <c r="Y138" s="88">
        <v>298.71359168691237</v>
      </c>
      <c r="Z138" s="88">
        <v>305.43464749986794</v>
      </c>
      <c r="AA138" s="88">
        <v>311.5433404498653</v>
      </c>
      <c r="AB138" s="88">
        <v>317.77420725886259</v>
      </c>
      <c r="AC138" s="88">
        <v>324.12969140403982</v>
      </c>
      <c r="AD138" s="88">
        <v>330.6122852321206</v>
      </c>
      <c r="AE138" s="88">
        <v>337.22453093676302</v>
      </c>
      <c r="AF138" s="88">
        <v>343.96902155549827</v>
      </c>
      <c r="AG138" s="88">
        <v>350.84840198660822</v>
      </c>
      <c r="AH138" s="139">
        <v>357.86537002634037</v>
      </c>
      <c r="AI138" s="139">
        <v>365.02267742686718</v>
      </c>
      <c r="AU138" s="88"/>
    </row>
    <row r="139" spans="1:47" s="11" customFormat="1" outlineLevel="2" x14ac:dyDescent="0.2">
      <c r="C139" s="119">
        <v>2</v>
      </c>
      <c r="E139" s="134"/>
      <c r="F139" s="36" t="s">
        <v>28</v>
      </c>
      <c r="Q139" s="135" t="s">
        <v>110</v>
      </c>
      <c r="R139" s="136"/>
      <c r="S139" s="88"/>
      <c r="T139" s="88"/>
      <c r="U139" s="137">
        <v>0</v>
      </c>
      <c r="V139" s="137">
        <v>0</v>
      </c>
      <c r="W139" s="138">
        <v>0</v>
      </c>
      <c r="X139" s="137">
        <v>0</v>
      </c>
      <c r="Y139" s="88">
        <v>0</v>
      </c>
      <c r="Z139" s="88">
        <v>0</v>
      </c>
      <c r="AA139" s="88">
        <v>0</v>
      </c>
      <c r="AB139" s="88">
        <v>0</v>
      </c>
      <c r="AC139" s="88">
        <v>0</v>
      </c>
      <c r="AD139" s="88">
        <v>0</v>
      </c>
      <c r="AE139" s="88">
        <v>0</v>
      </c>
      <c r="AF139" s="88">
        <v>0</v>
      </c>
      <c r="AG139" s="88">
        <v>0</v>
      </c>
      <c r="AH139" s="139">
        <v>0</v>
      </c>
      <c r="AI139" s="139">
        <v>0</v>
      </c>
      <c r="AU139" s="88"/>
    </row>
    <row r="140" spans="1:47" s="11" customFormat="1" outlineLevel="2" x14ac:dyDescent="0.2">
      <c r="C140" s="119">
        <v>2</v>
      </c>
      <c r="E140" s="134"/>
      <c r="F140" s="36" t="s">
        <v>210</v>
      </c>
      <c r="Q140" s="135" t="s">
        <v>110</v>
      </c>
      <c r="R140" s="136"/>
      <c r="S140" s="88"/>
      <c r="T140" s="88"/>
      <c r="U140" s="137">
        <v>299.01214140520921</v>
      </c>
      <c r="V140" s="137">
        <v>309.65436222902269</v>
      </c>
      <c r="W140" s="138">
        <v>318.33724485259711</v>
      </c>
      <c r="X140" s="137">
        <v>327.07647185091946</v>
      </c>
      <c r="Y140" s="88">
        <v>334.97968047720695</v>
      </c>
      <c r="Z140" s="88">
        <v>342.03824031048896</v>
      </c>
      <c r="AA140" s="88">
        <v>348.82665882574696</v>
      </c>
      <c r="AB140" s="88">
        <v>355.74980679668357</v>
      </c>
      <c r="AC140" s="88">
        <v>362.81035819311762</v>
      </c>
      <c r="AD140" s="88">
        <v>370.01104005503407</v>
      </c>
      <c r="AE140" s="88">
        <v>377.35463354586528</v>
      </c>
      <c r="AF140" s="88">
        <v>384.8439750266769</v>
      </c>
      <c r="AG140" s="88">
        <v>392.48195715167287</v>
      </c>
      <c r="AH140" s="139">
        <v>400.27152998544301</v>
      </c>
      <c r="AI140" s="139">
        <v>408.21570214238443</v>
      </c>
      <c r="AU140" s="88"/>
    </row>
    <row r="141" spans="1:47" s="11" customFormat="1" outlineLevel="2" x14ac:dyDescent="0.2">
      <c r="C141" s="119">
        <v>2</v>
      </c>
      <c r="E141" s="134"/>
      <c r="F141" s="36" t="s">
        <v>211</v>
      </c>
      <c r="Q141" s="135" t="s">
        <v>110</v>
      </c>
      <c r="R141" s="136"/>
      <c r="S141" s="88"/>
      <c r="T141" s="88"/>
      <c r="U141" s="137">
        <v>405.48311999999999</v>
      </c>
      <c r="V141" s="137">
        <v>419.87777076000003</v>
      </c>
      <c r="W141" s="138">
        <v>431.63434834128003</v>
      </c>
      <c r="X141" s="137">
        <v>443.46112948583112</v>
      </c>
      <c r="Y141" s="88">
        <v>454.23723493233689</v>
      </c>
      <c r="Z141" s="88">
        <v>463.82164058940924</v>
      </c>
      <c r="AA141" s="88">
        <v>473.05169123713853</v>
      </c>
      <c r="AB141" s="88">
        <v>482.46541989275761</v>
      </c>
      <c r="AC141" s="88">
        <v>492.06648174862352</v>
      </c>
      <c r="AD141" s="88">
        <v>501.85860473542112</v>
      </c>
      <c r="AE141" s="88">
        <v>511.84559096965603</v>
      </c>
      <c r="AF141" s="88">
        <v>522.03131822995215</v>
      </c>
      <c r="AG141" s="88">
        <v>532.41974146272821</v>
      </c>
      <c r="AH141" s="139">
        <v>543.01489431783648</v>
      </c>
      <c r="AI141" s="139">
        <v>553.82089071476139</v>
      </c>
      <c r="AU141" s="88"/>
    </row>
    <row r="142" spans="1:47" s="11" customFormat="1" outlineLevel="2" x14ac:dyDescent="0.2">
      <c r="C142" s="119">
        <v>2</v>
      </c>
      <c r="E142" s="134"/>
      <c r="F142" s="36" t="s">
        <v>212</v>
      </c>
      <c r="Q142" s="135" t="s">
        <v>110</v>
      </c>
      <c r="R142" s="136"/>
      <c r="S142" s="88"/>
      <c r="T142" s="88"/>
      <c r="U142" s="137">
        <v>146.35941182226975</v>
      </c>
      <c r="V142" s="137">
        <v>151.66228468072609</v>
      </c>
      <c r="W142" s="138">
        <v>155.95815961539671</v>
      </c>
      <c r="X142" s="137">
        <v>160.29735994817838</v>
      </c>
      <c r="Y142" s="88">
        <v>164.18548658743927</v>
      </c>
      <c r="Z142" s="88">
        <v>167.61241729775102</v>
      </c>
      <c r="AA142" s="88">
        <v>170.93543485316414</v>
      </c>
      <c r="AB142" s="88">
        <v>174.32433324158239</v>
      </c>
      <c r="AC142" s="88">
        <v>177.78041859036901</v>
      </c>
      <c r="AD142" s="88">
        <v>181.30502292165212</v>
      </c>
      <c r="AE142" s="88">
        <v>184.89950466570434</v>
      </c>
      <c r="AF142" s="88">
        <v>188.5652491845</v>
      </c>
      <c r="AG142" s="88">
        <v>192.30366930565262</v>
      </c>
      <c r="AH142" s="139">
        <v>196.11620586693766</v>
      </c>
      <c r="AI142" s="139">
        <v>200.00432827161103</v>
      </c>
      <c r="AU142" s="88"/>
    </row>
    <row r="143" spans="1:47" s="11" customFormat="1" outlineLevel="2" x14ac:dyDescent="0.2">
      <c r="C143" s="119">
        <v>2</v>
      </c>
      <c r="E143" s="134"/>
      <c r="F143" s="36" t="s">
        <v>213</v>
      </c>
      <c r="Q143" s="135" t="s">
        <v>110</v>
      </c>
      <c r="R143" s="136"/>
      <c r="S143" s="88"/>
      <c r="T143" s="88"/>
      <c r="U143" s="137">
        <v>161.17959000000002</v>
      </c>
      <c r="V143" s="137">
        <v>166.90146544500004</v>
      </c>
      <c r="W143" s="138">
        <v>171.57470647746004</v>
      </c>
      <c r="X143" s="137">
        <v>176.27585343494246</v>
      </c>
      <c r="Y143" s="88">
        <v>180.5593566734116</v>
      </c>
      <c r="Z143" s="88">
        <v>184.36915909922061</v>
      </c>
      <c r="AA143" s="88">
        <v>188.03810536529511</v>
      </c>
      <c r="AB143" s="88">
        <v>191.78006366206449</v>
      </c>
      <c r="AC143" s="88">
        <v>195.59648692893958</v>
      </c>
      <c r="AD143" s="88">
        <v>199.48885701882548</v>
      </c>
      <c r="AE143" s="88">
        <v>203.45868527350012</v>
      </c>
      <c r="AF143" s="88">
        <v>207.50751311044277</v>
      </c>
      <c r="AG143" s="88">
        <v>211.6369126213406</v>
      </c>
      <c r="AH143" s="139">
        <v>215.84848718250529</v>
      </c>
      <c r="AI143" s="139">
        <v>220.14387207743715</v>
      </c>
      <c r="AU143" s="88"/>
    </row>
    <row r="144" spans="1:47" s="11" customFormat="1" outlineLevel="2" x14ac:dyDescent="0.2">
      <c r="C144" s="119">
        <v>2</v>
      </c>
      <c r="E144" s="134"/>
      <c r="F144" s="36" t="s">
        <v>214</v>
      </c>
      <c r="Q144" s="135" t="s">
        <v>110</v>
      </c>
      <c r="R144" s="136"/>
      <c r="S144" s="88"/>
      <c r="T144" s="88"/>
      <c r="U144" s="137">
        <v>89.508793472678775</v>
      </c>
      <c r="V144" s="137">
        <v>92.503658945533303</v>
      </c>
      <c r="W144" s="138">
        <v>95.009846051438558</v>
      </c>
      <c r="X144" s="137">
        <v>97.501070328478278</v>
      </c>
      <c r="Y144" s="88">
        <v>99.826975322942843</v>
      </c>
      <c r="Z144" s="88">
        <v>101.99671562201316</v>
      </c>
      <c r="AA144" s="88">
        <v>104.02828995493581</v>
      </c>
      <c r="AB144" s="88">
        <v>106.10032926013744</v>
      </c>
      <c r="AC144" s="88">
        <v>108.21363952042407</v>
      </c>
      <c r="AD144" s="88">
        <v>110.36904277219692</v>
      </c>
      <c r="AE144" s="88">
        <v>112.56737742520849</v>
      </c>
      <c r="AF144" s="88">
        <v>114.80949858868755</v>
      </c>
      <c r="AG144" s="88">
        <v>117.09627840395993</v>
      </c>
      <c r="AH144" s="139">
        <v>119.42860638369449</v>
      </c>
      <c r="AI144" s="139">
        <v>121.80738975790612</v>
      </c>
      <c r="AU144" s="88"/>
    </row>
    <row r="145" spans="3:47" s="11" customFormat="1" outlineLevel="2" x14ac:dyDescent="0.2">
      <c r="C145" s="119">
        <v>2</v>
      </c>
      <c r="E145" s="134"/>
      <c r="F145" s="36" t="s">
        <v>215</v>
      </c>
      <c r="Q145" s="135" t="s">
        <v>110</v>
      </c>
      <c r="R145" s="136"/>
      <c r="S145" s="88"/>
      <c r="T145" s="88"/>
      <c r="U145" s="137">
        <v>32.751020000000004</v>
      </c>
      <c r="V145" s="137">
        <v>33.913681210000007</v>
      </c>
      <c r="W145" s="138">
        <v>34.863264283880007</v>
      </c>
      <c r="X145" s="137">
        <v>35.818517725258324</v>
      </c>
      <c r="Y145" s="88">
        <v>36.68890770598211</v>
      </c>
      <c r="Z145" s="88">
        <v>37.463043658578336</v>
      </c>
      <c r="AA145" s="88">
        <v>38.208558227384046</v>
      </c>
      <c r="AB145" s="88">
        <v>38.968908536108991</v>
      </c>
      <c r="AC145" s="88">
        <v>39.744389815977563</v>
      </c>
      <c r="AD145" s="88">
        <v>40.535303173315519</v>
      </c>
      <c r="AE145" s="88">
        <v>41.341955706464496</v>
      </c>
      <c r="AF145" s="88">
        <v>42.164660625023139</v>
      </c>
      <c r="AG145" s="88">
        <v>43.003737371461099</v>
      </c>
      <c r="AH145" s="139">
        <v>43.859511745153178</v>
      </c>
      <c r="AI145" s="139">
        <v>44.732316028881726</v>
      </c>
      <c r="AU145" s="88"/>
    </row>
    <row r="146" spans="3:47" s="11" customFormat="1" outlineLevel="2" x14ac:dyDescent="0.2">
      <c r="C146" s="119">
        <v>2</v>
      </c>
      <c r="E146" s="134"/>
      <c r="F146" s="36" t="s">
        <v>216</v>
      </c>
      <c r="Q146" s="135" t="s">
        <v>110</v>
      </c>
      <c r="R146" s="136"/>
      <c r="S146" s="88"/>
      <c r="T146" s="88"/>
      <c r="U146" s="137">
        <v>0</v>
      </c>
      <c r="V146" s="137">
        <v>0</v>
      </c>
      <c r="W146" s="138">
        <v>0</v>
      </c>
      <c r="X146" s="137">
        <v>0</v>
      </c>
      <c r="Y146" s="88">
        <v>0</v>
      </c>
      <c r="Z146" s="88">
        <v>0</v>
      </c>
      <c r="AA146" s="88">
        <v>0</v>
      </c>
      <c r="AB146" s="88">
        <v>0</v>
      </c>
      <c r="AC146" s="88">
        <v>0</v>
      </c>
      <c r="AD146" s="88">
        <v>0</v>
      </c>
      <c r="AE146" s="88">
        <v>0</v>
      </c>
      <c r="AF146" s="88">
        <v>0</v>
      </c>
      <c r="AG146" s="88">
        <v>0</v>
      </c>
      <c r="AH146" s="139">
        <v>0</v>
      </c>
      <c r="AI146" s="139">
        <v>0</v>
      </c>
      <c r="AU146" s="88"/>
    </row>
    <row r="147" spans="3:47" s="11" customFormat="1" outlineLevel="2" x14ac:dyDescent="0.2">
      <c r="C147" s="119">
        <v>2</v>
      </c>
      <c r="E147" s="134"/>
      <c r="F147" s="36" t="s">
        <v>33</v>
      </c>
      <c r="Q147" s="135" t="s">
        <v>110</v>
      </c>
      <c r="R147" s="136"/>
      <c r="S147" s="88"/>
      <c r="T147" s="88"/>
      <c r="U147" s="137">
        <v>0</v>
      </c>
      <c r="V147" s="137">
        <v>0</v>
      </c>
      <c r="W147" s="138">
        <v>0</v>
      </c>
      <c r="X147" s="137">
        <v>0</v>
      </c>
      <c r="Y147" s="88">
        <v>0</v>
      </c>
      <c r="Z147" s="88">
        <v>0</v>
      </c>
      <c r="AA147" s="88">
        <v>0</v>
      </c>
      <c r="AB147" s="88">
        <v>0</v>
      </c>
      <c r="AC147" s="88">
        <v>0</v>
      </c>
      <c r="AD147" s="88">
        <v>0</v>
      </c>
      <c r="AE147" s="88">
        <v>0</v>
      </c>
      <c r="AF147" s="88">
        <v>0</v>
      </c>
      <c r="AG147" s="88">
        <v>0</v>
      </c>
      <c r="AH147" s="139">
        <v>0</v>
      </c>
      <c r="AI147" s="139">
        <v>0</v>
      </c>
      <c r="AU147" s="88"/>
    </row>
    <row r="148" spans="3:47" s="11" customFormat="1" outlineLevel="2" x14ac:dyDescent="0.2">
      <c r="C148" s="119">
        <v>2</v>
      </c>
      <c r="E148" s="134"/>
      <c r="F148" s="36" t="s">
        <v>34</v>
      </c>
      <c r="Q148" s="135" t="s">
        <v>110</v>
      </c>
      <c r="R148" s="136"/>
      <c r="S148" s="88"/>
      <c r="T148" s="88"/>
      <c r="U148" s="137">
        <v>0</v>
      </c>
      <c r="V148" s="137">
        <v>0</v>
      </c>
      <c r="W148" s="138">
        <v>0</v>
      </c>
      <c r="X148" s="137">
        <v>0</v>
      </c>
      <c r="Y148" s="88">
        <v>0</v>
      </c>
      <c r="Z148" s="88">
        <v>0</v>
      </c>
      <c r="AA148" s="88">
        <v>0</v>
      </c>
      <c r="AB148" s="88">
        <v>0</v>
      </c>
      <c r="AC148" s="88">
        <v>0</v>
      </c>
      <c r="AD148" s="88">
        <v>0</v>
      </c>
      <c r="AE148" s="88">
        <v>0</v>
      </c>
      <c r="AF148" s="88">
        <v>0</v>
      </c>
      <c r="AG148" s="88">
        <v>0</v>
      </c>
      <c r="AH148" s="139">
        <v>0</v>
      </c>
      <c r="AI148" s="139">
        <v>0</v>
      </c>
      <c r="AU148" s="88"/>
    </row>
    <row r="149" spans="3:47" s="11" customFormat="1" outlineLevel="2" x14ac:dyDescent="0.2">
      <c r="C149" s="119">
        <v>2</v>
      </c>
      <c r="E149" s="134"/>
      <c r="F149" s="36" t="s">
        <v>217</v>
      </c>
      <c r="Q149" s="135" t="s">
        <v>110</v>
      </c>
      <c r="R149" s="136"/>
      <c r="S149" s="88"/>
      <c r="T149" s="88"/>
      <c r="U149" s="137">
        <v>0</v>
      </c>
      <c r="V149" s="137">
        <v>0</v>
      </c>
      <c r="W149" s="138">
        <v>0</v>
      </c>
      <c r="X149" s="137">
        <v>0</v>
      </c>
      <c r="Y149" s="88">
        <v>0</v>
      </c>
      <c r="Z149" s="88">
        <v>0</v>
      </c>
      <c r="AA149" s="88">
        <v>0</v>
      </c>
      <c r="AB149" s="88">
        <v>0</v>
      </c>
      <c r="AC149" s="88">
        <v>0</v>
      </c>
      <c r="AD149" s="88">
        <v>0</v>
      </c>
      <c r="AE149" s="88">
        <v>0</v>
      </c>
      <c r="AF149" s="88">
        <v>0</v>
      </c>
      <c r="AG149" s="88">
        <v>0</v>
      </c>
      <c r="AH149" s="139">
        <v>0</v>
      </c>
      <c r="AI149" s="139">
        <v>0</v>
      </c>
      <c r="AU149" s="88"/>
    </row>
    <row r="150" spans="3:47" s="11" customFormat="1" outlineLevel="2" x14ac:dyDescent="0.2">
      <c r="C150" s="119">
        <v>2</v>
      </c>
      <c r="E150" s="134"/>
      <c r="F150" s="36" t="s">
        <v>152</v>
      </c>
      <c r="Q150" s="135" t="s">
        <v>110</v>
      </c>
      <c r="R150" s="136"/>
      <c r="S150" s="88"/>
      <c r="T150" s="88"/>
      <c r="U150" s="137">
        <v>0</v>
      </c>
      <c r="V150" s="137">
        <v>0</v>
      </c>
      <c r="W150" s="138">
        <v>0</v>
      </c>
      <c r="X150" s="137">
        <v>0</v>
      </c>
      <c r="Y150" s="88">
        <v>0</v>
      </c>
      <c r="Z150" s="88">
        <v>0</v>
      </c>
      <c r="AA150" s="88">
        <v>0</v>
      </c>
      <c r="AB150" s="88">
        <v>0</v>
      </c>
      <c r="AC150" s="88">
        <v>0</v>
      </c>
      <c r="AD150" s="88">
        <v>0</v>
      </c>
      <c r="AE150" s="88">
        <v>0</v>
      </c>
      <c r="AF150" s="88">
        <v>0</v>
      </c>
      <c r="AG150" s="88">
        <v>0</v>
      </c>
      <c r="AH150" s="139">
        <v>0</v>
      </c>
      <c r="AI150" s="139">
        <v>0</v>
      </c>
      <c r="AU150" s="88"/>
    </row>
    <row r="151" spans="3:47" s="11" customFormat="1" outlineLevel="2" x14ac:dyDescent="0.2">
      <c r="C151" s="119">
        <v>2</v>
      </c>
      <c r="E151" s="140"/>
      <c r="F151" s="141" t="s">
        <v>152</v>
      </c>
      <c r="G151" s="142"/>
      <c r="H151" s="142"/>
      <c r="I151" s="142"/>
      <c r="J151" s="142"/>
      <c r="K151" s="142"/>
      <c r="L151" s="142"/>
      <c r="M151" s="142"/>
      <c r="N151" s="142"/>
      <c r="O151" s="142"/>
      <c r="P151" s="142"/>
      <c r="Q151" s="143" t="s">
        <v>110</v>
      </c>
      <c r="R151" s="144"/>
      <c r="S151" s="145"/>
      <c r="T151" s="145"/>
      <c r="U151" s="146">
        <v>0</v>
      </c>
      <c r="V151" s="146">
        <v>0</v>
      </c>
      <c r="W151" s="147">
        <v>0</v>
      </c>
      <c r="X151" s="146">
        <v>0</v>
      </c>
      <c r="Y151" s="145">
        <v>0</v>
      </c>
      <c r="Z151" s="145">
        <v>0</v>
      </c>
      <c r="AA151" s="145">
        <v>0</v>
      </c>
      <c r="AB151" s="145">
        <v>0</v>
      </c>
      <c r="AC151" s="145">
        <v>0</v>
      </c>
      <c r="AD151" s="145">
        <v>0</v>
      </c>
      <c r="AE151" s="145">
        <v>0</v>
      </c>
      <c r="AF151" s="145">
        <v>0</v>
      </c>
      <c r="AG151" s="145">
        <v>0</v>
      </c>
      <c r="AH151" s="148">
        <v>0</v>
      </c>
      <c r="AI151" s="148">
        <v>0</v>
      </c>
      <c r="AU151" s="88"/>
    </row>
    <row r="152" spans="3:47" s="11" customFormat="1" outlineLevel="2" x14ac:dyDescent="0.2">
      <c r="C152" s="119">
        <v>2</v>
      </c>
      <c r="F152" s="149"/>
      <c r="G152" s="149"/>
      <c r="H152" s="149"/>
      <c r="I152" s="149"/>
      <c r="J152" s="149"/>
      <c r="K152" s="149"/>
      <c r="L152" s="149"/>
      <c r="M152" s="149"/>
      <c r="N152" s="149"/>
      <c r="O152" s="149"/>
      <c r="P152" s="149" t="s">
        <v>175</v>
      </c>
      <c r="Q152" s="16" t="s">
        <v>110</v>
      </c>
      <c r="R152" s="150"/>
      <c r="S152" s="150"/>
      <c r="T152" s="150"/>
      <c r="U152" s="150">
        <v>1541.5444967001577</v>
      </c>
      <c r="V152" s="150">
        <v>1655.6043717704138</v>
      </c>
      <c r="W152" s="150">
        <v>1720.6862379604875</v>
      </c>
      <c r="X152" s="150">
        <v>1766.4691260868365</v>
      </c>
      <c r="Y152" s="150">
        <v>1808.9834827550717</v>
      </c>
      <c r="Z152" s="150">
        <v>1847.9234390569679</v>
      </c>
      <c r="AA152" s="150">
        <v>1884.7234053927612</v>
      </c>
      <c r="AB152" s="150">
        <v>1922.2562216570132</v>
      </c>
      <c r="AC152" s="150">
        <v>1960.5364822704832</v>
      </c>
      <c r="AD152" s="150">
        <v>1999.5790722989379</v>
      </c>
      <c r="AE152" s="150">
        <v>2039.3991732413413</v>
      </c>
      <c r="AF152" s="150">
        <v>2080.0122689333239</v>
      </c>
      <c r="AG152" s="150">
        <v>2121.4341515682177</v>
      </c>
      <c r="AH152" s="150">
        <v>2163.6809278380006</v>
      </c>
      <c r="AI152" s="150">
        <v>2206.7690251965405</v>
      </c>
      <c r="AU152" s="88"/>
    </row>
    <row r="153" spans="3:47" s="11" customFormat="1" outlineLevel="2" x14ac:dyDescent="0.2">
      <c r="C153" s="119">
        <v>2</v>
      </c>
      <c r="E153" s="124" t="s">
        <v>176</v>
      </c>
      <c r="AU153" s="88"/>
    </row>
    <row r="154" spans="3:47" s="11" customFormat="1" outlineLevel="2" x14ac:dyDescent="0.2">
      <c r="C154" s="119">
        <v>2</v>
      </c>
      <c r="E154" s="151" t="s">
        <v>209</v>
      </c>
      <c r="F154" s="127"/>
      <c r="G154" s="127"/>
      <c r="H154" s="127"/>
      <c r="I154" s="127"/>
      <c r="J154" s="127"/>
      <c r="K154" s="127"/>
      <c r="L154" s="127"/>
      <c r="M154" s="127"/>
      <c r="N154" s="127"/>
      <c r="O154" s="127"/>
      <c r="P154" s="152"/>
      <c r="Q154" s="128" t="s">
        <v>110</v>
      </c>
      <c r="R154" s="129"/>
      <c r="S154" s="130"/>
      <c r="T154" s="130"/>
      <c r="U154" s="131">
        <v>0</v>
      </c>
      <c r="V154" s="131">
        <v>0</v>
      </c>
      <c r="W154" s="132">
        <v>0</v>
      </c>
      <c r="X154" s="131">
        <v>0</v>
      </c>
      <c r="Y154" s="130">
        <v>0</v>
      </c>
      <c r="Z154" s="130">
        <v>0</v>
      </c>
      <c r="AA154" s="130">
        <v>0</v>
      </c>
      <c r="AB154" s="130">
        <v>0</v>
      </c>
      <c r="AC154" s="130">
        <v>0</v>
      </c>
      <c r="AD154" s="130">
        <v>0</v>
      </c>
      <c r="AE154" s="130">
        <v>0</v>
      </c>
      <c r="AF154" s="130">
        <v>0</v>
      </c>
      <c r="AG154" s="130">
        <v>0</v>
      </c>
      <c r="AH154" s="133">
        <v>0</v>
      </c>
      <c r="AI154" s="133">
        <v>0</v>
      </c>
      <c r="AU154" s="88"/>
    </row>
    <row r="155" spans="3:47" s="11" customFormat="1" outlineLevel="2" x14ac:dyDescent="0.2">
      <c r="C155" s="119">
        <v>2</v>
      </c>
      <c r="E155" s="153" t="s">
        <v>31</v>
      </c>
      <c r="P155" s="149"/>
      <c r="Q155" s="135" t="s">
        <v>110</v>
      </c>
      <c r="R155" s="136"/>
      <c r="S155" s="88"/>
      <c r="T155" s="88"/>
      <c r="U155" s="137">
        <v>0</v>
      </c>
      <c r="V155" s="137">
        <v>0</v>
      </c>
      <c r="W155" s="138">
        <v>0</v>
      </c>
      <c r="X155" s="137">
        <v>0</v>
      </c>
      <c r="Y155" s="88">
        <v>0</v>
      </c>
      <c r="Z155" s="88">
        <v>0</v>
      </c>
      <c r="AA155" s="88">
        <v>0</v>
      </c>
      <c r="AB155" s="88">
        <v>0</v>
      </c>
      <c r="AC155" s="88">
        <v>0</v>
      </c>
      <c r="AD155" s="88">
        <v>0</v>
      </c>
      <c r="AE155" s="88">
        <v>0</v>
      </c>
      <c r="AF155" s="88">
        <v>0</v>
      </c>
      <c r="AG155" s="88">
        <v>0</v>
      </c>
      <c r="AH155" s="139">
        <v>0</v>
      </c>
      <c r="AI155" s="139">
        <v>0</v>
      </c>
      <c r="AU155" s="88"/>
    </row>
    <row r="156" spans="3:47" s="11" customFormat="1" outlineLevel="2" x14ac:dyDescent="0.2">
      <c r="C156" s="119">
        <v>2</v>
      </c>
      <c r="E156" s="153" t="s">
        <v>28</v>
      </c>
      <c r="P156" s="149"/>
      <c r="Q156" s="135" t="s">
        <v>110</v>
      </c>
      <c r="R156" s="136"/>
      <c r="S156" s="88"/>
      <c r="T156" s="88"/>
      <c r="U156" s="137">
        <v>0</v>
      </c>
      <c r="V156" s="137">
        <v>0</v>
      </c>
      <c r="W156" s="138">
        <v>0</v>
      </c>
      <c r="X156" s="137">
        <v>0</v>
      </c>
      <c r="Y156" s="88">
        <v>0</v>
      </c>
      <c r="Z156" s="88">
        <v>0</v>
      </c>
      <c r="AA156" s="88">
        <v>0</v>
      </c>
      <c r="AB156" s="88">
        <v>0</v>
      </c>
      <c r="AC156" s="88">
        <v>0</v>
      </c>
      <c r="AD156" s="88">
        <v>0</v>
      </c>
      <c r="AE156" s="88">
        <v>0</v>
      </c>
      <c r="AF156" s="88">
        <v>0</v>
      </c>
      <c r="AG156" s="88">
        <v>0</v>
      </c>
      <c r="AH156" s="139">
        <v>0</v>
      </c>
      <c r="AI156" s="139">
        <v>0</v>
      </c>
      <c r="AU156" s="88"/>
    </row>
    <row r="157" spans="3:47" s="11" customFormat="1" outlineLevel="2" x14ac:dyDescent="0.2">
      <c r="C157" s="119">
        <v>2</v>
      </c>
      <c r="E157" s="153" t="s">
        <v>210</v>
      </c>
      <c r="P157" s="149"/>
      <c r="Q157" s="135" t="s">
        <v>110</v>
      </c>
      <c r="R157" s="136"/>
      <c r="S157" s="88"/>
      <c r="T157" s="88"/>
      <c r="U157" s="137">
        <v>0</v>
      </c>
      <c r="V157" s="137">
        <v>0</v>
      </c>
      <c r="W157" s="138">
        <v>0</v>
      </c>
      <c r="X157" s="137">
        <v>0</v>
      </c>
      <c r="Y157" s="88">
        <v>0</v>
      </c>
      <c r="Z157" s="88">
        <v>0</v>
      </c>
      <c r="AA157" s="88">
        <v>0</v>
      </c>
      <c r="AB157" s="88">
        <v>0</v>
      </c>
      <c r="AC157" s="88">
        <v>0</v>
      </c>
      <c r="AD157" s="88">
        <v>0</v>
      </c>
      <c r="AE157" s="88">
        <v>0</v>
      </c>
      <c r="AF157" s="88">
        <v>0</v>
      </c>
      <c r="AG157" s="88">
        <v>0</v>
      </c>
      <c r="AH157" s="139">
        <v>0</v>
      </c>
      <c r="AI157" s="139">
        <v>0</v>
      </c>
      <c r="AU157" s="88"/>
    </row>
    <row r="158" spans="3:47" s="11" customFormat="1" outlineLevel="2" x14ac:dyDescent="0.2">
      <c r="C158" s="119">
        <v>2</v>
      </c>
      <c r="E158" s="153" t="s">
        <v>211</v>
      </c>
      <c r="P158" s="149"/>
      <c r="Q158" s="135" t="s">
        <v>110</v>
      </c>
      <c r="R158" s="136"/>
      <c r="S158" s="88"/>
      <c r="T158" s="88"/>
      <c r="U158" s="137">
        <v>0</v>
      </c>
      <c r="V158" s="137">
        <v>0</v>
      </c>
      <c r="W158" s="138">
        <v>0</v>
      </c>
      <c r="X158" s="137">
        <v>16.366923836413005</v>
      </c>
      <c r="Y158" s="88">
        <v>15.780063056532526</v>
      </c>
      <c r="Z158" s="88">
        <v>16.214014790587171</v>
      </c>
      <c r="AA158" s="88">
        <v>16.619365160351851</v>
      </c>
      <c r="AB158" s="88">
        <v>17.034849289360647</v>
      </c>
      <c r="AC158" s="88">
        <v>17.460720521594659</v>
      </c>
      <c r="AD158" s="88">
        <v>17.897238534634525</v>
      </c>
      <c r="AE158" s="88">
        <v>18.344669498000385</v>
      </c>
      <c r="AF158" s="88">
        <v>18.803286235450397</v>
      </c>
      <c r="AG158" s="88">
        <v>19.273368391336657</v>
      </c>
      <c r="AH158" s="139">
        <v>19.755202601120068</v>
      </c>
      <c r="AI158" s="139">
        <v>20.24908266614807</v>
      </c>
      <c r="AU158" s="88"/>
    </row>
    <row r="159" spans="3:47" s="11" customFormat="1" outlineLevel="2" x14ac:dyDescent="0.2">
      <c r="C159" s="119">
        <v>2</v>
      </c>
      <c r="E159" s="153" t="s">
        <v>212</v>
      </c>
      <c r="P159" s="149"/>
      <c r="Q159" s="135" t="s">
        <v>110</v>
      </c>
      <c r="R159" s="136"/>
      <c r="S159" s="88"/>
      <c r="T159" s="88"/>
      <c r="U159" s="137">
        <v>0</v>
      </c>
      <c r="V159" s="137">
        <v>0</v>
      </c>
      <c r="W159" s="138">
        <v>0</v>
      </c>
      <c r="X159" s="137">
        <v>0</v>
      </c>
      <c r="Y159" s="88">
        <v>0</v>
      </c>
      <c r="Z159" s="88">
        <v>0</v>
      </c>
      <c r="AA159" s="88">
        <v>0</v>
      </c>
      <c r="AB159" s="88">
        <v>0</v>
      </c>
      <c r="AC159" s="88">
        <v>0</v>
      </c>
      <c r="AD159" s="88">
        <v>0</v>
      </c>
      <c r="AE159" s="88">
        <v>0</v>
      </c>
      <c r="AF159" s="88">
        <v>0</v>
      </c>
      <c r="AG159" s="88">
        <v>0</v>
      </c>
      <c r="AH159" s="139">
        <v>0</v>
      </c>
      <c r="AI159" s="139">
        <v>0</v>
      </c>
      <c r="AU159" s="88"/>
    </row>
    <row r="160" spans="3:47" s="11" customFormat="1" outlineLevel="2" x14ac:dyDescent="0.2">
      <c r="C160" s="119">
        <v>2</v>
      </c>
      <c r="E160" s="153" t="s">
        <v>213</v>
      </c>
      <c r="P160" s="149"/>
      <c r="Q160" s="135" t="s">
        <v>110</v>
      </c>
      <c r="R160" s="136"/>
      <c r="S160" s="88"/>
      <c r="T160" s="88"/>
      <c r="U160" s="137">
        <v>0</v>
      </c>
      <c r="V160" s="137">
        <v>0</v>
      </c>
      <c r="W160" s="138">
        <v>0</v>
      </c>
      <c r="X160" s="137">
        <v>0</v>
      </c>
      <c r="Y160" s="88">
        <v>0</v>
      </c>
      <c r="Z160" s="88">
        <v>0</v>
      </c>
      <c r="AA160" s="88">
        <v>0</v>
      </c>
      <c r="AB160" s="88">
        <v>0</v>
      </c>
      <c r="AC160" s="88">
        <v>0</v>
      </c>
      <c r="AD160" s="88">
        <v>0</v>
      </c>
      <c r="AE160" s="88">
        <v>0</v>
      </c>
      <c r="AF160" s="88">
        <v>0</v>
      </c>
      <c r="AG160" s="88">
        <v>0</v>
      </c>
      <c r="AH160" s="139">
        <v>0</v>
      </c>
      <c r="AI160" s="139">
        <v>0</v>
      </c>
      <c r="AU160" s="88"/>
    </row>
    <row r="161" spans="3:47" s="11" customFormat="1" outlineLevel="2" x14ac:dyDescent="0.2">
      <c r="C161" s="119">
        <v>2</v>
      </c>
      <c r="E161" s="153" t="s">
        <v>214</v>
      </c>
      <c r="P161" s="149"/>
      <c r="Q161" s="135" t="s">
        <v>110</v>
      </c>
      <c r="R161" s="136"/>
      <c r="S161" s="88"/>
      <c r="T161" s="88"/>
      <c r="U161" s="137">
        <v>0</v>
      </c>
      <c r="V161" s="137">
        <v>0</v>
      </c>
      <c r="W161" s="138">
        <v>0</v>
      </c>
      <c r="X161" s="137">
        <v>0</v>
      </c>
      <c r="Y161" s="88">
        <v>0</v>
      </c>
      <c r="Z161" s="88">
        <v>0</v>
      </c>
      <c r="AA161" s="88">
        <v>0</v>
      </c>
      <c r="AB161" s="88">
        <v>0</v>
      </c>
      <c r="AC161" s="88">
        <v>0</v>
      </c>
      <c r="AD161" s="88">
        <v>0</v>
      </c>
      <c r="AE161" s="88">
        <v>0</v>
      </c>
      <c r="AF161" s="88">
        <v>0</v>
      </c>
      <c r="AG161" s="88">
        <v>0</v>
      </c>
      <c r="AH161" s="139">
        <v>0</v>
      </c>
      <c r="AI161" s="139">
        <v>0</v>
      </c>
      <c r="AU161" s="88"/>
    </row>
    <row r="162" spans="3:47" s="11" customFormat="1" outlineLevel="2" x14ac:dyDescent="0.2">
      <c r="C162" s="119">
        <v>2</v>
      </c>
      <c r="E162" s="153" t="s">
        <v>215</v>
      </c>
      <c r="P162" s="149"/>
      <c r="Q162" s="135" t="s">
        <v>110</v>
      </c>
      <c r="R162" s="136"/>
      <c r="S162" s="88"/>
      <c r="T162" s="88"/>
      <c r="U162" s="137">
        <v>0</v>
      </c>
      <c r="V162" s="137">
        <v>0</v>
      </c>
      <c r="W162" s="138">
        <v>0</v>
      </c>
      <c r="X162" s="137">
        <v>0</v>
      </c>
      <c r="Y162" s="88">
        <v>0</v>
      </c>
      <c r="Z162" s="88">
        <v>0</v>
      </c>
      <c r="AA162" s="88">
        <v>0</v>
      </c>
      <c r="AB162" s="88">
        <v>0</v>
      </c>
      <c r="AC162" s="88">
        <v>0</v>
      </c>
      <c r="AD162" s="88">
        <v>0</v>
      </c>
      <c r="AE162" s="88">
        <v>0</v>
      </c>
      <c r="AF162" s="88">
        <v>0</v>
      </c>
      <c r="AG162" s="88">
        <v>0</v>
      </c>
      <c r="AH162" s="139">
        <v>0</v>
      </c>
      <c r="AI162" s="139">
        <v>0</v>
      </c>
      <c r="AU162" s="88"/>
    </row>
    <row r="163" spans="3:47" s="11" customFormat="1" outlineLevel="2" x14ac:dyDescent="0.2">
      <c r="C163" s="119">
        <v>2</v>
      </c>
      <c r="E163" s="153" t="s">
        <v>216</v>
      </c>
      <c r="P163" s="149"/>
      <c r="Q163" s="135" t="s">
        <v>110</v>
      </c>
      <c r="R163" s="136"/>
      <c r="S163" s="88"/>
      <c r="T163" s="88"/>
      <c r="U163" s="137">
        <v>0</v>
      </c>
      <c r="V163" s="137">
        <v>0</v>
      </c>
      <c r="W163" s="138">
        <v>0</v>
      </c>
      <c r="X163" s="137">
        <v>60.152529508828515</v>
      </c>
      <c r="Y163" s="88">
        <v>61.876902021414928</v>
      </c>
      <c r="Z163" s="88">
        <v>63.578516827003845</v>
      </c>
      <c r="AA163" s="88">
        <v>65.167979747678942</v>
      </c>
      <c r="AB163" s="88">
        <v>0</v>
      </c>
      <c r="AC163" s="88">
        <v>0</v>
      </c>
      <c r="AD163" s="88">
        <v>0</v>
      </c>
      <c r="AE163" s="88">
        <v>0</v>
      </c>
      <c r="AF163" s="88">
        <v>0</v>
      </c>
      <c r="AG163" s="88">
        <v>0</v>
      </c>
      <c r="AH163" s="139">
        <v>0</v>
      </c>
      <c r="AI163" s="139">
        <v>0</v>
      </c>
      <c r="AU163" s="88"/>
    </row>
    <row r="164" spans="3:47" s="11" customFormat="1" outlineLevel="2" x14ac:dyDescent="0.2">
      <c r="C164" s="119">
        <v>2</v>
      </c>
      <c r="E164" s="153" t="s">
        <v>33</v>
      </c>
      <c r="P164" s="149"/>
      <c r="Q164" s="135" t="s">
        <v>110</v>
      </c>
      <c r="R164" s="136"/>
      <c r="S164" s="88"/>
      <c r="T164" s="88"/>
      <c r="U164" s="137">
        <v>0</v>
      </c>
      <c r="V164" s="137">
        <v>0</v>
      </c>
      <c r="W164" s="138">
        <v>0</v>
      </c>
      <c r="X164" s="137">
        <v>0</v>
      </c>
      <c r="Y164" s="88">
        <v>0</v>
      </c>
      <c r="Z164" s="88">
        <v>0</v>
      </c>
      <c r="AA164" s="88">
        <v>0</v>
      </c>
      <c r="AB164" s="88">
        <v>0</v>
      </c>
      <c r="AC164" s="88">
        <v>0</v>
      </c>
      <c r="AD164" s="88">
        <v>0</v>
      </c>
      <c r="AE164" s="88">
        <v>0</v>
      </c>
      <c r="AF164" s="88">
        <v>0</v>
      </c>
      <c r="AG164" s="88">
        <v>0</v>
      </c>
      <c r="AH164" s="139">
        <v>0</v>
      </c>
      <c r="AI164" s="139">
        <v>0</v>
      </c>
      <c r="AU164" s="88"/>
    </row>
    <row r="165" spans="3:47" s="11" customFormat="1" outlineLevel="2" x14ac:dyDescent="0.2">
      <c r="C165" s="119">
        <v>2</v>
      </c>
      <c r="E165" s="153" t="s">
        <v>34</v>
      </c>
      <c r="P165" s="149"/>
      <c r="Q165" s="135" t="s">
        <v>110</v>
      </c>
      <c r="R165" s="136"/>
      <c r="S165" s="88"/>
      <c r="T165" s="88"/>
      <c r="U165" s="137">
        <v>0</v>
      </c>
      <c r="V165" s="137">
        <v>0</v>
      </c>
      <c r="W165" s="138">
        <v>0</v>
      </c>
      <c r="X165" s="137">
        <v>199.17886617379602</v>
      </c>
      <c r="Y165" s="88">
        <v>280.91900712781131</v>
      </c>
      <c r="Z165" s="88">
        <v>350.20367960453279</v>
      </c>
      <c r="AA165" s="88">
        <v>230.26726674658053</v>
      </c>
      <c r="AB165" s="88">
        <v>633.51354493532597</v>
      </c>
      <c r="AC165" s="88">
        <v>466.2926444173201</v>
      </c>
      <c r="AD165" s="88">
        <v>379.74079115049801</v>
      </c>
      <c r="AE165" s="88">
        <v>320.73926176034644</v>
      </c>
      <c r="AF165" s="88">
        <v>215.96848987280674</v>
      </c>
      <c r="AG165" s="88">
        <v>1068.0761521550596</v>
      </c>
      <c r="AH165" s="139">
        <v>986.57928793042856</v>
      </c>
      <c r="AI165" s="139">
        <v>247.57164468702769</v>
      </c>
      <c r="AU165" s="88"/>
    </row>
    <row r="166" spans="3:47" s="11" customFormat="1" outlineLevel="2" x14ac:dyDescent="0.2">
      <c r="C166" s="119">
        <v>2</v>
      </c>
      <c r="E166" s="153" t="s">
        <v>217</v>
      </c>
      <c r="P166" s="149"/>
      <c r="Q166" s="135" t="s">
        <v>110</v>
      </c>
      <c r="R166" s="136"/>
      <c r="S166" s="88"/>
      <c r="T166" s="88"/>
      <c r="U166" s="137">
        <v>0</v>
      </c>
      <c r="V166" s="137">
        <v>0</v>
      </c>
      <c r="W166" s="138">
        <v>0</v>
      </c>
      <c r="X166" s="137">
        <v>0</v>
      </c>
      <c r="Y166" s="88">
        <v>0</v>
      </c>
      <c r="Z166" s="88">
        <v>0</v>
      </c>
      <c r="AA166" s="88">
        <v>0</v>
      </c>
      <c r="AB166" s="88">
        <v>0</v>
      </c>
      <c r="AC166" s="88">
        <v>0</v>
      </c>
      <c r="AD166" s="88">
        <v>0</v>
      </c>
      <c r="AE166" s="88">
        <v>0</v>
      </c>
      <c r="AF166" s="88">
        <v>0</v>
      </c>
      <c r="AG166" s="88">
        <v>0</v>
      </c>
      <c r="AH166" s="139">
        <v>0</v>
      </c>
      <c r="AI166" s="139">
        <v>0</v>
      </c>
      <c r="AU166" s="88"/>
    </row>
    <row r="167" spans="3:47" s="11" customFormat="1" outlineLevel="2" x14ac:dyDescent="0.2">
      <c r="C167" s="119">
        <v>2</v>
      </c>
      <c r="E167" s="153" t="s">
        <v>152</v>
      </c>
      <c r="P167" s="149"/>
      <c r="Q167" s="135" t="s">
        <v>110</v>
      </c>
      <c r="R167" s="136"/>
      <c r="S167" s="88"/>
      <c r="T167" s="88"/>
      <c r="U167" s="137">
        <v>0</v>
      </c>
      <c r="V167" s="137">
        <v>0</v>
      </c>
      <c r="W167" s="138">
        <v>0</v>
      </c>
      <c r="X167" s="137">
        <v>0</v>
      </c>
      <c r="Y167" s="88">
        <v>0</v>
      </c>
      <c r="Z167" s="88">
        <v>0</v>
      </c>
      <c r="AA167" s="88">
        <v>0</v>
      </c>
      <c r="AB167" s="88">
        <v>0</v>
      </c>
      <c r="AC167" s="88">
        <v>0</v>
      </c>
      <c r="AD167" s="88">
        <v>0</v>
      </c>
      <c r="AE167" s="88">
        <v>0</v>
      </c>
      <c r="AF167" s="88">
        <v>0</v>
      </c>
      <c r="AG167" s="88">
        <v>0</v>
      </c>
      <c r="AH167" s="139">
        <v>0</v>
      </c>
      <c r="AI167" s="139">
        <v>0</v>
      </c>
      <c r="AU167" s="88"/>
    </row>
    <row r="168" spans="3:47" s="11" customFormat="1" outlineLevel="2" x14ac:dyDescent="0.2">
      <c r="C168" s="119">
        <v>2</v>
      </c>
      <c r="E168" s="154" t="s">
        <v>152</v>
      </c>
      <c r="F168" s="142"/>
      <c r="G168" s="142"/>
      <c r="H168" s="142"/>
      <c r="I168" s="142"/>
      <c r="J168" s="142"/>
      <c r="K168" s="142"/>
      <c r="L168" s="142"/>
      <c r="M168" s="142"/>
      <c r="N168" s="142"/>
      <c r="O168" s="142"/>
      <c r="P168" s="155"/>
      <c r="Q168" s="143" t="s">
        <v>110</v>
      </c>
      <c r="R168" s="144"/>
      <c r="S168" s="145"/>
      <c r="T168" s="145"/>
      <c r="U168" s="146">
        <v>0</v>
      </c>
      <c r="V168" s="146">
        <v>0</v>
      </c>
      <c r="W168" s="147">
        <v>0</v>
      </c>
      <c r="X168" s="146">
        <v>0</v>
      </c>
      <c r="Y168" s="145">
        <v>0</v>
      </c>
      <c r="Z168" s="145">
        <v>0</v>
      </c>
      <c r="AA168" s="145">
        <v>0</v>
      </c>
      <c r="AB168" s="145">
        <v>0</v>
      </c>
      <c r="AC168" s="145">
        <v>0</v>
      </c>
      <c r="AD168" s="145">
        <v>0</v>
      </c>
      <c r="AE168" s="145">
        <v>0</v>
      </c>
      <c r="AF168" s="145">
        <v>0</v>
      </c>
      <c r="AG168" s="145">
        <v>0</v>
      </c>
      <c r="AH168" s="148">
        <v>0</v>
      </c>
      <c r="AI168" s="148">
        <v>0</v>
      </c>
      <c r="AU168" s="88"/>
    </row>
    <row r="169" spans="3:47" s="11" customFormat="1" outlineLevel="2" x14ac:dyDescent="0.2">
      <c r="C169" s="119">
        <v>2</v>
      </c>
      <c r="P169" s="149" t="s">
        <v>177</v>
      </c>
      <c r="Q169" s="16" t="s">
        <v>110</v>
      </c>
      <c r="R169" s="150"/>
      <c r="S169" s="150"/>
      <c r="T169" s="150"/>
      <c r="U169" s="150">
        <v>0</v>
      </c>
      <c r="V169" s="150">
        <v>0</v>
      </c>
      <c r="W169" s="150">
        <v>0</v>
      </c>
      <c r="X169" s="150">
        <v>275.69831951903757</v>
      </c>
      <c r="Y169" s="150">
        <v>358.57597220575877</v>
      </c>
      <c r="Z169" s="150">
        <v>429.9962112221238</v>
      </c>
      <c r="AA169" s="150">
        <v>312.05461165461134</v>
      </c>
      <c r="AB169" s="150">
        <v>650.5483942246866</v>
      </c>
      <c r="AC169" s="150">
        <v>483.75336493891479</v>
      </c>
      <c r="AD169" s="150">
        <v>397.63802968513255</v>
      </c>
      <c r="AE169" s="150">
        <v>339.08393125834681</v>
      </c>
      <c r="AF169" s="150">
        <v>234.77177610825714</v>
      </c>
      <c r="AG169" s="150">
        <v>1087.3495205463962</v>
      </c>
      <c r="AH169" s="150">
        <v>1006.3344905315487</v>
      </c>
      <c r="AI169" s="150">
        <v>267.82072735317576</v>
      </c>
      <c r="AU169" s="88"/>
    </row>
    <row r="170" spans="3:47" s="11" customFormat="1" outlineLevel="2" x14ac:dyDescent="0.2">
      <c r="C170" s="119">
        <v>2</v>
      </c>
      <c r="E170" s="124" t="s">
        <v>178</v>
      </c>
      <c r="AU170" s="88"/>
    </row>
    <row r="171" spans="3:47" s="11" customFormat="1" outlineLevel="2" x14ac:dyDescent="0.2">
      <c r="C171" s="119">
        <v>2</v>
      </c>
      <c r="F171" s="156" t="s">
        <v>179</v>
      </c>
      <c r="AU171" s="88"/>
    </row>
    <row r="172" spans="3:47" s="11" customFormat="1" outlineLevel="2" x14ac:dyDescent="0.2">
      <c r="C172" s="119">
        <v>2</v>
      </c>
      <c r="E172" s="125"/>
      <c r="F172" s="157" t="s">
        <v>209</v>
      </c>
      <c r="G172" s="127"/>
      <c r="H172" s="158" t="s">
        <v>180</v>
      </c>
      <c r="I172" s="127"/>
      <c r="J172" s="127"/>
      <c r="K172" s="127"/>
      <c r="L172" s="127"/>
      <c r="M172" s="127"/>
      <c r="N172" s="127"/>
      <c r="O172" s="127"/>
      <c r="P172" s="152"/>
      <c r="Q172" s="128" t="s">
        <v>110</v>
      </c>
      <c r="R172" s="129"/>
      <c r="S172" s="130"/>
      <c r="T172" s="130"/>
      <c r="U172" s="131">
        <v>192.88422000000003</v>
      </c>
      <c r="V172" s="131">
        <v>222.77987750013182</v>
      </c>
      <c r="W172" s="132">
        <v>228.57215431513524</v>
      </c>
      <c r="X172" s="131">
        <v>234.24074374215061</v>
      </c>
      <c r="Y172" s="130">
        <v>239.79224936883961</v>
      </c>
      <c r="Z172" s="130">
        <v>245.18757497963855</v>
      </c>
      <c r="AA172" s="130">
        <v>250.09132647923133</v>
      </c>
      <c r="AB172" s="130">
        <v>255.09315300881596</v>
      </c>
      <c r="AC172" s="130">
        <v>260.19501606899229</v>
      </c>
      <c r="AD172" s="130">
        <v>265.39891639037216</v>
      </c>
      <c r="AE172" s="130">
        <v>270.70689471817963</v>
      </c>
      <c r="AF172" s="130">
        <v>276.12103261254322</v>
      </c>
      <c r="AG172" s="130">
        <v>281.64345326479406</v>
      </c>
      <c r="AH172" s="133">
        <v>287.27632233008995</v>
      </c>
      <c r="AI172" s="133">
        <v>293.02184877669174</v>
      </c>
      <c r="AU172" s="88"/>
    </row>
    <row r="173" spans="3:47" s="11" customFormat="1" outlineLevel="2" x14ac:dyDescent="0.2">
      <c r="C173" s="119">
        <v>2</v>
      </c>
      <c r="E173" s="134"/>
      <c r="F173" s="159" t="s">
        <v>31</v>
      </c>
      <c r="H173" s="72" t="s">
        <v>180</v>
      </c>
      <c r="P173" s="149"/>
      <c r="Q173" s="135" t="s">
        <v>110</v>
      </c>
      <c r="R173" s="136"/>
      <c r="S173" s="88"/>
      <c r="T173" s="88"/>
      <c r="U173" s="137">
        <v>214.36619999999991</v>
      </c>
      <c r="V173" s="137">
        <v>258.31127099999992</v>
      </c>
      <c r="W173" s="138">
        <v>284.73651402329995</v>
      </c>
      <c r="X173" s="137">
        <v>291.7979795710778</v>
      </c>
      <c r="Y173" s="88">
        <v>298.71359168691237</v>
      </c>
      <c r="Z173" s="88">
        <v>305.43464749986794</v>
      </c>
      <c r="AA173" s="88">
        <v>311.5433404498653</v>
      </c>
      <c r="AB173" s="88">
        <v>317.77420725886259</v>
      </c>
      <c r="AC173" s="88">
        <v>324.12969140403982</v>
      </c>
      <c r="AD173" s="88">
        <v>330.6122852321206</v>
      </c>
      <c r="AE173" s="88">
        <v>337.22453093676302</v>
      </c>
      <c r="AF173" s="88">
        <v>343.96902155549827</v>
      </c>
      <c r="AG173" s="88">
        <v>350.84840198660822</v>
      </c>
      <c r="AH173" s="139">
        <v>357.86537002634037</v>
      </c>
      <c r="AI173" s="139">
        <v>365.02267742686718</v>
      </c>
      <c r="AU173" s="88"/>
    </row>
    <row r="174" spans="3:47" s="11" customFormat="1" outlineLevel="2" x14ac:dyDescent="0.2">
      <c r="C174" s="119">
        <v>2</v>
      </c>
      <c r="E174" s="134"/>
      <c r="F174" s="159" t="s">
        <v>28</v>
      </c>
      <c r="H174" s="72" t="s">
        <v>180</v>
      </c>
      <c r="P174" s="149"/>
      <c r="Q174" s="135" t="s">
        <v>110</v>
      </c>
      <c r="R174" s="136"/>
      <c r="S174" s="88"/>
      <c r="T174" s="88"/>
      <c r="U174" s="137">
        <v>0</v>
      </c>
      <c r="V174" s="137">
        <v>0</v>
      </c>
      <c r="W174" s="138">
        <v>0</v>
      </c>
      <c r="X174" s="137">
        <v>0</v>
      </c>
      <c r="Y174" s="88">
        <v>0</v>
      </c>
      <c r="Z174" s="88">
        <v>0</v>
      </c>
      <c r="AA174" s="88">
        <v>0</v>
      </c>
      <c r="AB174" s="88">
        <v>0</v>
      </c>
      <c r="AC174" s="88">
        <v>0</v>
      </c>
      <c r="AD174" s="88">
        <v>0</v>
      </c>
      <c r="AE174" s="88">
        <v>0</v>
      </c>
      <c r="AF174" s="88">
        <v>0</v>
      </c>
      <c r="AG174" s="88">
        <v>0</v>
      </c>
      <c r="AH174" s="139">
        <v>0</v>
      </c>
      <c r="AI174" s="139">
        <v>0</v>
      </c>
      <c r="AU174" s="88"/>
    </row>
    <row r="175" spans="3:47" s="11" customFormat="1" outlineLevel="2" x14ac:dyDescent="0.2">
      <c r="C175" s="119">
        <v>2</v>
      </c>
      <c r="E175" s="134"/>
      <c r="F175" s="159" t="s">
        <v>210</v>
      </c>
      <c r="H175" s="72" t="s">
        <v>180</v>
      </c>
      <c r="P175" s="149"/>
      <c r="Q175" s="135" t="s">
        <v>110</v>
      </c>
      <c r="R175" s="136"/>
      <c r="S175" s="88"/>
      <c r="T175" s="88"/>
      <c r="U175" s="137">
        <v>299.01214140520921</v>
      </c>
      <c r="V175" s="137">
        <v>309.65436222902269</v>
      </c>
      <c r="W175" s="138">
        <v>318.33724485259711</v>
      </c>
      <c r="X175" s="137">
        <v>327.07647185091946</v>
      </c>
      <c r="Y175" s="88">
        <v>334.97968047720695</v>
      </c>
      <c r="Z175" s="88">
        <v>342.03824031048896</v>
      </c>
      <c r="AA175" s="88">
        <v>348.82665882574696</v>
      </c>
      <c r="AB175" s="88">
        <v>355.74980679668357</v>
      </c>
      <c r="AC175" s="88">
        <v>362.81035819311762</v>
      </c>
      <c r="AD175" s="88">
        <v>370.01104005503407</v>
      </c>
      <c r="AE175" s="88">
        <v>377.35463354586528</v>
      </c>
      <c r="AF175" s="88">
        <v>384.8439750266769</v>
      </c>
      <c r="AG175" s="88">
        <v>392.48195715167287</v>
      </c>
      <c r="AH175" s="139">
        <v>400.27152998544301</v>
      </c>
      <c r="AI175" s="139">
        <v>408.21570214238443</v>
      </c>
      <c r="AU175" s="88"/>
    </row>
    <row r="176" spans="3:47" s="11" customFormat="1" outlineLevel="2" x14ac:dyDescent="0.2">
      <c r="C176" s="119">
        <v>2</v>
      </c>
      <c r="E176" s="134"/>
      <c r="F176" s="159" t="s">
        <v>211</v>
      </c>
      <c r="H176" s="72" t="s">
        <v>180</v>
      </c>
      <c r="P176" s="149"/>
      <c r="Q176" s="135" t="s">
        <v>110</v>
      </c>
      <c r="R176" s="136"/>
      <c r="S176" s="88"/>
      <c r="T176" s="88"/>
      <c r="U176" s="137">
        <v>405.48311999999999</v>
      </c>
      <c r="V176" s="137">
        <v>419.87777076000003</v>
      </c>
      <c r="W176" s="138">
        <v>431.63434834128003</v>
      </c>
      <c r="X176" s="137">
        <v>459.8280533222441</v>
      </c>
      <c r="Y176" s="88">
        <v>470.01729798886942</v>
      </c>
      <c r="Z176" s="88">
        <v>480.0356553799964</v>
      </c>
      <c r="AA176" s="88">
        <v>489.67105639749036</v>
      </c>
      <c r="AB176" s="88">
        <v>499.50026918211825</v>
      </c>
      <c r="AC176" s="88">
        <v>509.5272022702182</v>
      </c>
      <c r="AD176" s="88">
        <v>519.75584327005561</v>
      </c>
      <c r="AE176" s="88">
        <v>530.19026046765646</v>
      </c>
      <c r="AF176" s="88">
        <v>540.83460446540255</v>
      </c>
      <c r="AG176" s="88">
        <v>551.69310985406491</v>
      </c>
      <c r="AH176" s="139">
        <v>562.7700969189566</v>
      </c>
      <c r="AI176" s="139">
        <v>574.06997338090946</v>
      </c>
      <c r="AU176" s="88"/>
    </row>
    <row r="177" spans="3:47" s="11" customFormat="1" outlineLevel="2" x14ac:dyDescent="0.2">
      <c r="C177" s="119">
        <v>2</v>
      </c>
      <c r="E177" s="134"/>
      <c r="F177" s="159" t="s">
        <v>212</v>
      </c>
      <c r="H177" s="72" t="s">
        <v>180</v>
      </c>
      <c r="P177" s="149"/>
      <c r="Q177" s="135" t="s">
        <v>110</v>
      </c>
      <c r="R177" s="136"/>
      <c r="S177" s="88"/>
      <c r="T177" s="88"/>
      <c r="U177" s="137">
        <v>146.35941182226975</v>
      </c>
      <c r="V177" s="137">
        <v>151.66228468072609</v>
      </c>
      <c r="W177" s="138">
        <v>155.95815961539671</v>
      </c>
      <c r="X177" s="137">
        <v>160.29735994817838</v>
      </c>
      <c r="Y177" s="88">
        <v>164.18548658743927</v>
      </c>
      <c r="Z177" s="88">
        <v>167.61241729775102</v>
      </c>
      <c r="AA177" s="88">
        <v>170.93543485316414</v>
      </c>
      <c r="AB177" s="88">
        <v>174.32433324158239</v>
      </c>
      <c r="AC177" s="88">
        <v>177.78041859036901</v>
      </c>
      <c r="AD177" s="88">
        <v>181.30502292165212</v>
      </c>
      <c r="AE177" s="88">
        <v>184.89950466570434</v>
      </c>
      <c r="AF177" s="88">
        <v>188.5652491845</v>
      </c>
      <c r="AG177" s="88">
        <v>192.30366930565262</v>
      </c>
      <c r="AH177" s="139">
        <v>196.11620586693766</v>
      </c>
      <c r="AI177" s="139">
        <v>200.00432827161103</v>
      </c>
      <c r="AU177" s="88"/>
    </row>
    <row r="178" spans="3:47" s="11" customFormat="1" outlineLevel="2" x14ac:dyDescent="0.2">
      <c r="C178" s="119">
        <v>2</v>
      </c>
      <c r="E178" s="134"/>
      <c r="F178" s="159" t="s">
        <v>213</v>
      </c>
      <c r="H178" s="72" t="s">
        <v>180</v>
      </c>
      <c r="P178" s="149"/>
      <c r="Q178" s="135" t="s">
        <v>110</v>
      </c>
      <c r="R178" s="136"/>
      <c r="S178" s="88"/>
      <c r="T178" s="88"/>
      <c r="U178" s="137">
        <v>161.17959000000002</v>
      </c>
      <c r="V178" s="137">
        <v>166.90146544500004</v>
      </c>
      <c r="W178" s="138">
        <v>171.57470647746004</v>
      </c>
      <c r="X178" s="137">
        <v>176.27585343494246</v>
      </c>
      <c r="Y178" s="88">
        <v>180.5593566734116</v>
      </c>
      <c r="Z178" s="88">
        <v>184.36915909922061</v>
      </c>
      <c r="AA178" s="88">
        <v>188.03810536529511</v>
      </c>
      <c r="AB178" s="88">
        <v>191.78006366206449</v>
      </c>
      <c r="AC178" s="88">
        <v>195.59648692893958</v>
      </c>
      <c r="AD178" s="88">
        <v>199.48885701882548</v>
      </c>
      <c r="AE178" s="88">
        <v>203.45868527350012</v>
      </c>
      <c r="AF178" s="88">
        <v>207.50751311044277</v>
      </c>
      <c r="AG178" s="88">
        <v>211.6369126213406</v>
      </c>
      <c r="AH178" s="139">
        <v>215.84848718250529</v>
      </c>
      <c r="AI178" s="139">
        <v>220.14387207743715</v>
      </c>
      <c r="AU178" s="88"/>
    </row>
    <row r="179" spans="3:47" s="11" customFormat="1" outlineLevel="2" x14ac:dyDescent="0.2">
      <c r="C179" s="119">
        <v>2</v>
      </c>
      <c r="E179" s="134"/>
      <c r="F179" s="159" t="s">
        <v>214</v>
      </c>
      <c r="H179" s="72" t="s">
        <v>180</v>
      </c>
      <c r="P179" s="149"/>
      <c r="Q179" s="135" t="s">
        <v>110</v>
      </c>
      <c r="R179" s="136"/>
      <c r="S179" s="88"/>
      <c r="T179" s="88"/>
      <c r="U179" s="137">
        <v>89.508793472678775</v>
      </c>
      <c r="V179" s="137">
        <v>92.503658945533303</v>
      </c>
      <c r="W179" s="138">
        <v>95.009846051438558</v>
      </c>
      <c r="X179" s="137">
        <v>97.501070328478278</v>
      </c>
      <c r="Y179" s="88">
        <v>99.826975322942843</v>
      </c>
      <c r="Z179" s="88">
        <v>101.99671562201316</v>
      </c>
      <c r="AA179" s="88">
        <v>104.02828995493581</v>
      </c>
      <c r="AB179" s="88">
        <v>106.10032926013744</v>
      </c>
      <c r="AC179" s="88">
        <v>108.21363952042407</v>
      </c>
      <c r="AD179" s="88">
        <v>110.36904277219692</v>
      </c>
      <c r="AE179" s="88">
        <v>112.56737742520849</v>
      </c>
      <c r="AF179" s="88">
        <v>114.80949858868755</v>
      </c>
      <c r="AG179" s="88">
        <v>117.09627840395993</v>
      </c>
      <c r="AH179" s="139">
        <v>119.42860638369449</v>
      </c>
      <c r="AI179" s="139">
        <v>121.80738975790612</v>
      </c>
      <c r="AU179" s="88"/>
    </row>
    <row r="180" spans="3:47" s="11" customFormat="1" outlineLevel="2" x14ac:dyDescent="0.2">
      <c r="C180" s="119">
        <v>2</v>
      </c>
      <c r="E180" s="134"/>
      <c r="F180" s="159" t="s">
        <v>215</v>
      </c>
      <c r="H180" s="72" t="s">
        <v>180</v>
      </c>
      <c r="P180" s="149"/>
      <c r="Q180" s="135" t="s">
        <v>110</v>
      </c>
      <c r="R180" s="136"/>
      <c r="S180" s="88"/>
      <c r="T180" s="88"/>
      <c r="U180" s="137">
        <v>32.751020000000004</v>
      </c>
      <c r="V180" s="137">
        <v>33.913681210000007</v>
      </c>
      <c r="W180" s="138">
        <v>34.863264283880007</v>
      </c>
      <c r="X180" s="137">
        <v>35.818517725258324</v>
      </c>
      <c r="Y180" s="88">
        <v>36.68890770598211</v>
      </c>
      <c r="Z180" s="88">
        <v>37.463043658578336</v>
      </c>
      <c r="AA180" s="88">
        <v>38.208558227384046</v>
      </c>
      <c r="AB180" s="88">
        <v>38.968908536108991</v>
      </c>
      <c r="AC180" s="88">
        <v>39.744389815977563</v>
      </c>
      <c r="AD180" s="88">
        <v>40.535303173315519</v>
      </c>
      <c r="AE180" s="88">
        <v>41.341955706464496</v>
      </c>
      <c r="AF180" s="88">
        <v>42.164660625023139</v>
      </c>
      <c r="AG180" s="88">
        <v>43.003737371461099</v>
      </c>
      <c r="AH180" s="139">
        <v>43.859511745153178</v>
      </c>
      <c r="AI180" s="139">
        <v>44.732316028881726</v>
      </c>
      <c r="AU180" s="88"/>
    </row>
    <row r="181" spans="3:47" s="11" customFormat="1" outlineLevel="2" x14ac:dyDescent="0.2">
      <c r="C181" s="119">
        <v>2</v>
      </c>
      <c r="E181" s="134"/>
      <c r="F181" s="159" t="s">
        <v>216</v>
      </c>
      <c r="H181" s="72" t="s">
        <v>180</v>
      </c>
      <c r="P181" s="149"/>
      <c r="Q181" s="135" t="s">
        <v>110</v>
      </c>
      <c r="R181" s="136"/>
      <c r="S181" s="88"/>
      <c r="T181" s="88"/>
      <c r="U181" s="137">
        <v>0</v>
      </c>
      <c r="V181" s="137">
        <v>0</v>
      </c>
      <c r="W181" s="138">
        <v>0</v>
      </c>
      <c r="X181" s="137">
        <v>60.152529508828515</v>
      </c>
      <c r="Y181" s="88">
        <v>61.876902021414928</v>
      </c>
      <c r="Z181" s="88">
        <v>63.578516827003845</v>
      </c>
      <c r="AA181" s="88">
        <v>65.167979747678942</v>
      </c>
      <c r="AB181" s="88">
        <v>0</v>
      </c>
      <c r="AC181" s="88">
        <v>0</v>
      </c>
      <c r="AD181" s="88">
        <v>0</v>
      </c>
      <c r="AE181" s="88">
        <v>0</v>
      </c>
      <c r="AF181" s="88">
        <v>0</v>
      </c>
      <c r="AG181" s="88">
        <v>0</v>
      </c>
      <c r="AH181" s="139">
        <v>0</v>
      </c>
      <c r="AI181" s="139">
        <v>0</v>
      </c>
      <c r="AU181" s="88"/>
    </row>
    <row r="182" spans="3:47" s="11" customFormat="1" outlineLevel="2" x14ac:dyDescent="0.2">
      <c r="C182" s="119">
        <v>2</v>
      </c>
      <c r="E182" s="134"/>
      <c r="F182" s="159" t="s">
        <v>33</v>
      </c>
      <c r="H182" s="72" t="s">
        <v>180</v>
      </c>
      <c r="P182" s="149"/>
      <c r="Q182" s="135" t="s">
        <v>110</v>
      </c>
      <c r="R182" s="136"/>
      <c r="S182" s="88"/>
      <c r="T182" s="88"/>
      <c r="U182" s="137">
        <v>0</v>
      </c>
      <c r="V182" s="137">
        <v>0</v>
      </c>
      <c r="W182" s="138">
        <v>0</v>
      </c>
      <c r="X182" s="137">
        <v>0</v>
      </c>
      <c r="Y182" s="88">
        <v>0</v>
      </c>
      <c r="Z182" s="88">
        <v>0</v>
      </c>
      <c r="AA182" s="88">
        <v>0</v>
      </c>
      <c r="AB182" s="88">
        <v>0</v>
      </c>
      <c r="AC182" s="88">
        <v>0</v>
      </c>
      <c r="AD182" s="88">
        <v>0</v>
      </c>
      <c r="AE182" s="88">
        <v>0</v>
      </c>
      <c r="AF182" s="88">
        <v>0</v>
      </c>
      <c r="AG182" s="88">
        <v>0</v>
      </c>
      <c r="AH182" s="139">
        <v>0</v>
      </c>
      <c r="AI182" s="139">
        <v>0</v>
      </c>
      <c r="AU182" s="88"/>
    </row>
    <row r="183" spans="3:47" s="11" customFormat="1" outlineLevel="2" x14ac:dyDescent="0.2">
      <c r="C183" s="119">
        <v>2</v>
      </c>
      <c r="E183" s="134"/>
      <c r="F183" s="159" t="s">
        <v>34</v>
      </c>
      <c r="H183" s="72" t="s">
        <v>180</v>
      </c>
      <c r="P183" s="149"/>
      <c r="Q183" s="135" t="s">
        <v>110</v>
      </c>
      <c r="R183" s="136"/>
      <c r="S183" s="88"/>
      <c r="T183" s="88"/>
      <c r="U183" s="137">
        <v>0</v>
      </c>
      <c r="V183" s="137">
        <v>0</v>
      </c>
      <c r="W183" s="138">
        <v>0</v>
      </c>
      <c r="X183" s="137">
        <v>199.17886617379602</v>
      </c>
      <c r="Y183" s="88">
        <v>280.91900712781131</v>
      </c>
      <c r="Z183" s="88">
        <v>350.20367960453279</v>
      </c>
      <c r="AA183" s="88">
        <v>230.26726674658053</v>
      </c>
      <c r="AB183" s="88">
        <v>633.51354493532597</v>
      </c>
      <c r="AC183" s="88">
        <v>466.2926444173201</v>
      </c>
      <c r="AD183" s="88">
        <v>379.74079115049801</v>
      </c>
      <c r="AE183" s="88">
        <v>320.73926176034644</v>
      </c>
      <c r="AF183" s="88">
        <v>215.96848987280674</v>
      </c>
      <c r="AG183" s="88">
        <v>1068.0761521550596</v>
      </c>
      <c r="AH183" s="139">
        <v>986.57928793042856</v>
      </c>
      <c r="AI183" s="139">
        <v>247.57164468702769</v>
      </c>
      <c r="AU183" s="88"/>
    </row>
    <row r="184" spans="3:47" s="11" customFormat="1" outlineLevel="2" x14ac:dyDescent="0.2">
      <c r="C184" s="119">
        <v>2</v>
      </c>
      <c r="E184" s="134"/>
      <c r="F184" s="159" t="s">
        <v>217</v>
      </c>
      <c r="H184" s="72" t="s">
        <v>180</v>
      </c>
      <c r="P184" s="149"/>
      <c r="Q184" s="135" t="s">
        <v>110</v>
      </c>
      <c r="R184" s="136"/>
      <c r="S184" s="88"/>
      <c r="T184" s="88"/>
      <c r="U184" s="137">
        <v>0</v>
      </c>
      <c r="V184" s="137">
        <v>0</v>
      </c>
      <c r="W184" s="138">
        <v>0</v>
      </c>
      <c r="X184" s="137">
        <v>0</v>
      </c>
      <c r="Y184" s="88">
        <v>0</v>
      </c>
      <c r="Z184" s="88">
        <v>0</v>
      </c>
      <c r="AA184" s="88">
        <v>0</v>
      </c>
      <c r="AB184" s="88">
        <v>0</v>
      </c>
      <c r="AC184" s="88">
        <v>0</v>
      </c>
      <c r="AD184" s="88">
        <v>0</v>
      </c>
      <c r="AE184" s="88">
        <v>0</v>
      </c>
      <c r="AF184" s="88">
        <v>0</v>
      </c>
      <c r="AG184" s="88">
        <v>0</v>
      </c>
      <c r="AH184" s="139">
        <v>0</v>
      </c>
      <c r="AI184" s="139">
        <v>0</v>
      </c>
      <c r="AU184" s="88"/>
    </row>
    <row r="185" spans="3:47" s="11" customFormat="1" outlineLevel="2" x14ac:dyDescent="0.2">
      <c r="C185" s="119">
        <v>2</v>
      </c>
      <c r="E185" s="134"/>
      <c r="F185" s="159" t="s">
        <v>152</v>
      </c>
      <c r="H185" s="72" t="s">
        <v>180</v>
      </c>
      <c r="P185" s="149"/>
      <c r="Q185" s="135" t="s">
        <v>110</v>
      </c>
      <c r="R185" s="136"/>
      <c r="S185" s="88"/>
      <c r="T185" s="88"/>
      <c r="U185" s="137">
        <v>0</v>
      </c>
      <c r="V185" s="137">
        <v>0</v>
      </c>
      <c r="W185" s="138">
        <v>0</v>
      </c>
      <c r="X185" s="137">
        <v>0</v>
      </c>
      <c r="Y185" s="88">
        <v>0</v>
      </c>
      <c r="Z185" s="88">
        <v>0</v>
      </c>
      <c r="AA185" s="88">
        <v>0</v>
      </c>
      <c r="AB185" s="88">
        <v>0</v>
      </c>
      <c r="AC185" s="88">
        <v>0</v>
      </c>
      <c r="AD185" s="88">
        <v>0</v>
      </c>
      <c r="AE185" s="88">
        <v>0</v>
      </c>
      <c r="AF185" s="88">
        <v>0</v>
      </c>
      <c r="AG185" s="88">
        <v>0</v>
      </c>
      <c r="AH185" s="139">
        <v>0</v>
      </c>
      <c r="AI185" s="139">
        <v>0</v>
      </c>
      <c r="AU185" s="88"/>
    </row>
    <row r="186" spans="3:47" s="11" customFormat="1" outlineLevel="2" x14ac:dyDescent="0.2">
      <c r="C186" s="119">
        <v>2</v>
      </c>
      <c r="E186" s="140"/>
      <c r="F186" s="160" t="s">
        <v>152</v>
      </c>
      <c r="G186" s="142"/>
      <c r="H186" s="161" t="s">
        <v>180</v>
      </c>
      <c r="I186" s="142"/>
      <c r="J186" s="142"/>
      <c r="K186" s="142"/>
      <c r="L186" s="142"/>
      <c r="M186" s="142"/>
      <c r="N186" s="142"/>
      <c r="O186" s="142"/>
      <c r="P186" s="155"/>
      <c r="Q186" s="143" t="s">
        <v>110</v>
      </c>
      <c r="R186" s="144"/>
      <c r="S186" s="145"/>
      <c r="T186" s="145"/>
      <c r="U186" s="146">
        <v>0</v>
      </c>
      <c r="V186" s="146">
        <v>0</v>
      </c>
      <c r="W186" s="147">
        <v>0</v>
      </c>
      <c r="X186" s="146">
        <v>0</v>
      </c>
      <c r="Y186" s="145">
        <v>0</v>
      </c>
      <c r="Z186" s="145">
        <v>0</v>
      </c>
      <c r="AA186" s="145">
        <v>0</v>
      </c>
      <c r="AB186" s="145">
        <v>0</v>
      </c>
      <c r="AC186" s="145">
        <v>0</v>
      </c>
      <c r="AD186" s="145">
        <v>0</v>
      </c>
      <c r="AE186" s="145">
        <v>0</v>
      </c>
      <c r="AF186" s="145">
        <v>0</v>
      </c>
      <c r="AG186" s="145">
        <v>0</v>
      </c>
      <c r="AH186" s="148">
        <v>0</v>
      </c>
      <c r="AI186" s="148">
        <v>0</v>
      </c>
      <c r="AU186" s="88"/>
    </row>
    <row r="187" spans="3:47" s="11" customFormat="1" outlineLevel="2" x14ac:dyDescent="0.2">
      <c r="C187" s="119">
        <v>2</v>
      </c>
      <c r="E187" s="125"/>
      <c r="F187" s="157" t="s">
        <v>152</v>
      </c>
      <c r="G187" s="127"/>
      <c r="H187" s="158" t="s">
        <v>180</v>
      </c>
      <c r="I187" s="127"/>
      <c r="J187" s="127"/>
      <c r="K187" s="127"/>
      <c r="L187" s="127"/>
      <c r="M187" s="127"/>
      <c r="N187" s="127"/>
      <c r="O187" s="127"/>
      <c r="P187" s="152"/>
      <c r="Q187" s="128" t="s">
        <v>110</v>
      </c>
      <c r="R187" s="129"/>
      <c r="S187" s="130"/>
      <c r="T187" s="130"/>
      <c r="U187" s="131">
        <v>0</v>
      </c>
      <c r="V187" s="131">
        <v>0</v>
      </c>
      <c r="W187" s="132">
        <v>0</v>
      </c>
      <c r="X187" s="131">
        <v>0</v>
      </c>
      <c r="Y187" s="130">
        <v>0</v>
      </c>
      <c r="Z187" s="130">
        <v>0</v>
      </c>
      <c r="AA187" s="130">
        <v>0</v>
      </c>
      <c r="AB187" s="130">
        <v>0</v>
      </c>
      <c r="AC187" s="130">
        <v>0</v>
      </c>
      <c r="AD187" s="130">
        <v>0</v>
      </c>
      <c r="AE187" s="130">
        <v>0</v>
      </c>
      <c r="AF187" s="130">
        <v>0</v>
      </c>
      <c r="AG187" s="130">
        <v>0</v>
      </c>
      <c r="AH187" s="133">
        <v>0</v>
      </c>
      <c r="AI187" s="133">
        <v>0</v>
      </c>
      <c r="AU187" s="88"/>
    </row>
    <row r="188" spans="3:47" s="11" customFormat="1" outlineLevel="2" x14ac:dyDescent="0.2">
      <c r="C188" s="119">
        <v>2</v>
      </c>
      <c r="E188" s="134"/>
      <c r="F188" s="159" t="s">
        <v>152</v>
      </c>
      <c r="H188" s="72" t="s">
        <v>180</v>
      </c>
      <c r="P188" s="149"/>
      <c r="Q188" s="135" t="s">
        <v>110</v>
      </c>
      <c r="R188" s="136"/>
      <c r="S188" s="88"/>
      <c r="T188" s="88"/>
      <c r="U188" s="137">
        <v>0</v>
      </c>
      <c r="V188" s="137">
        <v>0</v>
      </c>
      <c r="W188" s="138">
        <v>0</v>
      </c>
      <c r="X188" s="137">
        <v>0</v>
      </c>
      <c r="Y188" s="88">
        <v>0</v>
      </c>
      <c r="Z188" s="88">
        <v>0</v>
      </c>
      <c r="AA188" s="88">
        <v>0</v>
      </c>
      <c r="AB188" s="88">
        <v>0</v>
      </c>
      <c r="AC188" s="88">
        <v>0</v>
      </c>
      <c r="AD188" s="88">
        <v>0</v>
      </c>
      <c r="AE188" s="88">
        <v>0</v>
      </c>
      <c r="AF188" s="88">
        <v>0</v>
      </c>
      <c r="AG188" s="88">
        <v>0</v>
      </c>
      <c r="AH188" s="139">
        <v>0</v>
      </c>
      <c r="AI188" s="139">
        <v>0</v>
      </c>
      <c r="AU188" s="88"/>
    </row>
    <row r="189" spans="3:47" s="11" customFormat="1" outlineLevel="2" x14ac:dyDescent="0.2">
      <c r="C189" s="119">
        <v>2</v>
      </c>
      <c r="E189" s="134"/>
      <c r="F189" s="159" t="s">
        <v>152</v>
      </c>
      <c r="H189" s="72" t="s">
        <v>180</v>
      </c>
      <c r="P189" s="149"/>
      <c r="Q189" s="135" t="s">
        <v>110</v>
      </c>
      <c r="R189" s="136"/>
      <c r="S189" s="88"/>
      <c r="T189" s="88"/>
      <c r="U189" s="137">
        <v>0</v>
      </c>
      <c r="V189" s="137">
        <v>0</v>
      </c>
      <c r="W189" s="138">
        <v>0</v>
      </c>
      <c r="X189" s="137">
        <v>0</v>
      </c>
      <c r="Y189" s="88">
        <v>0</v>
      </c>
      <c r="Z189" s="88">
        <v>0</v>
      </c>
      <c r="AA189" s="88">
        <v>0</v>
      </c>
      <c r="AB189" s="88">
        <v>0</v>
      </c>
      <c r="AC189" s="88">
        <v>0</v>
      </c>
      <c r="AD189" s="88">
        <v>0</v>
      </c>
      <c r="AE189" s="88">
        <v>0</v>
      </c>
      <c r="AF189" s="88">
        <v>0</v>
      </c>
      <c r="AG189" s="88">
        <v>0</v>
      </c>
      <c r="AH189" s="139">
        <v>0</v>
      </c>
      <c r="AI189" s="139">
        <v>0</v>
      </c>
      <c r="AU189" s="88"/>
    </row>
    <row r="190" spans="3:47" s="11" customFormat="1" outlineLevel="2" x14ac:dyDescent="0.2">
      <c r="C190" s="119">
        <v>2</v>
      </c>
      <c r="E190" s="134"/>
      <c r="F190" s="159" t="s">
        <v>152</v>
      </c>
      <c r="H190" s="72" t="s">
        <v>180</v>
      </c>
      <c r="P190" s="149"/>
      <c r="Q190" s="135" t="s">
        <v>110</v>
      </c>
      <c r="R190" s="136"/>
      <c r="S190" s="88"/>
      <c r="T190" s="88"/>
      <c r="U190" s="137">
        <v>0</v>
      </c>
      <c r="V190" s="137">
        <v>0</v>
      </c>
      <c r="W190" s="138">
        <v>0</v>
      </c>
      <c r="X190" s="137">
        <v>0</v>
      </c>
      <c r="Y190" s="88">
        <v>0</v>
      </c>
      <c r="Z190" s="88">
        <v>0</v>
      </c>
      <c r="AA190" s="88">
        <v>0</v>
      </c>
      <c r="AB190" s="88">
        <v>0</v>
      </c>
      <c r="AC190" s="88">
        <v>0</v>
      </c>
      <c r="AD190" s="88">
        <v>0</v>
      </c>
      <c r="AE190" s="88">
        <v>0</v>
      </c>
      <c r="AF190" s="88">
        <v>0</v>
      </c>
      <c r="AG190" s="88">
        <v>0</v>
      </c>
      <c r="AH190" s="139">
        <v>0</v>
      </c>
      <c r="AI190" s="139">
        <v>0</v>
      </c>
      <c r="AU190" s="88"/>
    </row>
    <row r="191" spans="3:47" s="11" customFormat="1" outlineLevel="2" x14ac:dyDescent="0.2">
      <c r="C191" s="119">
        <v>2</v>
      </c>
      <c r="E191" s="134"/>
      <c r="F191" s="159" t="s">
        <v>152</v>
      </c>
      <c r="H191" s="72" t="s">
        <v>180</v>
      </c>
      <c r="P191" s="149"/>
      <c r="Q191" s="135" t="s">
        <v>110</v>
      </c>
      <c r="R191" s="136"/>
      <c r="S191" s="88"/>
      <c r="T191" s="88"/>
      <c r="U191" s="137">
        <v>0</v>
      </c>
      <c r="V191" s="137">
        <v>0</v>
      </c>
      <c r="W191" s="138">
        <v>0</v>
      </c>
      <c r="X191" s="137">
        <v>0</v>
      </c>
      <c r="Y191" s="88">
        <v>0</v>
      </c>
      <c r="Z191" s="88">
        <v>0</v>
      </c>
      <c r="AA191" s="88">
        <v>0</v>
      </c>
      <c r="AB191" s="88">
        <v>0</v>
      </c>
      <c r="AC191" s="88">
        <v>0</v>
      </c>
      <c r="AD191" s="88">
        <v>0</v>
      </c>
      <c r="AE191" s="88">
        <v>0</v>
      </c>
      <c r="AF191" s="88">
        <v>0</v>
      </c>
      <c r="AG191" s="88">
        <v>0</v>
      </c>
      <c r="AH191" s="139">
        <v>0</v>
      </c>
      <c r="AI191" s="139">
        <v>0</v>
      </c>
      <c r="AU191" s="88"/>
    </row>
    <row r="192" spans="3:47" s="11" customFormat="1" outlineLevel="2" x14ac:dyDescent="0.2">
      <c r="C192" s="119">
        <v>2</v>
      </c>
      <c r="E192" s="134"/>
      <c r="F192" s="159" t="s">
        <v>152</v>
      </c>
      <c r="H192" s="72" t="s">
        <v>180</v>
      </c>
      <c r="P192" s="149"/>
      <c r="Q192" s="135" t="s">
        <v>110</v>
      </c>
      <c r="R192" s="136"/>
      <c r="S192" s="88"/>
      <c r="T192" s="88"/>
      <c r="U192" s="137">
        <v>0</v>
      </c>
      <c r="V192" s="137">
        <v>0</v>
      </c>
      <c r="W192" s="138">
        <v>0</v>
      </c>
      <c r="X192" s="137">
        <v>0</v>
      </c>
      <c r="Y192" s="88">
        <v>0</v>
      </c>
      <c r="Z192" s="88">
        <v>0</v>
      </c>
      <c r="AA192" s="88">
        <v>0</v>
      </c>
      <c r="AB192" s="88">
        <v>0</v>
      </c>
      <c r="AC192" s="88">
        <v>0</v>
      </c>
      <c r="AD192" s="88">
        <v>0</v>
      </c>
      <c r="AE192" s="88">
        <v>0</v>
      </c>
      <c r="AF192" s="88">
        <v>0</v>
      </c>
      <c r="AG192" s="88">
        <v>0</v>
      </c>
      <c r="AH192" s="139">
        <v>0</v>
      </c>
      <c r="AI192" s="139">
        <v>0</v>
      </c>
      <c r="AU192" s="88"/>
    </row>
    <row r="193" spans="1:47" s="11" customFormat="1" outlineLevel="2" x14ac:dyDescent="0.2">
      <c r="C193" s="119">
        <v>2</v>
      </c>
      <c r="E193" s="134"/>
      <c r="F193" s="159" t="s">
        <v>152</v>
      </c>
      <c r="H193" s="72" t="s">
        <v>180</v>
      </c>
      <c r="P193" s="149"/>
      <c r="Q193" s="135" t="s">
        <v>110</v>
      </c>
      <c r="R193" s="136"/>
      <c r="S193" s="88"/>
      <c r="T193" s="88"/>
      <c r="U193" s="137">
        <v>0</v>
      </c>
      <c r="V193" s="137">
        <v>0</v>
      </c>
      <c r="W193" s="138">
        <v>0</v>
      </c>
      <c r="X193" s="137">
        <v>0</v>
      </c>
      <c r="Y193" s="88">
        <v>0</v>
      </c>
      <c r="Z193" s="88">
        <v>0</v>
      </c>
      <c r="AA193" s="88">
        <v>0</v>
      </c>
      <c r="AB193" s="88">
        <v>0</v>
      </c>
      <c r="AC193" s="88">
        <v>0</v>
      </c>
      <c r="AD193" s="88">
        <v>0</v>
      </c>
      <c r="AE193" s="88">
        <v>0</v>
      </c>
      <c r="AF193" s="88">
        <v>0</v>
      </c>
      <c r="AG193" s="88">
        <v>0</v>
      </c>
      <c r="AH193" s="139">
        <v>0</v>
      </c>
      <c r="AI193" s="139">
        <v>0</v>
      </c>
      <c r="AU193" s="88"/>
    </row>
    <row r="194" spans="1:47" s="11" customFormat="1" outlineLevel="2" x14ac:dyDescent="0.2">
      <c r="C194" s="119">
        <v>2</v>
      </c>
      <c r="E194" s="134"/>
      <c r="F194" s="159" t="s">
        <v>152</v>
      </c>
      <c r="H194" s="72" t="s">
        <v>180</v>
      </c>
      <c r="P194" s="149"/>
      <c r="Q194" s="135" t="s">
        <v>110</v>
      </c>
      <c r="R194" s="136"/>
      <c r="S194" s="88"/>
      <c r="T194" s="88"/>
      <c r="U194" s="137">
        <v>0</v>
      </c>
      <c r="V194" s="137">
        <v>0</v>
      </c>
      <c r="W194" s="138">
        <v>0</v>
      </c>
      <c r="X194" s="137">
        <v>0</v>
      </c>
      <c r="Y194" s="88">
        <v>0</v>
      </c>
      <c r="Z194" s="88">
        <v>0</v>
      </c>
      <c r="AA194" s="88">
        <v>0</v>
      </c>
      <c r="AB194" s="88">
        <v>0</v>
      </c>
      <c r="AC194" s="88">
        <v>0</v>
      </c>
      <c r="AD194" s="88">
        <v>0</v>
      </c>
      <c r="AE194" s="88">
        <v>0</v>
      </c>
      <c r="AF194" s="88">
        <v>0</v>
      </c>
      <c r="AG194" s="88">
        <v>0</v>
      </c>
      <c r="AH194" s="139">
        <v>0</v>
      </c>
      <c r="AI194" s="139">
        <v>0</v>
      </c>
      <c r="AU194" s="88"/>
    </row>
    <row r="195" spans="1:47" s="11" customFormat="1" outlineLevel="2" x14ac:dyDescent="0.2">
      <c r="C195" s="119">
        <v>2</v>
      </c>
      <c r="E195" s="134"/>
      <c r="F195" s="159" t="s">
        <v>152</v>
      </c>
      <c r="H195" s="72" t="s">
        <v>180</v>
      </c>
      <c r="P195" s="149"/>
      <c r="Q195" s="135" t="s">
        <v>110</v>
      </c>
      <c r="R195" s="136"/>
      <c r="S195" s="88"/>
      <c r="T195" s="88"/>
      <c r="U195" s="137">
        <v>0</v>
      </c>
      <c r="V195" s="137">
        <v>0</v>
      </c>
      <c r="W195" s="138">
        <v>0</v>
      </c>
      <c r="X195" s="137">
        <v>0</v>
      </c>
      <c r="Y195" s="88">
        <v>0</v>
      </c>
      <c r="Z195" s="88">
        <v>0</v>
      </c>
      <c r="AA195" s="88">
        <v>0</v>
      </c>
      <c r="AB195" s="88">
        <v>0</v>
      </c>
      <c r="AC195" s="88">
        <v>0</v>
      </c>
      <c r="AD195" s="88">
        <v>0</v>
      </c>
      <c r="AE195" s="88">
        <v>0</v>
      </c>
      <c r="AF195" s="88">
        <v>0</v>
      </c>
      <c r="AG195" s="88">
        <v>0</v>
      </c>
      <c r="AH195" s="139">
        <v>0</v>
      </c>
      <c r="AI195" s="139">
        <v>0</v>
      </c>
      <c r="AU195" s="88"/>
    </row>
    <row r="196" spans="1:47" s="11" customFormat="1" outlineLevel="2" x14ac:dyDescent="0.2">
      <c r="C196" s="119">
        <v>2</v>
      </c>
      <c r="E196" s="140"/>
      <c r="F196" s="160" t="s">
        <v>152</v>
      </c>
      <c r="G196" s="142"/>
      <c r="H196" s="161" t="s">
        <v>180</v>
      </c>
      <c r="I196" s="142"/>
      <c r="J196" s="142"/>
      <c r="K196" s="142"/>
      <c r="L196" s="142"/>
      <c r="M196" s="142"/>
      <c r="N196" s="142"/>
      <c r="O196" s="142"/>
      <c r="P196" s="155"/>
      <c r="Q196" s="143" t="s">
        <v>110</v>
      </c>
      <c r="R196" s="144"/>
      <c r="S196" s="145"/>
      <c r="T196" s="145"/>
      <c r="U196" s="146">
        <v>0</v>
      </c>
      <c r="V196" s="146">
        <v>0</v>
      </c>
      <c r="W196" s="147">
        <v>0</v>
      </c>
      <c r="X196" s="146">
        <v>0</v>
      </c>
      <c r="Y196" s="145">
        <v>0</v>
      </c>
      <c r="Z196" s="145">
        <v>0</v>
      </c>
      <c r="AA196" s="145">
        <v>0</v>
      </c>
      <c r="AB196" s="145">
        <v>0</v>
      </c>
      <c r="AC196" s="145">
        <v>0</v>
      </c>
      <c r="AD196" s="145">
        <v>0</v>
      </c>
      <c r="AE196" s="145">
        <v>0</v>
      </c>
      <c r="AF196" s="145">
        <v>0</v>
      </c>
      <c r="AG196" s="145">
        <v>0</v>
      </c>
      <c r="AH196" s="148">
        <v>0</v>
      </c>
      <c r="AI196" s="148">
        <v>0</v>
      </c>
      <c r="AU196" s="88"/>
    </row>
    <row r="197" spans="1:47" s="11" customFormat="1" outlineLevel="2" x14ac:dyDescent="0.2">
      <c r="C197" s="119">
        <v>2</v>
      </c>
      <c r="F197" s="159"/>
      <c r="P197" s="149" t="s">
        <v>181</v>
      </c>
      <c r="Q197" s="16" t="s">
        <v>110</v>
      </c>
      <c r="R197" s="150"/>
      <c r="S197" s="150"/>
      <c r="T197" s="150"/>
      <c r="U197" s="150">
        <v>1541.5444967001577</v>
      </c>
      <c r="V197" s="150">
        <v>1655.6043717704138</v>
      </c>
      <c r="W197" s="150">
        <v>1720.6862379604875</v>
      </c>
      <c r="X197" s="150">
        <v>2042.167445605874</v>
      </c>
      <c r="Y197" s="150">
        <v>2167.5594549608304</v>
      </c>
      <c r="Z197" s="150">
        <v>2277.9196502790915</v>
      </c>
      <c r="AA197" s="150">
        <v>2196.778017047372</v>
      </c>
      <c r="AB197" s="150">
        <v>2572.8046158816996</v>
      </c>
      <c r="AC197" s="150">
        <v>2444.289847209398</v>
      </c>
      <c r="AD197" s="150">
        <v>2397.2171019840707</v>
      </c>
      <c r="AE197" s="150">
        <v>2378.4831044996881</v>
      </c>
      <c r="AF197" s="150">
        <v>2314.7840450415815</v>
      </c>
      <c r="AG197" s="150">
        <v>3208.7836721146141</v>
      </c>
      <c r="AH197" s="150">
        <v>3170.015418369549</v>
      </c>
      <c r="AI197" s="150">
        <v>2474.5897525497162</v>
      </c>
      <c r="AU197" s="88"/>
    </row>
    <row r="198" spans="1:47" s="11" customFormat="1" outlineLevel="2" x14ac:dyDescent="0.2">
      <c r="C198" s="119">
        <v>2</v>
      </c>
      <c r="P198" s="149" t="s">
        <v>182</v>
      </c>
      <c r="Q198" s="16" t="s">
        <v>110</v>
      </c>
      <c r="R198" s="150"/>
      <c r="S198" s="150"/>
      <c r="T198" s="150"/>
      <c r="U198" s="150">
        <v>0</v>
      </c>
      <c r="V198" s="150">
        <v>0</v>
      </c>
      <c r="W198" s="150">
        <v>0</v>
      </c>
      <c r="X198" s="150">
        <v>0</v>
      </c>
      <c r="Y198" s="150">
        <v>0</v>
      </c>
      <c r="Z198" s="150">
        <v>0</v>
      </c>
      <c r="AA198" s="150">
        <v>0</v>
      </c>
      <c r="AB198" s="150">
        <v>0</v>
      </c>
      <c r="AC198" s="150">
        <v>0</v>
      </c>
      <c r="AD198" s="150">
        <v>0</v>
      </c>
      <c r="AE198" s="150">
        <v>0</v>
      </c>
      <c r="AF198" s="150">
        <v>0</v>
      </c>
      <c r="AG198" s="150">
        <v>0</v>
      </c>
      <c r="AH198" s="150">
        <v>0</v>
      </c>
      <c r="AI198" s="150">
        <v>0</v>
      </c>
      <c r="AU198" s="88"/>
    </row>
    <row r="199" spans="1:47" s="11" customFormat="1" outlineLevel="2" x14ac:dyDescent="0.2">
      <c r="C199" s="119">
        <v>2</v>
      </c>
      <c r="F199" s="124"/>
      <c r="P199" s="149" t="s">
        <v>183</v>
      </c>
      <c r="Q199" s="16" t="s">
        <v>110</v>
      </c>
      <c r="R199" s="150"/>
      <c r="S199" s="150"/>
      <c r="T199" s="150"/>
      <c r="U199" s="150">
        <v>1541.5444967001577</v>
      </c>
      <c r="V199" s="150">
        <v>1655.6043717704138</v>
      </c>
      <c r="W199" s="150">
        <v>1720.6862379604875</v>
      </c>
      <c r="X199" s="150">
        <v>2042.167445605874</v>
      </c>
      <c r="Y199" s="150">
        <v>2167.5594549608304</v>
      </c>
      <c r="Z199" s="150">
        <v>2277.9196502790915</v>
      </c>
      <c r="AA199" s="150">
        <v>2196.778017047372</v>
      </c>
      <c r="AB199" s="150">
        <v>2572.8046158816996</v>
      </c>
      <c r="AC199" s="150">
        <v>2444.289847209398</v>
      </c>
      <c r="AD199" s="150">
        <v>2397.2171019840707</v>
      </c>
      <c r="AE199" s="150">
        <v>2378.4831044996881</v>
      </c>
      <c r="AF199" s="150">
        <v>2314.7840450415815</v>
      </c>
      <c r="AG199" s="150">
        <v>3208.7836721146141</v>
      </c>
      <c r="AH199" s="150">
        <v>3170.015418369549</v>
      </c>
      <c r="AI199" s="150">
        <v>2474.5897525497162</v>
      </c>
      <c r="AU199" s="88"/>
    </row>
    <row r="200" spans="1:47" s="11" customFormat="1" outlineLevel="2" x14ac:dyDescent="0.2">
      <c r="C200" s="119">
        <v>2</v>
      </c>
      <c r="F200" s="124"/>
      <c r="P200" s="149"/>
      <c r="Q200" s="16"/>
      <c r="R200" s="88"/>
      <c r="S200" s="88"/>
      <c r="T200" s="88"/>
      <c r="U200" s="88"/>
      <c r="V200" s="88"/>
      <c r="W200" s="88"/>
      <c r="X200" s="88"/>
      <c r="Y200" s="88"/>
      <c r="Z200" s="88"/>
      <c r="AA200" s="88"/>
      <c r="AB200" s="88"/>
      <c r="AC200" s="88"/>
      <c r="AD200" s="88"/>
      <c r="AE200" s="88"/>
      <c r="AF200" s="88"/>
      <c r="AG200" s="88"/>
      <c r="AH200" s="88"/>
      <c r="AI200" s="88"/>
      <c r="AU200" s="88"/>
    </row>
    <row r="201" spans="1:47" outlineLevel="1" x14ac:dyDescent="0.2">
      <c r="A201" s="11"/>
      <c r="B201" s="11"/>
      <c r="C201" s="119">
        <v>2</v>
      </c>
      <c r="D201" s="11"/>
      <c r="E201" s="162" t="s">
        <v>184</v>
      </c>
      <c r="F201" s="121"/>
      <c r="G201" s="121"/>
      <c r="H201" s="121"/>
      <c r="I201" s="121"/>
      <c r="J201" s="121"/>
      <c r="K201" s="121"/>
      <c r="L201" s="121"/>
      <c r="M201" s="121"/>
      <c r="N201" s="121"/>
      <c r="O201" s="121"/>
      <c r="P201" s="121"/>
      <c r="Q201" s="122"/>
      <c r="R201" s="123"/>
      <c r="S201" s="123"/>
      <c r="T201" s="123"/>
      <c r="U201" s="123"/>
      <c r="V201" s="123"/>
      <c r="W201" s="123"/>
      <c r="X201" s="123"/>
      <c r="Y201" s="123"/>
      <c r="Z201" s="123"/>
      <c r="AA201" s="123"/>
      <c r="AB201" s="123"/>
      <c r="AC201" s="123"/>
      <c r="AD201" s="123"/>
      <c r="AE201" s="123"/>
      <c r="AF201" s="123"/>
      <c r="AG201" s="123"/>
      <c r="AH201" s="123"/>
      <c r="AI201" s="123"/>
      <c r="AT201" s="11"/>
      <c r="AU201" s="88"/>
    </row>
    <row r="202" spans="1:47" outlineLevel="2" x14ac:dyDescent="0.2">
      <c r="A202" s="11"/>
      <c r="B202" s="11"/>
      <c r="C202" s="119">
        <v>2</v>
      </c>
      <c r="D202" s="11"/>
      <c r="E202" s="11"/>
      <c r="F202" s="11"/>
      <c r="G202" s="16"/>
      <c r="H202" s="163" t="s">
        <v>6</v>
      </c>
      <c r="I202" s="163" t="s">
        <v>5</v>
      </c>
      <c r="J202" s="163" t="s">
        <v>129</v>
      </c>
      <c r="K202" s="163" t="s">
        <v>128</v>
      </c>
      <c r="L202" s="11"/>
      <c r="M202" s="11"/>
      <c r="N202" s="11"/>
      <c r="O202" s="11"/>
      <c r="P202" s="149"/>
      <c r="Q202" s="164"/>
      <c r="V202" s="165"/>
      <c r="W202" s="150"/>
      <c r="X202" s="150"/>
      <c r="Y202" s="150"/>
      <c r="Z202" s="150"/>
      <c r="AA202" s="150"/>
      <c r="AB202" s="150"/>
      <c r="AC202" s="150"/>
      <c r="AD202" s="150"/>
      <c r="AE202" s="150"/>
      <c r="AF202" s="150"/>
      <c r="AG202" s="150"/>
      <c r="AH202" s="150"/>
      <c r="AI202" s="150"/>
      <c r="AT202" s="11"/>
      <c r="AU202" s="88"/>
    </row>
    <row r="203" spans="1:47" outlineLevel="2" x14ac:dyDescent="0.2">
      <c r="A203" s="11"/>
      <c r="B203" s="166"/>
      <c r="C203" s="119">
        <v>2</v>
      </c>
      <c r="D203" s="167" t="s">
        <v>218</v>
      </c>
      <c r="E203" s="11"/>
      <c r="F203" s="125" t="s">
        <v>209</v>
      </c>
      <c r="G203" s="168" t="s">
        <v>130</v>
      </c>
      <c r="H203" s="169">
        <v>1</v>
      </c>
      <c r="I203" s="170">
        <v>0</v>
      </c>
      <c r="J203" s="170">
        <v>1</v>
      </c>
      <c r="K203" s="171">
        <v>0</v>
      </c>
      <c r="L203" s="11"/>
      <c r="M203" s="11"/>
      <c r="N203" s="11"/>
      <c r="O203" s="11"/>
      <c r="P203" s="149"/>
      <c r="Q203" s="164"/>
      <c r="V203" s="165"/>
      <c r="W203" s="11"/>
      <c r="X203" s="11"/>
      <c r="Y203" s="150"/>
      <c r="Z203" s="150"/>
      <c r="AA203" s="150"/>
      <c r="AB203" s="150"/>
      <c r="AC203" s="150"/>
      <c r="AD203" s="150"/>
      <c r="AE203" s="150"/>
      <c r="AF203" s="150"/>
      <c r="AG203" s="11"/>
      <c r="AH203" s="11"/>
      <c r="AI203" s="11"/>
      <c r="AT203" s="11"/>
      <c r="AU203" s="88"/>
    </row>
    <row r="204" spans="1:47" outlineLevel="2" x14ac:dyDescent="0.2">
      <c r="A204" s="11"/>
      <c r="B204" s="166"/>
      <c r="C204" s="119">
        <v>2</v>
      </c>
      <c r="D204" s="167" t="s">
        <v>218</v>
      </c>
      <c r="E204" s="11"/>
      <c r="F204" s="134" t="s">
        <v>31</v>
      </c>
      <c r="G204" s="16" t="s">
        <v>130</v>
      </c>
      <c r="H204" s="172">
        <v>1</v>
      </c>
      <c r="I204" s="173">
        <v>0</v>
      </c>
      <c r="J204" s="173">
        <v>1</v>
      </c>
      <c r="K204" s="174">
        <v>0</v>
      </c>
      <c r="L204" s="11"/>
      <c r="M204" s="11"/>
      <c r="N204" s="11"/>
      <c r="O204" s="11"/>
      <c r="P204" s="149"/>
      <c r="Q204" s="164"/>
      <c r="V204" s="165"/>
      <c r="W204" s="11"/>
      <c r="X204" s="11"/>
      <c r="Y204" s="150"/>
      <c r="Z204" s="150"/>
      <c r="AA204" s="150"/>
      <c r="AB204" s="150"/>
      <c r="AC204" s="150"/>
      <c r="AD204" s="150"/>
      <c r="AE204" s="150"/>
      <c r="AF204" s="150"/>
      <c r="AG204" s="11"/>
      <c r="AH204" s="11"/>
      <c r="AI204" s="11"/>
      <c r="AT204" s="11"/>
      <c r="AU204" s="88"/>
    </row>
    <row r="205" spans="1:47" outlineLevel="2" x14ac:dyDescent="0.2">
      <c r="A205" s="11"/>
      <c r="B205" s="166"/>
      <c r="C205" s="119">
        <v>2</v>
      </c>
      <c r="D205" s="167" t="s">
        <v>218</v>
      </c>
      <c r="E205" s="11"/>
      <c r="F205" s="134" t="s">
        <v>28</v>
      </c>
      <c r="G205" s="16" t="s">
        <v>130</v>
      </c>
      <c r="H205" s="172">
        <v>1</v>
      </c>
      <c r="I205" s="173">
        <v>0</v>
      </c>
      <c r="J205" s="173">
        <v>1</v>
      </c>
      <c r="K205" s="174">
        <v>0</v>
      </c>
      <c r="L205" s="11"/>
      <c r="M205" s="11"/>
      <c r="N205" s="11"/>
      <c r="O205" s="11"/>
      <c r="P205" s="149"/>
      <c r="Q205" s="164"/>
      <c r="V205" s="165"/>
      <c r="W205" s="150"/>
      <c r="X205" s="150"/>
      <c r="Y205" s="150"/>
      <c r="Z205" s="150"/>
      <c r="AA205" s="150"/>
      <c r="AB205" s="150"/>
      <c r="AC205" s="150"/>
      <c r="AD205" s="150"/>
      <c r="AE205" s="150"/>
      <c r="AF205" s="150"/>
      <c r="AG205" s="11"/>
      <c r="AH205" s="11"/>
      <c r="AI205" s="11"/>
      <c r="AT205" s="11"/>
      <c r="AU205" s="88"/>
    </row>
    <row r="206" spans="1:47" outlineLevel="2" x14ac:dyDescent="0.2">
      <c r="A206" s="11"/>
      <c r="B206" s="166"/>
      <c r="C206" s="119">
        <v>2</v>
      </c>
      <c r="D206" s="167" t="s">
        <v>218</v>
      </c>
      <c r="E206" s="11"/>
      <c r="F206" s="134" t="s">
        <v>210</v>
      </c>
      <c r="G206" s="16" t="s">
        <v>130</v>
      </c>
      <c r="H206" s="172">
        <v>0.8</v>
      </c>
      <c r="I206" s="173">
        <v>0.19999999999999996</v>
      </c>
      <c r="J206" s="173">
        <v>0.5</v>
      </c>
      <c r="K206" s="174">
        <v>0.5</v>
      </c>
      <c r="L206" s="11"/>
      <c r="M206" s="11"/>
      <c r="N206" s="11"/>
      <c r="O206" s="11"/>
      <c r="P206" s="149"/>
      <c r="Q206" s="164"/>
      <c r="V206" s="165"/>
      <c r="W206" s="150"/>
      <c r="X206" s="150"/>
      <c r="Y206" s="150"/>
      <c r="Z206" s="150"/>
      <c r="AA206" s="150"/>
      <c r="AB206" s="150"/>
      <c r="AC206" s="150"/>
      <c r="AD206" s="150"/>
      <c r="AE206" s="150"/>
      <c r="AF206" s="150"/>
      <c r="AG206" s="11"/>
      <c r="AH206" s="11"/>
      <c r="AI206" s="11"/>
      <c r="AT206" s="11"/>
      <c r="AU206" s="88"/>
    </row>
    <row r="207" spans="1:47" outlineLevel="2" x14ac:dyDescent="0.2">
      <c r="A207" s="11"/>
      <c r="B207" s="166"/>
      <c r="C207" s="119">
        <v>2</v>
      </c>
      <c r="D207" s="167" t="s">
        <v>218</v>
      </c>
      <c r="E207" s="11"/>
      <c r="F207" s="134" t="s">
        <v>211</v>
      </c>
      <c r="G207" s="16" t="s">
        <v>130</v>
      </c>
      <c r="H207" s="172">
        <v>1</v>
      </c>
      <c r="I207" s="173">
        <v>0</v>
      </c>
      <c r="J207" s="173">
        <v>0.5</v>
      </c>
      <c r="K207" s="174">
        <v>0.5</v>
      </c>
      <c r="L207" s="11"/>
      <c r="M207" s="11"/>
      <c r="N207" s="11"/>
      <c r="O207" s="11"/>
      <c r="P207" s="149"/>
      <c r="Q207" s="164"/>
      <c r="V207" s="165"/>
      <c r="W207" s="150"/>
      <c r="X207" s="150"/>
      <c r="Y207" s="150"/>
      <c r="Z207" s="150"/>
      <c r="AA207" s="150"/>
      <c r="AB207" s="150"/>
      <c r="AC207" s="150"/>
      <c r="AD207" s="150"/>
      <c r="AE207" s="150"/>
      <c r="AF207" s="150"/>
      <c r="AG207" s="11"/>
      <c r="AH207" s="11"/>
      <c r="AI207" s="11"/>
      <c r="AT207" s="11"/>
      <c r="AU207" s="88"/>
    </row>
    <row r="208" spans="1:47" outlineLevel="2" x14ac:dyDescent="0.2">
      <c r="A208" s="11"/>
      <c r="B208" s="166"/>
      <c r="C208" s="119">
        <v>2</v>
      </c>
      <c r="D208" s="167" t="s">
        <v>218</v>
      </c>
      <c r="E208" s="11"/>
      <c r="F208" s="134" t="s">
        <v>212</v>
      </c>
      <c r="G208" s="16" t="s">
        <v>130</v>
      </c>
      <c r="H208" s="172">
        <v>0.8</v>
      </c>
      <c r="I208" s="173">
        <v>0.19999999999999996</v>
      </c>
      <c r="J208" s="173">
        <v>1</v>
      </c>
      <c r="K208" s="174">
        <v>0</v>
      </c>
      <c r="L208" s="11"/>
      <c r="M208" s="11"/>
      <c r="N208" s="11"/>
      <c r="O208" s="11"/>
      <c r="P208" s="149"/>
      <c r="Q208" s="164"/>
      <c r="V208" s="165"/>
      <c r="W208" s="150"/>
      <c r="X208" s="150"/>
      <c r="Y208" s="150"/>
      <c r="Z208" s="150"/>
      <c r="AA208" s="150"/>
      <c r="AB208" s="150"/>
      <c r="AC208" s="150"/>
      <c r="AD208" s="150"/>
      <c r="AE208" s="150"/>
      <c r="AF208" s="150"/>
      <c r="AG208" s="11"/>
      <c r="AH208" s="11"/>
      <c r="AI208" s="11"/>
      <c r="AT208" s="11"/>
      <c r="AU208" s="88"/>
    </row>
    <row r="209" spans="1:47" outlineLevel="2" x14ac:dyDescent="0.2">
      <c r="A209" s="11"/>
      <c r="B209" s="166"/>
      <c r="C209" s="119">
        <v>2</v>
      </c>
      <c r="D209" s="167" t="s">
        <v>218</v>
      </c>
      <c r="E209" s="11"/>
      <c r="F209" s="134" t="s">
        <v>213</v>
      </c>
      <c r="G209" s="16" t="s">
        <v>130</v>
      </c>
      <c r="H209" s="172">
        <v>1</v>
      </c>
      <c r="I209" s="173">
        <v>0</v>
      </c>
      <c r="J209" s="173">
        <v>1</v>
      </c>
      <c r="K209" s="174">
        <v>0</v>
      </c>
      <c r="L209" s="11"/>
      <c r="M209" s="11"/>
      <c r="N209" s="11"/>
      <c r="O209" s="11"/>
      <c r="P209" s="149"/>
      <c r="Q209" s="164"/>
      <c r="V209" s="165"/>
      <c r="W209" s="150"/>
      <c r="X209" s="150"/>
      <c r="Y209" s="150"/>
      <c r="Z209" s="150"/>
      <c r="AA209" s="150"/>
      <c r="AB209" s="150"/>
      <c r="AC209" s="150"/>
      <c r="AD209" s="150"/>
      <c r="AE209" s="150"/>
      <c r="AF209" s="150"/>
      <c r="AG209" s="11"/>
      <c r="AH209" s="11"/>
      <c r="AI209" s="11"/>
      <c r="AT209" s="11"/>
      <c r="AU209" s="88"/>
    </row>
    <row r="210" spans="1:47" outlineLevel="2" x14ac:dyDescent="0.2">
      <c r="A210" s="11"/>
      <c r="B210" s="166"/>
      <c r="C210" s="119">
        <v>2</v>
      </c>
      <c r="D210" s="167" t="s">
        <v>218</v>
      </c>
      <c r="E210" s="11"/>
      <c r="F210" s="134" t="s">
        <v>214</v>
      </c>
      <c r="G210" s="16" t="s">
        <v>130</v>
      </c>
      <c r="H210" s="172">
        <v>0.8</v>
      </c>
      <c r="I210" s="173">
        <v>0.19999999999999996</v>
      </c>
      <c r="J210" s="173">
        <v>1</v>
      </c>
      <c r="K210" s="174">
        <v>0</v>
      </c>
      <c r="L210" s="11"/>
      <c r="M210" s="11"/>
      <c r="N210" s="11"/>
      <c r="O210" s="11"/>
      <c r="P210" s="149"/>
      <c r="Q210" s="164"/>
      <c r="V210" s="165"/>
      <c r="W210" s="150"/>
      <c r="X210" s="150"/>
      <c r="Y210" s="150"/>
      <c r="Z210" s="150"/>
      <c r="AA210" s="150"/>
      <c r="AB210" s="150"/>
      <c r="AC210" s="150"/>
      <c r="AD210" s="150"/>
      <c r="AE210" s="150"/>
      <c r="AF210" s="150"/>
      <c r="AG210" s="11"/>
      <c r="AH210" s="11"/>
      <c r="AI210" s="11"/>
      <c r="AT210" s="11"/>
      <c r="AU210" s="88"/>
    </row>
    <row r="211" spans="1:47" outlineLevel="2" x14ac:dyDescent="0.2">
      <c r="A211" s="11"/>
      <c r="B211" s="166"/>
      <c r="C211" s="119">
        <v>2</v>
      </c>
      <c r="D211" s="167" t="s">
        <v>218</v>
      </c>
      <c r="E211" s="11"/>
      <c r="F211" s="134" t="s">
        <v>215</v>
      </c>
      <c r="G211" s="16" t="s">
        <v>130</v>
      </c>
      <c r="H211" s="172">
        <v>1</v>
      </c>
      <c r="I211" s="173">
        <v>0</v>
      </c>
      <c r="J211" s="173">
        <v>1</v>
      </c>
      <c r="K211" s="174">
        <v>0</v>
      </c>
      <c r="L211" s="11"/>
      <c r="M211" s="11"/>
      <c r="N211" s="11"/>
      <c r="O211" s="11"/>
      <c r="P211" s="149"/>
      <c r="Q211" s="164"/>
      <c r="V211" s="165"/>
      <c r="W211" s="150"/>
      <c r="X211" s="150"/>
      <c r="Y211" s="150"/>
      <c r="Z211" s="150"/>
      <c r="AA211" s="150"/>
      <c r="AB211" s="150"/>
      <c r="AC211" s="150"/>
      <c r="AD211" s="150"/>
      <c r="AE211" s="150"/>
      <c r="AF211" s="150"/>
      <c r="AG211" s="11"/>
      <c r="AH211" s="11"/>
      <c r="AI211" s="11"/>
      <c r="AT211" s="11"/>
      <c r="AU211" s="88"/>
    </row>
    <row r="212" spans="1:47" outlineLevel="2" x14ac:dyDescent="0.2">
      <c r="A212" s="11"/>
      <c r="B212" s="166"/>
      <c r="C212" s="119">
        <v>2</v>
      </c>
      <c r="D212" s="167" t="s">
        <v>218</v>
      </c>
      <c r="E212" s="11"/>
      <c r="F212" s="175" t="s">
        <v>216</v>
      </c>
      <c r="G212" s="16" t="s">
        <v>130</v>
      </c>
      <c r="H212" s="172">
        <v>1</v>
      </c>
      <c r="I212" s="173">
        <v>0</v>
      </c>
      <c r="J212" s="173">
        <v>1</v>
      </c>
      <c r="K212" s="174">
        <v>0</v>
      </c>
      <c r="L212" s="11"/>
      <c r="M212" s="11"/>
      <c r="N212" s="11"/>
      <c r="O212" s="11"/>
      <c r="P212" s="149"/>
      <c r="Q212" s="164"/>
      <c r="V212" s="165"/>
      <c r="W212" s="150"/>
      <c r="X212" s="150"/>
      <c r="Y212" s="150"/>
      <c r="Z212" s="150"/>
      <c r="AA212" s="150"/>
      <c r="AB212" s="150"/>
      <c r="AC212" s="150"/>
      <c r="AD212" s="150"/>
      <c r="AE212" s="150"/>
      <c r="AF212" s="150"/>
      <c r="AG212" s="11"/>
      <c r="AH212" s="11"/>
      <c r="AI212" s="11"/>
      <c r="AT212" s="11"/>
      <c r="AU212" s="88"/>
    </row>
    <row r="213" spans="1:47" outlineLevel="2" x14ac:dyDescent="0.2">
      <c r="A213" s="11"/>
      <c r="B213" s="166"/>
      <c r="C213" s="119">
        <v>2</v>
      </c>
      <c r="D213" s="167" t="s">
        <v>218</v>
      </c>
      <c r="E213" s="11"/>
      <c r="F213" s="175" t="s">
        <v>33</v>
      </c>
      <c r="G213" s="16" t="s">
        <v>130</v>
      </c>
      <c r="H213" s="172">
        <v>1</v>
      </c>
      <c r="I213" s="173">
        <v>0</v>
      </c>
      <c r="J213" s="173">
        <v>1</v>
      </c>
      <c r="K213" s="174">
        <v>0</v>
      </c>
      <c r="L213" s="11"/>
      <c r="M213" s="11"/>
      <c r="N213" s="11"/>
      <c r="O213" s="11"/>
      <c r="P213" s="149"/>
      <c r="Q213" s="164"/>
      <c r="V213" s="165"/>
      <c r="W213" s="150"/>
      <c r="X213" s="150"/>
      <c r="Y213" s="150"/>
      <c r="Z213" s="150"/>
      <c r="AA213" s="150"/>
      <c r="AB213" s="150"/>
      <c r="AC213" s="150"/>
      <c r="AD213" s="150"/>
      <c r="AE213" s="150"/>
      <c r="AF213" s="150"/>
      <c r="AG213" s="11"/>
      <c r="AH213" s="11"/>
      <c r="AI213" s="11"/>
      <c r="AT213" s="11"/>
      <c r="AU213" s="88"/>
    </row>
    <row r="214" spans="1:47" outlineLevel="2" x14ac:dyDescent="0.2">
      <c r="A214" s="11"/>
      <c r="B214" s="166"/>
      <c r="C214" s="119">
        <v>2</v>
      </c>
      <c r="D214" s="167" t="s">
        <v>218</v>
      </c>
      <c r="E214" s="11"/>
      <c r="F214" s="175" t="s">
        <v>34</v>
      </c>
      <c r="G214" s="16" t="s">
        <v>130</v>
      </c>
      <c r="H214" s="172">
        <v>1</v>
      </c>
      <c r="I214" s="173">
        <v>0</v>
      </c>
      <c r="J214" s="173">
        <v>1</v>
      </c>
      <c r="K214" s="174">
        <v>0</v>
      </c>
      <c r="L214" s="11"/>
      <c r="M214" s="11"/>
      <c r="N214" s="11"/>
      <c r="O214" s="11"/>
      <c r="P214" s="149"/>
      <c r="Q214" s="164"/>
      <c r="V214" s="165"/>
      <c r="W214" s="150"/>
      <c r="X214" s="150"/>
      <c r="Y214" s="150"/>
      <c r="Z214" s="150"/>
      <c r="AA214" s="150"/>
      <c r="AB214" s="150"/>
      <c r="AC214" s="150"/>
      <c r="AD214" s="150"/>
      <c r="AE214" s="150"/>
      <c r="AF214" s="150"/>
      <c r="AG214" s="11"/>
      <c r="AH214" s="11"/>
      <c r="AI214" s="11"/>
      <c r="AT214" s="11"/>
      <c r="AU214" s="88"/>
    </row>
    <row r="215" spans="1:47" outlineLevel="2" x14ac:dyDescent="0.2">
      <c r="A215" s="11"/>
      <c r="B215" s="166"/>
      <c r="C215" s="119">
        <v>2</v>
      </c>
      <c r="D215" s="167" t="s">
        <v>218</v>
      </c>
      <c r="E215" s="11"/>
      <c r="F215" s="175" t="s">
        <v>217</v>
      </c>
      <c r="G215" s="16" t="s">
        <v>130</v>
      </c>
      <c r="H215" s="172">
        <v>1</v>
      </c>
      <c r="I215" s="173">
        <v>0</v>
      </c>
      <c r="J215" s="173">
        <v>1</v>
      </c>
      <c r="K215" s="174">
        <v>0</v>
      </c>
      <c r="L215" s="11"/>
      <c r="M215" s="11"/>
      <c r="N215" s="11"/>
      <c r="O215" s="11"/>
      <c r="P215" s="149"/>
      <c r="Q215" s="164"/>
      <c r="V215" s="165"/>
      <c r="W215" s="150"/>
      <c r="X215" s="150"/>
      <c r="Y215" s="150"/>
      <c r="Z215" s="150"/>
      <c r="AA215" s="150"/>
      <c r="AB215" s="150"/>
      <c r="AC215" s="150"/>
      <c r="AD215" s="150"/>
      <c r="AE215" s="150"/>
      <c r="AF215" s="150"/>
      <c r="AG215" s="11"/>
      <c r="AH215" s="11"/>
      <c r="AI215" s="11"/>
      <c r="AT215" s="11"/>
      <c r="AU215" s="88"/>
    </row>
    <row r="216" spans="1:47" outlineLevel="2" x14ac:dyDescent="0.2">
      <c r="A216" s="11"/>
      <c r="B216" s="166"/>
      <c r="C216" s="119">
        <v>2</v>
      </c>
      <c r="D216" s="167" t="s">
        <v>218</v>
      </c>
      <c r="E216" s="11"/>
      <c r="F216" s="175" t="s">
        <v>152</v>
      </c>
      <c r="G216" s="16" t="s">
        <v>130</v>
      </c>
      <c r="H216" s="172">
        <v>0</v>
      </c>
      <c r="I216" s="173">
        <v>1</v>
      </c>
      <c r="J216" s="173">
        <v>0</v>
      </c>
      <c r="K216" s="174">
        <v>0</v>
      </c>
      <c r="L216" s="11"/>
      <c r="M216" s="11"/>
      <c r="N216" s="11"/>
      <c r="O216" s="11"/>
      <c r="P216" s="149"/>
      <c r="Q216" s="164"/>
      <c r="V216" s="165"/>
      <c r="W216" s="150"/>
      <c r="X216" s="150"/>
      <c r="Y216" s="150"/>
      <c r="Z216" s="150"/>
      <c r="AA216" s="150"/>
      <c r="AB216" s="150"/>
      <c r="AC216" s="150"/>
      <c r="AD216" s="150"/>
      <c r="AE216" s="150"/>
      <c r="AF216" s="150"/>
      <c r="AG216" s="11"/>
      <c r="AH216" s="11"/>
      <c r="AI216" s="11"/>
      <c r="AT216" s="11"/>
      <c r="AU216" s="88"/>
    </row>
    <row r="217" spans="1:47" outlineLevel="2" x14ac:dyDescent="0.2">
      <c r="A217" s="11"/>
      <c r="B217" s="166"/>
      <c r="C217" s="119">
        <v>2</v>
      </c>
      <c r="D217" s="167" t="s">
        <v>218</v>
      </c>
      <c r="E217" s="11"/>
      <c r="F217" s="246" t="s">
        <v>152</v>
      </c>
      <c r="G217" s="177" t="s">
        <v>130</v>
      </c>
      <c r="H217" s="178">
        <v>0</v>
      </c>
      <c r="I217" s="179">
        <v>1</v>
      </c>
      <c r="J217" s="179">
        <v>0</v>
      </c>
      <c r="K217" s="180">
        <v>0</v>
      </c>
      <c r="L217" s="11"/>
      <c r="M217" s="11"/>
      <c r="N217" s="11"/>
      <c r="O217" s="11"/>
      <c r="P217" s="149"/>
      <c r="Q217" s="164"/>
      <c r="V217" s="165"/>
      <c r="W217" s="150"/>
      <c r="X217" s="150"/>
      <c r="Y217" s="150"/>
      <c r="Z217" s="150"/>
      <c r="AA217" s="150"/>
      <c r="AB217" s="150"/>
      <c r="AC217" s="150"/>
      <c r="AD217" s="150"/>
      <c r="AE217" s="150"/>
      <c r="AF217" s="150"/>
      <c r="AG217" s="11"/>
      <c r="AH217" s="11"/>
      <c r="AI217" s="11"/>
      <c r="AT217" s="11"/>
      <c r="AU217" s="88"/>
    </row>
    <row r="218" spans="1:47" outlineLevel="2" x14ac:dyDescent="0.2">
      <c r="A218" s="11"/>
      <c r="B218" s="166"/>
      <c r="C218" s="119">
        <v>2</v>
      </c>
      <c r="D218" s="167" t="s">
        <v>218</v>
      </c>
      <c r="E218" s="11"/>
      <c r="F218" s="125" t="s">
        <v>152</v>
      </c>
      <c r="G218" s="168" t="s">
        <v>130</v>
      </c>
      <c r="H218" s="172">
        <v>0</v>
      </c>
      <c r="I218" s="173">
        <v>1</v>
      </c>
      <c r="J218" s="173">
        <v>0</v>
      </c>
      <c r="K218" s="174">
        <v>0</v>
      </c>
      <c r="L218" s="11"/>
      <c r="M218" s="11"/>
      <c r="N218" s="11"/>
      <c r="O218" s="11"/>
      <c r="P218" s="149"/>
      <c r="Q218" s="164"/>
      <c r="V218" s="165"/>
      <c r="W218" s="150"/>
      <c r="X218" s="150"/>
      <c r="Y218" s="150"/>
      <c r="Z218" s="150"/>
      <c r="AA218" s="150"/>
      <c r="AB218" s="150"/>
      <c r="AC218" s="150"/>
      <c r="AD218" s="150"/>
      <c r="AE218" s="150"/>
      <c r="AF218" s="150"/>
      <c r="AG218" s="11"/>
      <c r="AH218" s="11"/>
      <c r="AI218" s="11"/>
      <c r="AT218" s="11"/>
      <c r="AU218" s="88"/>
    </row>
    <row r="219" spans="1:47" outlineLevel="2" x14ac:dyDescent="0.2">
      <c r="A219" s="11"/>
      <c r="B219" s="166"/>
      <c r="C219" s="119">
        <v>2</v>
      </c>
      <c r="D219" s="167" t="s">
        <v>218</v>
      </c>
      <c r="E219" s="11"/>
      <c r="F219" s="134" t="s">
        <v>152</v>
      </c>
      <c r="G219" s="16" t="s">
        <v>130</v>
      </c>
      <c r="H219" s="172">
        <v>0</v>
      </c>
      <c r="I219" s="173">
        <v>1</v>
      </c>
      <c r="J219" s="173">
        <v>0</v>
      </c>
      <c r="K219" s="174">
        <v>0</v>
      </c>
      <c r="L219" s="11"/>
      <c r="M219" s="11"/>
      <c r="N219" s="11"/>
      <c r="O219" s="11"/>
      <c r="P219" s="149"/>
      <c r="Q219" s="164"/>
      <c r="V219" s="165"/>
      <c r="W219" s="150"/>
      <c r="X219" s="150"/>
      <c r="Y219" s="150"/>
      <c r="Z219" s="150"/>
      <c r="AA219" s="150"/>
      <c r="AB219" s="150"/>
      <c r="AC219" s="150"/>
      <c r="AD219" s="150"/>
      <c r="AE219" s="150"/>
      <c r="AF219" s="150"/>
      <c r="AG219" s="11"/>
      <c r="AH219" s="11"/>
      <c r="AI219" s="11"/>
      <c r="AT219" s="11"/>
      <c r="AU219" s="88"/>
    </row>
    <row r="220" spans="1:47" outlineLevel="2" x14ac:dyDescent="0.2">
      <c r="A220" s="11"/>
      <c r="B220" s="166"/>
      <c r="C220" s="119">
        <v>2</v>
      </c>
      <c r="D220" s="167" t="s">
        <v>218</v>
      </c>
      <c r="E220" s="11"/>
      <c r="F220" s="134" t="s">
        <v>152</v>
      </c>
      <c r="G220" s="16" t="s">
        <v>130</v>
      </c>
      <c r="H220" s="172">
        <v>0</v>
      </c>
      <c r="I220" s="173">
        <v>1</v>
      </c>
      <c r="J220" s="173">
        <v>0</v>
      </c>
      <c r="K220" s="174">
        <v>0</v>
      </c>
      <c r="L220" s="11"/>
      <c r="M220" s="11"/>
      <c r="N220" s="11"/>
      <c r="O220" s="11"/>
      <c r="P220" s="149"/>
      <c r="Q220" s="164"/>
      <c r="V220" s="165"/>
      <c r="W220" s="150"/>
      <c r="X220" s="150"/>
      <c r="Y220" s="150"/>
      <c r="Z220" s="150"/>
      <c r="AA220" s="150"/>
      <c r="AB220" s="150"/>
      <c r="AC220" s="150"/>
      <c r="AD220" s="150"/>
      <c r="AE220" s="150"/>
      <c r="AF220" s="150"/>
      <c r="AG220" s="11"/>
      <c r="AH220" s="11"/>
      <c r="AI220" s="11"/>
      <c r="AT220" s="11"/>
      <c r="AU220" s="88"/>
    </row>
    <row r="221" spans="1:47" outlineLevel="2" x14ac:dyDescent="0.2">
      <c r="A221" s="11"/>
      <c r="B221" s="166"/>
      <c r="C221" s="119">
        <v>2</v>
      </c>
      <c r="D221" s="167" t="s">
        <v>218</v>
      </c>
      <c r="E221" s="11"/>
      <c r="F221" s="134" t="s">
        <v>152</v>
      </c>
      <c r="G221" s="16" t="s">
        <v>130</v>
      </c>
      <c r="H221" s="172">
        <v>0</v>
      </c>
      <c r="I221" s="173">
        <v>1</v>
      </c>
      <c r="J221" s="173">
        <v>0</v>
      </c>
      <c r="K221" s="174">
        <v>0</v>
      </c>
      <c r="L221" s="11"/>
      <c r="M221" s="11"/>
      <c r="N221" s="11"/>
      <c r="O221" s="11"/>
      <c r="P221" s="149"/>
      <c r="Q221" s="164"/>
      <c r="V221" s="165"/>
      <c r="W221" s="150"/>
      <c r="X221" s="150"/>
      <c r="Y221" s="150"/>
      <c r="Z221" s="150"/>
      <c r="AA221" s="150"/>
      <c r="AB221" s="150"/>
      <c r="AC221" s="150"/>
      <c r="AD221" s="150"/>
      <c r="AE221" s="150"/>
      <c r="AF221" s="150"/>
      <c r="AG221" s="11"/>
      <c r="AH221" s="11"/>
      <c r="AI221" s="11"/>
      <c r="AT221" s="11"/>
      <c r="AU221" s="88"/>
    </row>
    <row r="222" spans="1:47" outlineLevel="2" x14ac:dyDescent="0.2">
      <c r="A222" s="11"/>
      <c r="B222" s="166"/>
      <c r="C222" s="119">
        <v>2</v>
      </c>
      <c r="D222" s="167" t="s">
        <v>218</v>
      </c>
      <c r="E222" s="11"/>
      <c r="F222" s="134" t="s">
        <v>152</v>
      </c>
      <c r="G222" s="16" t="s">
        <v>130</v>
      </c>
      <c r="H222" s="172">
        <v>0</v>
      </c>
      <c r="I222" s="173">
        <v>1</v>
      </c>
      <c r="J222" s="173">
        <v>0</v>
      </c>
      <c r="K222" s="174">
        <v>0</v>
      </c>
      <c r="L222" s="11"/>
      <c r="M222" s="11"/>
      <c r="N222" s="11"/>
      <c r="O222" s="11"/>
      <c r="P222" s="149"/>
      <c r="Q222" s="164"/>
      <c r="V222" s="165"/>
      <c r="W222" s="150"/>
      <c r="X222" s="150"/>
      <c r="Y222" s="150"/>
      <c r="Z222" s="150"/>
      <c r="AA222" s="150"/>
      <c r="AB222" s="150"/>
      <c r="AC222" s="150"/>
      <c r="AD222" s="150"/>
      <c r="AE222" s="150"/>
      <c r="AF222" s="150"/>
      <c r="AG222" s="11"/>
      <c r="AH222" s="11"/>
      <c r="AI222" s="11"/>
      <c r="AT222" s="11"/>
      <c r="AU222" s="88"/>
    </row>
    <row r="223" spans="1:47" outlineLevel="2" x14ac:dyDescent="0.2">
      <c r="A223" s="11"/>
      <c r="B223" s="166"/>
      <c r="C223" s="119">
        <v>2</v>
      </c>
      <c r="D223" s="167" t="s">
        <v>218</v>
      </c>
      <c r="E223" s="11"/>
      <c r="F223" s="134" t="s">
        <v>152</v>
      </c>
      <c r="G223" s="16" t="s">
        <v>130</v>
      </c>
      <c r="H223" s="172">
        <v>0</v>
      </c>
      <c r="I223" s="173">
        <v>1</v>
      </c>
      <c r="J223" s="173">
        <v>0</v>
      </c>
      <c r="K223" s="174">
        <v>0</v>
      </c>
      <c r="L223" s="11"/>
      <c r="M223" s="11"/>
      <c r="N223" s="11"/>
      <c r="O223" s="11"/>
      <c r="P223" s="149"/>
      <c r="Q223" s="164"/>
      <c r="V223" s="165"/>
      <c r="W223" s="150"/>
      <c r="X223" s="181"/>
      <c r="Y223" s="150"/>
      <c r="Z223" s="150"/>
      <c r="AA223" s="150"/>
      <c r="AB223" s="150"/>
      <c r="AC223" s="150"/>
      <c r="AD223" s="150"/>
      <c r="AE223" s="150"/>
      <c r="AF223" s="150"/>
      <c r="AG223" s="11"/>
      <c r="AH223" s="11"/>
      <c r="AI223" s="11"/>
      <c r="AT223" s="11"/>
      <c r="AU223" s="88"/>
    </row>
    <row r="224" spans="1:47" outlineLevel="2" x14ac:dyDescent="0.2">
      <c r="A224" s="11"/>
      <c r="B224" s="166"/>
      <c r="C224" s="119">
        <v>2</v>
      </c>
      <c r="D224" s="167" t="s">
        <v>218</v>
      </c>
      <c r="E224" s="11"/>
      <c r="F224" s="134" t="s">
        <v>152</v>
      </c>
      <c r="G224" s="16" t="s">
        <v>130</v>
      </c>
      <c r="H224" s="172">
        <v>0</v>
      </c>
      <c r="I224" s="173">
        <v>1</v>
      </c>
      <c r="J224" s="173">
        <v>0</v>
      </c>
      <c r="K224" s="174">
        <v>0</v>
      </c>
      <c r="L224" s="11"/>
      <c r="M224" s="11"/>
      <c r="N224" s="11"/>
      <c r="O224" s="11"/>
      <c r="P224" s="149"/>
      <c r="Q224" s="164"/>
      <c r="V224" s="165"/>
      <c r="W224" s="150"/>
      <c r="X224" s="150"/>
      <c r="Y224" s="150"/>
      <c r="Z224" s="150"/>
      <c r="AA224" s="150"/>
      <c r="AB224" s="150"/>
      <c r="AC224" s="150"/>
      <c r="AD224" s="150"/>
      <c r="AE224" s="150"/>
      <c r="AF224" s="150"/>
      <c r="AG224" s="11"/>
      <c r="AH224" s="11"/>
      <c r="AI224" s="11"/>
      <c r="AT224" s="11"/>
      <c r="AU224" s="88"/>
    </row>
    <row r="225" spans="1:47" outlineLevel="2" x14ac:dyDescent="0.2">
      <c r="A225" s="11"/>
      <c r="B225" s="166"/>
      <c r="C225" s="119">
        <v>2</v>
      </c>
      <c r="D225" s="167" t="s">
        <v>218</v>
      </c>
      <c r="E225" s="11"/>
      <c r="F225" s="134" t="s">
        <v>152</v>
      </c>
      <c r="G225" s="16" t="s">
        <v>130</v>
      </c>
      <c r="H225" s="172">
        <v>0</v>
      </c>
      <c r="I225" s="173">
        <v>1</v>
      </c>
      <c r="J225" s="173">
        <v>0</v>
      </c>
      <c r="K225" s="174">
        <v>0</v>
      </c>
      <c r="L225" s="11"/>
      <c r="M225" s="11"/>
      <c r="N225" s="11"/>
      <c r="O225" s="11"/>
      <c r="P225" s="149"/>
      <c r="Q225" s="164"/>
      <c r="V225" s="165"/>
      <c r="W225" s="150"/>
      <c r="X225" s="150"/>
      <c r="Y225" s="150"/>
      <c r="Z225" s="150"/>
      <c r="AA225" s="150"/>
      <c r="AB225" s="150"/>
      <c r="AC225" s="150"/>
      <c r="AD225" s="150"/>
      <c r="AE225" s="150"/>
      <c r="AF225" s="150"/>
      <c r="AG225" s="11"/>
      <c r="AH225" s="11"/>
      <c r="AI225" s="11"/>
      <c r="AT225" s="11"/>
      <c r="AU225" s="88"/>
    </row>
    <row r="226" spans="1:47" outlineLevel="2" x14ac:dyDescent="0.2">
      <c r="A226" s="11"/>
      <c r="B226" s="166"/>
      <c r="C226" s="119">
        <v>2</v>
      </c>
      <c r="D226" s="167" t="s">
        <v>218</v>
      </c>
      <c r="E226" s="11"/>
      <c r="F226" s="134" t="s">
        <v>152</v>
      </c>
      <c r="G226" s="16" t="s">
        <v>130</v>
      </c>
      <c r="H226" s="172">
        <v>0</v>
      </c>
      <c r="I226" s="173">
        <v>1</v>
      </c>
      <c r="J226" s="173">
        <v>0</v>
      </c>
      <c r="K226" s="174">
        <v>0</v>
      </c>
      <c r="L226" s="11"/>
      <c r="M226" s="11"/>
      <c r="N226" s="11"/>
      <c r="O226" s="11"/>
      <c r="P226" s="149"/>
      <c r="Q226" s="164"/>
      <c r="V226" s="165"/>
      <c r="W226" s="150"/>
      <c r="X226" s="150"/>
      <c r="Y226" s="150"/>
      <c r="Z226" s="150"/>
      <c r="AA226" s="150"/>
      <c r="AB226" s="150"/>
      <c r="AC226" s="150"/>
      <c r="AD226" s="150"/>
      <c r="AE226" s="150"/>
      <c r="AF226" s="150"/>
      <c r="AG226" s="11"/>
      <c r="AH226" s="11"/>
      <c r="AI226" s="11"/>
      <c r="AT226" s="11"/>
      <c r="AU226" s="88"/>
    </row>
    <row r="227" spans="1:47" outlineLevel="2" x14ac:dyDescent="0.2">
      <c r="A227" s="11"/>
      <c r="B227" s="166"/>
      <c r="C227" s="119">
        <v>2</v>
      </c>
      <c r="D227" s="167" t="s">
        <v>218</v>
      </c>
      <c r="E227" s="11"/>
      <c r="F227" s="140" t="s">
        <v>152</v>
      </c>
      <c r="G227" s="177" t="s">
        <v>130</v>
      </c>
      <c r="H227" s="178">
        <v>0</v>
      </c>
      <c r="I227" s="179">
        <v>1</v>
      </c>
      <c r="J227" s="179">
        <v>0</v>
      </c>
      <c r="K227" s="180">
        <v>0</v>
      </c>
      <c r="L227" s="11"/>
      <c r="M227" s="11"/>
      <c r="N227" s="11"/>
      <c r="O227" s="11"/>
      <c r="P227" s="149"/>
      <c r="Q227" s="164"/>
      <c r="V227" s="165"/>
      <c r="W227" s="150"/>
      <c r="X227" s="150"/>
      <c r="Y227" s="150"/>
      <c r="Z227" s="150"/>
      <c r="AA227" s="150"/>
      <c r="AB227" s="150"/>
      <c r="AC227" s="150"/>
      <c r="AD227" s="150"/>
      <c r="AE227" s="150"/>
      <c r="AF227" s="150"/>
      <c r="AG227" s="150"/>
      <c r="AH227" s="150"/>
      <c r="AI227" s="150"/>
      <c r="AT227" s="11"/>
      <c r="AU227" s="88"/>
    </row>
    <row r="228" spans="1:47" outlineLevel="2" x14ac:dyDescent="0.2">
      <c r="A228" s="11"/>
      <c r="B228" s="166"/>
      <c r="C228" s="119">
        <v>2</v>
      </c>
      <c r="D228" s="11"/>
      <c r="E228" s="11"/>
      <c r="F228" s="11"/>
      <c r="G228" s="11"/>
      <c r="H228" s="11"/>
      <c r="I228" s="11"/>
      <c r="J228" s="11"/>
      <c r="K228" s="11"/>
      <c r="L228" s="11"/>
      <c r="M228" s="11"/>
      <c r="N228" s="11"/>
      <c r="O228" s="11"/>
      <c r="P228" s="149"/>
      <c r="Q228" s="16"/>
      <c r="R228" s="182"/>
      <c r="S228" s="182"/>
      <c r="T228" s="182"/>
      <c r="U228" s="182"/>
      <c r="V228" s="183"/>
      <c r="W228" s="150"/>
      <c r="X228" s="150"/>
      <c r="Y228" s="150"/>
      <c r="Z228" s="150"/>
      <c r="AA228" s="150"/>
      <c r="AB228" s="150"/>
      <c r="AC228" s="150"/>
      <c r="AD228" s="150"/>
      <c r="AE228" s="150"/>
      <c r="AF228" s="150"/>
      <c r="AG228" s="150"/>
      <c r="AH228" s="150"/>
      <c r="AI228" s="150"/>
      <c r="AT228" s="11"/>
      <c r="AU228" s="88"/>
    </row>
    <row r="229" spans="1:47" outlineLevel="1" x14ac:dyDescent="0.2">
      <c r="A229" s="11"/>
      <c r="B229" s="166"/>
      <c r="C229" s="119">
        <v>2</v>
      </c>
      <c r="D229" s="11"/>
      <c r="E229" s="162" t="s">
        <v>185</v>
      </c>
      <c r="F229" s="121"/>
      <c r="G229" s="121"/>
      <c r="H229" s="121"/>
      <c r="I229" s="121"/>
      <c r="J229" s="121"/>
      <c r="K229" s="121"/>
      <c r="L229" s="121"/>
      <c r="M229" s="121"/>
      <c r="N229" s="121"/>
      <c r="O229" s="121"/>
      <c r="P229" s="121"/>
      <c r="Q229" s="122"/>
      <c r="R229" s="123"/>
      <c r="S229" s="123"/>
      <c r="T229" s="123"/>
      <c r="U229" s="123"/>
      <c r="V229" s="123"/>
      <c r="W229" s="123"/>
      <c r="X229" s="123"/>
      <c r="Y229" s="123"/>
      <c r="Z229" s="123"/>
      <c r="AA229" s="123"/>
      <c r="AB229" s="123"/>
      <c r="AC229" s="123"/>
      <c r="AD229" s="123"/>
      <c r="AE229" s="123"/>
      <c r="AF229" s="123"/>
      <c r="AG229" s="123"/>
      <c r="AH229" s="123"/>
      <c r="AI229" s="123"/>
      <c r="AT229" s="11"/>
      <c r="AU229" s="88"/>
    </row>
    <row r="230" spans="1:47" outlineLevel="2" x14ac:dyDescent="0.2">
      <c r="A230" s="11"/>
      <c r="B230" s="166"/>
      <c r="C230" s="119">
        <v>2</v>
      </c>
      <c r="D230" s="11"/>
      <c r="E230" s="125"/>
      <c r="F230" s="127" t="s">
        <v>5</v>
      </c>
      <c r="G230" s="127"/>
      <c r="H230" s="127"/>
      <c r="I230" s="127"/>
      <c r="J230" s="127"/>
      <c r="K230" s="127"/>
      <c r="L230" s="127"/>
      <c r="M230" s="127"/>
      <c r="N230" s="127"/>
      <c r="O230" s="127"/>
      <c r="P230" s="152"/>
      <c r="Q230" s="128" t="s">
        <v>110</v>
      </c>
      <c r="R230" s="184"/>
      <c r="S230" s="185"/>
      <c r="T230" s="185"/>
      <c r="U230" s="186">
        <v>106.97606934003153</v>
      </c>
      <c r="V230" s="186">
        <v>110.76406117105638</v>
      </c>
      <c r="W230" s="187">
        <v>113.86105010388646</v>
      </c>
      <c r="X230" s="186">
        <v>116.97498042551518</v>
      </c>
      <c r="Y230" s="185">
        <v>119.79842847751779</v>
      </c>
      <c r="Z230" s="185">
        <v>122.32947464605061</v>
      </c>
      <c r="AA230" s="185">
        <v>124.75807672676936</v>
      </c>
      <c r="AB230" s="185">
        <v>127.23489385968065</v>
      </c>
      <c r="AC230" s="185">
        <v>129.76088326078212</v>
      </c>
      <c r="AD230" s="185">
        <v>132.3370211497766</v>
      </c>
      <c r="AE230" s="185">
        <v>134.96430312735558</v>
      </c>
      <c r="AF230" s="185">
        <v>137.64374455997287</v>
      </c>
      <c r="AG230" s="185">
        <v>140.37638097225707</v>
      </c>
      <c r="AH230" s="188">
        <v>143.16326844721499</v>
      </c>
      <c r="AI230" s="188">
        <v>146.00548403438029</v>
      </c>
      <c r="AT230" s="11"/>
      <c r="AU230" s="88"/>
    </row>
    <row r="231" spans="1:47" outlineLevel="2" x14ac:dyDescent="0.2">
      <c r="A231" s="11"/>
      <c r="B231" s="166"/>
      <c r="C231" s="119">
        <v>2</v>
      </c>
      <c r="D231" s="11"/>
      <c r="E231" s="134"/>
      <c r="F231" s="11" t="s">
        <v>129</v>
      </c>
      <c r="G231" s="11"/>
      <c r="H231" s="11"/>
      <c r="I231" s="11"/>
      <c r="J231" s="11"/>
      <c r="K231" s="11"/>
      <c r="L231" s="11"/>
      <c r="M231" s="11"/>
      <c r="N231" s="11"/>
      <c r="O231" s="11"/>
      <c r="P231" s="149"/>
      <c r="Q231" s="135" t="s">
        <v>110</v>
      </c>
      <c r="R231" s="189"/>
      <c r="S231" s="190"/>
      <c r="T231" s="190"/>
      <c r="U231" s="191">
        <v>1112.2220107980424</v>
      </c>
      <c r="V231" s="191">
        <v>1211.0396803277486</v>
      </c>
      <c r="W231" s="192">
        <v>1263.6731157449224</v>
      </c>
      <c r="X231" s="191">
        <v>1564.4478497788691</v>
      </c>
      <c r="Y231" s="190">
        <v>1678.760505297995</v>
      </c>
      <c r="Z231" s="190">
        <v>1778.7570518188472</v>
      </c>
      <c r="AA231" s="190">
        <v>1687.653748591559</v>
      </c>
      <c r="AB231" s="190">
        <v>2053.5196647122862</v>
      </c>
      <c r="AC231" s="190">
        <v>1914.64121953626</v>
      </c>
      <c r="AD231" s="190">
        <v>1856.9977431772522</v>
      </c>
      <c r="AE231" s="190">
        <v>1827.481817720158</v>
      </c>
      <c r="AF231" s="190">
        <v>1752.785408238236</v>
      </c>
      <c r="AG231" s="190">
        <v>2635.5679533546554</v>
      </c>
      <c r="AH231" s="193">
        <v>2585.3584894686783</v>
      </c>
      <c r="AI231" s="193">
        <v>1878.2630009679276</v>
      </c>
      <c r="AT231" s="11"/>
      <c r="AU231" s="88"/>
    </row>
    <row r="232" spans="1:47" outlineLevel="2" x14ac:dyDescent="0.2">
      <c r="A232" s="11"/>
      <c r="B232" s="166"/>
      <c r="C232" s="119">
        <v>2</v>
      </c>
      <c r="D232" s="11"/>
      <c r="E232" s="140"/>
      <c r="F232" s="142" t="s">
        <v>128</v>
      </c>
      <c r="G232" s="142"/>
      <c r="H232" s="142"/>
      <c r="I232" s="142"/>
      <c r="J232" s="142"/>
      <c r="K232" s="142"/>
      <c r="L232" s="142"/>
      <c r="M232" s="142"/>
      <c r="N232" s="142"/>
      <c r="O232" s="142"/>
      <c r="P232" s="155"/>
      <c r="Q232" s="143" t="s">
        <v>110</v>
      </c>
      <c r="R232" s="194"/>
      <c r="S232" s="195"/>
      <c r="T232" s="195"/>
      <c r="U232" s="196">
        <v>322.34641656208368</v>
      </c>
      <c r="V232" s="196">
        <v>333.80063027160907</v>
      </c>
      <c r="W232" s="197">
        <v>343.15207211167888</v>
      </c>
      <c r="X232" s="196">
        <v>360.74461540148985</v>
      </c>
      <c r="Y232" s="195">
        <v>369.0005211853175</v>
      </c>
      <c r="Z232" s="195">
        <v>376.83312381419375</v>
      </c>
      <c r="AA232" s="195">
        <v>384.36619172904398</v>
      </c>
      <c r="AB232" s="195">
        <v>392.05005730973255</v>
      </c>
      <c r="AC232" s="195">
        <v>399.88774441235614</v>
      </c>
      <c r="AD232" s="195">
        <v>407.88233765704143</v>
      </c>
      <c r="AE232" s="195">
        <v>416.03698365217434</v>
      </c>
      <c r="AF232" s="195">
        <v>424.35489224337203</v>
      </c>
      <c r="AG232" s="195">
        <v>432.83933778770165</v>
      </c>
      <c r="AH232" s="198">
        <v>441.49366045365548</v>
      </c>
      <c r="AI232" s="198">
        <v>450.32126754740852</v>
      </c>
      <c r="AT232" s="11"/>
      <c r="AU232" s="88"/>
    </row>
    <row r="233" spans="1:47" outlineLevel="2" x14ac:dyDescent="0.2">
      <c r="A233" s="199"/>
      <c r="B233" s="199"/>
      <c r="C233" s="119">
        <v>2</v>
      </c>
      <c r="D233" s="199"/>
      <c r="E233" s="199"/>
      <c r="F233" s="199"/>
      <c r="G233" s="199"/>
      <c r="H233" s="199"/>
      <c r="I233" s="199"/>
      <c r="J233" s="199"/>
      <c r="K233" s="199"/>
      <c r="L233" s="199"/>
      <c r="M233" s="199"/>
      <c r="N233" s="199"/>
      <c r="O233" s="199"/>
      <c r="P233" s="200"/>
      <c r="Q233" s="16"/>
      <c r="R233" s="201"/>
      <c r="S233" s="201"/>
      <c r="T233" s="201"/>
      <c r="U233" s="201"/>
      <c r="V233" s="201"/>
      <c r="W233" s="201"/>
      <c r="X233" s="201"/>
      <c r="Y233" s="201"/>
      <c r="Z233" s="201"/>
      <c r="AA233" s="201"/>
      <c r="AB233" s="201"/>
      <c r="AC233" s="201"/>
      <c r="AD233" s="201"/>
      <c r="AE233" s="201"/>
      <c r="AF233" s="201"/>
      <c r="AG233" s="201"/>
      <c r="AH233" s="201"/>
      <c r="AI233" s="201"/>
      <c r="AT233" s="11"/>
      <c r="AU233" s="88"/>
    </row>
    <row r="234" spans="1:47" outlineLevel="1" x14ac:dyDescent="0.2">
      <c r="C234" s="119">
        <v>2</v>
      </c>
      <c r="D234" s="11"/>
      <c r="E234" s="202" t="s">
        <v>186</v>
      </c>
      <c r="F234" s="203"/>
      <c r="G234" s="203"/>
      <c r="H234" s="203"/>
      <c r="I234" s="203"/>
      <c r="J234" s="203"/>
      <c r="K234" s="203"/>
      <c r="L234" s="203"/>
      <c r="M234" s="203"/>
      <c r="N234" s="203"/>
      <c r="O234" s="203"/>
      <c r="P234" s="203"/>
      <c r="Q234" s="204"/>
      <c r="R234" s="205"/>
      <c r="S234" s="205"/>
      <c r="T234" s="205"/>
      <c r="U234" s="205"/>
      <c r="V234" s="205"/>
      <c r="W234" s="205"/>
      <c r="X234" s="205"/>
      <c r="Y234" s="205"/>
      <c r="Z234" s="205"/>
      <c r="AA234" s="205"/>
      <c r="AB234" s="205"/>
      <c r="AC234" s="205"/>
      <c r="AD234" s="205"/>
      <c r="AE234" s="205"/>
      <c r="AF234" s="205"/>
      <c r="AG234" s="205"/>
      <c r="AH234" s="205"/>
      <c r="AI234" s="205"/>
      <c r="AT234" s="11"/>
      <c r="AU234" s="88"/>
    </row>
    <row r="235" spans="1:47" outlineLevel="2" x14ac:dyDescent="0.2">
      <c r="C235" s="119">
        <v>2</v>
      </c>
      <c r="D235" s="206" t="s">
        <v>187</v>
      </c>
      <c r="E235" t="s">
        <v>127</v>
      </c>
      <c r="AT235" s="11"/>
      <c r="AU235" s="88"/>
    </row>
    <row r="236" spans="1:47" outlineLevel="2" x14ac:dyDescent="0.2">
      <c r="C236" s="119">
        <v>2</v>
      </c>
      <c r="D236" s="206" t="s">
        <v>187</v>
      </c>
      <c r="E236" s="125"/>
      <c r="F236" s="207" t="s">
        <v>5</v>
      </c>
      <c r="G236" s="207"/>
      <c r="H236" s="207"/>
      <c r="I236" s="158" t="s">
        <v>57</v>
      </c>
      <c r="J236" s="207"/>
      <c r="K236" s="207"/>
      <c r="L236" s="207"/>
      <c r="M236" s="207"/>
      <c r="N236" s="207"/>
      <c r="O236" s="207"/>
      <c r="P236" s="208"/>
      <c r="Q236" s="209" t="s">
        <v>110</v>
      </c>
      <c r="R236" s="210"/>
      <c r="S236" s="211"/>
      <c r="T236" s="211"/>
      <c r="U236" s="212">
        <v>106.97606934003153</v>
      </c>
      <c r="V236" s="212">
        <v>110.76406117105638</v>
      </c>
      <c r="W236" s="211">
        <v>113.86105010388646</v>
      </c>
      <c r="X236" s="212">
        <v>116.97498042551518</v>
      </c>
      <c r="Y236" s="211">
        <v>119.79842847751779</v>
      </c>
      <c r="Z236" s="211">
        <v>122.32947464605061</v>
      </c>
      <c r="AA236" s="211">
        <v>124.75807672676936</v>
      </c>
      <c r="AB236" s="211">
        <v>127.23489385968065</v>
      </c>
      <c r="AC236" s="211">
        <v>129.76088326078212</v>
      </c>
      <c r="AD236" s="211">
        <v>132.3370211497766</v>
      </c>
      <c r="AE236" s="211">
        <v>134.96430312735558</v>
      </c>
      <c r="AF236" s="211">
        <v>137.64374455997287</v>
      </c>
      <c r="AG236" s="211">
        <v>140.37638097225707</v>
      </c>
      <c r="AH236" s="213">
        <v>143.16326844721499</v>
      </c>
      <c r="AI236" s="213">
        <v>146.00548403438029</v>
      </c>
      <c r="AT236" s="11"/>
      <c r="AU236" s="88"/>
    </row>
    <row r="237" spans="1:47" outlineLevel="2" x14ac:dyDescent="0.2">
      <c r="C237" s="119">
        <v>2</v>
      </c>
      <c r="D237" s="206" t="s">
        <v>187</v>
      </c>
      <c r="E237" s="134"/>
      <c r="F237" s="124" t="s">
        <v>129</v>
      </c>
      <c r="G237" s="124"/>
      <c r="H237" s="124"/>
      <c r="I237" s="72" t="s">
        <v>62</v>
      </c>
      <c r="J237" s="124"/>
      <c r="K237" s="124"/>
      <c r="L237" s="124"/>
      <c r="M237" s="124"/>
      <c r="N237" s="124"/>
      <c r="O237" s="124"/>
      <c r="P237" s="214"/>
      <c r="Q237" s="215" t="s">
        <v>110</v>
      </c>
      <c r="R237" s="216"/>
      <c r="S237" s="217"/>
      <c r="T237" s="217"/>
      <c r="U237" s="218">
        <v>1112.2220107980424</v>
      </c>
      <c r="V237" s="218">
        <v>1211.0396803277486</v>
      </c>
      <c r="W237" s="217">
        <v>1263.6731157449224</v>
      </c>
      <c r="X237" s="218">
        <v>1564.4478497788691</v>
      </c>
      <c r="Y237" s="217">
        <v>1678.760505297995</v>
      </c>
      <c r="Z237" s="217">
        <v>1778.7570518188472</v>
      </c>
      <c r="AA237" s="217">
        <v>1687.653748591559</v>
      </c>
      <c r="AB237" s="217">
        <v>2053.5196647122862</v>
      </c>
      <c r="AC237" s="217">
        <v>1914.64121953626</v>
      </c>
      <c r="AD237" s="217">
        <v>1856.9977431772522</v>
      </c>
      <c r="AE237" s="217">
        <v>1827.481817720158</v>
      </c>
      <c r="AF237" s="217">
        <v>1752.785408238236</v>
      </c>
      <c r="AG237" s="217">
        <v>2635.5679533546554</v>
      </c>
      <c r="AH237" s="219">
        <v>2585.3584894686783</v>
      </c>
      <c r="AI237" s="219">
        <v>1878.2630009679276</v>
      </c>
      <c r="AT237" s="11"/>
      <c r="AU237" s="88"/>
    </row>
    <row r="238" spans="1:47" outlineLevel="2" x14ac:dyDescent="0.2">
      <c r="C238" s="119">
        <v>2</v>
      </c>
      <c r="D238" s="206" t="s">
        <v>187</v>
      </c>
      <c r="E238" s="140"/>
      <c r="F238" s="220" t="s">
        <v>128</v>
      </c>
      <c r="G238" s="220"/>
      <c r="H238" s="220"/>
      <c r="I238" s="161" t="s">
        <v>188</v>
      </c>
      <c r="J238" s="220"/>
      <c r="K238" s="220"/>
      <c r="L238" s="220"/>
      <c r="M238" s="220"/>
      <c r="N238" s="220"/>
      <c r="O238" s="220"/>
      <c r="P238" s="221"/>
      <c r="Q238" s="222" t="s">
        <v>110</v>
      </c>
      <c r="R238" s="223"/>
      <c r="S238" s="224"/>
      <c r="T238" s="224"/>
      <c r="U238" s="225">
        <v>322.34641656208368</v>
      </c>
      <c r="V238" s="225">
        <v>333.80063027160907</v>
      </c>
      <c r="W238" s="224">
        <v>343.15207211167888</v>
      </c>
      <c r="X238" s="225">
        <v>360.74461540148985</v>
      </c>
      <c r="Y238" s="224">
        <v>369.0005211853175</v>
      </c>
      <c r="Z238" s="224">
        <v>376.83312381419375</v>
      </c>
      <c r="AA238" s="224">
        <v>384.36619172904398</v>
      </c>
      <c r="AB238" s="224">
        <v>392.05005730973255</v>
      </c>
      <c r="AC238" s="224">
        <v>399.88774441235614</v>
      </c>
      <c r="AD238" s="224">
        <v>407.88233765704143</v>
      </c>
      <c r="AE238" s="224">
        <v>416.03698365217434</v>
      </c>
      <c r="AF238" s="224">
        <v>424.35489224337203</v>
      </c>
      <c r="AG238" s="224">
        <v>432.83933778770165</v>
      </c>
      <c r="AH238" s="226">
        <v>441.49366045365548</v>
      </c>
      <c r="AI238" s="226">
        <v>450.32126754740852</v>
      </c>
      <c r="AT238" s="11"/>
      <c r="AU238" s="88"/>
    </row>
    <row r="239" spans="1:47" outlineLevel="2" x14ac:dyDescent="0.2">
      <c r="C239" s="119">
        <v>2</v>
      </c>
      <c r="D239" s="206" t="s">
        <v>187</v>
      </c>
      <c r="E239" t="s">
        <v>189</v>
      </c>
      <c r="F239" s="40"/>
      <c r="G239" s="40"/>
      <c r="H239" s="227"/>
      <c r="I239" s="40"/>
      <c r="J239" s="40"/>
      <c r="K239" s="227"/>
      <c r="L239" s="40"/>
      <c r="M239" s="40"/>
      <c r="N239" s="40"/>
      <c r="O239" s="40"/>
      <c r="P239" s="40"/>
      <c r="Q239" s="227"/>
      <c r="R239" s="227"/>
      <c r="S239" s="227"/>
      <c r="T239" s="227"/>
      <c r="U239" s="227"/>
      <c r="V239" s="227"/>
      <c r="W239" s="227"/>
      <c r="X239" s="227"/>
      <c r="Y239" s="227"/>
      <c r="Z239" s="227"/>
      <c r="AA239" s="227"/>
      <c r="AB239" s="227"/>
      <c r="AC239" s="227"/>
      <c r="AD239" s="227"/>
      <c r="AE239" s="227"/>
      <c r="AF239" s="227"/>
      <c r="AG239" s="227"/>
      <c r="AH239" s="227"/>
      <c r="AI239" s="227"/>
      <c r="AT239" s="11"/>
      <c r="AU239" s="88"/>
    </row>
    <row r="240" spans="1:47" outlineLevel="2" x14ac:dyDescent="0.2">
      <c r="C240" s="119">
        <v>2</v>
      </c>
      <c r="D240" s="206" t="s">
        <v>187</v>
      </c>
      <c r="E240" s="125"/>
      <c r="F240" s="207" t="s">
        <v>5</v>
      </c>
      <c r="G240" s="207"/>
      <c r="H240" s="207"/>
      <c r="I240" s="158" t="s">
        <v>57</v>
      </c>
      <c r="J240" s="228" t="s">
        <v>152</v>
      </c>
      <c r="K240" s="207"/>
      <c r="L240" s="207"/>
      <c r="M240" s="207"/>
      <c r="N240" s="207"/>
      <c r="O240" s="207"/>
      <c r="P240" s="208"/>
      <c r="Q240" s="229" t="s">
        <v>110</v>
      </c>
      <c r="R240" s="230"/>
      <c r="S240" s="231"/>
      <c r="T240" s="231"/>
      <c r="U240" s="232">
        <v>0</v>
      </c>
      <c r="V240" s="232">
        <v>0</v>
      </c>
      <c r="W240" s="231">
        <v>0</v>
      </c>
      <c r="X240" s="232">
        <v>0</v>
      </c>
      <c r="Y240" s="231">
        <v>0</v>
      </c>
      <c r="Z240" s="231">
        <v>0</v>
      </c>
      <c r="AA240" s="231">
        <v>0</v>
      </c>
      <c r="AB240" s="231">
        <v>0</v>
      </c>
      <c r="AC240" s="231">
        <v>0</v>
      </c>
      <c r="AD240" s="231">
        <v>0</v>
      </c>
      <c r="AE240" s="231">
        <v>0</v>
      </c>
      <c r="AF240" s="231">
        <v>0</v>
      </c>
      <c r="AG240" s="231">
        <v>0</v>
      </c>
      <c r="AH240" s="233">
        <v>0</v>
      </c>
      <c r="AI240" s="233">
        <v>0</v>
      </c>
      <c r="AT240" s="11"/>
      <c r="AU240" s="88"/>
    </row>
    <row r="241" spans="3:47" outlineLevel="2" x14ac:dyDescent="0.2">
      <c r="C241" s="119">
        <v>2</v>
      </c>
      <c r="D241" s="206" t="s">
        <v>187</v>
      </c>
      <c r="E241" s="134"/>
      <c r="F241" s="124" t="s">
        <v>129</v>
      </c>
      <c r="G241" s="124"/>
      <c r="H241" s="124"/>
      <c r="I241" s="72" t="s">
        <v>62</v>
      </c>
      <c r="J241" s="234" t="s">
        <v>152</v>
      </c>
      <c r="K241" s="124"/>
      <c r="L241" s="124"/>
      <c r="M241" s="124"/>
      <c r="N241" s="124"/>
      <c r="O241" s="124"/>
      <c r="P241" s="214"/>
      <c r="Q241" s="235" t="s">
        <v>110</v>
      </c>
      <c r="R241" s="236"/>
      <c r="S241" s="237"/>
      <c r="T241" s="237"/>
      <c r="U241" s="238">
        <v>0</v>
      </c>
      <c r="V241" s="238">
        <v>0</v>
      </c>
      <c r="W241" s="237">
        <v>0</v>
      </c>
      <c r="X241" s="238">
        <v>0</v>
      </c>
      <c r="Y241" s="237">
        <v>0</v>
      </c>
      <c r="Z241" s="237">
        <v>0</v>
      </c>
      <c r="AA241" s="237">
        <v>0</v>
      </c>
      <c r="AB241" s="237">
        <v>0</v>
      </c>
      <c r="AC241" s="237">
        <v>0</v>
      </c>
      <c r="AD241" s="237">
        <v>0</v>
      </c>
      <c r="AE241" s="237">
        <v>0</v>
      </c>
      <c r="AF241" s="237">
        <v>0</v>
      </c>
      <c r="AG241" s="237">
        <v>0</v>
      </c>
      <c r="AH241" s="239">
        <v>0</v>
      </c>
      <c r="AI241" s="239">
        <v>0</v>
      </c>
      <c r="AT241" s="11"/>
      <c r="AU241" s="88"/>
    </row>
    <row r="242" spans="3:47" outlineLevel="2" x14ac:dyDescent="0.2">
      <c r="C242" s="119">
        <v>2</v>
      </c>
      <c r="D242" s="206" t="s">
        <v>187</v>
      </c>
      <c r="E242" s="140"/>
      <c r="F242" s="220" t="s">
        <v>128</v>
      </c>
      <c r="G242" s="220"/>
      <c r="H242" s="220"/>
      <c r="I242" s="161" t="s">
        <v>188</v>
      </c>
      <c r="J242" s="240" t="s">
        <v>152</v>
      </c>
      <c r="K242" s="220"/>
      <c r="L242" s="220"/>
      <c r="M242" s="220"/>
      <c r="N242" s="220"/>
      <c r="O242" s="220"/>
      <c r="P242" s="221"/>
      <c r="Q242" s="241" t="s">
        <v>110</v>
      </c>
      <c r="R242" s="242"/>
      <c r="S242" s="243"/>
      <c r="T242" s="243"/>
      <c r="U242" s="244">
        <v>0</v>
      </c>
      <c r="V242" s="244">
        <v>0</v>
      </c>
      <c r="W242" s="243">
        <v>0</v>
      </c>
      <c r="X242" s="244">
        <v>0</v>
      </c>
      <c r="Y242" s="243">
        <v>0</v>
      </c>
      <c r="Z242" s="243">
        <v>0</v>
      </c>
      <c r="AA242" s="243">
        <v>0</v>
      </c>
      <c r="AB242" s="243">
        <v>0</v>
      </c>
      <c r="AC242" s="243">
        <v>0</v>
      </c>
      <c r="AD242" s="243">
        <v>0</v>
      </c>
      <c r="AE242" s="243">
        <v>0</v>
      </c>
      <c r="AF242" s="243">
        <v>0</v>
      </c>
      <c r="AG242" s="243">
        <v>0</v>
      </c>
      <c r="AH242" s="245">
        <v>0</v>
      </c>
      <c r="AI242" s="245">
        <v>0</v>
      </c>
      <c r="AT242" s="11"/>
      <c r="AU242" s="88"/>
    </row>
    <row r="243" spans="3:47" outlineLevel="2" x14ac:dyDescent="0.2">
      <c r="AT243" s="11"/>
      <c r="AU243" s="88"/>
    </row>
    <row r="244" spans="3:47" x14ac:dyDescent="0.2">
      <c r="C244" s="116">
        <v>3</v>
      </c>
      <c r="D244" s="67" t="s">
        <v>133</v>
      </c>
      <c r="E244" s="67"/>
      <c r="F244" s="67"/>
      <c r="G244" s="67"/>
      <c r="H244" s="102"/>
      <c r="I244" s="67"/>
      <c r="J244" s="67"/>
      <c r="K244" s="102"/>
      <c r="L244" s="67"/>
      <c r="M244" s="67"/>
      <c r="N244" s="67"/>
      <c r="O244" s="67"/>
      <c r="P244" s="67"/>
      <c r="Q244" s="117" t="s">
        <v>110</v>
      </c>
      <c r="R244" s="118">
        <v>0</v>
      </c>
      <c r="S244" s="118">
        <v>0</v>
      </c>
      <c r="T244" s="118">
        <v>0</v>
      </c>
      <c r="U244" s="118">
        <v>1193.9849469141038</v>
      </c>
      <c r="V244" s="118">
        <v>1314.9586354814367</v>
      </c>
      <c r="W244" s="118">
        <v>1393.0061013340751</v>
      </c>
      <c r="X244" s="118">
        <v>1688.6790594360732</v>
      </c>
      <c r="Y244" s="118">
        <v>1667.0080557174269</v>
      </c>
      <c r="Z244" s="118">
        <v>1738.6334059987619</v>
      </c>
      <c r="AA244" s="118">
        <v>2064.7861817966646</v>
      </c>
      <c r="AB244" s="118">
        <v>1784.1426228799787</v>
      </c>
      <c r="AC244" s="118">
        <v>1799.2666847047658</v>
      </c>
      <c r="AD244" s="118">
        <v>2231.445035835352</v>
      </c>
      <c r="AE244" s="118">
        <v>2211.8722162660692</v>
      </c>
      <c r="AF244" s="118">
        <v>2051.128552431006</v>
      </c>
      <c r="AG244" s="118">
        <v>1926.0950710867637</v>
      </c>
      <c r="AH244" s="118">
        <v>1883.1901106829105</v>
      </c>
      <c r="AI244" s="118">
        <v>1949.0937753888156</v>
      </c>
      <c r="AT244" s="11"/>
      <c r="AU244" s="88"/>
    </row>
    <row r="245" spans="3:47" s="11" customFormat="1" outlineLevel="1" x14ac:dyDescent="0.2">
      <c r="C245" s="119">
        <v>3</v>
      </c>
      <c r="E245" s="120" t="s">
        <v>174</v>
      </c>
      <c r="F245" s="121"/>
      <c r="G245" s="121"/>
      <c r="H245" s="121"/>
      <c r="I245" s="121"/>
      <c r="J245" s="121"/>
      <c r="K245" s="121"/>
      <c r="L245" s="121"/>
      <c r="M245" s="121"/>
      <c r="N245" s="121"/>
      <c r="O245" s="121"/>
      <c r="P245" s="121"/>
      <c r="Q245" s="122"/>
      <c r="R245" s="123"/>
      <c r="S245" s="123"/>
      <c r="T245" s="123"/>
      <c r="U245" s="123"/>
      <c r="V245" s="123"/>
      <c r="W245" s="123"/>
      <c r="X245" s="123"/>
      <c r="Y245" s="123"/>
      <c r="Z245" s="123"/>
      <c r="AA245" s="123"/>
      <c r="AB245" s="123"/>
      <c r="AC245" s="123"/>
      <c r="AD245" s="123"/>
      <c r="AE245" s="123"/>
      <c r="AF245" s="123"/>
      <c r="AG245" s="123"/>
      <c r="AH245" s="123"/>
      <c r="AI245" s="123"/>
      <c r="AU245" s="88"/>
    </row>
    <row r="246" spans="3:47" s="11" customFormat="1" outlineLevel="2" x14ac:dyDescent="0.2">
      <c r="C246" s="119">
        <v>3</v>
      </c>
      <c r="E246" s="124" t="s">
        <v>175</v>
      </c>
      <c r="U246" s="25" t="s">
        <v>87</v>
      </c>
      <c r="V246" s="25"/>
      <c r="W246" s="25" t="s">
        <v>88</v>
      </c>
      <c r="X246" s="25" t="s">
        <v>89</v>
      </c>
      <c r="AU246" s="88"/>
    </row>
    <row r="247" spans="3:47" s="11" customFormat="1" outlineLevel="2" x14ac:dyDescent="0.2">
      <c r="C247" s="119">
        <v>3</v>
      </c>
      <c r="E247" s="125"/>
      <c r="F247" s="126" t="s">
        <v>209</v>
      </c>
      <c r="G247" s="127"/>
      <c r="H247" s="127"/>
      <c r="I247" s="127"/>
      <c r="J247" s="127"/>
      <c r="K247" s="127"/>
      <c r="L247" s="127"/>
      <c r="M247" s="127"/>
      <c r="N247" s="127"/>
      <c r="O247" s="127"/>
      <c r="P247" s="127"/>
      <c r="Q247" s="128" t="s">
        <v>110</v>
      </c>
      <c r="R247" s="129"/>
      <c r="S247" s="130"/>
      <c r="T247" s="130"/>
      <c r="U247" s="131">
        <v>2.3054700000000001</v>
      </c>
      <c r="V247" s="131">
        <v>2.9118086100000005</v>
      </c>
      <c r="W247" s="132">
        <v>2.9875156338600006</v>
      </c>
      <c r="X247" s="131">
        <v>3.0616060215797289</v>
      </c>
      <c r="Y247" s="130">
        <v>3.1341660842911687</v>
      </c>
      <c r="Z247" s="130">
        <v>3.2046848211877208</v>
      </c>
      <c r="AA247" s="130">
        <v>3.2687785176114752</v>
      </c>
      <c r="AB247" s="130">
        <v>3.3341540879637046</v>
      </c>
      <c r="AC247" s="130">
        <v>3.4008371697229789</v>
      </c>
      <c r="AD247" s="130">
        <v>3.4688539131174387</v>
      </c>
      <c r="AE247" s="130">
        <v>3.5382309913797876</v>
      </c>
      <c r="AF247" s="130">
        <v>3.6089956112073835</v>
      </c>
      <c r="AG247" s="130">
        <v>3.6811755234315311</v>
      </c>
      <c r="AH247" s="133">
        <v>3.7547990339001616</v>
      </c>
      <c r="AI247" s="133">
        <v>3.8298950145781649</v>
      </c>
      <c r="AK247" s="91"/>
      <c r="AU247" s="88"/>
    </row>
    <row r="248" spans="3:47" s="11" customFormat="1" outlineLevel="2" x14ac:dyDescent="0.2">
      <c r="C248" s="119">
        <v>3</v>
      </c>
      <c r="E248" s="134"/>
      <c r="F248" s="36" t="s">
        <v>31</v>
      </c>
      <c r="Q248" s="135" t="s">
        <v>110</v>
      </c>
      <c r="R248" s="136"/>
      <c r="S248" s="88"/>
      <c r="T248" s="88"/>
      <c r="U248" s="137">
        <v>460.62480000000005</v>
      </c>
      <c r="V248" s="137">
        <v>555.05288400000006</v>
      </c>
      <c r="W248" s="138">
        <v>611.83479403320007</v>
      </c>
      <c r="X248" s="137">
        <v>627.00829692522348</v>
      </c>
      <c r="Y248" s="88">
        <v>641.86839356235134</v>
      </c>
      <c r="Z248" s="88">
        <v>656.31043241750433</v>
      </c>
      <c r="AA248" s="88">
        <v>669.43664106585447</v>
      </c>
      <c r="AB248" s="88">
        <v>682.82537388717162</v>
      </c>
      <c r="AC248" s="88">
        <v>696.48188136491501</v>
      </c>
      <c r="AD248" s="88">
        <v>710.41151899221336</v>
      </c>
      <c r="AE248" s="88">
        <v>724.61974937205764</v>
      </c>
      <c r="AF248" s="88">
        <v>739.11214435949876</v>
      </c>
      <c r="AG248" s="88">
        <v>753.89438724668878</v>
      </c>
      <c r="AH248" s="139">
        <v>768.97227499162261</v>
      </c>
      <c r="AI248" s="139">
        <v>784.35172049145513</v>
      </c>
      <c r="AU248" s="88"/>
    </row>
    <row r="249" spans="3:47" s="11" customFormat="1" outlineLevel="2" x14ac:dyDescent="0.2">
      <c r="C249" s="119">
        <v>3</v>
      </c>
      <c r="E249" s="134"/>
      <c r="F249" s="36" t="s">
        <v>28</v>
      </c>
      <c r="Q249" s="135" t="s">
        <v>110</v>
      </c>
      <c r="R249" s="136"/>
      <c r="S249" s="88"/>
      <c r="T249" s="88"/>
      <c r="U249" s="137">
        <v>0</v>
      </c>
      <c r="V249" s="137">
        <v>0</v>
      </c>
      <c r="W249" s="138">
        <v>0</v>
      </c>
      <c r="X249" s="137">
        <v>0</v>
      </c>
      <c r="Y249" s="88">
        <v>0</v>
      </c>
      <c r="Z249" s="88">
        <v>0</v>
      </c>
      <c r="AA249" s="88">
        <v>0</v>
      </c>
      <c r="AB249" s="88">
        <v>0</v>
      </c>
      <c r="AC249" s="88">
        <v>0</v>
      </c>
      <c r="AD249" s="88">
        <v>0</v>
      </c>
      <c r="AE249" s="88">
        <v>0</v>
      </c>
      <c r="AF249" s="88">
        <v>0</v>
      </c>
      <c r="AG249" s="88">
        <v>0</v>
      </c>
      <c r="AH249" s="139">
        <v>0</v>
      </c>
      <c r="AI249" s="139">
        <v>0</v>
      </c>
      <c r="AU249" s="88"/>
    </row>
    <row r="250" spans="3:47" s="11" customFormat="1" outlineLevel="2" x14ac:dyDescent="0.2">
      <c r="C250" s="119">
        <v>3</v>
      </c>
      <c r="E250" s="134"/>
      <c r="F250" s="36" t="s">
        <v>210</v>
      </c>
      <c r="Q250" s="135" t="s">
        <v>110</v>
      </c>
      <c r="R250" s="136"/>
      <c r="S250" s="88"/>
      <c r="T250" s="88"/>
      <c r="U250" s="137">
        <v>236.82044827083706</v>
      </c>
      <c r="V250" s="137">
        <v>245.24918796765539</v>
      </c>
      <c r="W250" s="138">
        <v>252.12611325080422</v>
      </c>
      <c r="X250" s="137">
        <v>259.04766381245389</v>
      </c>
      <c r="Y250" s="88">
        <v>265.30707990458836</v>
      </c>
      <c r="Z250" s="88">
        <v>270.89752615205049</v>
      </c>
      <c r="AA250" s="88">
        <v>276.27401791682752</v>
      </c>
      <c r="AB250" s="88">
        <v>281.75721668667512</v>
      </c>
      <c r="AC250" s="88">
        <v>287.349240271018</v>
      </c>
      <c r="AD250" s="88">
        <v>293.05224851135506</v>
      </c>
      <c r="AE250" s="88">
        <v>298.86844411546826</v>
      </c>
      <c r="AF250" s="88">
        <v>304.80007350818789</v>
      </c>
      <c r="AG250" s="88">
        <v>310.84942769904308</v>
      </c>
      <c r="AH250" s="139">
        <v>317.01884316713227</v>
      </c>
      <c r="AI250" s="139">
        <v>323.31070276355598</v>
      </c>
      <c r="AU250" s="88"/>
    </row>
    <row r="251" spans="3:47" s="11" customFormat="1" outlineLevel="2" x14ac:dyDescent="0.2">
      <c r="C251" s="119">
        <v>3</v>
      </c>
      <c r="E251" s="134"/>
      <c r="F251" s="36" t="s">
        <v>211</v>
      </c>
      <c r="Q251" s="135" t="s">
        <v>110</v>
      </c>
      <c r="R251" s="136"/>
      <c r="S251" s="88"/>
      <c r="T251" s="88"/>
      <c r="U251" s="137">
        <v>331.69128000000001</v>
      </c>
      <c r="V251" s="137">
        <v>343.46632044000006</v>
      </c>
      <c r="W251" s="138">
        <v>353.08337741232009</v>
      </c>
      <c r="X251" s="137">
        <v>362.75786195341772</v>
      </c>
      <c r="Y251" s="88">
        <v>371.57287799888582</v>
      </c>
      <c r="Z251" s="88">
        <v>379.41306572466237</v>
      </c>
      <c r="AA251" s="88">
        <v>386.96338573258316</v>
      </c>
      <c r="AB251" s="88">
        <v>394.66395710866158</v>
      </c>
      <c r="AC251" s="88">
        <v>402.51776985512396</v>
      </c>
      <c r="AD251" s="88">
        <v>410.52787347524094</v>
      </c>
      <c r="AE251" s="88">
        <v>418.69737815739825</v>
      </c>
      <c r="AF251" s="88">
        <v>427.0294559827305</v>
      </c>
      <c r="AG251" s="88">
        <v>435.52734215678686</v>
      </c>
      <c r="AH251" s="139">
        <v>444.19433626570691</v>
      </c>
      <c r="AI251" s="139">
        <v>453.03380355739449</v>
      </c>
      <c r="AU251" s="88"/>
    </row>
    <row r="252" spans="3:47" s="11" customFormat="1" outlineLevel="2" x14ac:dyDescent="0.2">
      <c r="C252" s="119">
        <v>3</v>
      </c>
      <c r="E252" s="134"/>
      <c r="F252" s="36" t="s">
        <v>212</v>
      </c>
      <c r="Q252" s="135" t="s">
        <v>110</v>
      </c>
      <c r="R252" s="136"/>
      <c r="S252" s="88"/>
      <c r="T252" s="88"/>
      <c r="U252" s="137">
        <v>54.793082512452919</v>
      </c>
      <c r="V252" s="137">
        <v>56.778337484912676</v>
      </c>
      <c r="W252" s="138">
        <v>58.386599139068693</v>
      </c>
      <c r="X252" s="137">
        <v>60.011080673340565</v>
      </c>
      <c r="Y252" s="88">
        <v>61.466692178684646</v>
      </c>
      <c r="Z252" s="88">
        <v>62.749644158585944</v>
      </c>
      <c r="AA252" s="88">
        <v>63.993693808943831</v>
      </c>
      <c r="AB252" s="88">
        <v>65.262407496099186</v>
      </c>
      <c r="AC252" s="88">
        <v>66.556274199499882</v>
      </c>
      <c r="AD252" s="88">
        <v>67.875792592907089</v>
      </c>
      <c r="AE252" s="88">
        <v>69.221471236590943</v>
      </c>
      <c r="AF252" s="88">
        <v>70.593828773336526</v>
      </c>
      <c r="AG252" s="88">
        <v>71.993394128335865</v>
      </c>
      <c r="AH252" s="139">
        <v>73.420706713042833</v>
      </c>
      <c r="AI252" s="139">
        <v>74.876316633069635</v>
      </c>
      <c r="AU252" s="88"/>
    </row>
    <row r="253" spans="3:47" s="11" customFormat="1" outlineLevel="2" x14ac:dyDescent="0.2">
      <c r="C253" s="119">
        <v>3</v>
      </c>
      <c r="E253" s="134"/>
      <c r="F253" s="36" t="s">
        <v>213</v>
      </c>
      <c r="Q253" s="135" t="s">
        <v>110</v>
      </c>
      <c r="R253" s="136"/>
      <c r="S253" s="88"/>
      <c r="T253" s="88"/>
      <c r="U253" s="137">
        <v>58.765329999999992</v>
      </c>
      <c r="V253" s="137">
        <v>60.851499214999997</v>
      </c>
      <c r="W253" s="138">
        <v>62.555341193019999</v>
      </c>
      <c r="X253" s="137">
        <v>64.269357541708757</v>
      </c>
      <c r="Y253" s="88">
        <v>65.831102929972289</v>
      </c>
      <c r="Z253" s="88">
        <v>67.220139201794709</v>
      </c>
      <c r="AA253" s="88">
        <v>68.557819971910419</v>
      </c>
      <c r="AB253" s="88">
        <v>69.922120589351437</v>
      </c>
      <c r="AC253" s="88">
        <v>71.313570789079535</v>
      </c>
      <c r="AD253" s="88">
        <v>72.732710847782215</v>
      </c>
      <c r="AE253" s="88">
        <v>74.180091793653077</v>
      </c>
      <c r="AF253" s="88">
        <v>75.656275620346776</v>
      </c>
      <c r="AG253" s="88">
        <v>77.161835505191675</v>
      </c>
      <c r="AH253" s="139">
        <v>78.697356031744988</v>
      </c>
      <c r="AI253" s="139">
        <v>80.263433416776721</v>
      </c>
      <c r="AU253" s="88"/>
    </row>
    <row r="254" spans="3:47" s="11" customFormat="1" outlineLevel="2" x14ac:dyDescent="0.2">
      <c r="C254" s="119">
        <v>3</v>
      </c>
      <c r="E254" s="134"/>
      <c r="F254" s="36" t="s">
        <v>214</v>
      </c>
      <c r="Q254" s="135" t="s">
        <v>110</v>
      </c>
      <c r="R254" s="136"/>
      <c r="S254" s="88"/>
      <c r="T254" s="88"/>
      <c r="U254" s="137">
        <v>36.690646130813683</v>
      </c>
      <c r="V254" s="137">
        <v>37.9182746688683</v>
      </c>
      <c r="W254" s="138">
        <v>38.945588530142111</v>
      </c>
      <c r="X254" s="137">
        <v>39.966768962087677</v>
      </c>
      <c r="Y254" s="88">
        <v>40.920183188499294</v>
      </c>
      <c r="Z254" s="88">
        <v>41.809583776087976</v>
      </c>
      <c r="AA254" s="88">
        <v>42.642348603383532</v>
      </c>
      <c r="AB254" s="88">
        <v>43.491700471135999</v>
      </c>
      <c r="AC254" s="88">
        <v>44.357969760627228</v>
      </c>
      <c r="AD254" s="88">
        <v>45.241493433685584</v>
      </c>
      <c r="AE254" s="88">
        <v>46.142615163757526</v>
      </c>
      <c r="AF254" s="88">
        <v>47.061685469589861</v>
      </c>
      <c r="AG254" s="88">
        <v>47.999061851574687</v>
      </c>
      <c r="AH254" s="139">
        <v>48.955108930810056</v>
      </c>
      <c r="AI254" s="139">
        <v>49.930198590930459</v>
      </c>
      <c r="AU254" s="88"/>
    </row>
    <row r="255" spans="3:47" s="11" customFormat="1" outlineLevel="2" x14ac:dyDescent="0.2">
      <c r="C255" s="119">
        <v>3</v>
      </c>
      <c r="E255" s="134"/>
      <c r="F255" s="36" t="s">
        <v>215</v>
      </c>
      <c r="Q255" s="135" t="s">
        <v>110</v>
      </c>
      <c r="R255" s="136"/>
      <c r="S255" s="88"/>
      <c r="T255" s="88"/>
      <c r="U255" s="137">
        <v>12.293890000000003</v>
      </c>
      <c r="V255" s="137">
        <v>12.730323095000005</v>
      </c>
      <c r="W255" s="138">
        <v>13.086772141660004</v>
      </c>
      <c r="X255" s="137">
        <v>13.44534969834149</v>
      </c>
      <c r="Y255" s="88">
        <v>13.77207169601119</v>
      </c>
      <c r="Z255" s="88">
        <v>14.062662408797028</v>
      </c>
      <c r="AA255" s="88">
        <v>14.342509390732088</v>
      </c>
      <c r="AB255" s="88">
        <v>14.627925327607658</v>
      </c>
      <c r="AC255" s="88">
        <v>14.919021041627051</v>
      </c>
      <c r="AD255" s="88">
        <v>15.21590956035543</v>
      </c>
      <c r="AE255" s="88">
        <v>15.518706160606502</v>
      </c>
      <c r="AF255" s="88">
        <v>15.827528413202572</v>
      </c>
      <c r="AG255" s="88">
        <v>16.142496228625305</v>
      </c>
      <c r="AH255" s="139">
        <v>16.463731903574949</v>
      </c>
      <c r="AI255" s="139">
        <v>16.791360168456091</v>
      </c>
      <c r="AU255" s="88"/>
    </row>
    <row r="256" spans="3:47" s="11" customFormat="1" outlineLevel="2" x14ac:dyDescent="0.2">
      <c r="C256" s="119">
        <v>3</v>
      </c>
      <c r="E256" s="134"/>
      <c r="F256" s="36" t="s">
        <v>216</v>
      </c>
      <c r="Q256" s="135" t="s">
        <v>110</v>
      </c>
      <c r="R256" s="136"/>
      <c r="S256" s="88"/>
      <c r="T256" s="88"/>
      <c r="U256" s="137">
        <v>0</v>
      </c>
      <c r="V256" s="137">
        <v>0</v>
      </c>
      <c r="W256" s="138">
        <v>0</v>
      </c>
      <c r="X256" s="137">
        <v>0</v>
      </c>
      <c r="Y256" s="88">
        <v>0</v>
      </c>
      <c r="Z256" s="88">
        <v>0</v>
      </c>
      <c r="AA256" s="88">
        <v>0</v>
      </c>
      <c r="AB256" s="88">
        <v>0</v>
      </c>
      <c r="AC256" s="88">
        <v>0</v>
      </c>
      <c r="AD256" s="88">
        <v>0</v>
      </c>
      <c r="AE256" s="88">
        <v>0</v>
      </c>
      <c r="AF256" s="88">
        <v>0</v>
      </c>
      <c r="AG256" s="88">
        <v>0</v>
      </c>
      <c r="AH256" s="139">
        <v>0</v>
      </c>
      <c r="AI256" s="139">
        <v>0</v>
      </c>
      <c r="AU256" s="88"/>
    </row>
    <row r="257" spans="3:47" s="11" customFormat="1" outlineLevel="2" x14ac:dyDescent="0.2">
      <c r="C257" s="119">
        <v>3</v>
      </c>
      <c r="E257" s="134"/>
      <c r="F257" s="36" t="s">
        <v>33</v>
      </c>
      <c r="Q257" s="135" t="s">
        <v>110</v>
      </c>
      <c r="R257" s="136"/>
      <c r="S257" s="88"/>
      <c r="T257" s="88"/>
      <c r="U257" s="137">
        <v>0</v>
      </c>
      <c r="V257" s="137">
        <v>0</v>
      </c>
      <c r="W257" s="138">
        <v>0</v>
      </c>
      <c r="X257" s="137">
        <v>0</v>
      </c>
      <c r="Y257" s="88">
        <v>0</v>
      </c>
      <c r="Z257" s="88">
        <v>0</v>
      </c>
      <c r="AA257" s="88">
        <v>0</v>
      </c>
      <c r="AB257" s="88">
        <v>0</v>
      </c>
      <c r="AC257" s="88">
        <v>0</v>
      </c>
      <c r="AD257" s="88">
        <v>0</v>
      </c>
      <c r="AE257" s="88">
        <v>0</v>
      </c>
      <c r="AF257" s="88">
        <v>0</v>
      </c>
      <c r="AG257" s="88">
        <v>0</v>
      </c>
      <c r="AH257" s="139">
        <v>0</v>
      </c>
      <c r="AI257" s="139">
        <v>0</v>
      </c>
      <c r="AU257" s="88"/>
    </row>
    <row r="258" spans="3:47" s="11" customFormat="1" outlineLevel="2" x14ac:dyDescent="0.2">
      <c r="C258" s="119">
        <v>3</v>
      </c>
      <c r="E258" s="134"/>
      <c r="F258" s="36" t="s">
        <v>34</v>
      </c>
      <c r="Q258" s="135" t="s">
        <v>110</v>
      </c>
      <c r="R258" s="136"/>
      <c r="S258" s="88"/>
      <c r="T258" s="88"/>
      <c r="U258" s="137">
        <v>0</v>
      </c>
      <c r="V258" s="137">
        <v>0</v>
      </c>
      <c r="W258" s="138">
        <v>0</v>
      </c>
      <c r="X258" s="137">
        <v>0</v>
      </c>
      <c r="Y258" s="88">
        <v>0</v>
      </c>
      <c r="Z258" s="88">
        <v>0</v>
      </c>
      <c r="AA258" s="88">
        <v>0</v>
      </c>
      <c r="AB258" s="88">
        <v>0</v>
      </c>
      <c r="AC258" s="88">
        <v>0</v>
      </c>
      <c r="AD258" s="88">
        <v>0</v>
      </c>
      <c r="AE258" s="88">
        <v>0</v>
      </c>
      <c r="AF258" s="88">
        <v>0</v>
      </c>
      <c r="AG258" s="88">
        <v>0</v>
      </c>
      <c r="AH258" s="139">
        <v>0</v>
      </c>
      <c r="AI258" s="139">
        <v>0</v>
      </c>
      <c r="AU258" s="88"/>
    </row>
    <row r="259" spans="3:47" s="11" customFormat="1" outlineLevel="2" x14ac:dyDescent="0.2">
      <c r="C259" s="119">
        <v>3</v>
      </c>
      <c r="E259" s="134"/>
      <c r="F259" s="36" t="s">
        <v>217</v>
      </c>
      <c r="Q259" s="135" t="s">
        <v>110</v>
      </c>
      <c r="R259" s="136"/>
      <c r="S259" s="88"/>
      <c r="T259" s="88"/>
      <c r="U259" s="137">
        <v>0</v>
      </c>
      <c r="V259" s="137">
        <v>0</v>
      </c>
      <c r="W259" s="138">
        <v>0</v>
      </c>
      <c r="X259" s="137">
        <v>0</v>
      </c>
      <c r="Y259" s="88">
        <v>0</v>
      </c>
      <c r="Z259" s="88">
        <v>0</v>
      </c>
      <c r="AA259" s="88">
        <v>0</v>
      </c>
      <c r="AB259" s="88">
        <v>0</v>
      </c>
      <c r="AC259" s="88">
        <v>0</v>
      </c>
      <c r="AD259" s="88">
        <v>0</v>
      </c>
      <c r="AE259" s="88">
        <v>0</v>
      </c>
      <c r="AF259" s="88">
        <v>0</v>
      </c>
      <c r="AG259" s="88">
        <v>0</v>
      </c>
      <c r="AH259" s="139">
        <v>0</v>
      </c>
      <c r="AI259" s="139">
        <v>0</v>
      </c>
      <c r="AU259" s="88"/>
    </row>
    <row r="260" spans="3:47" s="11" customFormat="1" outlineLevel="2" x14ac:dyDescent="0.2">
      <c r="C260" s="119">
        <v>3</v>
      </c>
      <c r="E260" s="134"/>
      <c r="F260" s="36" t="s">
        <v>152</v>
      </c>
      <c r="Q260" s="135" t="s">
        <v>110</v>
      </c>
      <c r="R260" s="136"/>
      <c r="S260" s="88"/>
      <c r="T260" s="88"/>
      <c r="U260" s="137">
        <v>0</v>
      </c>
      <c r="V260" s="137">
        <v>0</v>
      </c>
      <c r="W260" s="138">
        <v>0</v>
      </c>
      <c r="X260" s="137">
        <v>0</v>
      </c>
      <c r="Y260" s="88">
        <v>0</v>
      </c>
      <c r="Z260" s="88">
        <v>0</v>
      </c>
      <c r="AA260" s="88">
        <v>0</v>
      </c>
      <c r="AB260" s="88">
        <v>0</v>
      </c>
      <c r="AC260" s="88">
        <v>0</v>
      </c>
      <c r="AD260" s="88">
        <v>0</v>
      </c>
      <c r="AE260" s="88">
        <v>0</v>
      </c>
      <c r="AF260" s="88">
        <v>0</v>
      </c>
      <c r="AG260" s="88">
        <v>0</v>
      </c>
      <c r="AH260" s="139">
        <v>0</v>
      </c>
      <c r="AI260" s="139">
        <v>0</v>
      </c>
      <c r="AU260" s="88"/>
    </row>
    <row r="261" spans="3:47" s="11" customFormat="1" outlineLevel="2" x14ac:dyDescent="0.2">
      <c r="C261" s="119">
        <v>3</v>
      </c>
      <c r="E261" s="140"/>
      <c r="F261" s="141" t="s">
        <v>152</v>
      </c>
      <c r="G261" s="142"/>
      <c r="H261" s="142"/>
      <c r="I261" s="142"/>
      <c r="J261" s="142"/>
      <c r="K261" s="142"/>
      <c r="L261" s="142"/>
      <c r="M261" s="142"/>
      <c r="N261" s="142"/>
      <c r="O261" s="142"/>
      <c r="P261" s="142"/>
      <c r="Q261" s="143" t="s">
        <v>110</v>
      </c>
      <c r="R261" s="144"/>
      <c r="S261" s="145"/>
      <c r="T261" s="145"/>
      <c r="U261" s="146">
        <v>0</v>
      </c>
      <c r="V261" s="146">
        <v>0</v>
      </c>
      <c r="W261" s="147">
        <v>0</v>
      </c>
      <c r="X261" s="146">
        <v>0</v>
      </c>
      <c r="Y261" s="145">
        <v>0</v>
      </c>
      <c r="Z261" s="145">
        <v>0</v>
      </c>
      <c r="AA261" s="145">
        <v>0</v>
      </c>
      <c r="AB261" s="145">
        <v>0</v>
      </c>
      <c r="AC261" s="145">
        <v>0</v>
      </c>
      <c r="AD261" s="145">
        <v>0</v>
      </c>
      <c r="AE261" s="145">
        <v>0</v>
      </c>
      <c r="AF261" s="145">
        <v>0</v>
      </c>
      <c r="AG261" s="145">
        <v>0</v>
      </c>
      <c r="AH261" s="148">
        <v>0</v>
      </c>
      <c r="AI261" s="148">
        <v>0</v>
      </c>
      <c r="AU261" s="88"/>
    </row>
    <row r="262" spans="3:47" s="11" customFormat="1" outlineLevel="2" x14ac:dyDescent="0.2">
      <c r="C262" s="119">
        <v>3</v>
      </c>
      <c r="F262" s="149"/>
      <c r="G262" s="149"/>
      <c r="H262" s="149"/>
      <c r="I262" s="149"/>
      <c r="J262" s="149"/>
      <c r="K262" s="149"/>
      <c r="L262" s="149"/>
      <c r="M262" s="149"/>
      <c r="N262" s="149"/>
      <c r="O262" s="149"/>
      <c r="P262" s="149" t="s">
        <v>175</v>
      </c>
      <c r="Q262" s="16" t="s">
        <v>110</v>
      </c>
      <c r="R262" s="150"/>
      <c r="S262" s="150"/>
      <c r="T262" s="150"/>
      <c r="U262" s="150">
        <v>1193.9849469141036</v>
      </c>
      <c r="V262" s="150">
        <v>1314.9586354814364</v>
      </c>
      <c r="W262" s="150">
        <v>1393.0061013340751</v>
      </c>
      <c r="X262" s="150">
        <v>1429.5679855881531</v>
      </c>
      <c r="Y262" s="150">
        <v>1463.8725675432843</v>
      </c>
      <c r="Z262" s="150">
        <v>1495.6677386606702</v>
      </c>
      <c r="AA262" s="150">
        <v>1525.4791950078466</v>
      </c>
      <c r="AB262" s="150">
        <v>1555.8848556546666</v>
      </c>
      <c r="AC262" s="150">
        <v>1586.8965644516136</v>
      </c>
      <c r="AD262" s="150">
        <v>1618.5264013266572</v>
      </c>
      <c r="AE262" s="150">
        <v>1650.7866869909119</v>
      </c>
      <c r="AF262" s="150">
        <v>1683.6899877381004</v>
      </c>
      <c r="AG262" s="150">
        <v>1717.2491203396776</v>
      </c>
      <c r="AH262" s="150">
        <v>1751.4771570375344</v>
      </c>
      <c r="AI262" s="150">
        <v>1786.3874306362168</v>
      </c>
      <c r="AU262" s="88"/>
    </row>
    <row r="263" spans="3:47" s="11" customFormat="1" outlineLevel="2" x14ac:dyDescent="0.2">
      <c r="C263" s="119">
        <v>3</v>
      </c>
      <c r="E263" s="124" t="s">
        <v>176</v>
      </c>
      <c r="AU263" s="88"/>
    </row>
    <row r="264" spans="3:47" s="11" customFormat="1" outlineLevel="2" x14ac:dyDescent="0.2">
      <c r="C264" s="119">
        <v>3</v>
      </c>
      <c r="E264" s="151" t="s">
        <v>209</v>
      </c>
      <c r="F264" s="127"/>
      <c r="G264" s="127"/>
      <c r="H264" s="127"/>
      <c r="I264" s="127"/>
      <c r="J264" s="127"/>
      <c r="K264" s="127"/>
      <c r="L264" s="127"/>
      <c r="M264" s="127"/>
      <c r="N264" s="127"/>
      <c r="O264" s="127"/>
      <c r="P264" s="152"/>
      <c r="Q264" s="128" t="s">
        <v>110</v>
      </c>
      <c r="R264" s="129"/>
      <c r="S264" s="130"/>
      <c r="T264" s="130"/>
      <c r="U264" s="131">
        <v>0</v>
      </c>
      <c r="V264" s="131">
        <v>0</v>
      </c>
      <c r="W264" s="132">
        <v>0</v>
      </c>
      <c r="X264" s="131">
        <v>0</v>
      </c>
      <c r="Y264" s="130">
        <v>0</v>
      </c>
      <c r="Z264" s="130">
        <v>0</v>
      </c>
      <c r="AA264" s="130">
        <v>0</v>
      </c>
      <c r="AB264" s="130">
        <v>0</v>
      </c>
      <c r="AC264" s="130">
        <v>0</v>
      </c>
      <c r="AD264" s="130">
        <v>0</v>
      </c>
      <c r="AE264" s="130">
        <v>0</v>
      </c>
      <c r="AF264" s="130">
        <v>0</v>
      </c>
      <c r="AG264" s="130">
        <v>0</v>
      </c>
      <c r="AH264" s="133">
        <v>0</v>
      </c>
      <c r="AI264" s="133">
        <v>0</v>
      </c>
      <c r="AU264" s="88"/>
    </row>
    <row r="265" spans="3:47" s="11" customFormat="1" outlineLevel="2" x14ac:dyDescent="0.2">
      <c r="C265" s="119">
        <v>3</v>
      </c>
      <c r="E265" s="153" t="s">
        <v>31</v>
      </c>
      <c r="P265" s="149"/>
      <c r="Q265" s="135" t="s">
        <v>110</v>
      </c>
      <c r="R265" s="136"/>
      <c r="S265" s="88"/>
      <c r="T265" s="88"/>
      <c r="U265" s="137">
        <v>0</v>
      </c>
      <c r="V265" s="137">
        <v>0</v>
      </c>
      <c r="W265" s="138">
        <v>0</v>
      </c>
      <c r="X265" s="137">
        <v>0</v>
      </c>
      <c r="Y265" s="88">
        <v>0</v>
      </c>
      <c r="Z265" s="88">
        <v>0</v>
      </c>
      <c r="AA265" s="88">
        <v>0</v>
      </c>
      <c r="AB265" s="88">
        <v>0</v>
      </c>
      <c r="AC265" s="88">
        <v>0</v>
      </c>
      <c r="AD265" s="88">
        <v>0</v>
      </c>
      <c r="AE265" s="88">
        <v>0</v>
      </c>
      <c r="AF265" s="88">
        <v>0</v>
      </c>
      <c r="AG265" s="88">
        <v>0</v>
      </c>
      <c r="AH265" s="139">
        <v>0</v>
      </c>
      <c r="AI265" s="139">
        <v>0</v>
      </c>
      <c r="AU265" s="88"/>
    </row>
    <row r="266" spans="3:47" s="11" customFormat="1" outlineLevel="2" x14ac:dyDescent="0.2">
      <c r="C266" s="119">
        <v>3</v>
      </c>
      <c r="E266" s="153" t="s">
        <v>28</v>
      </c>
      <c r="P266" s="149"/>
      <c r="Q266" s="135" t="s">
        <v>110</v>
      </c>
      <c r="R266" s="136"/>
      <c r="S266" s="88"/>
      <c r="T266" s="88"/>
      <c r="U266" s="137">
        <v>0</v>
      </c>
      <c r="V266" s="137">
        <v>0</v>
      </c>
      <c r="W266" s="138">
        <v>0</v>
      </c>
      <c r="X266" s="137">
        <v>0</v>
      </c>
      <c r="Y266" s="88">
        <v>0</v>
      </c>
      <c r="Z266" s="88">
        <v>0</v>
      </c>
      <c r="AA266" s="88">
        <v>0</v>
      </c>
      <c r="AB266" s="88">
        <v>0</v>
      </c>
      <c r="AC266" s="88">
        <v>0</v>
      </c>
      <c r="AD266" s="88">
        <v>0</v>
      </c>
      <c r="AE266" s="88">
        <v>0</v>
      </c>
      <c r="AF266" s="88">
        <v>0</v>
      </c>
      <c r="AG266" s="88">
        <v>0</v>
      </c>
      <c r="AH266" s="139">
        <v>0</v>
      </c>
      <c r="AI266" s="139">
        <v>0</v>
      </c>
      <c r="AU266" s="88"/>
    </row>
    <row r="267" spans="3:47" s="11" customFormat="1" outlineLevel="2" x14ac:dyDescent="0.2">
      <c r="C267" s="119">
        <v>3</v>
      </c>
      <c r="E267" s="153" t="s">
        <v>210</v>
      </c>
      <c r="P267" s="149"/>
      <c r="Q267" s="135" t="s">
        <v>110</v>
      </c>
      <c r="R267" s="136"/>
      <c r="S267" s="88"/>
      <c r="T267" s="88"/>
      <c r="U267" s="137">
        <v>0</v>
      </c>
      <c r="V267" s="137">
        <v>0</v>
      </c>
      <c r="W267" s="138">
        <v>0</v>
      </c>
      <c r="X267" s="137">
        <v>0</v>
      </c>
      <c r="Y267" s="88">
        <v>0</v>
      </c>
      <c r="Z267" s="88">
        <v>0</v>
      </c>
      <c r="AA267" s="88">
        <v>0</v>
      </c>
      <c r="AB267" s="88">
        <v>0</v>
      </c>
      <c r="AC267" s="88">
        <v>0</v>
      </c>
      <c r="AD267" s="88">
        <v>0</v>
      </c>
      <c r="AE267" s="88">
        <v>0</v>
      </c>
      <c r="AF267" s="88">
        <v>0</v>
      </c>
      <c r="AG267" s="88">
        <v>0</v>
      </c>
      <c r="AH267" s="139">
        <v>0</v>
      </c>
      <c r="AI267" s="139">
        <v>0</v>
      </c>
      <c r="AU267" s="88"/>
    </row>
    <row r="268" spans="3:47" s="11" customFormat="1" outlineLevel="2" x14ac:dyDescent="0.2">
      <c r="C268" s="119">
        <v>3</v>
      </c>
      <c r="E268" s="153" t="s">
        <v>211</v>
      </c>
      <c r="P268" s="149"/>
      <c r="Q268" s="135" t="s">
        <v>110</v>
      </c>
      <c r="R268" s="136"/>
      <c r="S268" s="88"/>
      <c r="T268" s="88"/>
      <c r="U268" s="137">
        <v>0</v>
      </c>
      <c r="V268" s="137">
        <v>0</v>
      </c>
      <c r="W268" s="138">
        <v>0</v>
      </c>
      <c r="X268" s="137">
        <v>53.192502468342269</v>
      </c>
      <c r="Y268" s="88">
        <v>51.285204933730711</v>
      </c>
      <c r="Z268" s="88">
        <v>52.695548069408311</v>
      </c>
      <c r="AA268" s="88">
        <v>54.012936771143515</v>
      </c>
      <c r="AB268" s="88">
        <v>55.363260190422096</v>
      </c>
      <c r="AC268" s="88">
        <v>56.747341695182641</v>
      </c>
      <c r="AD268" s="88">
        <v>58.166025237562202</v>
      </c>
      <c r="AE268" s="88">
        <v>59.620175868501256</v>
      </c>
      <c r="AF268" s="88">
        <v>61.110680265213794</v>
      </c>
      <c r="AG268" s="88">
        <v>62.638447271844129</v>
      </c>
      <c r="AH268" s="139">
        <v>64.204408453640212</v>
      </c>
      <c r="AI268" s="139">
        <v>65.809518664981226</v>
      </c>
      <c r="AU268" s="88"/>
    </row>
    <row r="269" spans="3:47" s="11" customFormat="1" outlineLevel="2" x14ac:dyDescent="0.2">
      <c r="C269" s="119">
        <v>3</v>
      </c>
      <c r="E269" s="153" t="s">
        <v>212</v>
      </c>
      <c r="P269" s="149"/>
      <c r="Q269" s="135" t="s">
        <v>110</v>
      </c>
      <c r="R269" s="136"/>
      <c r="S269" s="88"/>
      <c r="T269" s="88"/>
      <c r="U269" s="137">
        <v>0</v>
      </c>
      <c r="V269" s="137">
        <v>0</v>
      </c>
      <c r="W269" s="138">
        <v>0</v>
      </c>
      <c r="X269" s="137">
        <v>0</v>
      </c>
      <c r="Y269" s="88">
        <v>0</v>
      </c>
      <c r="Z269" s="88">
        <v>0</v>
      </c>
      <c r="AA269" s="88">
        <v>0</v>
      </c>
      <c r="AB269" s="88">
        <v>0</v>
      </c>
      <c r="AC269" s="88">
        <v>0</v>
      </c>
      <c r="AD269" s="88">
        <v>0</v>
      </c>
      <c r="AE269" s="88">
        <v>0</v>
      </c>
      <c r="AF269" s="88">
        <v>0</v>
      </c>
      <c r="AG269" s="88">
        <v>0</v>
      </c>
      <c r="AH269" s="139">
        <v>0</v>
      </c>
      <c r="AI269" s="139">
        <v>0</v>
      </c>
      <c r="AU269" s="88"/>
    </row>
    <row r="270" spans="3:47" s="11" customFormat="1" outlineLevel="2" x14ac:dyDescent="0.2">
      <c r="C270" s="119">
        <v>3</v>
      </c>
      <c r="E270" s="153" t="s">
        <v>213</v>
      </c>
      <c r="P270" s="149"/>
      <c r="Q270" s="135" t="s">
        <v>110</v>
      </c>
      <c r="R270" s="136"/>
      <c r="S270" s="88"/>
      <c r="T270" s="88"/>
      <c r="U270" s="137">
        <v>0</v>
      </c>
      <c r="V270" s="137">
        <v>0</v>
      </c>
      <c r="W270" s="138">
        <v>0</v>
      </c>
      <c r="X270" s="137">
        <v>0</v>
      </c>
      <c r="Y270" s="88">
        <v>0</v>
      </c>
      <c r="Z270" s="88">
        <v>0</v>
      </c>
      <c r="AA270" s="88">
        <v>0</v>
      </c>
      <c r="AB270" s="88">
        <v>0</v>
      </c>
      <c r="AC270" s="88">
        <v>0</v>
      </c>
      <c r="AD270" s="88">
        <v>0</v>
      </c>
      <c r="AE270" s="88">
        <v>0</v>
      </c>
      <c r="AF270" s="88">
        <v>0</v>
      </c>
      <c r="AG270" s="88">
        <v>0</v>
      </c>
      <c r="AH270" s="139">
        <v>0</v>
      </c>
      <c r="AI270" s="139">
        <v>0</v>
      </c>
      <c r="AU270" s="88"/>
    </row>
    <row r="271" spans="3:47" s="11" customFormat="1" outlineLevel="2" x14ac:dyDescent="0.2">
      <c r="C271" s="119">
        <v>3</v>
      </c>
      <c r="E271" s="153" t="s">
        <v>214</v>
      </c>
      <c r="P271" s="149"/>
      <c r="Q271" s="135" t="s">
        <v>110</v>
      </c>
      <c r="R271" s="136"/>
      <c r="S271" s="88"/>
      <c r="T271" s="88"/>
      <c r="U271" s="137">
        <v>0</v>
      </c>
      <c r="V271" s="137">
        <v>0</v>
      </c>
      <c r="W271" s="138">
        <v>0</v>
      </c>
      <c r="X271" s="137">
        <v>0</v>
      </c>
      <c r="Y271" s="88">
        <v>0</v>
      </c>
      <c r="Z271" s="88">
        <v>0</v>
      </c>
      <c r="AA271" s="88">
        <v>0</v>
      </c>
      <c r="AB271" s="88">
        <v>0</v>
      </c>
      <c r="AC271" s="88">
        <v>0</v>
      </c>
      <c r="AD271" s="88">
        <v>0</v>
      </c>
      <c r="AE271" s="88">
        <v>0</v>
      </c>
      <c r="AF271" s="88">
        <v>0</v>
      </c>
      <c r="AG271" s="88">
        <v>0</v>
      </c>
      <c r="AH271" s="139">
        <v>0</v>
      </c>
      <c r="AI271" s="139">
        <v>0</v>
      </c>
      <c r="AU271" s="88"/>
    </row>
    <row r="272" spans="3:47" s="11" customFormat="1" outlineLevel="2" x14ac:dyDescent="0.2">
      <c r="C272" s="119">
        <v>3</v>
      </c>
      <c r="E272" s="153" t="s">
        <v>215</v>
      </c>
      <c r="P272" s="149"/>
      <c r="Q272" s="135" t="s">
        <v>110</v>
      </c>
      <c r="R272" s="136"/>
      <c r="S272" s="88"/>
      <c r="T272" s="88"/>
      <c r="U272" s="137">
        <v>0</v>
      </c>
      <c r="V272" s="137">
        <v>0</v>
      </c>
      <c r="W272" s="138">
        <v>0</v>
      </c>
      <c r="X272" s="137">
        <v>0</v>
      </c>
      <c r="Y272" s="88">
        <v>0</v>
      </c>
      <c r="Z272" s="88">
        <v>0</v>
      </c>
      <c r="AA272" s="88">
        <v>0</v>
      </c>
      <c r="AB272" s="88">
        <v>0</v>
      </c>
      <c r="AC272" s="88">
        <v>0</v>
      </c>
      <c r="AD272" s="88">
        <v>0</v>
      </c>
      <c r="AE272" s="88">
        <v>0</v>
      </c>
      <c r="AF272" s="88">
        <v>0</v>
      </c>
      <c r="AG272" s="88">
        <v>0</v>
      </c>
      <c r="AH272" s="139">
        <v>0</v>
      </c>
      <c r="AI272" s="139">
        <v>0</v>
      </c>
      <c r="AU272" s="88"/>
    </row>
    <row r="273" spans="3:47" s="11" customFormat="1" outlineLevel="2" x14ac:dyDescent="0.2">
      <c r="C273" s="119">
        <v>3</v>
      </c>
      <c r="E273" s="153" t="s">
        <v>216</v>
      </c>
      <c r="P273" s="149"/>
      <c r="Q273" s="135" t="s">
        <v>110</v>
      </c>
      <c r="R273" s="136"/>
      <c r="S273" s="88"/>
      <c r="T273" s="88"/>
      <c r="U273" s="137">
        <v>0</v>
      </c>
      <c r="V273" s="137">
        <v>0</v>
      </c>
      <c r="W273" s="138">
        <v>0</v>
      </c>
      <c r="X273" s="137">
        <v>147.61855143267522</v>
      </c>
      <c r="Y273" s="88">
        <v>151.8502832404119</v>
      </c>
      <c r="Z273" s="88">
        <v>156.02616602952324</v>
      </c>
      <c r="AA273" s="88">
        <v>159.9268201802613</v>
      </c>
      <c r="AB273" s="88">
        <v>0</v>
      </c>
      <c r="AC273" s="88">
        <v>0</v>
      </c>
      <c r="AD273" s="88">
        <v>0</v>
      </c>
      <c r="AE273" s="88">
        <v>0</v>
      </c>
      <c r="AF273" s="88">
        <v>0</v>
      </c>
      <c r="AG273" s="88">
        <v>0</v>
      </c>
      <c r="AH273" s="139">
        <v>0</v>
      </c>
      <c r="AI273" s="139">
        <v>0</v>
      </c>
      <c r="AU273" s="88"/>
    </row>
    <row r="274" spans="3:47" s="11" customFormat="1" outlineLevel="2" x14ac:dyDescent="0.2">
      <c r="C274" s="119">
        <v>3</v>
      </c>
      <c r="E274" s="153" t="s">
        <v>33</v>
      </c>
      <c r="P274" s="149"/>
      <c r="Q274" s="135" t="s">
        <v>110</v>
      </c>
      <c r="R274" s="136"/>
      <c r="S274" s="88"/>
      <c r="T274" s="88"/>
      <c r="U274" s="137">
        <v>0</v>
      </c>
      <c r="V274" s="137">
        <v>0</v>
      </c>
      <c r="W274" s="138">
        <v>0</v>
      </c>
      <c r="X274" s="137">
        <v>0</v>
      </c>
      <c r="Y274" s="88">
        <v>0</v>
      </c>
      <c r="Z274" s="88">
        <v>0</v>
      </c>
      <c r="AA274" s="88">
        <v>0</v>
      </c>
      <c r="AB274" s="88">
        <v>0</v>
      </c>
      <c r="AC274" s="88">
        <v>0</v>
      </c>
      <c r="AD274" s="88">
        <v>0</v>
      </c>
      <c r="AE274" s="88">
        <v>0</v>
      </c>
      <c r="AF274" s="88">
        <v>0</v>
      </c>
      <c r="AG274" s="88">
        <v>0</v>
      </c>
      <c r="AH274" s="139">
        <v>0</v>
      </c>
      <c r="AI274" s="139">
        <v>0</v>
      </c>
      <c r="AU274" s="88"/>
    </row>
    <row r="275" spans="3:47" s="11" customFormat="1" outlineLevel="2" x14ac:dyDescent="0.2">
      <c r="C275" s="119">
        <v>3</v>
      </c>
      <c r="E275" s="153" t="s">
        <v>34</v>
      </c>
      <c r="P275" s="149"/>
      <c r="Q275" s="135" t="s">
        <v>110</v>
      </c>
      <c r="R275" s="136"/>
      <c r="S275" s="88"/>
      <c r="T275" s="88"/>
      <c r="U275" s="137">
        <v>0</v>
      </c>
      <c r="V275" s="137">
        <v>0</v>
      </c>
      <c r="W275" s="138">
        <v>0</v>
      </c>
      <c r="X275" s="137">
        <v>58.300019946902474</v>
      </c>
      <c r="Y275" s="88">
        <v>0</v>
      </c>
      <c r="Z275" s="88">
        <v>34.243953239160248</v>
      </c>
      <c r="AA275" s="88">
        <v>325.36722983741333</v>
      </c>
      <c r="AB275" s="88">
        <v>172.89450703489021</v>
      </c>
      <c r="AC275" s="88">
        <v>155.62277855796955</v>
      </c>
      <c r="AD275" s="88">
        <v>554.75260927113288</v>
      </c>
      <c r="AE275" s="88">
        <v>501.46535340665554</v>
      </c>
      <c r="AF275" s="88">
        <v>306.32788442769169</v>
      </c>
      <c r="AG275" s="88">
        <v>146.20750347524168</v>
      </c>
      <c r="AH275" s="139">
        <v>67.508545191735635</v>
      </c>
      <c r="AI275" s="139">
        <v>96.896826087617811</v>
      </c>
      <c r="AU275" s="88"/>
    </row>
    <row r="276" spans="3:47" s="11" customFormat="1" outlineLevel="2" x14ac:dyDescent="0.2">
      <c r="C276" s="119">
        <v>3</v>
      </c>
      <c r="E276" s="153" t="s">
        <v>217</v>
      </c>
      <c r="P276" s="149"/>
      <c r="Q276" s="135" t="s">
        <v>110</v>
      </c>
      <c r="R276" s="136"/>
      <c r="S276" s="88"/>
      <c r="T276" s="88"/>
      <c r="U276" s="137">
        <v>0</v>
      </c>
      <c r="V276" s="137">
        <v>0</v>
      </c>
      <c r="W276" s="138">
        <v>0</v>
      </c>
      <c r="X276" s="137">
        <v>0</v>
      </c>
      <c r="Y276" s="88">
        <v>0</v>
      </c>
      <c r="Z276" s="88">
        <v>0</v>
      </c>
      <c r="AA276" s="88">
        <v>0</v>
      </c>
      <c r="AB276" s="88">
        <v>0</v>
      </c>
      <c r="AC276" s="88">
        <v>0</v>
      </c>
      <c r="AD276" s="88">
        <v>0</v>
      </c>
      <c r="AE276" s="88">
        <v>0</v>
      </c>
      <c r="AF276" s="88">
        <v>0</v>
      </c>
      <c r="AG276" s="88">
        <v>0</v>
      </c>
      <c r="AH276" s="139">
        <v>0</v>
      </c>
      <c r="AI276" s="139">
        <v>0</v>
      </c>
      <c r="AU276" s="88"/>
    </row>
    <row r="277" spans="3:47" s="11" customFormat="1" outlineLevel="2" x14ac:dyDescent="0.2">
      <c r="C277" s="119">
        <v>3</v>
      </c>
      <c r="E277" s="153" t="s">
        <v>152</v>
      </c>
      <c r="P277" s="149"/>
      <c r="Q277" s="135" t="s">
        <v>110</v>
      </c>
      <c r="R277" s="136"/>
      <c r="S277" s="88"/>
      <c r="T277" s="88"/>
      <c r="U277" s="137">
        <v>0</v>
      </c>
      <c r="V277" s="137">
        <v>0</v>
      </c>
      <c r="W277" s="138">
        <v>0</v>
      </c>
      <c r="X277" s="137">
        <v>0</v>
      </c>
      <c r="Y277" s="88">
        <v>0</v>
      </c>
      <c r="Z277" s="88">
        <v>0</v>
      </c>
      <c r="AA277" s="88">
        <v>0</v>
      </c>
      <c r="AB277" s="88">
        <v>0</v>
      </c>
      <c r="AC277" s="88">
        <v>0</v>
      </c>
      <c r="AD277" s="88">
        <v>0</v>
      </c>
      <c r="AE277" s="88">
        <v>0</v>
      </c>
      <c r="AF277" s="88">
        <v>0</v>
      </c>
      <c r="AG277" s="88">
        <v>0</v>
      </c>
      <c r="AH277" s="139">
        <v>0</v>
      </c>
      <c r="AI277" s="139">
        <v>0</v>
      </c>
      <c r="AU277" s="88"/>
    </row>
    <row r="278" spans="3:47" s="11" customFormat="1" outlineLevel="2" x14ac:dyDescent="0.2">
      <c r="C278" s="119">
        <v>3</v>
      </c>
      <c r="E278" s="154" t="s">
        <v>152</v>
      </c>
      <c r="F278" s="142"/>
      <c r="G278" s="142"/>
      <c r="H278" s="142"/>
      <c r="I278" s="142"/>
      <c r="J278" s="142"/>
      <c r="K278" s="142"/>
      <c r="L278" s="142"/>
      <c r="M278" s="142"/>
      <c r="N278" s="142"/>
      <c r="O278" s="142"/>
      <c r="P278" s="155"/>
      <c r="Q278" s="143" t="s">
        <v>110</v>
      </c>
      <c r="R278" s="144"/>
      <c r="S278" s="145"/>
      <c r="T278" s="145"/>
      <c r="U278" s="146">
        <v>0</v>
      </c>
      <c r="V278" s="146">
        <v>0</v>
      </c>
      <c r="W278" s="147">
        <v>0</v>
      </c>
      <c r="X278" s="146">
        <v>0</v>
      </c>
      <c r="Y278" s="145">
        <v>0</v>
      </c>
      <c r="Z278" s="145">
        <v>0</v>
      </c>
      <c r="AA278" s="145">
        <v>0</v>
      </c>
      <c r="AB278" s="145">
        <v>0</v>
      </c>
      <c r="AC278" s="145">
        <v>0</v>
      </c>
      <c r="AD278" s="145">
        <v>0</v>
      </c>
      <c r="AE278" s="145">
        <v>0</v>
      </c>
      <c r="AF278" s="145">
        <v>0</v>
      </c>
      <c r="AG278" s="145">
        <v>0</v>
      </c>
      <c r="AH278" s="148">
        <v>0</v>
      </c>
      <c r="AI278" s="148">
        <v>0</v>
      </c>
      <c r="AU278" s="88"/>
    </row>
    <row r="279" spans="3:47" s="11" customFormat="1" outlineLevel="2" x14ac:dyDescent="0.2">
      <c r="C279" s="119">
        <v>3</v>
      </c>
      <c r="P279" s="149" t="s">
        <v>177</v>
      </c>
      <c r="Q279" s="16" t="s">
        <v>110</v>
      </c>
      <c r="R279" s="150"/>
      <c r="S279" s="150"/>
      <c r="T279" s="150"/>
      <c r="U279" s="150">
        <v>0</v>
      </c>
      <c r="V279" s="150">
        <v>0</v>
      </c>
      <c r="W279" s="150">
        <v>0</v>
      </c>
      <c r="X279" s="150">
        <v>259.11107384791995</v>
      </c>
      <c r="Y279" s="150">
        <v>203.13548817414261</v>
      </c>
      <c r="Z279" s="150">
        <v>242.96566733809181</v>
      </c>
      <c r="AA279" s="150">
        <v>539.30698678881822</v>
      </c>
      <c r="AB279" s="150">
        <v>228.25776722531231</v>
      </c>
      <c r="AC279" s="150">
        <v>212.37012025315221</v>
      </c>
      <c r="AD279" s="150">
        <v>612.91863450869505</v>
      </c>
      <c r="AE279" s="150">
        <v>561.08552927515677</v>
      </c>
      <c r="AF279" s="150">
        <v>367.43856469290546</v>
      </c>
      <c r="AG279" s="150">
        <v>208.84595074708579</v>
      </c>
      <c r="AH279" s="150">
        <v>131.71295364537585</v>
      </c>
      <c r="AI279" s="150">
        <v>162.70634475259902</v>
      </c>
      <c r="AU279" s="88"/>
    </row>
    <row r="280" spans="3:47" s="11" customFormat="1" outlineLevel="2" x14ac:dyDescent="0.2">
      <c r="C280" s="119">
        <v>3</v>
      </c>
      <c r="E280" s="124" t="s">
        <v>178</v>
      </c>
      <c r="AU280" s="88"/>
    </row>
    <row r="281" spans="3:47" s="11" customFormat="1" outlineLevel="2" x14ac:dyDescent="0.2">
      <c r="C281" s="119">
        <v>3</v>
      </c>
      <c r="F281" s="156" t="s">
        <v>179</v>
      </c>
      <c r="AU281" s="88"/>
    </row>
    <row r="282" spans="3:47" s="11" customFormat="1" outlineLevel="2" x14ac:dyDescent="0.2">
      <c r="C282" s="119">
        <v>3</v>
      </c>
      <c r="E282" s="125"/>
      <c r="F282" s="157" t="s">
        <v>209</v>
      </c>
      <c r="G282" s="127"/>
      <c r="H282" s="158" t="s">
        <v>180</v>
      </c>
      <c r="I282" s="127"/>
      <c r="J282" s="127"/>
      <c r="K282" s="127"/>
      <c r="L282" s="127"/>
      <c r="M282" s="127"/>
      <c r="N282" s="127"/>
      <c r="O282" s="127"/>
      <c r="P282" s="152"/>
      <c r="Q282" s="128" t="s">
        <v>110</v>
      </c>
      <c r="R282" s="129"/>
      <c r="S282" s="130"/>
      <c r="T282" s="130"/>
      <c r="U282" s="131">
        <v>2.3054700000000001</v>
      </c>
      <c r="V282" s="131">
        <v>2.9118086100000005</v>
      </c>
      <c r="W282" s="132">
        <v>2.9875156338600006</v>
      </c>
      <c r="X282" s="131">
        <v>3.0616060215797289</v>
      </c>
      <c r="Y282" s="130">
        <v>3.1341660842911687</v>
      </c>
      <c r="Z282" s="130">
        <v>3.2046848211877208</v>
      </c>
      <c r="AA282" s="130">
        <v>3.2687785176114752</v>
      </c>
      <c r="AB282" s="130">
        <v>3.3341540879637046</v>
      </c>
      <c r="AC282" s="130">
        <v>3.4008371697229789</v>
      </c>
      <c r="AD282" s="130">
        <v>3.4688539131174387</v>
      </c>
      <c r="AE282" s="130">
        <v>3.5382309913797876</v>
      </c>
      <c r="AF282" s="130">
        <v>3.6089956112073835</v>
      </c>
      <c r="AG282" s="130">
        <v>3.6811755234315311</v>
      </c>
      <c r="AH282" s="133">
        <v>3.7547990339001616</v>
      </c>
      <c r="AI282" s="133">
        <v>3.8298950145781649</v>
      </c>
      <c r="AU282" s="88"/>
    </row>
    <row r="283" spans="3:47" s="11" customFormat="1" outlineLevel="2" x14ac:dyDescent="0.2">
      <c r="C283" s="119">
        <v>3</v>
      </c>
      <c r="E283" s="134"/>
      <c r="F283" s="159" t="s">
        <v>31</v>
      </c>
      <c r="H283" s="72" t="s">
        <v>180</v>
      </c>
      <c r="P283" s="149"/>
      <c r="Q283" s="135" t="s">
        <v>110</v>
      </c>
      <c r="R283" s="136"/>
      <c r="S283" s="88"/>
      <c r="T283" s="88"/>
      <c r="U283" s="137">
        <v>460.62480000000005</v>
      </c>
      <c r="V283" s="137">
        <v>555.05288400000006</v>
      </c>
      <c r="W283" s="138">
        <v>611.83479403320007</v>
      </c>
      <c r="X283" s="137">
        <v>627.00829692522348</v>
      </c>
      <c r="Y283" s="88">
        <v>641.86839356235134</v>
      </c>
      <c r="Z283" s="88">
        <v>656.31043241750433</v>
      </c>
      <c r="AA283" s="88">
        <v>669.43664106585447</v>
      </c>
      <c r="AB283" s="88">
        <v>682.82537388717162</v>
      </c>
      <c r="AC283" s="88">
        <v>696.48188136491501</v>
      </c>
      <c r="AD283" s="88">
        <v>710.41151899221336</v>
      </c>
      <c r="AE283" s="88">
        <v>724.61974937205764</v>
      </c>
      <c r="AF283" s="88">
        <v>739.11214435949876</v>
      </c>
      <c r="AG283" s="88">
        <v>753.89438724668878</v>
      </c>
      <c r="AH283" s="139">
        <v>768.97227499162261</v>
      </c>
      <c r="AI283" s="139">
        <v>784.35172049145513</v>
      </c>
      <c r="AU283" s="88"/>
    </row>
    <row r="284" spans="3:47" s="11" customFormat="1" outlineLevel="2" x14ac:dyDescent="0.2">
      <c r="C284" s="119">
        <v>3</v>
      </c>
      <c r="E284" s="134"/>
      <c r="F284" s="159" t="s">
        <v>28</v>
      </c>
      <c r="H284" s="72" t="s">
        <v>180</v>
      </c>
      <c r="P284" s="149"/>
      <c r="Q284" s="135" t="s">
        <v>110</v>
      </c>
      <c r="R284" s="136"/>
      <c r="S284" s="88"/>
      <c r="T284" s="88"/>
      <c r="U284" s="137">
        <v>0</v>
      </c>
      <c r="V284" s="137">
        <v>0</v>
      </c>
      <c r="W284" s="138">
        <v>0</v>
      </c>
      <c r="X284" s="137">
        <v>0</v>
      </c>
      <c r="Y284" s="88">
        <v>0</v>
      </c>
      <c r="Z284" s="88">
        <v>0</v>
      </c>
      <c r="AA284" s="88">
        <v>0</v>
      </c>
      <c r="AB284" s="88">
        <v>0</v>
      </c>
      <c r="AC284" s="88">
        <v>0</v>
      </c>
      <c r="AD284" s="88">
        <v>0</v>
      </c>
      <c r="AE284" s="88">
        <v>0</v>
      </c>
      <c r="AF284" s="88">
        <v>0</v>
      </c>
      <c r="AG284" s="88">
        <v>0</v>
      </c>
      <c r="AH284" s="139">
        <v>0</v>
      </c>
      <c r="AI284" s="139">
        <v>0</v>
      </c>
      <c r="AU284" s="88"/>
    </row>
    <row r="285" spans="3:47" s="11" customFormat="1" outlineLevel="2" x14ac:dyDescent="0.2">
      <c r="C285" s="119">
        <v>3</v>
      </c>
      <c r="E285" s="134"/>
      <c r="F285" s="159" t="s">
        <v>210</v>
      </c>
      <c r="H285" s="72" t="s">
        <v>180</v>
      </c>
      <c r="P285" s="149"/>
      <c r="Q285" s="135" t="s">
        <v>110</v>
      </c>
      <c r="R285" s="136"/>
      <c r="S285" s="88"/>
      <c r="T285" s="88"/>
      <c r="U285" s="137">
        <v>236.82044827083706</v>
      </c>
      <c r="V285" s="137">
        <v>245.24918796765539</v>
      </c>
      <c r="W285" s="138">
        <v>252.12611325080422</v>
      </c>
      <c r="X285" s="137">
        <v>259.04766381245389</v>
      </c>
      <c r="Y285" s="88">
        <v>265.30707990458836</v>
      </c>
      <c r="Z285" s="88">
        <v>270.89752615205049</v>
      </c>
      <c r="AA285" s="88">
        <v>276.27401791682752</v>
      </c>
      <c r="AB285" s="88">
        <v>281.75721668667512</v>
      </c>
      <c r="AC285" s="88">
        <v>287.349240271018</v>
      </c>
      <c r="AD285" s="88">
        <v>293.05224851135506</v>
      </c>
      <c r="AE285" s="88">
        <v>298.86844411546826</v>
      </c>
      <c r="AF285" s="88">
        <v>304.80007350818789</v>
      </c>
      <c r="AG285" s="88">
        <v>310.84942769904308</v>
      </c>
      <c r="AH285" s="139">
        <v>317.01884316713227</v>
      </c>
      <c r="AI285" s="139">
        <v>323.31070276355598</v>
      </c>
      <c r="AU285" s="88"/>
    </row>
    <row r="286" spans="3:47" s="11" customFormat="1" outlineLevel="2" x14ac:dyDescent="0.2">
      <c r="C286" s="119">
        <v>3</v>
      </c>
      <c r="E286" s="134"/>
      <c r="F286" s="159" t="s">
        <v>211</v>
      </c>
      <c r="H286" s="72" t="s">
        <v>180</v>
      </c>
      <c r="P286" s="149"/>
      <c r="Q286" s="135" t="s">
        <v>110</v>
      </c>
      <c r="R286" s="136"/>
      <c r="S286" s="88"/>
      <c r="T286" s="88"/>
      <c r="U286" s="137">
        <v>331.69128000000001</v>
      </c>
      <c r="V286" s="137">
        <v>343.46632044000006</v>
      </c>
      <c r="W286" s="138">
        <v>353.08337741232009</v>
      </c>
      <c r="X286" s="137">
        <v>415.95036442176001</v>
      </c>
      <c r="Y286" s="88">
        <v>422.85808293261653</v>
      </c>
      <c r="Z286" s="88">
        <v>432.10861379407066</v>
      </c>
      <c r="AA286" s="88">
        <v>440.97632250372669</v>
      </c>
      <c r="AB286" s="88">
        <v>450.02721729908365</v>
      </c>
      <c r="AC286" s="88">
        <v>459.26511155030659</v>
      </c>
      <c r="AD286" s="88">
        <v>468.69389871280316</v>
      </c>
      <c r="AE286" s="88">
        <v>478.31755402589948</v>
      </c>
      <c r="AF286" s="88">
        <v>488.14013624794427</v>
      </c>
      <c r="AG286" s="88">
        <v>498.165789428631</v>
      </c>
      <c r="AH286" s="139">
        <v>508.39874471934712</v>
      </c>
      <c r="AI286" s="139">
        <v>518.84332222237572</v>
      </c>
      <c r="AU286" s="88"/>
    </row>
    <row r="287" spans="3:47" s="11" customFormat="1" outlineLevel="2" x14ac:dyDescent="0.2">
      <c r="C287" s="119">
        <v>3</v>
      </c>
      <c r="E287" s="134"/>
      <c r="F287" s="159" t="s">
        <v>212</v>
      </c>
      <c r="H287" s="72" t="s">
        <v>180</v>
      </c>
      <c r="P287" s="149"/>
      <c r="Q287" s="135" t="s">
        <v>110</v>
      </c>
      <c r="R287" s="136"/>
      <c r="S287" s="88"/>
      <c r="T287" s="88"/>
      <c r="U287" s="137">
        <v>54.793082512452919</v>
      </c>
      <c r="V287" s="137">
        <v>56.778337484912676</v>
      </c>
      <c r="W287" s="138">
        <v>58.386599139068693</v>
      </c>
      <c r="X287" s="137">
        <v>60.011080673340565</v>
      </c>
      <c r="Y287" s="88">
        <v>61.466692178684646</v>
      </c>
      <c r="Z287" s="88">
        <v>62.749644158585944</v>
      </c>
      <c r="AA287" s="88">
        <v>63.993693808943831</v>
      </c>
      <c r="AB287" s="88">
        <v>65.262407496099186</v>
      </c>
      <c r="AC287" s="88">
        <v>66.556274199499882</v>
      </c>
      <c r="AD287" s="88">
        <v>67.875792592907089</v>
      </c>
      <c r="AE287" s="88">
        <v>69.221471236590943</v>
      </c>
      <c r="AF287" s="88">
        <v>70.593828773336526</v>
      </c>
      <c r="AG287" s="88">
        <v>71.993394128335865</v>
      </c>
      <c r="AH287" s="139">
        <v>73.420706713042833</v>
      </c>
      <c r="AI287" s="139">
        <v>74.876316633069635</v>
      </c>
      <c r="AU287" s="88"/>
    </row>
    <row r="288" spans="3:47" s="11" customFormat="1" outlineLevel="2" x14ac:dyDescent="0.2">
      <c r="C288" s="119">
        <v>3</v>
      </c>
      <c r="E288" s="134"/>
      <c r="F288" s="159" t="s">
        <v>213</v>
      </c>
      <c r="H288" s="72" t="s">
        <v>180</v>
      </c>
      <c r="P288" s="149"/>
      <c r="Q288" s="135" t="s">
        <v>110</v>
      </c>
      <c r="R288" s="136"/>
      <c r="S288" s="88"/>
      <c r="T288" s="88"/>
      <c r="U288" s="137">
        <v>58.765329999999992</v>
      </c>
      <c r="V288" s="137">
        <v>60.851499214999997</v>
      </c>
      <c r="W288" s="138">
        <v>62.555341193019999</v>
      </c>
      <c r="X288" s="137">
        <v>64.269357541708757</v>
      </c>
      <c r="Y288" s="88">
        <v>65.831102929972289</v>
      </c>
      <c r="Z288" s="88">
        <v>67.220139201794709</v>
      </c>
      <c r="AA288" s="88">
        <v>68.557819971910419</v>
      </c>
      <c r="AB288" s="88">
        <v>69.922120589351437</v>
      </c>
      <c r="AC288" s="88">
        <v>71.313570789079535</v>
      </c>
      <c r="AD288" s="88">
        <v>72.732710847782215</v>
      </c>
      <c r="AE288" s="88">
        <v>74.180091793653077</v>
      </c>
      <c r="AF288" s="88">
        <v>75.656275620346776</v>
      </c>
      <c r="AG288" s="88">
        <v>77.161835505191675</v>
      </c>
      <c r="AH288" s="139">
        <v>78.697356031744988</v>
      </c>
      <c r="AI288" s="139">
        <v>80.263433416776721</v>
      </c>
      <c r="AU288" s="88"/>
    </row>
    <row r="289" spans="3:47" s="11" customFormat="1" outlineLevel="2" x14ac:dyDescent="0.2">
      <c r="C289" s="119">
        <v>3</v>
      </c>
      <c r="E289" s="134"/>
      <c r="F289" s="159" t="s">
        <v>214</v>
      </c>
      <c r="H289" s="72" t="s">
        <v>180</v>
      </c>
      <c r="P289" s="149"/>
      <c r="Q289" s="135" t="s">
        <v>110</v>
      </c>
      <c r="R289" s="136"/>
      <c r="S289" s="88"/>
      <c r="T289" s="88"/>
      <c r="U289" s="137">
        <v>36.690646130813683</v>
      </c>
      <c r="V289" s="137">
        <v>37.9182746688683</v>
      </c>
      <c r="W289" s="138">
        <v>38.945588530142111</v>
      </c>
      <c r="X289" s="137">
        <v>39.966768962087677</v>
      </c>
      <c r="Y289" s="88">
        <v>40.920183188499294</v>
      </c>
      <c r="Z289" s="88">
        <v>41.809583776087976</v>
      </c>
      <c r="AA289" s="88">
        <v>42.642348603383532</v>
      </c>
      <c r="AB289" s="88">
        <v>43.491700471135999</v>
      </c>
      <c r="AC289" s="88">
        <v>44.357969760627228</v>
      </c>
      <c r="AD289" s="88">
        <v>45.241493433685584</v>
      </c>
      <c r="AE289" s="88">
        <v>46.142615163757526</v>
      </c>
      <c r="AF289" s="88">
        <v>47.061685469589861</v>
      </c>
      <c r="AG289" s="88">
        <v>47.999061851574687</v>
      </c>
      <c r="AH289" s="139">
        <v>48.955108930810056</v>
      </c>
      <c r="AI289" s="139">
        <v>49.930198590930459</v>
      </c>
      <c r="AU289" s="88"/>
    </row>
    <row r="290" spans="3:47" s="11" customFormat="1" outlineLevel="2" x14ac:dyDescent="0.2">
      <c r="C290" s="119">
        <v>3</v>
      </c>
      <c r="E290" s="134"/>
      <c r="F290" s="159" t="s">
        <v>215</v>
      </c>
      <c r="H290" s="72" t="s">
        <v>180</v>
      </c>
      <c r="P290" s="149"/>
      <c r="Q290" s="135" t="s">
        <v>110</v>
      </c>
      <c r="R290" s="136"/>
      <c r="S290" s="88"/>
      <c r="T290" s="88"/>
      <c r="U290" s="137">
        <v>12.293890000000003</v>
      </c>
      <c r="V290" s="137">
        <v>12.730323095000005</v>
      </c>
      <c r="W290" s="138">
        <v>13.086772141660004</v>
      </c>
      <c r="X290" s="137">
        <v>13.44534969834149</v>
      </c>
      <c r="Y290" s="88">
        <v>13.77207169601119</v>
      </c>
      <c r="Z290" s="88">
        <v>14.062662408797028</v>
      </c>
      <c r="AA290" s="88">
        <v>14.342509390732088</v>
      </c>
      <c r="AB290" s="88">
        <v>14.627925327607658</v>
      </c>
      <c r="AC290" s="88">
        <v>14.919021041627051</v>
      </c>
      <c r="AD290" s="88">
        <v>15.21590956035543</v>
      </c>
      <c r="AE290" s="88">
        <v>15.518706160606502</v>
      </c>
      <c r="AF290" s="88">
        <v>15.827528413202572</v>
      </c>
      <c r="AG290" s="88">
        <v>16.142496228625305</v>
      </c>
      <c r="AH290" s="139">
        <v>16.463731903574949</v>
      </c>
      <c r="AI290" s="139">
        <v>16.791360168456091</v>
      </c>
      <c r="AU290" s="88"/>
    </row>
    <row r="291" spans="3:47" s="11" customFormat="1" outlineLevel="2" x14ac:dyDescent="0.2">
      <c r="C291" s="119">
        <v>3</v>
      </c>
      <c r="E291" s="134"/>
      <c r="F291" s="159" t="s">
        <v>216</v>
      </c>
      <c r="H291" s="72" t="s">
        <v>180</v>
      </c>
      <c r="P291" s="149"/>
      <c r="Q291" s="135" t="s">
        <v>110</v>
      </c>
      <c r="R291" s="136"/>
      <c r="S291" s="88"/>
      <c r="T291" s="88"/>
      <c r="U291" s="137">
        <v>0</v>
      </c>
      <c r="V291" s="137">
        <v>0</v>
      </c>
      <c r="W291" s="138">
        <v>0</v>
      </c>
      <c r="X291" s="137">
        <v>147.61855143267522</v>
      </c>
      <c r="Y291" s="88">
        <v>151.8502832404119</v>
      </c>
      <c r="Z291" s="88">
        <v>156.02616602952324</v>
      </c>
      <c r="AA291" s="88">
        <v>159.9268201802613</v>
      </c>
      <c r="AB291" s="88">
        <v>0</v>
      </c>
      <c r="AC291" s="88">
        <v>0</v>
      </c>
      <c r="AD291" s="88">
        <v>0</v>
      </c>
      <c r="AE291" s="88">
        <v>0</v>
      </c>
      <c r="AF291" s="88">
        <v>0</v>
      </c>
      <c r="AG291" s="88">
        <v>0</v>
      </c>
      <c r="AH291" s="139">
        <v>0</v>
      </c>
      <c r="AI291" s="139">
        <v>0</v>
      </c>
      <c r="AU291" s="88"/>
    </row>
    <row r="292" spans="3:47" s="11" customFormat="1" outlineLevel="2" x14ac:dyDescent="0.2">
      <c r="C292" s="119">
        <v>3</v>
      </c>
      <c r="E292" s="134"/>
      <c r="F292" s="159" t="s">
        <v>33</v>
      </c>
      <c r="H292" s="72" t="s">
        <v>180</v>
      </c>
      <c r="P292" s="149"/>
      <c r="Q292" s="135" t="s">
        <v>110</v>
      </c>
      <c r="R292" s="136"/>
      <c r="S292" s="88"/>
      <c r="T292" s="88"/>
      <c r="U292" s="137">
        <v>0</v>
      </c>
      <c r="V292" s="137">
        <v>0</v>
      </c>
      <c r="W292" s="138">
        <v>0</v>
      </c>
      <c r="X292" s="137">
        <v>0</v>
      </c>
      <c r="Y292" s="88">
        <v>0</v>
      </c>
      <c r="Z292" s="88">
        <v>0</v>
      </c>
      <c r="AA292" s="88">
        <v>0</v>
      </c>
      <c r="AB292" s="88">
        <v>0</v>
      </c>
      <c r="AC292" s="88">
        <v>0</v>
      </c>
      <c r="AD292" s="88">
        <v>0</v>
      </c>
      <c r="AE292" s="88">
        <v>0</v>
      </c>
      <c r="AF292" s="88">
        <v>0</v>
      </c>
      <c r="AG292" s="88">
        <v>0</v>
      </c>
      <c r="AH292" s="139">
        <v>0</v>
      </c>
      <c r="AI292" s="139">
        <v>0</v>
      </c>
      <c r="AU292" s="88"/>
    </row>
    <row r="293" spans="3:47" s="11" customFormat="1" outlineLevel="2" x14ac:dyDescent="0.2">
      <c r="C293" s="119">
        <v>3</v>
      </c>
      <c r="E293" s="134"/>
      <c r="F293" s="159" t="s">
        <v>34</v>
      </c>
      <c r="H293" s="72" t="s">
        <v>180</v>
      </c>
      <c r="P293" s="149"/>
      <c r="Q293" s="135" t="s">
        <v>110</v>
      </c>
      <c r="R293" s="136"/>
      <c r="S293" s="88"/>
      <c r="T293" s="88"/>
      <c r="U293" s="137">
        <v>0</v>
      </c>
      <c r="V293" s="137">
        <v>0</v>
      </c>
      <c r="W293" s="138">
        <v>0</v>
      </c>
      <c r="X293" s="137">
        <v>58.300019946902474</v>
      </c>
      <c r="Y293" s="88">
        <v>0</v>
      </c>
      <c r="Z293" s="88">
        <v>34.243953239160248</v>
      </c>
      <c r="AA293" s="88">
        <v>325.36722983741333</v>
      </c>
      <c r="AB293" s="88">
        <v>172.89450703489021</v>
      </c>
      <c r="AC293" s="88">
        <v>155.62277855796955</v>
      </c>
      <c r="AD293" s="88">
        <v>554.75260927113288</v>
      </c>
      <c r="AE293" s="88">
        <v>501.46535340665554</v>
      </c>
      <c r="AF293" s="88">
        <v>306.32788442769169</v>
      </c>
      <c r="AG293" s="88">
        <v>146.20750347524168</v>
      </c>
      <c r="AH293" s="139">
        <v>67.508545191735635</v>
      </c>
      <c r="AI293" s="139">
        <v>96.896826087617811</v>
      </c>
      <c r="AU293" s="88"/>
    </row>
    <row r="294" spans="3:47" s="11" customFormat="1" outlineLevel="2" x14ac:dyDescent="0.2">
      <c r="C294" s="119">
        <v>3</v>
      </c>
      <c r="E294" s="134"/>
      <c r="F294" s="159" t="s">
        <v>217</v>
      </c>
      <c r="H294" s="72" t="s">
        <v>180</v>
      </c>
      <c r="P294" s="149"/>
      <c r="Q294" s="135" t="s">
        <v>110</v>
      </c>
      <c r="R294" s="136"/>
      <c r="S294" s="88"/>
      <c r="T294" s="88"/>
      <c r="U294" s="137">
        <v>0</v>
      </c>
      <c r="V294" s="137">
        <v>0</v>
      </c>
      <c r="W294" s="138">
        <v>0</v>
      </c>
      <c r="X294" s="137">
        <v>0</v>
      </c>
      <c r="Y294" s="88">
        <v>0</v>
      </c>
      <c r="Z294" s="88">
        <v>0</v>
      </c>
      <c r="AA294" s="88">
        <v>0</v>
      </c>
      <c r="AB294" s="88">
        <v>0</v>
      </c>
      <c r="AC294" s="88">
        <v>0</v>
      </c>
      <c r="AD294" s="88">
        <v>0</v>
      </c>
      <c r="AE294" s="88">
        <v>0</v>
      </c>
      <c r="AF294" s="88">
        <v>0</v>
      </c>
      <c r="AG294" s="88">
        <v>0</v>
      </c>
      <c r="AH294" s="139">
        <v>0</v>
      </c>
      <c r="AI294" s="139">
        <v>0</v>
      </c>
      <c r="AU294" s="88"/>
    </row>
    <row r="295" spans="3:47" s="11" customFormat="1" outlineLevel="2" x14ac:dyDescent="0.2">
      <c r="C295" s="119">
        <v>3</v>
      </c>
      <c r="E295" s="134"/>
      <c r="F295" s="159" t="s">
        <v>152</v>
      </c>
      <c r="H295" s="72" t="s">
        <v>180</v>
      </c>
      <c r="P295" s="149"/>
      <c r="Q295" s="135" t="s">
        <v>110</v>
      </c>
      <c r="R295" s="136"/>
      <c r="S295" s="88"/>
      <c r="T295" s="88"/>
      <c r="U295" s="137">
        <v>0</v>
      </c>
      <c r="V295" s="137">
        <v>0</v>
      </c>
      <c r="W295" s="138">
        <v>0</v>
      </c>
      <c r="X295" s="137">
        <v>0</v>
      </c>
      <c r="Y295" s="88">
        <v>0</v>
      </c>
      <c r="Z295" s="88">
        <v>0</v>
      </c>
      <c r="AA295" s="88">
        <v>0</v>
      </c>
      <c r="AB295" s="88">
        <v>0</v>
      </c>
      <c r="AC295" s="88">
        <v>0</v>
      </c>
      <c r="AD295" s="88">
        <v>0</v>
      </c>
      <c r="AE295" s="88">
        <v>0</v>
      </c>
      <c r="AF295" s="88">
        <v>0</v>
      </c>
      <c r="AG295" s="88">
        <v>0</v>
      </c>
      <c r="AH295" s="139">
        <v>0</v>
      </c>
      <c r="AI295" s="139">
        <v>0</v>
      </c>
      <c r="AU295" s="88"/>
    </row>
    <row r="296" spans="3:47" s="11" customFormat="1" outlineLevel="2" x14ac:dyDescent="0.2">
      <c r="C296" s="119">
        <v>3</v>
      </c>
      <c r="E296" s="140"/>
      <c r="F296" s="160" t="s">
        <v>152</v>
      </c>
      <c r="G296" s="142"/>
      <c r="H296" s="161" t="s">
        <v>180</v>
      </c>
      <c r="I296" s="142"/>
      <c r="J296" s="142"/>
      <c r="K296" s="142"/>
      <c r="L296" s="142"/>
      <c r="M296" s="142"/>
      <c r="N296" s="142"/>
      <c r="O296" s="142"/>
      <c r="P296" s="155"/>
      <c r="Q296" s="143" t="s">
        <v>110</v>
      </c>
      <c r="R296" s="144"/>
      <c r="S296" s="145"/>
      <c r="T296" s="145"/>
      <c r="U296" s="146">
        <v>0</v>
      </c>
      <c r="V296" s="146">
        <v>0</v>
      </c>
      <c r="W296" s="147">
        <v>0</v>
      </c>
      <c r="X296" s="146">
        <v>0</v>
      </c>
      <c r="Y296" s="145">
        <v>0</v>
      </c>
      <c r="Z296" s="145">
        <v>0</v>
      </c>
      <c r="AA296" s="145">
        <v>0</v>
      </c>
      <c r="AB296" s="145">
        <v>0</v>
      </c>
      <c r="AC296" s="145">
        <v>0</v>
      </c>
      <c r="AD296" s="145">
        <v>0</v>
      </c>
      <c r="AE296" s="145">
        <v>0</v>
      </c>
      <c r="AF296" s="145">
        <v>0</v>
      </c>
      <c r="AG296" s="145">
        <v>0</v>
      </c>
      <c r="AH296" s="148">
        <v>0</v>
      </c>
      <c r="AI296" s="148">
        <v>0</v>
      </c>
      <c r="AU296" s="88"/>
    </row>
    <row r="297" spans="3:47" s="11" customFormat="1" outlineLevel="2" x14ac:dyDescent="0.2">
      <c r="C297" s="119">
        <v>3</v>
      </c>
      <c r="E297" s="125"/>
      <c r="F297" s="157" t="s">
        <v>152</v>
      </c>
      <c r="G297" s="127"/>
      <c r="H297" s="158" t="s">
        <v>180</v>
      </c>
      <c r="I297" s="127"/>
      <c r="J297" s="127"/>
      <c r="K297" s="127"/>
      <c r="L297" s="127"/>
      <c r="M297" s="127"/>
      <c r="N297" s="127"/>
      <c r="O297" s="127"/>
      <c r="P297" s="152"/>
      <c r="Q297" s="128" t="s">
        <v>110</v>
      </c>
      <c r="R297" s="129"/>
      <c r="S297" s="130"/>
      <c r="T297" s="130"/>
      <c r="U297" s="131">
        <v>0</v>
      </c>
      <c r="V297" s="131">
        <v>0</v>
      </c>
      <c r="W297" s="132">
        <v>0</v>
      </c>
      <c r="X297" s="131">
        <v>0</v>
      </c>
      <c r="Y297" s="130">
        <v>0</v>
      </c>
      <c r="Z297" s="130">
        <v>0</v>
      </c>
      <c r="AA297" s="130">
        <v>0</v>
      </c>
      <c r="AB297" s="130">
        <v>0</v>
      </c>
      <c r="AC297" s="130">
        <v>0</v>
      </c>
      <c r="AD297" s="130">
        <v>0</v>
      </c>
      <c r="AE297" s="130">
        <v>0</v>
      </c>
      <c r="AF297" s="130">
        <v>0</v>
      </c>
      <c r="AG297" s="130">
        <v>0</v>
      </c>
      <c r="AH297" s="133">
        <v>0</v>
      </c>
      <c r="AI297" s="133">
        <v>0</v>
      </c>
      <c r="AU297" s="88"/>
    </row>
    <row r="298" spans="3:47" s="11" customFormat="1" outlineLevel="2" x14ac:dyDescent="0.2">
      <c r="C298" s="119">
        <v>3</v>
      </c>
      <c r="E298" s="134"/>
      <c r="F298" s="159" t="s">
        <v>152</v>
      </c>
      <c r="H298" s="72" t="s">
        <v>180</v>
      </c>
      <c r="P298" s="149"/>
      <c r="Q298" s="135" t="s">
        <v>110</v>
      </c>
      <c r="R298" s="136"/>
      <c r="S298" s="88"/>
      <c r="T298" s="88"/>
      <c r="U298" s="137">
        <v>0</v>
      </c>
      <c r="V298" s="137">
        <v>0</v>
      </c>
      <c r="W298" s="138">
        <v>0</v>
      </c>
      <c r="X298" s="137">
        <v>0</v>
      </c>
      <c r="Y298" s="88">
        <v>0</v>
      </c>
      <c r="Z298" s="88">
        <v>0</v>
      </c>
      <c r="AA298" s="88">
        <v>0</v>
      </c>
      <c r="AB298" s="88">
        <v>0</v>
      </c>
      <c r="AC298" s="88">
        <v>0</v>
      </c>
      <c r="AD298" s="88">
        <v>0</v>
      </c>
      <c r="AE298" s="88">
        <v>0</v>
      </c>
      <c r="AF298" s="88">
        <v>0</v>
      </c>
      <c r="AG298" s="88">
        <v>0</v>
      </c>
      <c r="AH298" s="139">
        <v>0</v>
      </c>
      <c r="AI298" s="139">
        <v>0</v>
      </c>
      <c r="AU298" s="88"/>
    </row>
    <row r="299" spans="3:47" s="11" customFormat="1" outlineLevel="2" x14ac:dyDescent="0.2">
      <c r="C299" s="119">
        <v>3</v>
      </c>
      <c r="E299" s="134"/>
      <c r="F299" s="159" t="s">
        <v>152</v>
      </c>
      <c r="H299" s="72" t="s">
        <v>180</v>
      </c>
      <c r="P299" s="149"/>
      <c r="Q299" s="135" t="s">
        <v>110</v>
      </c>
      <c r="R299" s="136"/>
      <c r="S299" s="88"/>
      <c r="T299" s="88"/>
      <c r="U299" s="137">
        <v>0</v>
      </c>
      <c r="V299" s="137">
        <v>0</v>
      </c>
      <c r="W299" s="138">
        <v>0</v>
      </c>
      <c r="X299" s="137">
        <v>0</v>
      </c>
      <c r="Y299" s="88">
        <v>0</v>
      </c>
      <c r="Z299" s="88">
        <v>0</v>
      </c>
      <c r="AA299" s="88">
        <v>0</v>
      </c>
      <c r="AB299" s="88">
        <v>0</v>
      </c>
      <c r="AC299" s="88">
        <v>0</v>
      </c>
      <c r="AD299" s="88">
        <v>0</v>
      </c>
      <c r="AE299" s="88">
        <v>0</v>
      </c>
      <c r="AF299" s="88">
        <v>0</v>
      </c>
      <c r="AG299" s="88">
        <v>0</v>
      </c>
      <c r="AH299" s="139">
        <v>0</v>
      </c>
      <c r="AI299" s="139">
        <v>0</v>
      </c>
      <c r="AU299" s="88"/>
    </row>
    <row r="300" spans="3:47" s="11" customFormat="1" outlineLevel="2" x14ac:dyDescent="0.2">
      <c r="C300" s="119">
        <v>3</v>
      </c>
      <c r="E300" s="134"/>
      <c r="F300" s="159" t="s">
        <v>152</v>
      </c>
      <c r="H300" s="72" t="s">
        <v>180</v>
      </c>
      <c r="P300" s="149"/>
      <c r="Q300" s="135" t="s">
        <v>110</v>
      </c>
      <c r="R300" s="136"/>
      <c r="S300" s="88"/>
      <c r="T300" s="88"/>
      <c r="U300" s="137">
        <v>0</v>
      </c>
      <c r="V300" s="137">
        <v>0</v>
      </c>
      <c r="W300" s="138">
        <v>0</v>
      </c>
      <c r="X300" s="137">
        <v>0</v>
      </c>
      <c r="Y300" s="88">
        <v>0</v>
      </c>
      <c r="Z300" s="88">
        <v>0</v>
      </c>
      <c r="AA300" s="88">
        <v>0</v>
      </c>
      <c r="AB300" s="88">
        <v>0</v>
      </c>
      <c r="AC300" s="88">
        <v>0</v>
      </c>
      <c r="AD300" s="88">
        <v>0</v>
      </c>
      <c r="AE300" s="88">
        <v>0</v>
      </c>
      <c r="AF300" s="88">
        <v>0</v>
      </c>
      <c r="AG300" s="88">
        <v>0</v>
      </c>
      <c r="AH300" s="139">
        <v>0</v>
      </c>
      <c r="AI300" s="139">
        <v>0</v>
      </c>
      <c r="AU300" s="88"/>
    </row>
    <row r="301" spans="3:47" s="11" customFormat="1" outlineLevel="2" x14ac:dyDescent="0.2">
      <c r="C301" s="119">
        <v>3</v>
      </c>
      <c r="E301" s="134"/>
      <c r="F301" s="159" t="s">
        <v>152</v>
      </c>
      <c r="H301" s="72" t="s">
        <v>180</v>
      </c>
      <c r="P301" s="149"/>
      <c r="Q301" s="135" t="s">
        <v>110</v>
      </c>
      <c r="R301" s="136"/>
      <c r="S301" s="88"/>
      <c r="T301" s="88"/>
      <c r="U301" s="137">
        <v>0</v>
      </c>
      <c r="V301" s="137">
        <v>0</v>
      </c>
      <c r="W301" s="138">
        <v>0</v>
      </c>
      <c r="X301" s="137">
        <v>0</v>
      </c>
      <c r="Y301" s="88">
        <v>0</v>
      </c>
      <c r="Z301" s="88">
        <v>0</v>
      </c>
      <c r="AA301" s="88">
        <v>0</v>
      </c>
      <c r="AB301" s="88">
        <v>0</v>
      </c>
      <c r="AC301" s="88">
        <v>0</v>
      </c>
      <c r="AD301" s="88">
        <v>0</v>
      </c>
      <c r="AE301" s="88">
        <v>0</v>
      </c>
      <c r="AF301" s="88">
        <v>0</v>
      </c>
      <c r="AG301" s="88">
        <v>0</v>
      </c>
      <c r="AH301" s="139">
        <v>0</v>
      </c>
      <c r="AI301" s="139">
        <v>0</v>
      </c>
      <c r="AU301" s="88"/>
    </row>
    <row r="302" spans="3:47" s="11" customFormat="1" outlineLevel="2" x14ac:dyDescent="0.2">
      <c r="C302" s="119">
        <v>3</v>
      </c>
      <c r="E302" s="134"/>
      <c r="F302" s="159" t="s">
        <v>152</v>
      </c>
      <c r="H302" s="72" t="s">
        <v>180</v>
      </c>
      <c r="P302" s="149"/>
      <c r="Q302" s="135" t="s">
        <v>110</v>
      </c>
      <c r="R302" s="136"/>
      <c r="S302" s="88"/>
      <c r="T302" s="88"/>
      <c r="U302" s="137">
        <v>0</v>
      </c>
      <c r="V302" s="137">
        <v>0</v>
      </c>
      <c r="W302" s="138">
        <v>0</v>
      </c>
      <c r="X302" s="137">
        <v>0</v>
      </c>
      <c r="Y302" s="88">
        <v>0</v>
      </c>
      <c r="Z302" s="88">
        <v>0</v>
      </c>
      <c r="AA302" s="88">
        <v>0</v>
      </c>
      <c r="AB302" s="88">
        <v>0</v>
      </c>
      <c r="AC302" s="88">
        <v>0</v>
      </c>
      <c r="AD302" s="88">
        <v>0</v>
      </c>
      <c r="AE302" s="88">
        <v>0</v>
      </c>
      <c r="AF302" s="88">
        <v>0</v>
      </c>
      <c r="AG302" s="88">
        <v>0</v>
      </c>
      <c r="AH302" s="139">
        <v>0</v>
      </c>
      <c r="AI302" s="139">
        <v>0</v>
      </c>
      <c r="AU302" s="88"/>
    </row>
    <row r="303" spans="3:47" s="11" customFormat="1" outlineLevel="2" x14ac:dyDescent="0.2">
      <c r="C303" s="119">
        <v>3</v>
      </c>
      <c r="E303" s="134"/>
      <c r="F303" s="159" t="s">
        <v>152</v>
      </c>
      <c r="H303" s="72" t="s">
        <v>180</v>
      </c>
      <c r="P303" s="149"/>
      <c r="Q303" s="135" t="s">
        <v>110</v>
      </c>
      <c r="R303" s="136"/>
      <c r="S303" s="88"/>
      <c r="T303" s="88"/>
      <c r="U303" s="137">
        <v>0</v>
      </c>
      <c r="V303" s="137">
        <v>0</v>
      </c>
      <c r="W303" s="138">
        <v>0</v>
      </c>
      <c r="X303" s="137">
        <v>0</v>
      </c>
      <c r="Y303" s="88">
        <v>0</v>
      </c>
      <c r="Z303" s="88">
        <v>0</v>
      </c>
      <c r="AA303" s="88">
        <v>0</v>
      </c>
      <c r="AB303" s="88">
        <v>0</v>
      </c>
      <c r="AC303" s="88">
        <v>0</v>
      </c>
      <c r="AD303" s="88">
        <v>0</v>
      </c>
      <c r="AE303" s="88">
        <v>0</v>
      </c>
      <c r="AF303" s="88">
        <v>0</v>
      </c>
      <c r="AG303" s="88">
        <v>0</v>
      </c>
      <c r="AH303" s="139">
        <v>0</v>
      </c>
      <c r="AI303" s="139">
        <v>0</v>
      </c>
      <c r="AU303" s="88"/>
    </row>
    <row r="304" spans="3:47" s="11" customFormat="1" outlineLevel="2" x14ac:dyDescent="0.2">
      <c r="C304" s="119">
        <v>3</v>
      </c>
      <c r="E304" s="134"/>
      <c r="F304" s="159" t="s">
        <v>152</v>
      </c>
      <c r="H304" s="72" t="s">
        <v>180</v>
      </c>
      <c r="P304" s="149"/>
      <c r="Q304" s="135" t="s">
        <v>110</v>
      </c>
      <c r="R304" s="136"/>
      <c r="S304" s="88"/>
      <c r="T304" s="88"/>
      <c r="U304" s="137">
        <v>0</v>
      </c>
      <c r="V304" s="137">
        <v>0</v>
      </c>
      <c r="W304" s="138">
        <v>0</v>
      </c>
      <c r="X304" s="137">
        <v>0</v>
      </c>
      <c r="Y304" s="88">
        <v>0</v>
      </c>
      <c r="Z304" s="88">
        <v>0</v>
      </c>
      <c r="AA304" s="88">
        <v>0</v>
      </c>
      <c r="AB304" s="88">
        <v>0</v>
      </c>
      <c r="AC304" s="88">
        <v>0</v>
      </c>
      <c r="AD304" s="88">
        <v>0</v>
      </c>
      <c r="AE304" s="88">
        <v>0</v>
      </c>
      <c r="AF304" s="88">
        <v>0</v>
      </c>
      <c r="AG304" s="88">
        <v>0</v>
      </c>
      <c r="AH304" s="139">
        <v>0</v>
      </c>
      <c r="AI304" s="139">
        <v>0</v>
      </c>
      <c r="AU304" s="88"/>
    </row>
    <row r="305" spans="3:47" s="11" customFormat="1" outlineLevel="2" x14ac:dyDescent="0.2">
      <c r="C305" s="119">
        <v>3</v>
      </c>
      <c r="E305" s="134"/>
      <c r="F305" s="159" t="s">
        <v>152</v>
      </c>
      <c r="H305" s="72" t="s">
        <v>180</v>
      </c>
      <c r="P305" s="149"/>
      <c r="Q305" s="135" t="s">
        <v>110</v>
      </c>
      <c r="R305" s="136"/>
      <c r="S305" s="88"/>
      <c r="T305" s="88"/>
      <c r="U305" s="137">
        <v>0</v>
      </c>
      <c r="V305" s="137">
        <v>0</v>
      </c>
      <c r="W305" s="138">
        <v>0</v>
      </c>
      <c r="X305" s="137">
        <v>0</v>
      </c>
      <c r="Y305" s="88">
        <v>0</v>
      </c>
      <c r="Z305" s="88">
        <v>0</v>
      </c>
      <c r="AA305" s="88">
        <v>0</v>
      </c>
      <c r="AB305" s="88">
        <v>0</v>
      </c>
      <c r="AC305" s="88">
        <v>0</v>
      </c>
      <c r="AD305" s="88">
        <v>0</v>
      </c>
      <c r="AE305" s="88">
        <v>0</v>
      </c>
      <c r="AF305" s="88">
        <v>0</v>
      </c>
      <c r="AG305" s="88">
        <v>0</v>
      </c>
      <c r="AH305" s="139">
        <v>0</v>
      </c>
      <c r="AI305" s="139">
        <v>0</v>
      </c>
      <c r="AU305" s="88"/>
    </row>
    <row r="306" spans="3:47" s="11" customFormat="1" outlineLevel="2" x14ac:dyDescent="0.2">
      <c r="C306" s="119">
        <v>3</v>
      </c>
      <c r="E306" s="140"/>
      <c r="F306" s="160" t="s">
        <v>152</v>
      </c>
      <c r="G306" s="142"/>
      <c r="H306" s="161" t="s">
        <v>180</v>
      </c>
      <c r="I306" s="142"/>
      <c r="J306" s="142"/>
      <c r="K306" s="142"/>
      <c r="L306" s="142"/>
      <c r="M306" s="142"/>
      <c r="N306" s="142"/>
      <c r="O306" s="142"/>
      <c r="P306" s="155"/>
      <c r="Q306" s="143" t="s">
        <v>110</v>
      </c>
      <c r="R306" s="144"/>
      <c r="S306" s="145"/>
      <c r="T306" s="145"/>
      <c r="U306" s="146">
        <v>0</v>
      </c>
      <c r="V306" s="146">
        <v>0</v>
      </c>
      <c r="W306" s="147">
        <v>0</v>
      </c>
      <c r="X306" s="146">
        <v>0</v>
      </c>
      <c r="Y306" s="145">
        <v>0</v>
      </c>
      <c r="Z306" s="145">
        <v>0</v>
      </c>
      <c r="AA306" s="145">
        <v>0</v>
      </c>
      <c r="AB306" s="145">
        <v>0</v>
      </c>
      <c r="AC306" s="145">
        <v>0</v>
      </c>
      <c r="AD306" s="145">
        <v>0</v>
      </c>
      <c r="AE306" s="145">
        <v>0</v>
      </c>
      <c r="AF306" s="145">
        <v>0</v>
      </c>
      <c r="AG306" s="145">
        <v>0</v>
      </c>
      <c r="AH306" s="148">
        <v>0</v>
      </c>
      <c r="AI306" s="148">
        <v>0</v>
      </c>
      <c r="AU306" s="88"/>
    </row>
    <row r="307" spans="3:47" s="11" customFormat="1" outlineLevel="2" x14ac:dyDescent="0.2">
      <c r="C307" s="119">
        <v>3</v>
      </c>
      <c r="F307" s="159"/>
      <c r="P307" s="149" t="s">
        <v>181</v>
      </c>
      <c r="Q307" s="16" t="s">
        <v>110</v>
      </c>
      <c r="R307" s="150"/>
      <c r="S307" s="150"/>
      <c r="T307" s="150"/>
      <c r="U307" s="150">
        <v>1193.9849469141036</v>
      </c>
      <c r="V307" s="150">
        <v>1314.9586354814364</v>
      </c>
      <c r="W307" s="150">
        <v>1393.0061013340751</v>
      </c>
      <c r="X307" s="150">
        <v>1688.6790594360732</v>
      </c>
      <c r="Y307" s="150">
        <v>1667.0080557174269</v>
      </c>
      <c r="Z307" s="150">
        <v>1738.6334059987619</v>
      </c>
      <c r="AA307" s="150">
        <v>2064.786181796665</v>
      </c>
      <c r="AB307" s="150">
        <v>1784.1426228799789</v>
      </c>
      <c r="AC307" s="150">
        <v>1799.2666847047656</v>
      </c>
      <c r="AD307" s="150">
        <v>2231.4450358353524</v>
      </c>
      <c r="AE307" s="150">
        <v>2211.8722162660688</v>
      </c>
      <c r="AF307" s="150">
        <v>2051.1285524310056</v>
      </c>
      <c r="AG307" s="150">
        <v>1926.0950710867635</v>
      </c>
      <c r="AH307" s="150">
        <v>1883.1901106829105</v>
      </c>
      <c r="AI307" s="150">
        <v>1949.0937753888159</v>
      </c>
      <c r="AU307" s="88"/>
    </row>
    <row r="308" spans="3:47" s="11" customFormat="1" outlineLevel="2" x14ac:dyDescent="0.2">
      <c r="C308" s="119">
        <v>3</v>
      </c>
      <c r="P308" s="149" t="s">
        <v>182</v>
      </c>
      <c r="Q308" s="16" t="s">
        <v>110</v>
      </c>
      <c r="R308" s="150"/>
      <c r="S308" s="150"/>
      <c r="T308" s="150"/>
      <c r="U308" s="150">
        <v>0</v>
      </c>
      <c r="V308" s="150">
        <v>0</v>
      </c>
      <c r="W308" s="150">
        <v>0</v>
      </c>
      <c r="X308" s="150">
        <v>0</v>
      </c>
      <c r="Y308" s="150">
        <v>0</v>
      </c>
      <c r="Z308" s="150">
        <v>0</v>
      </c>
      <c r="AA308" s="150">
        <v>0</v>
      </c>
      <c r="AB308" s="150">
        <v>0</v>
      </c>
      <c r="AC308" s="150">
        <v>0</v>
      </c>
      <c r="AD308" s="150">
        <v>0</v>
      </c>
      <c r="AE308" s="150">
        <v>0</v>
      </c>
      <c r="AF308" s="150">
        <v>0</v>
      </c>
      <c r="AG308" s="150">
        <v>0</v>
      </c>
      <c r="AH308" s="150">
        <v>0</v>
      </c>
      <c r="AI308" s="150">
        <v>0</v>
      </c>
      <c r="AU308" s="88"/>
    </row>
    <row r="309" spans="3:47" s="11" customFormat="1" outlineLevel="2" x14ac:dyDescent="0.2">
      <c r="C309" s="119">
        <v>3</v>
      </c>
      <c r="F309" s="124"/>
      <c r="P309" s="149" t="s">
        <v>183</v>
      </c>
      <c r="Q309" s="16" t="s">
        <v>110</v>
      </c>
      <c r="R309" s="150"/>
      <c r="S309" s="150"/>
      <c r="T309" s="150"/>
      <c r="U309" s="150">
        <v>1193.9849469141036</v>
      </c>
      <c r="V309" s="150">
        <v>1314.9586354814364</v>
      </c>
      <c r="W309" s="150">
        <v>1393.0061013340751</v>
      </c>
      <c r="X309" s="150">
        <v>1688.6790594360732</v>
      </c>
      <c r="Y309" s="150">
        <v>1667.0080557174269</v>
      </c>
      <c r="Z309" s="150">
        <v>1738.6334059987619</v>
      </c>
      <c r="AA309" s="150">
        <v>2064.786181796665</v>
      </c>
      <c r="AB309" s="150">
        <v>1784.1426228799789</v>
      </c>
      <c r="AC309" s="150">
        <v>1799.2666847047656</v>
      </c>
      <c r="AD309" s="150">
        <v>2231.4450358353524</v>
      </c>
      <c r="AE309" s="150">
        <v>2211.8722162660688</v>
      </c>
      <c r="AF309" s="150">
        <v>2051.1285524310056</v>
      </c>
      <c r="AG309" s="150">
        <v>1926.0950710867635</v>
      </c>
      <c r="AH309" s="150">
        <v>1883.1901106829105</v>
      </c>
      <c r="AI309" s="150">
        <v>1949.0937753888159</v>
      </c>
      <c r="AU309" s="88"/>
    </row>
    <row r="310" spans="3:47" s="11" customFormat="1" outlineLevel="2" x14ac:dyDescent="0.2">
      <c r="C310" s="119">
        <v>3</v>
      </c>
      <c r="F310" s="124"/>
      <c r="P310" s="149"/>
      <c r="Q310" s="16"/>
      <c r="R310" s="88"/>
      <c r="S310" s="88"/>
      <c r="T310" s="88"/>
      <c r="U310" s="88"/>
      <c r="V310" s="88"/>
      <c r="W310" s="88"/>
      <c r="X310" s="88"/>
      <c r="Y310" s="88"/>
      <c r="Z310" s="88"/>
      <c r="AA310" s="88"/>
      <c r="AB310" s="88"/>
      <c r="AC310" s="88"/>
      <c r="AD310" s="88"/>
      <c r="AE310" s="88"/>
      <c r="AF310" s="88"/>
      <c r="AG310" s="88"/>
      <c r="AH310" s="88"/>
      <c r="AI310" s="88"/>
      <c r="AU310" s="88"/>
    </row>
    <row r="311" spans="3:47" outlineLevel="1" x14ac:dyDescent="0.2">
      <c r="C311" s="119">
        <v>3</v>
      </c>
      <c r="D311" s="11"/>
      <c r="E311" s="162" t="s">
        <v>184</v>
      </c>
      <c r="F311" s="121"/>
      <c r="G311" s="121"/>
      <c r="H311" s="121"/>
      <c r="I311" s="121"/>
      <c r="J311" s="121"/>
      <c r="K311" s="121"/>
      <c r="L311" s="121"/>
      <c r="M311" s="121"/>
      <c r="N311" s="121"/>
      <c r="O311" s="121"/>
      <c r="P311" s="121"/>
      <c r="Q311" s="122"/>
      <c r="R311" s="123"/>
      <c r="S311" s="123"/>
      <c r="T311" s="123"/>
      <c r="U311" s="123"/>
      <c r="V311" s="123"/>
      <c r="W311" s="123"/>
      <c r="X311" s="123"/>
      <c r="Y311" s="123"/>
      <c r="Z311" s="123"/>
      <c r="AA311" s="123"/>
      <c r="AB311" s="123"/>
      <c r="AC311" s="123"/>
      <c r="AD311" s="123"/>
      <c r="AE311" s="123"/>
      <c r="AF311" s="123"/>
      <c r="AG311" s="123"/>
      <c r="AH311" s="123"/>
      <c r="AI311" s="123"/>
      <c r="AT311" s="11"/>
      <c r="AU311" s="88"/>
    </row>
    <row r="312" spans="3:47" outlineLevel="2" x14ac:dyDescent="0.2">
      <c r="C312" s="119">
        <v>3</v>
      </c>
      <c r="D312" s="11"/>
      <c r="E312" s="11"/>
      <c r="F312" s="11"/>
      <c r="G312" s="16"/>
      <c r="H312" s="163" t="s">
        <v>6</v>
      </c>
      <c r="I312" s="163" t="s">
        <v>5</v>
      </c>
      <c r="J312" s="163" t="s">
        <v>129</v>
      </c>
      <c r="K312" s="163" t="s">
        <v>128</v>
      </c>
      <c r="L312" s="11"/>
      <c r="M312" s="11"/>
      <c r="N312" s="11"/>
      <c r="O312" s="11"/>
      <c r="P312" s="149"/>
      <c r="Q312" s="164"/>
      <c r="V312" s="165"/>
      <c r="W312" s="150"/>
      <c r="X312" s="150"/>
      <c r="Y312" s="150"/>
      <c r="Z312" s="150"/>
      <c r="AA312" s="150"/>
      <c r="AB312" s="150"/>
      <c r="AC312" s="150"/>
      <c r="AD312" s="150"/>
      <c r="AE312" s="150"/>
      <c r="AF312" s="150"/>
      <c r="AG312" s="150"/>
      <c r="AH312" s="150"/>
      <c r="AI312" s="150"/>
      <c r="AT312" s="11"/>
      <c r="AU312" s="88"/>
    </row>
    <row r="313" spans="3:47" outlineLevel="2" x14ac:dyDescent="0.2">
      <c r="C313" s="119">
        <v>3</v>
      </c>
      <c r="D313" s="167" t="s">
        <v>218</v>
      </c>
      <c r="E313" s="11"/>
      <c r="F313" s="125" t="s">
        <v>209</v>
      </c>
      <c r="G313" s="168" t="s">
        <v>130</v>
      </c>
      <c r="H313" s="169">
        <v>1</v>
      </c>
      <c r="I313" s="170">
        <v>0</v>
      </c>
      <c r="J313" s="170">
        <v>1</v>
      </c>
      <c r="K313" s="171">
        <v>0</v>
      </c>
      <c r="L313" s="11"/>
      <c r="M313" s="11"/>
      <c r="N313" s="11"/>
      <c r="O313" s="11"/>
      <c r="P313" s="149"/>
      <c r="Q313" s="164"/>
      <c r="V313" s="165"/>
      <c r="W313" s="11"/>
      <c r="X313" s="11"/>
      <c r="Y313" s="150"/>
      <c r="Z313" s="150"/>
      <c r="AA313" s="150"/>
      <c r="AB313" s="150"/>
      <c r="AC313" s="150"/>
      <c r="AD313" s="150"/>
      <c r="AE313" s="150"/>
      <c r="AF313" s="150"/>
      <c r="AG313" s="11"/>
      <c r="AH313" s="11"/>
      <c r="AI313" s="11"/>
      <c r="AT313" s="11"/>
      <c r="AU313" s="88"/>
    </row>
    <row r="314" spans="3:47" outlineLevel="2" x14ac:dyDescent="0.2">
      <c r="C314" s="119">
        <v>3</v>
      </c>
      <c r="D314" s="167" t="s">
        <v>218</v>
      </c>
      <c r="E314" s="11"/>
      <c r="F314" s="134" t="s">
        <v>31</v>
      </c>
      <c r="G314" s="16" t="s">
        <v>130</v>
      </c>
      <c r="H314" s="172">
        <v>1</v>
      </c>
      <c r="I314" s="173">
        <v>0</v>
      </c>
      <c r="J314" s="173">
        <v>1</v>
      </c>
      <c r="K314" s="174">
        <v>0</v>
      </c>
      <c r="L314" s="11"/>
      <c r="M314" s="11"/>
      <c r="N314" s="11"/>
      <c r="O314" s="11"/>
      <c r="P314" s="149"/>
      <c r="Q314" s="164"/>
      <c r="V314" s="165"/>
      <c r="W314" s="11"/>
      <c r="X314" s="11"/>
      <c r="Y314" s="150"/>
      <c r="Z314" s="150"/>
      <c r="AA314" s="150"/>
      <c r="AB314" s="150"/>
      <c r="AC314" s="150"/>
      <c r="AD314" s="150"/>
      <c r="AE314" s="150"/>
      <c r="AF314" s="150"/>
      <c r="AG314" s="11"/>
      <c r="AH314" s="11"/>
      <c r="AI314" s="11"/>
      <c r="AT314" s="11"/>
      <c r="AU314" s="88"/>
    </row>
    <row r="315" spans="3:47" outlineLevel="2" x14ac:dyDescent="0.2">
      <c r="C315" s="119">
        <v>3</v>
      </c>
      <c r="D315" s="167" t="s">
        <v>218</v>
      </c>
      <c r="E315" s="11"/>
      <c r="F315" s="134" t="s">
        <v>28</v>
      </c>
      <c r="G315" s="16" t="s">
        <v>130</v>
      </c>
      <c r="H315" s="172">
        <v>1</v>
      </c>
      <c r="I315" s="173">
        <v>0</v>
      </c>
      <c r="J315" s="173">
        <v>1</v>
      </c>
      <c r="K315" s="174">
        <v>0</v>
      </c>
      <c r="L315" s="11"/>
      <c r="M315" s="11"/>
      <c r="N315" s="11"/>
      <c r="O315" s="11"/>
      <c r="P315" s="149"/>
      <c r="Q315" s="164"/>
      <c r="V315" s="165"/>
      <c r="W315" s="150"/>
      <c r="X315" s="150"/>
      <c r="Y315" s="150"/>
      <c r="Z315" s="150"/>
      <c r="AA315" s="150"/>
      <c r="AB315" s="150"/>
      <c r="AC315" s="150"/>
      <c r="AD315" s="150"/>
      <c r="AE315" s="150"/>
      <c r="AF315" s="150"/>
      <c r="AG315" s="11"/>
      <c r="AH315" s="11"/>
      <c r="AI315" s="11"/>
      <c r="AT315" s="11"/>
      <c r="AU315" s="88"/>
    </row>
    <row r="316" spans="3:47" outlineLevel="2" x14ac:dyDescent="0.2">
      <c r="C316" s="119">
        <v>3</v>
      </c>
      <c r="D316" s="167" t="s">
        <v>218</v>
      </c>
      <c r="E316" s="11"/>
      <c r="F316" s="134" t="s">
        <v>210</v>
      </c>
      <c r="G316" s="16" t="s">
        <v>130</v>
      </c>
      <c r="H316" s="172">
        <v>0.8</v>
      </c>
      <c r="I316" s="173">
        <v>0.19999999999999996</v>
      </c>
      <c r="J316" s="173">
        <v>0.5</v>
      </c>
      <c r="K316" s="174">
        <v>0.5</v>
      </c>
      <c r="L316" s="11"/>
      <c r="M316" s="11"/>
      <c r="N316" s="11"/>
      <c r="O316" s="11"/>
      <c r="P316" s="149"/>
      <c r="Q316" s="164"/>
      <c r="V316" s="165"/>
      <c r="W316" s="150"/>
      <c r="X316" s="150"/>
      <c r="Y316" s="150"/>
      <c r="Z316" s="150"/>
      <c r="AA316" s="150"/>
      <c r="AB316" s="150"/>
      <c r="AC316" s="150"/>
      <c r="AD316" s="150"/>
      <c r="AE316" s="150"/>
      <c r="AF316" s="150"/>
      <c r="AG316" s="11"/>
      <c r="AH316" s="11"/>
      <c r="AI316" s="11"/>
      <c r="AT316" s="11"/>
      <c r="AU316" s="88"/>
    </row>
    <row r="317" spans="3:47" outlineLevel="2" x14ac:dyDescent="0.2">
      <c r="C317" s="119">
        <v>3</v>
      </c>
      <c r="D317" s="167" t="s">
        <v>218</v>
      </c>
      <c r="E317" s="11"/>
      <c r="F317" s="134" t="s">
        <v>211</v>
      </c>
      <c r="G317" s="16" t="s">
        <v>130</v>
      </c>
      <c r="H317" s="172">
        <v>1</v>
      </c>
      <c r="I317" s="173">
        <v>0</v>
      </c>
      <c r="J317" s="173">
        <v>0.5</v>
      </c>
      <c r="K317" s="174">
        <v>0.5</v>
      </c>
      <c r="L317" s="11"/>
      <c r="M317" s="11"/>
      <c r="N317" s="11"/>
      <c r="O317" s="11"/>
      <c r="P317" s="149"/>
      <c r="Q317" s="164"/>
      <c r="V317" s="165"/>
      <c r="W317" s="150"/>
      <c r="X317" s="150"/>
      <c r="Y317" s="150"/>
      <c r="Z317" s="150"/>
      <c r="AA317" s="150"/>
      <c r="AB317" s="150"/>
      <c r="AC317" s="150"/>
      <c r="AD317" s="150"/>
      <c r="AE317" s="150"/>
      <c r="AF317" s="150"/>
      <c r="AG317" s="11"/>
      <c r="AH317" s="11"/>
      <c r="AI317" s="11"/>
      <c r="AT317" s="11"/>
      <c r="AU317" s="88"/>
    </row>
    <row r="318" spans="3:47" outlineLevel="2" x14ac:dyDescent="0.2">
      <c r="C318" s="119">
        <v>3</v>
      </c>
      <c r="D318" s="167" t="s">
        <v>218</v>
      </c>
      <c r="E318" s="11"/>
      <c r="F318" s="134" t="s">
        <v>212</v>
      </c>
      <c r="G318" s="16" t="s">
        <v>130</v>
      </c>
      <c r="H318" s="172">
        <v>0.8</v>
      </c>
      <c r="I318" s="173">
        <v>0.19999999999999996</v>
      </c>
      <c r="J318" s="173">
        <v>1</v>
      </c>
      <c r="K318" s="174">
        <v>0</v>
      </c>
      <c r="L318" s="11"/>
      <c r="M318" s="11"/>
      <c r="N318" s="11"/>
      <c r="O318" s="11"/>
      <c r="P318" s="149"/>
      <c r="Q318" s="164"/>
      <c r="V318" s="165"/>
      <c r="W318" s="150"/>
      <c r="X318" s="150"/>
      <c r="Y318" s="150"/>
      <c r="Z318" s="150"/>
      <c r="AA318" s="150"/>
      <c r="AB318" s="150"/>
      <c r="AC318" s="150"/>
      <c r="AD318" s="150"/>
      <c r="AE318" s="150"/>
      <c r="AF318" s="150"/>
      <c r="AG318" s="11"/>
      <c r="AH318" s="11"/>
      <c r="AI318" s="11"/>
      <c r="AT318" s="11"/>
      <c r="AU318" s="88"/>
    </row>
    <row r="319" spans="3:47" outlineLevel="2" x14ac:dyDescent="0.2">
      <c r="C319" s="119">
        <v>3</v>
      </c>
      <c r="D319" s="167" t="s">
        <v>218</v>
      </c>
      <c r="E319" s="11"/>
      <c r="F319" s="134" t="s">
        <v>213</v>
      </c>
      <c r="G319" s="16" t="s">
        <v>130</v>
      </c>
      <c r="H319" s="172">
        <v>1</v>
      </c>
      <c r="I319" s="173">
        <v>0</v>
      </c>
      <c r="J319" s="173">
        <v>1</v>
      </c>
      <c r="K319" s="174">
        <v>0</v>
      </c>
      <c r="L319" s="11"/>
      <c r="M319" s="11"/>
      <c r="N319" s="11"/>
      <c r="O319" s="11"/>
      <c r="P319" s="149"/>
      <c r="Q319" s="164"/>
      <c r="V319" s="165"/>
      <c r="W319" s="150"/>
      <c r="X319" s="150"/>
      <c r="Y319" s="150"/>
      <c r="Z319" s="150"/>
      <c r="AA319" s="150"/>
      <c r="AB319" s="150"/>
      <c r="AC319" s="150"/>
      <c r="AD319" s="150"/>
      <c r="AE319" s="150"/>
      <c r="AF319" s="150"/>
      <c r="AG319" s="11"/>
      <c r="AH319" s="11"/>
      <c r="AI319" s="11"/>
      <c r="AT319" s="11"/>
      <c r="AU319" s="88"/>
    </row>
    <row r="320" spans="3:47" outlineLevel="2" x14ac:dyDescent="0.2">
      <c r="C320" s="119">
        <v>3</v>
      </c>
      <c r="D320" s="167" t="s">
        <v>218</v>
      </c>
      <c r="E320" s="11"/>
      <c r="F320" s="134" t="s">
        <v>214</v>
      </c>
      <c r="G320" s="16" t="s">
        <v>130</v>
      </c>
      <c r="H320" s="172">
        <v>0.8</v>
      </c>
      <c r="I320" s="173">
        <v>0.19999999999999996</v>
      </c>
      <c r="J320" s="173">
        <v>1</v>
      </c>
      <c r="K320" s="174">
        <v>0</v>
      </c>
      <c r="L320" s="11"/>
      <c r="M320" s="11"/>
      <c r="N320" s="11"/>
      <c r="O320" s="11"/>
      <c r="P320" s="149"/>
      <c r="Q320" s="164"/>
      <c r="V320" s="165"/>
      <c r="W320" s="150"/>
      <c r="X320" s="150"/>
      <c r="Y320" s="150"/>
      <c r="Z320" s="150"/>
      <c r="AA320" s="150"/>
      <c r="AB320" s="150"/>
      <c r="AC320" s="150"/>
      <c r="AD320" s="150"/>
      <c r="AE320" s="150"/>
      <c r="AF320" s="150"/>
      <c r="AG320" s="11"/>
      <c r="AH320" s="11"/>
      <c r="AI320" s="11"/>
      <c r="AT320" s="11"/>
      <c r="AU320" s="88"/>
    </row>
    <row r="321" spans="3:47" outlineLevel="2" x14ac:dyDescent="0.2">
      <c r="C321" s="119">
        <v>3</v>
      </c>
      <c r="D321" s="167" t="s">
        <v>218</v>
      </c>
      <c r="E321" s="11"/>
      <c r="F321" s="134" t="s">
        <v>215</v>
      </c>
      <c r="G321" s="16" t="s">
        <v>130</v>
      </c>
      <c r="H321" s="172">
        <v>1</v>
      </c>
      <c r="I321" s="173">
        <v>0</v>
      </c>
      <c r="J321" s="173">
        <v>1</v>
      </c>
      <c r="K321" s="174">
        <v>0</v>
      </c>
      <c r="L321" s="11"/>
      <c r="M321" s="11"/>
      <c r="N321" s="11"/>
      <c r="O321" s="11"/>
      <c r="P321" s="149"/>
      <c r="Q321" s="164"/>
      <c r="V321" s="165"/>
      <c r="W321" s="150"/>
      <c r="X321" s="150"/>
      <c r="Y321" s="150"/>
      <c r="Z321" s="150"/>
      <c r="AA321" s="150"/>
      <c r="AB321" s="150"/>
      <c r="AC321" s="150"/>
      <c r="AD321" s="150"/>
      <c r="AE321" s="150"/>
      <c r="AF321" s="150"/>
      <c r="AG321" s="11"/>
      <c r="AH321" s="11"/>
      <c r="AI321" s="11"/>
      <c r="AT321" s="11"/>
      <c r="AU321" s="88"/>
    </row>
    <row r="322" spans="3:47" outlineLevel="2" x14ac:dyDescent="0.2">
      <c r="C322" s="119">
        <v>3</v>
      </c>
      <c r="D322" s="167" t="s">
        <v>218</v>
      </c>
      <c r="E322" s="11"/>
      <c r="F322" s="175" t="s">
        <v>216</v>
      </c>
      <c r="G322" s="16" t="s">
        <v>130</v>
      </c>
      <c r="H322" s="172">
        <v>1</v>
      </c>
      <c r="I322" s="173">
        <v>0</v>
      </c>
      <c r="J322" s="173">
        <v>1</v>
      </c>
      <c r="K322" s="174">
        <v>0</v>
      </c>
      <c r="L322" s="11"/>
      <c r="M322" s="11"/>
      <c r="N322" s="11"/>
      <c r="O322" s="11"/>
      <c r="P322" s="149"/>
      <c r="Q322" s="164"/>
      <c r="V322" s="165"/>
      <c r="W322" s="150"/>
      <c r="X322" s="150"/>
      <c r="Y322" s="150"/>
      <c r="Z322" s="150"/>
      <c r="AA322" s="150"/>
      <c r="AB322" s="150"/>
      <c r="AC322" s="150"/>
      <c r="AD322" s="150"/>
      <c r="AE322" s="150"/>
      <c r="AF322" s="150"/>
      <c r="AG322" s="11"/>
      <c r="AH322" s="11"/>
      <c r="AI322" s="11"/>
      <c r="AT322" s="11"/>
      <c r="AU322" s="88"/>
    </row>
    <row r="323" spans="3:47" outlineLevel="2" x14ac:dyDescent="0.2">
      <c r="C323" s="119">
        <v>3</v>
      </c>
      <c r="D323" s="167" t="s">
        <v>218</v>
      </c>
      <c r="E323" s="11"/>
      <c r="F323" s="175" t="s">
        <v>33</v>
      </c>
      <c r="G323" s="16" t="s">
        <v>130</v>
      </c>
      <c r="H323" s="172">
        <v>1</v>
      </c>
      <c r="I323" s="173">
        <v>0</v>
      </c>
      <c r="J323" s="173">
        <v>1</v>
      </c>
      <c r="K323" s="174">
        <v>0</v>
      </c>
      <c r="L323" s="11"/>
      <c r="M323" s="11"/>
      <c r="N323" s="11"/>
      <c r="O323" s="11"/>
      <c r="P323" s="149"/>
      <c r="Q323" s="164"/>
      <c r="V323" s="165"/>
      <c r="W323" s="150"/>
      <c r="X323" s="150"/>
      <c r="Y323" s="150"/>
      <c r="Z323" s="150"/>
      <c r="AA323" s="150"/>
      <c r="AB323" s="150"/>
      <c r="AC323" s="150"/>
      <c r="AD323" s="150"/>
      <c r="AE323" s="150"/>
      <c r="AF323" s="150"/>
      <c r="AG323" s="11"/>
      <c r="AH323" s="11"/>
      <c r="AI323" s="11"/>
      <c r="AT323" s="11"/>
      <c r="AU323" s="88"/>
    </row>
    <row r="324" spans="3:47" outlineLevel="2" x14ac:dyDescent="0.2">
      <c r="C324" s="119">
        <v>3</v>
      </c>
      <c r="D324" s="167" t="s">
        <v>218</v>
      </c>
      <c r="E324" s="11"/>
      <c r="F324" s="175" t="s">
        <v>34</v>
      </c>
      <c r="G324" s="16" t="s">
        <v>130</v>
      </c>
      <c r="H324" s="172">
        <v>1</v>
      </c>
      <c r="I324" s="173">
        <v>0</v>
      </c>
      <c r="J324" s="173">
        <v>1</v>
      </c>
      <c r="K324" s="174">
        <v>0</v>
      </c>
      <c r="L324" s="11"/>
      <c r="M324" s="11"/>
      <c r="N324" s="11"/>
      <c r="O324" s="11"/>
      <c r="P324" s="149"/>
      <c r="Q324" s="164"/>
      <c r="V324" s="165"/>
      <c r="W324" s="150"/>
      <c r="X324" s="150"/>
      <c r="Y324" s="150"/>
      <c r="Z324" s="150"/>
      <c r="AA324" s="150"/>
      <c r="AB324" s="150"/>
      <c r="AC324" s="150"/>
      <c r="AD324" s="150"/>
      <c r="AE324" s="150"/>
      <c r="AF324" s="150"/>
      <c r="AG324" s="11"/>
      <c r="AH324" s="11"/>
      <c r="AI324" s="11"/>
      <c r="AT324" s="11"/>
      <c r="AU324" s="88"/>
    </row>
    <row r="325" spans="3:47" outlineLevel="2" x14ac:dyDescent="0.2">
      <c r="C325" s="119">
        <v>3</v>
      </c>
      <c r="D325" s="167" t="s">
        <v>218</v>
      </c>
      <c r="E325" s="11"/>
      <c r="F325" s="175" t="s">
        <v>217</v>
      </c>
      <c r="G325" s="16" t="s">
        <v>130</v>
      </c>
      <c r="H325" s="172">
        <v>1</v>
      </c>
      <c r="I325" s="173">
        <v>0</v>
      </c>
      <c r="J325" s="173">
        <v>1</v>
      </c>
      <c r="K325" s="174">
        <v>0</v>
      </c>
      <c r="L325" s="11"/>
      <c r="M325" s="11"/>
      <c r="N325" s="11"/>
      <c r="O325" s="11"/>
      <c r="P325" s="149"/>
      <c r="Q325" s="164"/>
      <c r="V325" s="165"/>
      <c r="W325" s="150"/>
      <c r="X325" s="150"/>
      <c r="Y325" s="150"/>
      <c r="Z325" s="150"/>
      <c r="AA325" s="150"/>
      <c r="AB325" s="150"/>
      <c r="AC325" s="150"/>
      <c r="AD325" s="150"/>
      <c r="AE325" s="150"/>
      <c r="AF325" s="150"/>
      <c r="AG325" s="11"/>
      <c r="AH325" s="11"/>
      <c r="AI325" s="11"/>
      <c r="AT325" s="11"/>
      <c r="AU325" s="88"/>
    </row>
    <row r="326" spans="3:47" outlineLevel="2" x14ac:dyDescent="0.2">
      <c r="C326" s="119">
        <v>3</v>
      </c>
      <c r="D326" s="167" t="s">
        <v>218</v>
      </c>
      <c r="E326" s="11"/>
      <c r="F326" s="175" t="s">
        <v>152</v>
      </c>
      <c r="G326" s="16" t="s">
        <v>130</v>
      </c>
      <c r="H326" s="172">
        <v>0</v>
      </c>
      <c r="I326" s="173">
        <v>1</v>
      </c>
      <c r="J326" s="173">
        <v>0</v>
      </c>
      <c r="K326" s="174">
        <v>0</v>
      </c>
      <c r="L326" s="11"/>
      <c r="M326" s="11"/>
      <c r="N326" s="11"/>
      <c r="O326" s="11"/>
      <c r="P326" s="149"/>
      <c r="Q326" s="164"/>
      <c r="V326" s="165"/>
      <c r="W326" s="150"/>
      <c r="X326" s="150"/>
      <c r="Y326" s="150"/>
      <c r="Z326" s="150"/>
      <c r="AA326" s="150"/>
      <c r="AB326" s="150"/>
      <c r="AC326" s="150"/>
      <c r="AD326" s="150"/>
      <c r="AE326" s="150"/>
      <c r="AF326" s="150"/>
      <c r="AG326" s="11"/>
      <c r="AH326" s="11"/>
      <c r="AI326" s="11"/>
      <c r="AT326" s="11"/>
      <c r="AU326" s="88"/>
    </row>
    <row r="327" spans="3:47" outlineLevel="2" x14ac:dyDescent="0.2">
      <c r="C327" s="119">
        <v>3</v>
      </c>
      <c r="D327" s="167" t="s">
        <v>218</v>
      </c>
      <c r="E327" s="11"/>
      <c r="F327" s="176" t="s">
        <v>152</v>
      </c>
      <c r="G327" s="177" t="s">
        <v>130</v>
      </c>
      <c r="H327" s="178">
        <v>0</v>
      </c>
      <c r="I327" s="179">
        <v>1</v>
      </c>
      <c r="J327" s="179">
        <v>0</v>
      </c>
      <c r="K327" s="180">
        <v>0</v>
      </c>
      <c r="L327" s="11"/>
      <c r="M327" s="11"/>
      <c r="N327" s="11"/>
      <c r="O327" s="11"/>
      <c r="P327" s="149"/>
      <c r="Q327" s="164"/>
      <c r="V327" s="165"/>
      <c r="W327" s="150"/>
      <c r="X327" s="150"/>
      <c r="Y327" s="150"/>
      <c r="Z327" s="150"/>
      <c r="AA327" s="150"/>
      <c r="AB327" s="150"/>
      <c r="AC327" s="150"/>
      <c r="AD327" s="150"/>
      <c r="AE327" s="150"/>
      <c r="AF327" s="150"/>
      <c r="AG327" s="11"/>
      <c r="AH327" s="11"/>
      <c r="AI327" s="11"/>
      <c r="AT327" s="11"/>
      <c r="AU327" s="88"/>
    </row>
    <row r="328" spans="3:47" outlineLevel="2" x14ac:dyDescent="0.2">
      <c r="C328" s="119">
        <v>3</v>
      </c>
      <c r="D328" s="167" t="s">
        <v>218</v>
      </c>
      <c r="E328" s="11"/>
      <c r="F328" s="125" t="s">
        <v>152</v>
      </c>
      <c r="G328" s="168" t="s">
        <v>130</v>
      </c>
      <c r="H328" s="172">
        <v>0</v>
      </c>
      <c r="I328" s="173">
        <v>1</v>
      </c>
      <c r="J328" s="173">
        <v>0</v>
      </c>
      <c r="K328" s="174">
        <v>0</v>
      </c>
      <c r="L328" s="11"/>
      <c r="M328" s="11"/>
      <c r="N328" s="11"/>
      <c r="O328" s="11"/>
      <c r="P328" s="149"/>
      <c r="Q328" s="164"/>
      <c r="V328" s="165"/>
      <c r="W328" s="150"/>
      <c r="X328" s="150"/>
      <c r="Y328" s="150"/>
      <c r="Z328" s="150"/>
      <c r="AA328" s="150"/>
      <c r="AB328" s="150"/>
      <c r="AC328" s="150"/>
      <c r="AD328" s="150"/>
      <c r="AE328" s="150"/>
      <c r="AF328" s="150"/>
      <c r="AG328" s="11"/>
      <c r="AH328" s="11"/>
      <c r="AI328" s="11"/>
      <c r="AT328" s="11"/>
      <c r="AU328" s="88"/>
    </row>
    <row r="329" spans="3:47" outlineLevel="2" x14ac:dyDescent="0.2">
      <c r="C329" s="119">
        <v>3</v>
      </c>
      <c r="D329" s="167" t="s">
        <v>218</v>
      </c>
      <c r="E329" s="11"/>
      <c r="F329" s="134" t="s">
        <v>152</v>
      </c>
      <c r="G329" s="16" t="s">
        <v>130</v>
      </c>
      <c r="H329" s="172">
        <v>0</v>
      </c>
      <c r="I329" s="173">
        <v>1</v>
      </c>
      <c r="J329" s="173">
        <v>0</v>
      </c>
      <c r="K329" s="174">
        <v>0</v>
      </c>
      <c r="L329" s="11"/>
      <c r="M329" s="11"/>
      <c r="N329" s="11"/>
      <c r="O329" s="11"/>
      <c r="P329" s="149"/>
      <c r="Q329" s="164"/>
      <c r="V329" s="165"/>
      <c r="W329" s="150"/>
      <c r="X329" s="150"/>
      <c r="Y329" s="150"/>
      <c r="Z329" s="150"/>
      <c r="AA329" s="150"/>
      <c r="AB329" s="150"/>
      <c r="AC329" s="150"/>
      <c r="AD329" s="150"/>
      <c r="AE329" s="150"/>
      <c r="AF329" s="150"/>
      <c r="AG329" s="11"/>
      <c r="AH329" s="11"/>
      <c r="AI329" s="11"/>
      <c r="AT329" s="11"/>
      <c r="AU329" s="88"/>
    </row>
    <row r="330" spans="3:47" outlineLevel="2" x14ac:dyDescent="0.2">
      <c r="C330" s="119">
        <v>3</v>
      </c>
      <c r="D330" s="167" t="s">
        <v>218</v>
      </c>
      <c r="E330" s="11"/>
      <c r="F330" s="134" t="s">
        <v>152</v>
      </c>
      <c r="G330" s="16" t="s">
        <v>130</v>
      </c>
      <c r="H330" s="172">
        <v>0</v>
      </c>
      <c r="I330" s="173">
        <v>1</v>
      </c>
      <c r="J330" s="173">
        <v>0</v>
      </c>
      <c r="K330" s="174">
        <v>0</v>
      </c>
      <c r="L330" s="11"/>
      <c r="M330" s="11"/>
      <c r="N330" s="11"/>
      <c r="O330" s="11"/>
      <c r="P330" s="149"/>
      <c r="Q330" s="164"/>
      <c r="V330" s="165"/>
      <c r="W330" s="150"/>
      <c r="X330" s="150"/>
      <c r="Y330" s="150"/>
      <c r="Z330" s="150"/>
      <c r="AA330" s="150"/>
      <c r="AB330" s="150"/>
      <c r="AC330" s="150"/>
      <c r="AD330" s="150"/>
      <c r="AE330" s="150"/>
      <c r="AF330" s="150"/>
      <c r="AG330" s="11"/>
      <c r="AH330" s="11"/>
      <c r="AI330" s="11"/>
      <c r="AT330" s="11"/>
      <c r="AU330" s="88"/>
    </row>
    <row r="331" spans="3:47" outlineLevel="2" x14ac:dyDescent="0.2">
      <c r="C331" s="119">
        <v>3</v>
      </c>
      <c r="D331" s="167" t="s">
        <v>218</v>
      </c>
      <c r="E331" s="11"/>
      <c r="F331" s="134" t="s">
        <v>152</v>
      </c>
      <c r="G331" s="16" t="s">
        <v>130</v>
      </c>
      <c r="H331" s="172">
        <v>0</v>
      </c>
      <c r="I331" s="173">
        <v>1</v>
      </c>
      <c r="J331" s="173">
        <v>0</v>
      </c>
      <c r="K331" s="174">
        <v>0</v>
      </c>
      <c r="L331" s="11"/>
      <c r="M331" s="11"/>
      <c r="N331" s="11"/>
      <c r="O331" s="11"/>
      <c r="P331" s="149"/>
      <c r="Q331" s="164"/>
      <c r="V331" s="165"/>
      <c r="W331" s="150"/>
      <c r="X331" s="150"/>
      <c r="Y331" s="150"/>
      <c r="Z331" s="150"/>
      <c r="AA331" s="150"/>
      <c r="AB331" s="150"/>
      <c r="AC331" s="150"/>
      <c r="AD331" s="150"/>
      <c r="AE331" s="150"/>
      <c r="AF331" s="150"/>
      <c r="AG331" s="11"/>
      <c r="AH331" s="11"/>
      <c r="AI331" s="11"/>
      <c r="AT331" s="11"/>
      <c r="AU331" s="88"/>
    </row>
    <row r="332" spans="3:47" outlineLevel="2" x14ac:dyDescent="0.2">
      <c r="C332" s="119">
        <v>3</v>
      </c>
      <c r="D332" s="167" t="s">
        <v>218</v>
      </c>
      <c r="E332" s="11"/>
      <c r="F332" s="134" t="s">
        <v>152</v>
      </c>
      <c r="G332" s="16" t="s">
        <v>130</v>
      </c>
      <c r="H332" s="172">
        <v>0</v>
      </c>
      <c r="I332" s="173">
        <v>1</v>
      </c>
      <c r="J332" s="173">
        <v>0</v>
      </c>
      <c r="K332" s="174">
        <v>0</v>
      </c>
      <c r="L332" s="11"/>
      <c r="M332" s="11"/>
      <c r="N332" s="11"/>
      <c r="O332" s="11"/>
      <c r="P332" s="149"/>
      <c r="Q332" s="164"/>
      <c r="V332" s="165"/>
      <c r="W332" s="150"/>
      <c r="X332" s="150"/>
      <c r="Y332" s="150"/>
      <c r="Z332" s="150"/>
      <c r="AA332" s="150"/>
      <c r="AB332" s="150"/>
      <c r="AC332" s="150"/>
      <c r="AD332" s="150"/>
      <c r="AE332" s="150"/>
      <c r="AF332" s="150"/>
      <c r="AG332" s="11"/>
      <c r="AH332" s="11"/>
      <c r="AI332" s="11"/>
      <c r="AT332" s="11"/>
      <c r="AU332" s="88"/>
    </row>
    <row r="333" spans="3:47" outlineLevel="2" x14ac:dyDescent="0.2">
      <c r="C333" s="119">
        <v>3</v>
      </c>
      <c r="D333" s="167" t="s">
        <v>218</v>
      </c>
      <c r="E333" s="11"/>
      <c r="F333" s="134" t="s">
        <v>152</v>
      </c>
      <c r="G333" s="16" t="s">
        <v>130</v>
      </c>
      <c r="H333" s="172">
        <v>0</v>
      </c>
      <c r="I333" s="173">
        <v>1</v>
      </c>
      <c r="J333" s="173">
        <v>0</v>
      </c>
      <c r="K333" s="174">
        <v>0</v>
      </c>
      <c r="L333" s="11"/>
      <c r="M333" s="11"/>
      <c r="N333" s="11"/>
      <c r="O333" s="11"/>
      <c r="P333" s="149"/>
      <c r="Q333" s="164"/>
      <c r="V333" s="165"/>
      <c r="W333" s="150"/>
      <c r="X333" s="181"/>
      <c r="Y333" s="150"/>
      <c r="Z333" s="150"/>
      <c r="AA333" s="150"/>
      <c r="AB333" s="150"/>
      <c r="AC333" s="150"/>
      <c r="AD333" s="150"/>
      <c r="AE333" s="150"/>
      <c r="AF333" s="150"/>
      <c r="AG333" s="11"/>
      <c r="AH333" s="11"/>
      <c r="AI333" s="11"/>
      <c r="AT333" s="11"/>
      <c r="AU333" s="88"/>
    </row>
    <row r="334" spans="3:47" outlineLevel="2" x14ac:dyDescent="0.2">
      <c r="C334" s="119">
        <v>3</v>
      </c>
      <c r="D334" s="167" t="s">
        <v>218</v>
      </c>
      <c r="E334" s="11"/>
      <c r="F334" s="134" t="s">
        <v>152</v>
      </c>
      <c r="G334" s="16" t="s">
        <v>130</v>
      </c>
      <c r="H334" s="172">
        <v>0</v>
      </c>
      <c r="I334" s="173">
        <v>1</v>
      </c>
      <c r="J334" s="173">
        <v>0</v>
      </c>
      <c r="K334" s="174">
        <v>0</v>
      </c>
      <c r="L334" s="11"/>
      <c r="M334" s="11"/>
      <c r="N334" s="11"/>
      <c r="O334" s="11"/>
      <c r="P334" s="149"/>
      <c r="Q334" s="164"/>
      <c r="V334" s="165"/>
      <c r="W334" s="150"/>
      <c r="X334" s="150"/>
      <c r="Y334" s="150"/>
      <c r="Z334" s="150"/>
      <c r="AA334" s="150"/>
      <c r="AB334" s="150"/>
      <c r="AC334" s="150"/>
      <c r="AD334" s="150"/>
      <c r="AE334" s="150"/>
      <c r="AF334" s="150"/>
      <c r="AG334" s="11"/>
      <c r="AH334" s="11"/>
      <c r="AI334" s="11"/>
      <c r="AT334" s="11"/>
      <c r="AU334" s="88"/>
    </row>
    <row r="335" spans="3:47" outlineLevel="2" x14ac:dyDescent="0.2">
      <c r="C335" s="119">
        <v>3</v>
      </c>
      <c r="D335" s="167" t="s">
        <v>218</v>
      </c>
      <c r="E335" s="11"/>
      <c r="F335" s="134" t="s">
        <v>152</v>
      </c>
      <c r="G335" s="16" t="s">
        <v>130</v>
      </c>
      <c r="H335" s="172">
        <v>0</v>
      </c>
      <c r="I335" s="173">
        <v>1</v>
      </c>
      <c r="J335" s="173">
        <v>0</v>
      </c>
      <c r="K335" s="174">
        <v>0</v>
      </c>
      <c r="L335" s="11"/>
      <c r="M335" s="11"/>
      <c r="N335" s="11"/>
      <c r="O335" s="11"/>
      <c r="P335" s="149"/>
      <c r="Q335" s="164"/>
      <c r="V335" s="165"/>
      <c r="W335" s="150"/>
      <c r="X335" s="150"/>
      <c r="Y335" s="150"/>
      <c r="Z335" s="150"/>
      <c r="AA335" s="150"/>
      <c r="AB335" s="150"/>
      <c r="AC335" s="150"/>
      <c r="AD335" s="150"/>
      <c r="AE335" s="150"/>
      <c r="AF335" s="150"/>
      <c r="AG335" s="11"/>
      <c r="AH335" s="11"/>
      <c r="AI335" s="11"/>
      <c r="AT335" s="11"/>
      <c r="AU335" s="88"/>
    </row>
    <row r="336" spans="3:47" outlineLevel="2" x14ac:dyDescent="0.2">
      <c r="C336" s="119">
        <v>3</v>
      </c>
      <c r="D336" s="167" t="s">
        <v>218</v>
      </c>
      <c r="E336" s="11"/>
      <c r="F336" s="134" t="s">
        <v>152</v>
      </c>
      <c r="G336" s="16" t="s">
        <v>130</v>
      </c>
      <c r="H336" s="172">
        <v>0</v>
      </c>
      <c r="I336" s="173">
        <v>1</v>
      </c>
      <c r="J336" s="173">
        <v>0</v>
      </c>
      <c r="K336" s="174">
        <v>0</v>
      </c>
      <c r="L336" s="11"/>
      <c r="M336" s="11"/>
      <c r="N336" s="11"/>
      <c r="O336" s="11"/>
      <c r="P336" s="149"/>
      <c r="Q336" s="164"/>
      <c r="V336" s="165"/>
      <c r="W336" s="150"/>
      <c r="X336" s="150"/>
      <c r="Y336" s="150"/>
      <c r="Z336" s="150"/>
      <c r="AA336" s="150"/>
      <c r="AB336" s="150"/>
      <c r="AC336" s="150"/>
      <c r="AD336" s="150"/>
      <c r="AE336" s="150"/>
      <c r="AF336" s="150"/>
      <c r="AG336" s="11"/>
      <c r="AH336" s="11"/>
      <c r="AI336" s="11"/>
      <c r="AT336" s="11"/>
      <c r="AU336" s="88"/>
    </row>
    <row r="337" spans="3:47" outlineLevel="2" x14ac:dyDescent="0.2">
      <c r="C337" s="119">
        <v>3</v>
      </c>
      <c r="D337" s="167" t="s">
        <v>218</v>
      </c>
      <c r="E337" s="11"/>
      <c r="F337" s="140" t="s">
        <v>152</v>
      </c>
      <c r="G337" s="177" t="s">
        <v>130</v>
      </c>
      <c r="H337" s="178">
        <v>0</v>
      </c>
      <c r="I337" s="179">
        <v>1</v>
      </c>
      <c r="J337" s="179">
        <v>0</v>
      </c>
      <c r="K337" s="180">
        <v>0</v>
      </c>
      <c r="L337" s="11"/>
      <c r="M337" s="11"/>
      <c r="N337" s="11"/>
      <c r="O337" s="11"/>
      <c r="P337" s="149"/>
      <c r="Q337" s="164"/>
      <c r="V337" s="165"/>
      <c r="W337" s="150"/>
      <c r="X337" s="150"/>
      <c r="Y337" s="150"/>
      <c r="Z337" s="150"/>
      <c r="AA337" s="150"/>
      <c r="AB337" s="150"/>
      <c r="AC337" s="150"/>
      <c r="AD337" s="150"/>
      <c r="AE337" s="150"/>
      <c r="AF337" s="150"/>
      <c r="AG337" s="150"/>
      <c r="AH337" s="150"/>
      <c r="AI337" s="150"/>
      <c r="AT337" s="11"/>
      <c r="AU337" s="88"/>
    </row>
    <row r="338" spans="3:47" outlineLevel="2" x14ac:dyDescent="0.2">
      <c r="C338" s="119">
        <v>3</v>
      </c>
      <c r="D338" s="11"/>
      <c r="E338" s="11"/>
      <c r="F338" s="11"/>
      <c r="G338" s="11"/>
      <c r="H338" s="11"/>
      <c r="I338" s="11"/>
      <c r="J338" s="11"/>
      <c r="K338" s="11"/>
      <c r="L338" s="11"/>
      <c r="M338" s="11"/>
      <c r="N338" s="11"/>
      <c r="O338" s="11"/>
      <c r="P338" s="149"/>
      <c r="Q338" s="16"/>
      <c r="R338" s="182"/>
      <c r="S338" s="182"/>
      <c r="T338" s="182"/>
      <c r="U338" s="182"/>
      <c r="V338" s="183"/>
      <c r="W338" s="150"/>
      <c r="X338" s="150"/>
      <c r="Y338" s="150"/>
      <c r="Z338" s="150"/>
      <c r="AA338" s="150"/>
      <c r="AB338" s="150"/>
      <c r="AC338" s="150"/>
      <c r="AD338" s="150"/>
      <c r="AE338" s="150"/>
      <c r="AF338" s="150"/>
      <c r="AG338" s="150"/>
      <c r="AH338" s="150"/>
      <c r="AI338" s="150"/>
      <c r="AT338" s="11"/>
      <c r="AU338" s="88"/>
    </row>
    <row r="339" spans="3:47" outlineLevel="1" x14ac:dyDescent="0.2">
      <c r="C339" s="119">
        <v>3</v>
      </c>
      <c r="D339" s="11"/>
      <c r="E339" s="162" t="s">
        <v>185</v>
      </c>
      <c r="F339" s="121"/>
      <c r="G339" s="121"/>
      <c r="H339" s="121"/>
      <c r="I339" s="121"/>
      <c r="J339" s="121"/>
      <c r="K339" s="121"/>
      <c r="L339" s="121"/>
      <c r="M339" s="121"/>
      <c r="N339" s="121"/>
      <c r="O339" s="121"/>
      <c r="P339" s="121"/>
      <c r="Q339" s="122"/>
      <c r="R339" s="123"/>
      <c r="S339" s="123"/>
      <c r="T339" s="123"/>
      <c r="U339" s="123"/>
      <c r="V339" s="123"/>
      <c r="W339" s="123"/>
      <c r="X339" s="123"/>
      <c r="Y339" s="123"/>
      <c r="Z339" s="123"/>
      <c r="AA339" s="123"/>
      <c r="AB339" s="123"/>
      <c r="AC339" s="123"/>
      <c r="AD339" s="123"/>
      <c r="AE339" s="123"/>
      <c r="AF339" s="123"/>
      <c r="AG339" s="123"/>
      <c r="AH339" s="123"/>
      <c r="AI339" s="123"/>
      <c r="AT339" s="11"/>
      <c r="AU339" s="88"/>
    </row>
    <row r="340" spans="3:47" outlineLevel="2" x14ac:dyDescent="0.2">
      <c r="C340" s="119">
        <v>3</v>
      </c>
      <c r="D340" s="11"/>
      <c r="E340" s="125"/>
      <c r="F340" s="127" t="s">
        <v>5</v>
      </c>
      <c r="G340" s="127"/>
      <c r="H340" s="127"/>
      <c r="I340" s="127"/>
      <c r="J340" s="127"/>
      <c r="K340" s="127"/>
      <c r="L340" s="127"/>
      <c r="M340" s="127"/>
      <c r="N340" s="127"/>
      <c r="O340" s="127"/>
      <c r="P340" s="152"/>
      <c r="Q340" s="128" t="s">
        <v>110</v>
      </c>
      <c r="R340" s="184"/>
      <c r="S340" s="185"/>
      <c r="T340" s="185"/>
      <c r="U340" s="186">
        <v>65.660835382820721</v>
      </c>
      <c r="V340" s="186">
        <v>67.989160024287258</v>
      </c>
      <c r="W340" s="187">
        <v>69.891660184002987</v>
      </c>
      <c r="X340" s="186">
        <v>71.805102689576415</v>
      </c>
      <c r="Y340" s="185">
        <v>73.538791054354448</v>
      </c>
      <c r="Z340" s="185">
        <v>75.091350817344861</v>
      </c>
      <c r="AA340" s="185">
        <v>76.582012065830966</v>
      </c>
      <c r="AB340" s="185">
        <v>78.102264930782042</v>
      </c>
      <c r="AC340" s="185">
        <v>79.652696846228991</v>
      </c>
      <c r="AD340" s="185">
        <v>81.233906907589528</v>
      </c>
      <c r="AE340" s="185">
        <v>82.846506103163335</v>
      </c>
      <c r="AF340" s="185">
        <v>84.491117550222839</v>
      </c>
      <c r="AG340" s="185">
        <v>86.168376735790716</v>
      </c>
      <c r="AH340" s="188">
        <v>87.878931762197013</v>
      </c>
      <c r="AI340" s="188">
        <v>89.623443597511198</v>
      </c>
      <c r="AT340" s="11"/>
      <c r="AU340" s="88"/>
    </row>
    <row r="341" spans="3:47" outlineLevel="2" x14ac:dyDescent="0.2">
      <c r="C341" s="119">
        <v>3</v>
      </c>
      <c r="D341" s="11"/>
      <c r="E341" s="134"/>
      <c r="F341" s="11" t="s">
        <v>129</v>
      </c>
      <c r="G341" s="11"/>
      <c r="H341" s="11"/>
      <c r="I341" s="11"/>
      <c r="J341" s="11"/>
      <c r="K341" s="11"/>
      <c r="L341" s="11"/>
      <c r="M341" s="11"/>
      <c r="N341" s="11"/>
      <c r="O341" s="11"/>
      <c r="P341" s="149"/>
      <c r="Q341" s="135" t="s">
        <v>110</v>
      </c>
      <c r="R341" s="189"/>
      <c r="S341" s="190"/>
      <c r="T341" s="190"/>
      <c r="U341" s="191">
        <v>867.75029222294825</v>
      </c>
      <c r="V341" s="191">
        <v>977.13664005008707</v>
      </c>
      <c r="W341" s="192">
        <v>1045.7223071435903</v>
      </c>
      <c r="X341" s="191">
        <v>1305.2797090106353</v>
      </c>
      <c r="Y341" s="190">
        <v>1275.9173912349288</v>
      </c>
      <c r="Z341" s="190">
        <v>1339.1287378235616</v>
      </c>
      <c r="AA341" s="190">
        <v>1657.2064013122394</v>
      </c>
      <c r="AB341" s="190">
        <v>1368.3238626249847</v>
      </c>
      <c r="AC341" s="190">
        <v>1375.0417359749763</v>
      </c>
      <c r="AD341" s="190">
        <v>1798.6432801668188</v>
      </c>
      <c r="AE341" s="190">
        <v>1770.3195555037687</v>
      </c>
      <c r="AF341" s="190">
        <v>1600.6473373535359</v>
      </c>
      <c r="AG341" s="190">
        <v>1466.5040285570403</v>
      </c>
      <c r="AH341" s="193">
        <v>1414.304269294187</v>
      </c>
      <c r="AI341" s="193">
        <v>1470.7243895746942</v>
      </c>
      <c r="AT341" s="11"/>
      <c r="AU341" s="88"/>
    </row>
    <row r="342" spans="3:47" outlineLevel="2" x14ac:dyDescent="0.2">
      <c r="C342" s="119">
        <v>3</v>
      </c>
      <c r="D342" s="11"/>
      <c r="E342" s="140"/>
      <c r="F342" s="142" t="s">
        <v>128</v>
      </c>
      <c r="G342" s="142"/>
      <c r="H342" s="142"/>
      <c r="I342" s="142"/>
      <c r="J342" s="142"/>
      <c r="K342" s="142"/>
      <c r="L342" s="142"/>
      <c r="M342" s="142"/>
      <c r="N342" s="142"/>
      <c r="O342" s="142"/>
      <c r="P342" s="155"/>
      <c r="Q342" s="143" t="s">
        <v>110</v>
      </c>
      <c r="R342" s="194"/>
      <c r="S342" s="195"/>
      <c r="T342" s="195"/>
      <c r="U342" s="196">
        <v>260.57381930833481</v>
      </c>
      <c r="V342" s="196">
        <v>269.83283540706219</v>
      </c>
      <c r="W342" s="197">
        <v>277.39213400648174</v>
      </c>
      <c r="X342" s="196">
        <v>311.59424773586159</v>
      </c>
      <c r="Y342" s="195">
        <v>317.55187342814361</v>
      </c>
      <c r="Z342" s="195">
        <v>324.41331735785553</v>
      </c>
      <c r="AA342" s="195">
        <v>330.99776841859438</v>
      </c>
      <c r="AB342" s="195">
        <v>337.71649532421191</v>
      </c>
      <c r="AC342" s="195">
        <v>344.57225188356051</v>
      </c>
      <c r="AD342" s="195">
        <v>351.5678487609436</v>
      </c>
      <c r="AE342" s="195">
        <v>358.70615465913704</v>
      </c>
      <c r="AF342" s="195">
        <v>365.99009752724731</v>
      </c>
      <c r="AG342" s="195">
        <v>373.42266579393277</v>
      </c>
      <c r="AH342" s="198">
        <v>381.00690962652646</v>
      </c>
      <c r="AI342" s="198">
        <v>388.74594221661027</v>
      </c>
      <c r="AT342" s="11"/>
      <c r="AU342" s="88"/>
    </row>
    <row r="343" spans="3:47" outlineLevel="2" x14ac:dyDescent="0.2">
      <c r="C343" s="119">
        <v>3</v>
      </c>
      <c r="D343" s="199"/>
      <c r="E343" s="199"/>
      <c r="F343" s="199"/>
      <c r="G343" s="199"/>
      <c r="H343" s="199"/>
      <c r="I343" s="199"/>
      <c r="J343" s="199"/>
      <c r="K343" s="199"/>
      <c r="L343" s="199"/>
      <c r="M343" s="199"/>
      <c r="N343" s="199"/>
      <c r="O343" s="199"/>
      <c r="P343" s="200"/>
      <c r="Q343" s="16"/>
      <c r="R343" s="201"/>
      <c r="S343" s="201"/>
      <c r="T343" s="201"/>
      <c r="U343" s="201"/>
      <c r="V343" s="201"/>
      <c r="W343" s="201"/>
      <c r="X343" s="201"/>
      <c r="Y343" s="201"/>
      <c r="Z343" s="201"/>
      <c r="AA343" s="201"/>
      <c r="AB343" s="201"/>
      <c r="AC343" s="201"/>
      <c r="AD343" s="201"/>
      <c r="AE343" s="201"/>
      <c r="AF343" s="201"/>
      <c r="AG343" s="201"/>
      <c r="AH343" s="201"/>
      <c r="AI343" s="201"/>
      <c r="AT343" s="11"/>
      <c r="AU343" s="88"/>
    </row>
    <row r="344" spans="3:47" outlineLevel="1" x14ac:dyDescent="0.2">
      <c r="C344" s="119">
        <v>3</v>
      </c>
      <c r="D344" s="11"/>
      <c r="E344" s="202" t="s">
        <v>186</v>
      </c>
      <c r="F344" s="203"/>
      <c r="G344" s="203"/>
      <c r="H344" s="203"/>
      <c r="I344" s="203"/>
      <c r="J344" s="203"/>
      <c r="K344" s="203"/>
      <c r="L344" s="203"/>
      <c r="M344" s="203"/>
      <c r="N344" s="203"/>
      <c r="O344" s="203"/>
      <c r="P344" s="203"/>
      <c r="Q344" s="204"/>
      <c r="R344" s="205"/>
      <c r="S344" s="205"/>
      <c r="T344" s="205"/>
      <c r="U344" s="205"/>
      <c r="V344" s="205"/>
      <c r="W344" s="205"/>
      <c r="X344" s="205"/>
      <c r="Y344" s="205"/>
      <c r="Z344" s="205"/>
      <c r="AA344" s="205"/>
      <c r="AB344" s="205"/>
      <c r="AC344" s="205"/>
      <c r="AD344" s="205"/>
      <c r="AE344" s="205"/>
      <c r="AF344" s="205"/>
      <c r="AG344" s="205"/>
      <c r="AH344" s="205"/>
      <c r="AI344" s="205"/>
      <c r="AT344" s="11"/>
      <c r="AU344" s="88"/>
    </row>
    <row r="345" spans="3:47" outlineLevel="2" x14ac:dyDescent="0.2">
      <c r="C345" s="119">
        <v>3</v>
      </c>
      <c r="D345" s="206" t="s">
        <v>187</v>
      </c>
      <c r="E345" t="s">
        <v>127</v>
      </c>
      <c r="AT345" s="11"/>
      <c r="AU345" s="88"/>
    </row>
    <row r="346" spans="3:47" outlineLevel="2" x14ac:dyDescent="0.2">
      <c r="C346" s="119">
        <v>3</v>
      </c>
      <c r="D346" s="206" t="s">
        <v>187</v>
      </c>
      <c r="E346" s="125"/>
      <c r="F346" s="207" t="s">
        <v>5</v>
      </c>
      <c r="G346" s="207"/>
      <c r="H346" s="207"/>
      <c r="I346" s="158" t="s">
        <v>57</v>
      </c>
      <c r="J346" s="207"/>
      <c r="K346" s="207"/>
      <c r="L346" s="207"/>
      <c r="M346" s="207"/>
      <c r="N346" s="207"/>
      <c r="O346" s="207"/>
      <c r="P346" s="208"/>
      <c r="Q346" s="209" t="s">
        <v>110</v>
      </c>
      <c r="R346" s="210"/>
      <c r="S346" s="211"/>
      <c r="T346" s="211"/>
      <c r="U346" s="212">
        <v>65.660835382820721</v>
      </c>
      <c r="V346" s="212">
        <v>67.989160024287258</v>
      </c>
      <c r="W346" s="211">
        <v>69.891660184002987</v>
      </c>
      <c r="X346" s="212">
        <v>71.805102689576415</v>
      </c>
      <c r="Y346" s="211">
        <v>73.538791054354448</v>
      </c>
      <c r="Z346" s="211">
        <v>75.091350817344861</v>
      </c>
      <c r="AA346" s="211">
        <v>76.582012065830966</v>
      </c>
      <c r="AB346" s="211">
        <v>78.102264930782042</v>
      </c>
      <c r="AC346" s="211">
        <v>79.652696846228991</v>
      </c>
      <c r="AD346" s="211">
        <v>81.233906907589528</v>
      </c>
      <c r="AE346" s="211">
        <v>82.846506103163335</v>
      </c>
      <c r="AF346" s="211">
        <v>84.491117550222839</v>
      </c>
      <c r="AG346" s="211">
        <v>86.168376735790716</v>
      </c>
      <c r="AH346" s="213">
        <v>87.878931762197013</v>
      </c>
      <c r="AI346" s="213">
        <v>89.623443597511198</v>
      </c>
      <c r="AT346" s="11"/>
      <c r="AU346" s="88"/>
    </row>
    <row r="347" spans="3:47" outlineLevel="2" x14ac:dyDescent="0.2">
      <c r="C347" s="119">
        <v>3</v>
      </c>
      <c r="D347" s="206" t="s">
        <v>187</v>
      </c>
      <c r="E347" s="134"/>
      <c r="F347" s="124" t="s">
        <v>129</v>
      </c>
      <c r="G347" s="124"/>
      <c r="H347" s="124"/>
      <c r="I347" s="72" t="s">
        <v>62</v>
      </c>
      <c r="J347" s="124"/>
      <c r="K347" s="124"/>
      <c r="L347" s="124"/>
      <c r="M347" s="124"/>
      <c r="N347" s="124"/>
      <c r="O347" s="124"/>
      <c r="P347" s="214"/>
      <c r="Q347" s="215" t="s">
        <v>110</v>
      </c>
      <c r="R347" s="216"/>
      <c r="S347" s="217"/>
      <c r="T347" s="217"/>
      <c r="U347" s="218">
        <v>867.75029222294825</v>
      </c>
      <c r="V347" s="218">
        <v>977.13664005008707</v>
      </c>
      <c r="W347" s="217">
        <v>1045.7223071435903</v>
      </c>
      <c r="X347" s="218">
        <v>1305.2797090106353</v>
      </c>
      <c r="Y347" s="217">
        <v>1275.9173912349288</v>
      </c>
      <c r="Z347" s="217">
        <v>1339.1287378235616</v>
      </c>
      <c r="AA347" s="217">
        <v>1657.2064013122394</v>
      </c>
      <c r="AB347" s="217">
        <v>1368.3238626249847</v>
      </c>
      <c r="AC347" s="217">
        <v>1375.0417359749763</v>
      </c>
      <c r="AD347" s="217">
        <v>1798.6432801668188</v>
      </c>
      <c r="AE347" s="217">
        <v>1770.3195555037687</v>
      </c>
      <c r="AF347" s="217">
        <v>1600.6473373535359</v>
      </c>
      <c r="AG347" s="217">
        <v>1466.5040285570403</v>
      </c>
      <c r="AH347" s="219">
        <v>1414.304269294187</v>
      </c>
      <c r="AI347" s="219">
        <v>1470.7243895746942</v>
      </c>
      <c r="AT347" s="11"/>
      <c r="AU347" s="88"/>
    </row>
    <row r="348" spans="3:47" outlineLevel="2" x14ac:dyDescent="0.2">
      <c r="C348" s="119">
        <v>3</v>
      </c>
      <c r="D348" s="206" t="s">
        <v>187</v>
      </c>
      <c r="E348" s="140"/>
      <c r="F348" s="220" t="s">
        <v>128</v>
      </c>
      <c r="G348" s="220"/>
      <c r="H348" s="220"/>
      <c r="I348" s="161" t="s">
        <v>188</v>
      </c>
      <c r="J348" s="220"/>
      <c r="K348" s="220"/>
      <c r="L348" s="220"/>
      <c r="M348" s="220"/>
      <c r="N348" s="220"/>
      <c r="O348" s="220"/>
      <c r="P348" s="221"/>
      <c r="Q348" s="222" t="s">
        <v>110</v>
      </c>
      <c r="R348" s="223"/>
      <c r="S348" s="224"/>
      <c r="T348" s="224"/>
      <c r="U348" s="225">
        <v>260.57381930833481</v>
      </c>
      <c r="V348" s="225">
        <v>269.83283540706219</v>
      </c>
      <c r="W348" s="224">
        <v>277.39213400648174</v>
      </c>
      <c r="X348" s="225">
        <v>311.59424773586159</v>
      </c>
      <c r="Y348" s="224">
        <v>317.55187342814361</v>
      </c>
      <c r="Z348" s="224">
        <v>324.41331735785553</v>
      </c>
      <c r="AA348" s="224">
        <v>330.99776841859438</v>
      </c>
      <c r="AB348" s="224">
        <v>337.71649532421191</v>
      </c>
      <c r="AC348" s="224">
        <v>344.57225188356051</v>
      </c>
      <c r="AD348" s="224">
        <v>351.5678487609436</v>
      </c>
      <c r="AE348" s="224">
        <v>358.70615465913704</v>
      </c>
      <c r="AF348" s="224">
        <v>365.99009752724731</v>
      </c>
      <c r="AG348" s="224">
        <v>373.42266579393277</v>
      </c>
      <c r="AH348" s="226">
        <v>381.00690962652646</v>
      </c>
      <c r="AI348" s="226">
        <v>388.74594221661027</v>
      </c>
      <c r="AT348" s="11"/>
      <c r="AU348" s="88"/>
    </row>
    <row r="349" spans="3:47" outlineLevel="2" x14ac:dyDescent="0.2">
      <c r="C349" s="119">
        <v>3</v>
      </c>
      <c r="D349" s="206" t="s">
        <v>187</v>
      </c>
      <c r="E349" t="s">
        <v>189</v>
      </c>
      <c r="F349" s="40"/>
      <c r="G349" s="40"/>
      <c r="H349" s="227"/>
      <c r="I349" s="40"/>
      <c r="J349" s="40"/>
      <c r="K349" s="227"/>
      <c r="L349" s="40"/>
      <c r="M349" s="40"/>
      <c r="N349" s="40"/>
      <c r="O349" s="40"/>
      <c r="P349" s="40"/>
      <c r="Q349" s="227"/>
      <c r="R349" s="227"/>
      <c r="S349" s="227"/>
      <c r="T349" s="227"/>
      <c r="U349" s="227"/>
      <c r="V349" s="227"/>
      <c r="W349" s="227"/>
      <c r="X349" s="227"/>
      <c r="Y349" s="227"/>
      <c r="Z349" s="227"/>
      <c r="AA349" s="227"/>
      <c r="AB349" s="227"/>
      <c r="AC349" s="227"/>
      <c r="AD349" s="227"/>
      <c r="AE349" s="227"/>
      <c r="AF349" s="227"/>
      <c r="AG349" s="227"/>
      <c r="AH349" s="227"/>
      <c r="AI349" s="227"/>
      <c r="AT349" s="11"/>
      <c r="AU349" s="88"/>
    </row>
    <row r="350" spans="3:47" outlineLevel="2" x14ac:dyDescent="0.2">
      <c r="C350" s="119">
        <v>3</v>
      </c>
      <c r="D350" s="206" t="s">
        <v>187</v>
      </c>
      <c r="E350" s="125"/>
      <c r="F350" s="207" t="s">
        <v>5</v>
      </c>
      <c r="G350" s="207"/>
      <c r="H350" s="207"/>
      <c r="I350" s="158" t="s">
        <v>57</v>
      </c>
      <c r="J350" s="228" t="s">
        <v>152</v>
      </c>
      <c r="K350" s="207"/>
      <c r="L350" s="207"/>
      <c r="M350" s="207"/>
      <c r="N350" s="207"/>
      <c r="O350" s="207"/>
      <c r="P350" s="208"/>
      <c r="Q350" s="229" t="s">
        <v>110</v>
      </c>
      <c r="R350" s="230"/>
      <c r="S350" s="231"/>
      <c r="T350" s="231"/>
      <c r="U350" s="232">
        <v>0</v>
      </c>
      <c r="V350" s="232">
        <v>0</v>
      </c>
      <c r="W350" s="231">
        <v>0</v>
      </c>
      <c r="X350" s="232">
        <v>0</v>
      </c>
      <c r="Y350" s="231">
        <v>0</v>
      </c>
      <c r="Z350" s="231">
        <v>0</v>
      </c>
      <c r="AA350" s="231">
        <v>0</v>
      </c>
      <c r="AB350" s="231">
        <v>0</v>
      </c>
      <c r="AC350" s="231">
        <v>0</v>
      </c>
      <c r="AD350" s="231">
        <v>0</v>
      </c>
      <c r="AE350" s="231">
        <v>0</v>
      </c>
      <c r="AF350" s="231">
        <v>0</v>
      </c>
      <c r="AG350" s="231">
        <v>0</v>
      </c>
      <c r="AH350" s="233">
        <v>0</v>
      </c>
      <c r="AI350" s="233">
        <v>0</v>
      </c>
      <c r="AT350" s="11"/>
      <c r="AU350" s="88"/>
    </row>
    <row r="351" spans="3:47" outlineLevel="2" x14ac:dyDescent="0.2">
      <c r="C351" s="119">
        <v>3</v>
      </c>
      <c r="D351" s="206" t="s">
        <v>187</v>
      </c>
      <c r="E351" s="134"/>
      <c r="F351" s="124" t="s">
        <v>129</v>
      </c>
      <c r="G351" s="124"/>
      <c r="H351" s="124"/>
      <c r="I351" s="72" t="s">
        <v>62</v>
      </c>
      <c r="J351" s="234" t="s">
        <v>152</v>
      </c>
      <c r="K351" s="124"/>
      <c r="L351" s="124"/>
      <c r="M351" s="124"/>
      <c r="N351" s="124"/>
      <c r="O351" s="124"/>
      <c r="P351" s="214"/>
      <c r="Q351" s="235" t="s">
        <v>110</v>
      </c>
      <c r="R351" s="236"/>
      <c r="S351" s="237"/>
      <c r="T351" s="237"/>
      <c r="U351" s="238">
        <v>0</v>
      </c>
      <c r="V351" s="238">
        <v>0</v>
      </c>
      <c r="W351" s="237">
        <v>0</v>
      </c>
      <c r="X351" s="238">
        <v>0</v>
      </c>
      <c r="Y351" s="237">
        <v>0</v>
      </c>
      <c r="Z351" s="237">
        <v>0</v>
      </c>
      <c r="AA351" s="237">
        <v>0</v>
      </c>
      <c r="AB351" s="237">
        <v>0</v>
      </c>
      <c r="AC351" s="237">
        <v>0</v>
      </c>
      <c r="AD351" s="237">
        <v>0</v>
      </c>
      <c r="AE351" s="237">
        <v>0</v>
      </c>
      <c r="AF351" s="237">
        <v>0</v>
      </c>
      <c r="AG351" s="237">
        <v>0</v>
      </c>
      <c r="AH351" s="239">
        <v>0</v>
      </c>
      <c r="AI351" s="239">
        <v>0</v>
      </c>
      <c r="AT351" s="11"/>
      <c r="AU351" s="88"/>
    </row>
    <row r="352" spans="3:47" outlineLevel="2" x14ac:dyDescent="0.2">
      <c r="C352" s="119">
        <v>3</v>
      </c>
      <c r="D352" s="206" t="s">
        <v>187</v>
      </c>
      <c r="E352" s="140"/>
      <c r="F352" s="220" t="s">
        <v>128</v>
      </c>
      <c r="G352" s="220"/>
      <c r="H352" s="220"/>
      <c r="I352" s="161" t="s">
        <v>188</v>
      </c>
      <c r="J352" s="240" t="s">
        <v>152</v>
      </c>
      <c r="K352" s="220"/>
      <c r="L352" s="220"/>
      <c r="M352" s="220"/>
      <c r="N352" s="220"/>
      <c r="O352" s="220"/>
      <c r="P352" s="221"/>
      <c r="Q352" s="241" t="s">
        <v>110</v>
      </c>
      <c r="R352" s="242"/>
      <c r="S352" s="243"/>
      <c r="T352" s="243"/>
      <c r="U352" s="244">
        <v>0</v>
      </c>
      <c r="V352" s="244">
        <v>0</v>
      </c>
      <c r="W352" s="243">
        <v>0</v>
      </c>
      <c r="X352" s="244">
        <v>0</v>
      </c>
      <c r="Y352" s="243">
        <v>0</v>
      </c>
      <c r="Z352" s="243">
        <v>0</v>
      </c>
      <c r="AA352" s="243">
        <v>0</v>
      </c>
      <c r="AB352" s="243">
        <v>0</v>
      </c>
      <c r="AC352" s="243">
        <v>0</v>
      </c>
      <c r="AD352" s="243">
        <v>0</v>
      </c>
      <c r="AE352" s="243">
        <v>0</v>
      </c>
      <c r="AF352" s="243">
        <v>0</v>
      </c>
      <c r="AG352" s="243">
        <v>0</v>
      </c>
      <c r="AH352" s="245">
        <v>0</v>
      </c>
      <c r="AI352" s="245">
        <v>0</v>
      </c>
      <c r="AT352" s="11"/>
      <c r="AU352" s="88"/>
    </row>
    <row r="353" spans="3:47" outlineLevel="2" x14ac:dyDescent="0.2">
      <c r="AT353" s="11"/>
      <c r="AU353" s="88"/>
    </row>
    <row r="354" spans="3:47" x14ac:dyDescent="0.2">
      <c r="C354" s="116">
        <v>4</v>
      </c>
      <c r="D354" s="67" t="s">
        <v>134</v>
      </c>
      <c r="E354" s="67"/>
      <c r="F354" s="67"/>
      <c r="G354" s="67"/>
      <c r="H354" s="102"/>
      <c r="I354" s="67"/>
      <c r="J354" s="67"/>
      <c r="K354" s="102"/>
      <c r="L354" s="67"/>
      <c r="M354" s="67"/>
      <c r="N354" s="67"/>
      <c r="O354" s="67"/>
      <c r="P354" s="67"/>
      <c r="Q354" s="117" t="s">
        <v>110</v>
      </c>
      <c r="R354" s="118">
        <v>0</v>
      </c>
      <c r="S354" s="118">
        <v>0</v>
      </c>
      <c r="T354" s="118">
        <v>0</v>
      </c>
      <c r="U354" s="118">
        <v>2277.22144980341</v>
      </c>
      <c r="V354" s="118">
        <v>2411.9414022801648</v>
      </c>
      <c r="W354" s="118">
        <v>2506.7929093897415</v>
      </c>
      <c r="X354" s="118">
        <v>4588.8313429393456</v>
      </c>
      <c r="Y354" s="118">
        <v>4340.3155577198286</v>
      </c>
      <c r="Z354" s="118">
        <v>3442.5099828637885</v>
      </c>
      <c r="AA354" s="118">
        <v>3474.2316825770113</v>
      </c>
      <c r="AB354" s="118">
        <v>4167.6087926005766</v>
      </c>
      <c r="AC354" s="118">
        <v>4170.3337240179299</v>
      </c>
      <c r="AD354" s="118">
        <v>4673.8509324118768</v>
      </c>
      <c r="AE354" s="118">
        <v>3806.2115736999235</v>
      </c>
      <c r="AF354" s="118">
        <v>4244.0682573551812</v>
      </c>
      <c r="AG354" s="118">
        <v>4121.0560049689157</v>
      </c>
      <c r="AH354" s="118">
        <v>3841.2819632899536</v>
      </c>
      <c r="AI354" s="118">
        <v>6071.4187983972442</v>
      </c>
      <c r="AT354" s="11"/>
      <c r="AU354" s="88"/>
    </row>
    <row r="355" spans="3:47" s="11" customFormat="1" outlineLevel="1" x14ac:dyDescent="0.2">
      <c r="C355" s="119">
        <v>4</v>
      </c>
      <c r="E355" s="120" t="s">
        <v>174</v>
      </c>
      <c r="F355" s="121"/>
      <c r="G355" s="121"/>
      <c r="H355" s="121"/>
      <c r="I355" s="121"/>
      <c r="J355" s="121"/>
      <c r="K355" s="121"/>
      <c r="L355" s="121"/>
      <c r="M355" s="121"/>
      <c r="N355" s="121"/>
      <c r="O355" s="121"/>
      <c r="P355" s="121"/>
      <c r="Q355" s="122"/>
      <c r="R355" s="123"/>
      <c r="S355" s="123"/>
      <c r="T355" s="123"/>
      <c r="U355" s="123"/>
      <c r="V355" s="123"/>
      <c r="W355" s="123"/>
      <c r="X355" s="123"/>
      <c r="Y355" s="123"/>
      <c r="Z355" s="123"/>
      <c r="AA355" s="123"/>
      <c r="AB355" s="123"/>
      <c r="AC355" s="123"/>
      <c r="AD355" s="123"/>
      <c r="AE355" s="123"/>
      <c r="AF355" s="123"/>
      <c r="AG355" s="123"/>
      <c r="AH355" s="123"/>
      <c r="AI355" s="123"/>
      <c r="AU355" s="88"/>
    </row>
    <row r="356" spans="3:47" s="11" customFormat="1" outlineLevel="2" x14ac:dyDescent="0.2">
      <c r="C356" s="119">
        <v>4</v>
      </c>
      <c r="E356" s="124" t="s">
        <v>175</v>
      </c>
      <c r="U356" s="25" t="s">
        <v>87</v>
      </c>
      <c r="V356" s="25"/>
      <c r="W356" s="25" t="s">
        <v>88</v>
      </c>
      <c r="X356" s="25" t="s">
        <v>89</v>
      </c>
      <c r="AU356" s="88"/>
    </row>
    <row r="357" spans="3:47" s="11" customFormat="1" outlineLevel="2" x14ac:dyDescent="0.2">
      <c r="C357" s="119">
        <v>4</v>
      </c>
      <c r="E357" s="125"/>
      <c r="F357" s="126" t="s">
        <v>209</v>
      </c>
      <c r="G357" s="127"/>
      <c r="H357" s="127"/>
      <c r="I357" s="127"/>
      <c r="J357" s="127"/>
      <c r="K357" s="127"/>
      <c r="L357" s="127"/>
      <c r="M357" s="127"/>
      <c r="N357" s="127"/>
      <c r="O357" s="127"/>
      <c r="P357" s="127"/>
      <c r="Q357" s="128" t="s">
        <v>110</v>
      </c>
      <c r="R357" s="129"/>
      <c r="S357" s="130"/>
      <c r="T357" s="130"/>
      <c r="U357" s="131">
        <v>9.349730000000001</v>
      </c>
      <c r="V357" s="131">
        <v>11.808708990000003</v>
      </c>
      <c r="W357" s="132">
        <v>12.115735423740004</v>
      </c>
      <c r="X357" s="131">
        <v>12.416205662248759</v>
      </c>
      <c r="Y357" s="130">
        <v>12.710469736444056</v>
      </c>
      <c r="Z357" s="130">
        <v>12.996455305514049</v>
      </c>
      <c r="AA357" s="130">
        <v>13.25638441162433</v>
      </c>
      <c r="AB357" s="130">
        <v>13.521512099856817</v>
      </c>
      <c r="AC357" s="130">
        <v>13.791942341853954</v>
      </c>
      <c r="AD357" s="130">
        <v>14.067781188691033</v>
      </c>
      <c r="AE357" s="130">
        <v>14.349136812464854</v>
      </c>
      <c r="AF357" s="130">
        <v>14.636119548714152</v>
      </c>
      <c r="AG357" s="130">
        <v>14.928841939688436</v>
      </c>
      <c r="AH357" s="133">
        <v>15.227418778482205</v>
      </c>
      <c r="AI357" s="133">
        <v>15.53196715405185</v>
      </c>
      <c r="AK357" s="91"/>
      <c r="AU357" s="88"/>
    </row>
    <row r="358" spans="3:47" s="11" customFormat="1" outlineLevel="2" x14ac:dyDescent="0.2">
      <c r="C358" s="119">
        <v>4</v>
      </c>
      <c r="E358" s="134"/>
      <c r="F358" s="36" t="s">
        <v>31</v>
      </c>
      <c r="Q358" s="135" t="s">
        <v>110</v>
      </c>
      <c r="R358" s="136"/>
      <c r="S358" s="88"/>
      <c r="T358" s="88"/>
      <c r="U358" s="137">
        <v>305.74403999999987</v>
      </c>
      <c r="V358" s="137">
        <v>368.42156819999985</v>
      </c>
      <c r="W358" s="138">
        <v>406.11109462685988</v>
      </c>
      <c r="X358" s="137">
        <v>416.18264977360604</v>
      </c>
      <c r="Y358" s="88">
        <v>426.04617857324052</v>
      </c>
      <c r="Z358" s="88">
        <v>435.6322175911385</v>
      </c>
      <c r="AA358" s="88">
        <v>444.3448619429613</v>
      </c>
      <c r="AB358" s="88">
        <v>453.23175918182051</v>
      </c>
      <c r="AC358" s="88">
        <v>462.29639436545693</v>
      </c>
      <c r="AD358" s="88">
        <v>471.5423222527661</v>
      </c>
      <c r="AE358" s="88">
        <v>480.97316869782145</v>
      </c>
      <c r="AF358" s="88">
        <v>490.59263207177787</v>
      </c>
      <c r="AG358" s="88">
        <v>500.40448471321344</v>
      </c>
      <c r="AH358" s="139">
        <v>510.41257440747773</v>
      </c>
      <c r="AI358" s="139">
        <v>520.62082589562726</v>
      </c>
      <c r="AU358" s="88"/>
    </row>
    <row r="359" spans="3:47" s="11" customFormat="1" outlineLevel="2" x14ac:dyDescent="0.2">
      <c r="C359" s="119">
        <v>4</v>
      </c>
      <c r="E359" s="134"/>
      <c r="F359" s="36" t="s">
        <v>28</v>
      </c>
      <c r="Q359" s="135" t="s">
        <v>110</v>
      </c>
      <c r="R359" s="136"/>
      <c r="S359" s="88"/>
      <c r="T359" s="88"/>
      <c r="U359" s="137">
        <v>0</v>
      </c>
      <c r="V359" s="137">
        <v>0</v>
      </c>
      <c r="W359" s="138">
        <v>0</v>
      </c>
      <c r="X359" s="137">
        <v>0</v>
      </c>
      <c r="Y359" s="88">
        <v>0</v>
      </c>
      <c r="Z359" s="88">
        <v>0</v>
      </c>
      <c r="AA359" s="88">
        <v>0</v>
      </c>
      <c r="AB359" s="88">
        <v>0</v>
      </c>
      <c r="AC359" s="88">
        <v>0</v>
      </c>
      <c r="AD359" s="88">
        <v>0</v>
      </c>
      <c r="AE359" s="88">
        <v>0</v>
      </c>
      <c r="AF359" s="88">
        <v>0</v>
      </c>
      <c r="AG359" s="88">
        <v>0</v>
      </c>
      <c r="AH359" s="139">
        <v>0</v>
      </c>
      <c r="AI359" s="139">
        <v>0</v>
      </c>
      <c r="AU359" s="88"/>
    </row>
    <row r="360" spans="3:47" s="11" customFormat="1" outlineLevel="2" x14ac:dyDescent="0.2">
      <c r="C360" s="119">
        <v>4</v>
      </c>
      <c r="E360" s="134"/>
      <c r="F360" s="36" t="s">
        <v>210</v>
      </c>
      <c r="Q360" s="135" t="s">
        <v>110</v>
      </c>
      <c r="R360" s="136"/>
      <c r="S360" s="88"/>
      <c r="T360" s="88"/>
      <c r="U360" s="137">
        <v>507.17535132395625</v>
      </c>
      <c r="V360" s="137">
        <v>525.22636443606359</v>
      </c>
      <c r="W360" s="138">
        <v>539.95400734855741</v>
      </c>
      <c r="X360" s="137">
        <v>554.77721988549399</v>
      </c>
      <c r="Y360" s="88">
        <v>568.18240334321843</v>
      </c>
      <c r="Z360" s="88">
        <v>580.15491906268744</v>
      </c>
      <c r="AA360" s="88">
        <v>591.66922924832079</v>
      </c>
      <c r="AB360" s="88">
        <v>603.41206346209674</v>
      </c>
      <c r="AC360" s="88">
        <v>615.38795721075405</v>
      </c>
      <c r="AD360" s="88">
        <v>627.60153601704224</v>
      </c>
      <c r="AE360" s="88">
        <v>640.0575172062654</v>
      </c>
      <c r="AF360" s="88">
        <v>652.76071172828404</v>
      </c>
      <c r="AG360" s="88">
        <v>665.71602601567713</v>
      </c>
      <c r="AH360" s="139">
        <v>678.92846387878421</v>
      </c>
      <c r="AI360" s="139">
        <v>692.40312843835704</v>
      </c>
      <c r="AU360" s="88"/>
    </row>
    <row r="361" spans="3:47" s="11" customFormat="1" outlineLevel="2" x14ac:dyDescent="0.2">
      <c r="C361" s="119">
        <v>4</v>
      </c>
      <c r="E361" s="134"/>
      <c r="F361" s="36" t="s">
        <v>211</v>
      </c>
      <c r="Q361" s="135" t="s">
        <v>110</v>
      </c>
      <c r="R361" s="136"/>
      <c r="S361" s="88"/>
      <c r="T361" s="88"/>
      <c r="U361" s="137">
        <v>956.39107000000001</v>
      </c>
      <c r="V361" s="137">
        <v>990.34295298500012</v>
      </c>
      <c r="W361" s="138">
        <v>1018.0725556685802</v>
      </c>
      <c r="X361" s="137">
        <v>1045.9677436938994</v>
      </c>
      <c r="Y361" s="88">
        <v>1071.3847598656614</v>
      </c>
      <c r="Z361" s="88">
        <v>1093.990978298827</v>
      </c>
      <c r="AA361" s="88">
        <v>1115.7613987669738</v>
      </c>
      <c r="AB361" s="88">
        <v>1137.9650506024366</v>
      </c>
      <c r="AC361" s="88">
        <v>1160.6105551094251</v>
      </c>
      <c r="AD361" s="88">
        <v>1183.7067051561028</v>
      </c>
      <c r="AE361" s="88">
        <v>1207.2624685887092</v>
      </c>
      <c r="AF361" s="88">
        <v>1231.2869917136245</v>
      </c>
      <c r="AG361" s="88">
        <v>1255.7896028487257</v>
      </c>
      <c r="AH361" s="139">
        <v>1280.7798159454155</v>
      </c>
      <c r="AI361" s="139">
        <v>1306.2673342827293</v>
      </c>
      <c r="AU361" s="88"/>
    </row>
    <row r="362" spans="3:47" s="11" customFormat="1" outlineLevel="2" x14ac:dyDescent="0.2">
      <c r="C362" s="119">
        <v>4</v>
      </c>
      <c r="E362" s="134"/>
      <c r="F362" s="36" t="s">
        <v>212</v>
      </c>
      <c r="Q362" s="135" t="s">
        <v>110</v>
      </c>
      <c r="R362" s="136"/>
      <c r="S362" s="88"/>
      <c r="T362" s="88"/>
      <c r="U362" s="137">
        <v>121.60509460291337</v>
      </c>
      <c r="V362" s="137">
        <v>126.01107265100009</v>
      </c>
      <c r="W362" s="138">
        <v>129.58037011761792</v>
      </c>
      <c r="X362" s="137">
        <v>133.18566519498322</v>
      </c>
      <c r="Y362" s="88">
        <v>136.41617836737549</v>
      </c>
      <c r="Z362" s="88">
        <v>139.2634994110754</v>
      </c>
      <c r="AA362" s="88">
        <v>142.02448252218454</v>
      </c>
      <c r="AB362" s="88">
        <v>144.84020379348689</v>
      </c>
      <c r="AC362" s="88">
        <v>147.71174844211734</v>
      </c>
      <c r="AD362" s="88">
        <v>150.6402232002969</v>
      </c>
      <c r="AE362" s="88">
        <v>153.62675674188228</v>
      </c>
      <c r="AF362" s="88">
        <v>156.67250011737207</v>
      </c>
      <c r="AG362" s="88">
        <v>159.77862719753725</v>
      </c>
      <c r="AH362" s="139">
        <v>162.94633512584684</v>
      </c>
      <c r="AI362" s="139">
        <v>166.17684477986327</v>
      </c>
      <c r="AU362" s="88"/>
    </row>
    <row r="363" spans="3:47" s="11" customFormat="1" outlineLevel="2" x14ac:dyDescent="0.2">
      <c r="C363" s="119">
        <v>4</v>
      </c>
      <c r="E363" s="134"/>
      <c r="F363" s="36" t="s">
        <v>213</v>
      </c>
      <c r="Q363" s="135" t="s">
        <v>110</v>
      </c>
      <c r="R363" s="136"/>
      <c r="S363" s="88"/>
      <c r="T363" s="88"/>
      <c r="U363" s="137">
        <v>201.06083000000001</v>
      </c>
      <c r="V363" s="137">
        <v>208.19848946500002</v>
      </c>
      <c r="W363" s="138">
        <v>214.02804717002002</v>
      </c>
      <c r="X363" s="137">
        <v>219.89241566247858</v>
      </c>
      <c r="Y363" s="88">
        <v>225.23580136307686</v>
      </c>
      <c r="Z363" s="88">
        <v>229.9882767718378</v>
      </c>
      <c r="AA363" s="88">
        <v>234.56504347959739</v>
      </c>
      <c r="AB363" s="88">
        <v>239.2328878448414</v>
      </c>
      <c r="AC363" s="88">
        <v>243.99362231295376</v>
      </c>
      <c r="AD363" s="88">
        <v>248.84909539698154</v>
      </c>
      <c r="AE363" s="88">
        <v>253.80119239538149</v>
      </c>
      <c r="AF363" s="88">
        <v>258.85183612404961</v>
      </c>
      <c r="AG363" s="88">
        <v>264.0029876629182</v>
      </c>
      <c r="AH363" s="139">
        <v>269.2566471174103</v>
      </c>
      <c r="AI363" s="139">
        <v>274.61485439504679</v>
      </c>
      <c r="AU363" s="88"/>
    </row>
    <row r="364" spans="3:47" s="11" customFormat="1" outlineLevel="2" x14ac:dyDescent="0.2">
      <c r="C364" s="119">
        <v>4</v>
      </c>
      <c r="E364" s="134"/>
      <c r="F364" s="36" t="s">
        <v>214</v>
      </c>
      <c r="Q364" s="135" t="s">
        <v>110</v>
      </c>
      <c r="R364" s="136"/>
      <c r="S364" s="88"/>
      <c r="T364" s="88"/>
      <c r="U364" s="137">
        <v>101.59832387654035</v>
      </c>
      <c r="V364" s="137">
        <v>104.99769169810099</v>
      </c>
      <c r="W364" s="138">
        <v>107.84237767142596</v>
      </c>
      <c r="X364" s="137">
        <v>110.67007985718985</v>
      </c>
      <c r="Y364" s="88">
        <v>113.31013386490925</v>
      </c>
      <c r="Z364" s="88">
        <v>115.77293074866138</v>
      </c>
      <c r="AA364" s="88">
        <v>118.07890024112857</v>
      </c>
      <c r="AB364" s="88">
        <v>120.43080011875402</v>
      </c>
      <c r="AC364" s="88">
        <v>122.82954522463855</v>
      </c>
      <c r="AD364" s="88">
        <v>125.27606862376145</v>
      </c>
      <c r="AE364" s="88">
        <v>127.77132196592459</v>
      </c>
      <c r="AF364" s="88">
        <v>130.3162758559256</v>
      </c>
      <c r="AG364" s="88">
        <v>132.91192023110418</v>
      </c>
      <c r="AH364" s="139">
        <v>135.55926474640833</v>
      </c>
      <c r="AI364" s="139">
        <v>138.25933916713049</v>
      </c>
      <c r="AU364" s="88"/>
    </row>
    <row r="365" spans="3:47" s="11" customFormat="1" outlineLevel="2" x14ac:dyDescent="0.2">
      <c r="C365" s="119">
        <v>4</v>
      </c>
      <c r="E365" s="134"/>
      <c r="F365" s="36" t="s">
        <v>215</v>
      </c>
      <c r="Q365" s="135" t="s">
        <v>110</v>
      </c>
      <c r="R365" s="136"/>
      <c r="S365" s="88"/>
      <c r="T365" s="88"/>
      <c r="U365" s="137">
        <v>74.29701</v>
      </c>
      <c r="V365" s="137">
        <v>76.934553855000004</v>
      </c>
      <c r="W365" s="138">
        <v>79.088721362940007</v>
      </c>
      <c r="X365" s="137">
        <v>81.255752328284572</v>
      </c>
      <c r="Y365" s="88">
        <v>83.230267109861899</v>
      </c>
      <c r="Z365" s="88">
        <v>84.986425745879998</v>
      </c>
      <c r="AA365" s="88">
        <v>86.677655618223014</v>
      </c>
      <c r="AB365" s="88">
        <v>88.402540965025651</v>
      </c>
      <c r="AC365" s="88">
        <v>90.161751530229665</v>
      </c>
      <c r="AD365" s="88">
        <v>91.95597038568124</v>
      </c>
      <c r="AE365" s="88">
        <v>93.785894196356296</v>
      </c>
      <c r="AF365" s="88">
        <v>95.652233490863793</v>
      </c>
      <c r="AG365" s="88">
        <v>97.55571293733199</v>
      </c>
      <c r="AH365" s="139">
        <v>99.497071624784894</v>
      </c>
      <c r="AI365" s="139">
        <v>101.47706335011812</v>
      </c>
      <c r="AU365" s="88"/>
    </row>
    <row r="366" spans="3:47" s="11" customFormat="1" outlineLevel="2" x14ac:dyDescent="0.2">
      <c r="C366" s="119">
        <v>4</v>
      </c>
      <c r="E366" s="134"/>
      <c r="F366" s="36" t="s">
        <v>216</v>
      </c>
      <c r="Q366" s="135" t="s">
        <v>110</v>
      </c>
      <c r="R366" s="136"/>
      <c r="S366" s="88"/>
      <c r="T366" s="88"/>
      <c r="U366" s="137">
        <v>0</v>
      </c>
      <c r="V366" s="137">
        <v>0</v>
      </c>
      <c r="W366" s="138">
        <v>0</v>
      </c>
      <c r="X366" s="137">
        <v>0</v>
      </c>
      <c r="Y366" s="88">
        <v>0</v>
      </c>
      <c r="Z366" s="88">
        <v>0</v>
      </c>
      <c r="AA366" s="88">
        <v>0</v>
      </c>
      <c r="AB366" s="88">
        <v>0</v>
      </c>
      <c r="AC366" s="88">
        <v>0</v>
      </c>
      <c r="AD366" s="88">
        <v>0</v>
      </c>
      <c r="AE366" s="88">
        <v>0</v>
      </c>
      <c r="AF366" s="88">
        <v>0</v>
      </c>
      <c r="AG366" s="88">
        <v>0</v>
      </c>
      <c r="AH366" s="139">
        <v>0</v>
      </c>
      <c r="AI366" s="139">
        <v>0</v>
      </c>
      <c r="AU366" s="88"/>
    </row>
    <row r="367" spans="3:47" s="11" customFormat="1" outlineLevel="2" x14ac:dyDescent="0.2">
      <c r="C367" s="119">
        <v>4</v>
      </c>
      <c r="E367" s="134"/>
      <c r="F367" s="36" t="s">
        <v>33</v>
      </c>
      <c r="Q367" s="135" t="s">
        <v>110</v>
      </c>
      <c r="R367" s="136"/>
      <c r="S367" s="88"/>
      <c r="T367" s="88"/>
      <c r="U367" s="137">
        <v>0</v>
      </c>
      <c r="V367" s="137">
        <v>0</v>
      </c>
      <c r="W367" s="138">
        <v>0</v>
      </c>
      <c r="X367" s="137">
        <v>0</v>
      </c>
      <c r="Y367" s="88">
        <v>0</v>
      </c>
      <c r="Z367" s="88">
        <v>0</v>
      </c>
      <c r="AA367" s="88">
        <v>0</v>
      </c>
      <c r="AB367" s="88">
        <v>0</v>
      </c>
      <c r="AC367" s="88">
        <v>0</v>
      </c>
      <c r="AD367" s="88">
        <v>0</v>
      </c>
      <c r="AE367" s="88">
        <v>0</v>
      </c>
      <c r="AF367" s="88">
        <v>0</v>
      </c>
      <c r="AG367" s="88">
        <v>0</v>
      </c>
      <c r="AH367" s="139">
        <v>0</v>
      </c>
      <c r="AI367" s="139">
        <v>0</v>
      </c>
      <c r="AU367" s="88"/>
    </row>
    <row r="368" spans="3:47" s="11" customFormat="1" outlineLevel="2" x14ac:dyDescent="0.2">
      <c r="C368" s="119">
        <v>4</v>
      </c>
      <c r="E368" s="134"/>
      <c r="F368" s="36" t="s">
        <v>34</v>
      </c>
      <c r="Q368" s="135" t="s">
        <v>110</v>
      </c>
      <c r="R368" s="136"/>
      <c r="S368" s="88"/>
      <c r="T368" s="88"/>
      <c r="U368" s="137">
        <v>0</v>
      </c>
      <c r="V368" s="137">
        <v>0</v>
      </c>
      <c r="W368" s="138">
        <v>0</v>
      </c>
      <c r="X368" s="137">
        <v>0</v>
      </c>
      <c r="Y368" s="88">
        <v>0</v>
      </c>
      <c r="Z368" s="88">
        <v>0</v>
      </c>
      <c r="AA368" s="88">
        <v>0</v>
      </c>
      <c r="AB368" s="88">
        <v>0</v>
      </c>
      <c r="AC368" s="88">
        <v>0</v>
      </c>
      <c r="AD368" s="88">
        <v>0</v>
      </c>
      <c r="AE368" s="88">
        <v>0</v>
      </c>
      <c r="AF368" s="88">
        <v>0</v>
      </c>
      <c r="AG368" s="88">
        <v>0</v>
      </c>
      <c r="AH368" s="139">
        <v>0</v>
      </c>
      <c r="AI368" s="139">
        <v>0</v>
      </c>
      <c r="AU368" s="88"/>
    </row>
    <row r="369" spans="3:47" s="11" customFormat="1" outlineLevel="2" x14ac:dyDescent="0.2">
      <c r="C369" s="119">
        <v>4</v>
      </c>
      <c r="E369" s="134"/>
      <c r="F369" s="36" t="s">
        <v>217</v>
      </c>
      <c r="Q369" s="135" t="s">
        <v>110</v>
      </c>
      <c r="R369" s="136"/>
      <c r="S369" s="88"/>
      <c r="T369" s="88"/>
      <c r="U369" s="137">
        <v>0</v>
      </c>
      <c r="V369" s="137">
        <v>0</v>
      </c>
      <c r="W369" s="138">
        <v>0</v>
      </c>
      <c r="X369" s="137">
        <v>0</v>
      </c>
      <c r="Y369" s="88">
        <v>0</v>
      </c>
      <c r="Z369" s="88">
        <v>0</v>
      </c>
      <c r="AA369" s="88">
        <v>0</v>
      </c>
      <c r="AB369" s="88">
        <v>0</v>
      </c>
      <c r="AC369" s="88">
        <v>0</v>
      </c>
      <c r="AD369" s="88">
        <v>0</v>
      </c>
      <c r="AE369" s="88">
        <v>0</v>
      </c>
      <c r="AF369" s="88">
        <v>0</v>
      </c>
      <c r="AG369" s="88">
        <v>0</v>
      </c>
      <c r="AH369" s="139">
        <v>0</v>
      </c>
      <c r="AI369" s="139">
        <v>0</v>
      </c>
      <c r="AU369" s="88"/>
    </row>
    <row r="370" spans="3:47" s="11" customFormat="1" outlineLevel="2" x14ac:dyDescent="0.2">
      <c r="C370" s="119">
        <v>4</v>
      </c>
      <c r="E370" s="134"/>
      <c r="F370" s="36" t="s">
        <v>152</v>
      </c>
      <c r="Q370" s="135" t="s">
        <v>110</v>
      </c>
      <c r="R370" s="136"/>
      <c r="S370" s="88"/>
      <c r="T370" s="88"/>
      <c r="U370" s="137">
        <v>0</v>
      </c>
      <c r="V370" s="137">
        <v>0</v>
      </c>
      <c r="W370" s="138">
        <v>0</v>
      </c>
      <c r="X370" s="137">
        <v>0</v>
      </c>
      <c r="Y370" s="88">
        <v>0</v>
      </c>
      <c r="Z370" s="88">
        <v>0</v>
      </c>
      <c r="AA370" s="88">
        <v>0</v>
      </c>
      <c r="AB370" s="88">
        <v>0</v>
      </c>
      <c r="AC370" s="88">
        <v>0</v>
      </c>
      <c r="AD370" s="88">
        <v>0</v>
      </c>
      <c r="AE370" s="88">
        <v>0</v>
      </c>
      <c r="AF370" s="88">
        <v>0</v>
      </c>
      <c r="AG370" s="88">
        <v>0</v>
      </c>
      <c r="AH370" s="139">
        <v>0</v>
      </c>
      <c r="AI370" s="139">
        <v>0</v>
      </c>
      <c r="AU370" s="88"/>
    </row>
    <row r="371" spans="3:47" s="11" customFormat="1" outlineLevel="2" x14ac:dyDescent="0.2">
      <c r="C371" s="119">
        <v>4</v>
      </c>
      <c r="E371" s="140"/>
      <c r="F371" s="141" t="s">
        <v>152</v>
      </c>
      <c r="G371" s="142"/>
      <c r="H371" s="142"/>
      <c r="I371" s="142"/>
      <c r="J371" s="142"/>
      <c r="K371" s="142"/>
      <c r="L371" s="142"/>
      <c r="M371" s="142"/>
      <c r="N371" s="142"/>
      <c r="O371" s="142"/>
      <c r="P371" s="142"/>
      <c r="Q371" s="143" t="s">
        <v>110</v>
      </c>
      <c r="R371" s="144"/>
      <c r="S371" s="145"/>
      <c r="T371" s="145"/>
      <c r="U371" s="146">
        <v>0</v>
      </c>
      <c r="V371" s="146">
        <v>0</v>
      </c>
      <c r="W371" s="147">
        <v>0</v>
      </c>
      <c r="X371" s="146">
        <v>0</v>
      </c>
      <c r="Y371" s="145">
        <v>0</v>
      </c>
      <c r="Z371" s="145">
        <v>0</v>
      </c>
      <c r="AA371" s="145">
        <v>0</v>
      </c>
      <c r="AB371" s="145">
        <v>0</v>
      </c>
      <c r="AC371" s="145">
        <v>0</v>
      </c>
      <c r="AD371" s="145">
        <v>0</v>
      </c>
      <c r="AE371" s="145">
        <v>0</v>
      </c>
      <c r="AF371" s="145">
        <v>0</v>
      </c>
      <c r="AG371" s="145">
        <v>0</v>
      </c>
      <c r="AH371" s="148">
        <v>0</v>
      </c>
      <c r="AI371" s="148">
        <v>0</v>
      </c>
      <c r="AU371" s="88"/>
    </row>
    <row r="372" spans="3:47" s="11" customFormat="1" outlineLevel="2" x14ac:dyDescent="0.2">
      <c r="C372" s="119">
        <v>4</v>
      </c>
      <c r="F372" s="149"/>
      <c r="G372" s="149"/>
      <c r="H372" s="149"/>
      <c r="I372" s="149"/>
      <c r="J372" s="149"/>
      <c r="K372" s="149"/>
      <c r="L372" s="149"/>
      <c r="M372" s="149"/>
      <c r="N372" s="149"/>
      <c r="O372" s="149"/>
      <c r="P372" s="149" t="s">
        <v>175</v>
      </c>
      <c r="Q372" s="16" t="s">
        <v>110</v>
      </c>
      <c r="R372" s="150"/>
      <c r="S372" s="150"/>
      <c r="T372" s="150"/>
      <c r="U372" s="150">
        <v>2277.22144980341</v>
      </c>
      <c r="V372" s="150">
        <v>2411.9414022801648</v>
      </c>
      <c r="W372" s="150">
        <v>2506.792909389741</v>
      </c>
      <c r="X372" s="150">
        <v>2574.3477320581842</v>
      </c>
      <c r="Y372" s="150">
        <v>2636.516192223788</v>
      </c>
      <c r="Z372" s="150">
        <v>2692.7857029356214</v>
      </c>
      <c r="AA372" s="150">
        <v>2746.3779562310133</v>
      </c>
      <c r="AB372" s="150">
        <v>2801.036818068319</v>
      </c>
      <c r="AC372" s="150">
        <v>2856.7835165374295</v>
      </c>
      <c r="AD372" s="150">
        <v>2913.6397022213237</v>
      </c>
      <c r="AE372" s="150">
        <v>2971.6274566048055</v>
      </c>
      <c r="AF372" s="150">
        <v>3030.7693006506115</v>
      </c>
      <c r="AG372" s="150">
        <v>3091.0882035461964</v>
      </c>
      <c r="AH372" s="150">
        <v>3152.60759162461</v>
      </c>
      <c r="AI372" s="150">
        <v>3215.3513574629233</v>
      </c>
      <c r="AU372" s="88"/>
    </row>
    <row r="373" spans="3:47" s="11" customFormat="1" outlineLevel="2" x14ac:dyDescent="0.2">
      <c r="C373" s="119">
        <v>4</v>
      </c>
      <c r="E373" s="124" t="s">
        <v>176</v>
      </c>
      <c r="AU373" s="88"/>
    </row>
    <row r="374" spans="3:47" s="11" customFormat="1" outlineLevel="2" x14ac:dyDescent="0.2">
      <c r="C374" s="119">
        <v>4</v>
      </c>
      <c r="E374" s="151" t="s">
        <v>209</v>
      </c>
      <c r="F374" s="127"/>
      <c r="G374" s="127"/>
      <c r="H374" s="127"/>
      <c r="I374" s="127"/>
      <c r="J374" s="127"/>
      <c r="K374" s="127"/>
      <c r="L374" s="127"/>
      <c r="M374" s="127"/>
      <c r="N374" s="127"/>
      <c r="O374" s="127"/>
      <c r="P374" s="152"/>
      <c r="Q374" s="128" t="s">
        <v>110</v>
      </c>
      <c r="R374" s="129"/>
      <c r="S374" s="130"/>
      <c r="T374" s="130"/>
      <c r="U374" s="131">
        <v>0</v>
      </c>
      <c r="V374" s="131">
        <v>0</v>
      </c>
      <c r="W374" s="132">
        <v>0</v>
      </c>
      <c r="X374" s="131">
        <v>0</v>
      </c>
      <c r="Y374" s="130">
        <v>0</v>
      </c>
      <c r="Z374" s="130">
        <v>0</v>
      </c>
      <c r="AA374" s="130">
        <v>0</v>
      </c>
      <c r="AB374" s="130">
        <v>0</v>
      </c>
      <c r="AC374" s="130">
        <v>0</v>
      </c>
      <c r="AD374" s="130">
        <v>0</v>
      </c>
      <c r="AE374" s="130">
        <v>0</v>
      </c>
      <c r="AF374" s="130">
        <v>0</v>
      </c>
      <c r="AG374" s="130">
        <v>0</v>
      </c>
      <c r="AH374" s="133">
        <v>0</v>
      </c>
      <c r="AI374" s="133">
        <v>0</v>
      </c>
      <c r="AU374" s="88"/>
    </row>
    <row r="375" spans="3:47" s="11" customFormat="1" outlineLevel="2" x14ac:dyDescent="0.2">
      <c r="C375" s="119">
        <v>4</v>
      </c>
      <c r="E375" s="153" t="s">
        <v>31</v>
      </c>
      <c r="P375" s="149"/>
      <c r="Q375" s="135" t="s">
        <v>110</v>
      </c>
      <c r="R375" s="136"/>
      <c r="S375" s="88"/>
      <c r="T375" s="88"/>
      <c r="U375" s="137">
        <v>0</v>
      </c>
      <c r="V375" s="137">
        <v>0</v>
      </c>
      <c r="W375" s="138">
        <v>0</v>
      </c>
      <c r="X375" s="137">
        <v>0</v>
      </c>
      <c r="Y375" s="88">
        <v>0</v>
      </c>
      <c r="Z375" s="88">
        <v>0</v>
      </c>
      <c r="AA375" s="88">
        <v>0</v>
      </c>
      <c r="AB375" s="88">
        <v>0</v>
      </c>
      <c r="AC375" s="88">
        <v>0</v>
      </c>
      <c r="AD375" s="88">
        <v>0</v>
      </c>
      <c r="AE375" s="88">
        <v>0</v>
      </c>
      <c r="AF375" s="88">
        <v>0</v>
      </c>
      <c r="AG375" s="88">
        <v>0</v>
      </c>
      <c r="AH375" s="139">
        <v>0</v>
      </c>
      <c r="AI375" s="139">
        <v>0</v>
      </c>
      <c r="AU375" s="88"/>
    </row>
    <row r="376" spans="3:47" s="11" customFormat="1" outlineLevel="2" x14ac:dyDescent="0.2">
      <c r="C376" s="119">
        <v>4</v>
      </c>
      <c r="E376" s="153" t="s">
        <v>28</v>
      </c>
      <c r="P376" s="149"/>
      <c r="Q376" s="135" t="s">
        <v>110</v>
      </c>
      <c r="R376" s="136"/>
      <c r="S376" s="88"/>
      <c r="T376" s="88"/>
      <c r="U376" s="137">
        <v>0</v>
      </c>
      <c r="V376" s="137">
        <v>0</v>
      </c>
      <c r="W376" s="138">
        <v>0</v>
      </c>
      <c r="X376" s="137">
        <v>0</v>
      </c>
      <c r="Y376" s="88">
        <v>0</v>
      </c>
      <c r="Z376" s="88">
        <v>0</v>
      </c>
      <c r="AA376" s="88">
        <v>0</v>
      </c>
      <c r="AB376" s="88">
        <v>0</v>
      </c>
      <c r="AC376" s="88">
        <v>0</v>
      </c>
      <c r="AD376" s="88">
        <v>0</v>
      </c>
      <c r="AE376" s="88">
        <v>0</v>
      </c>
      <c r="AF376" s="88">
        <v>0</v>
      </c>
      <c r="AG376" s="88">
        <v>0</v>
      </c>
      <c r="AH376" s="139">
        <v>0</v>
      </c>
      <c r="AI376" s="139">
        <v>0</v>
      </c>
      <c r="AU376" s="88"/>
    </row>
    <row r="377" spans="3:47" s="11" customFormat="1" outlineLevel="2" x14ac:dyDescent="0.2">
      <c r="C377" s="119">
        <v>4</v>
      </c>
      <c r="E377" s="153" t="s">
        <v>210</v>
      </c>
      <c r="P377" s="149"/>
      <c r="Q377" s="135" t="s">
        <v>110</v>
      </c>
      <c r="R377" s="136"/>
      <c r="S377" s="88"/>
      <c r="T377" s="88"/>
      <c r="U377" s="137">
        <v>0</v>
      </c>
      <c r="V377" s="137">
        <v>0</v>
      </c>
      <c r="W377" s="138">
        <v>0</v>
      </c>
      <c r="X377" s="137">
        <v>0</v>
      </c>
      <c r="Y377" s="88">
        <v>0</v>
      </c>
      <c r="Z377" s="88">
        <v>0</v>
      </c>
      <c r="AA377" s="88">
        <v>0</v>
      </c>
      <c r="AB377" s="88">
        <v>0</v>
      </c>
      <c r="AC377" s="88">
        <v>0</v>
      </c>
      <c r="AD377" s="88">
        <v>0</v>
      </c>
      <c r="AE377" s="88">
        <v>0</v>
      </c>
      <c r="AF377" s="88">
        <v>0</v>
      </c>
      <c r="AG377" s="88">
        <v>0</v>
      </c>
      <c r="AH377" s="139">
        <v>0</v>
      </c>
      <c r="AI377" s="139">
        <v>0</v>
      </c>
      <c r="AU377" s="88"/>
    </row>
    <row r="378" spans="3:47" s="11" customFormat="1" outlineLevel="2" x14ac:dyDescent="0.2">
      <c r="C378" s="119">
        <v>4</v>
      </c>
      <c r="E378" s="153" t="s">
        <v>211</v>
      </c>
      <c r="P378" s="149"/>
      <c r="Q378" s="135" t="s">
        <v>110</v>
      </c>
      <c r="R378" s="136"/>
      <c r="S378" s="88"/>
      <c r="T378" s="88"/>
      <c r="U378" s="137">
        <v>0</v>
      </c>
      <c r="V378" s="137">
        <v>0</v>
      </c>
      <c r="W378" s="138">
        <v>0</v>
      </c>
      <c r="X378" s="137">
        <v>350.62986834161711</v>
      </c>
      <c r="Y378" s="88">
        <v>338.05750471110071</v>
      </c>
      <c r="Z378" s="88">
        <v>347.35408609065598</v>
      </c>
      <c r="AA378" s="88">
        <v>356.03793824292239</v>
      </c>
      <c r="AB378" s="88">
        <v>364.93888669899542</v>
      </c>
      <c r="AC378" s="88">
        <v>374.06235886647028</v>
      </c>
      <c r="AD378" s="88">
        <v>383.41391783813197</v>
      </c>
      <c r="AE378" s="88">
        <v>392.99926578408525</v>
      </c>
      <c r="AF378" s="88">
        <v>402.82424742868744</v>
      </c>
      <c r="AG378" s="88">
        <v>412.89485361440455</v>
      </c>
      <c r="AH378" s="139">
        <v>423.21722495476456</v>
      </c>
      <c r="AI378" s="139">
        <v>433.79765557863374</v>
      </c>
      <c r="AU378" s="88"/>
    </row>
    <row r="379" spans="3:47" s="11" customFormat="1" outlineLevel="2" x14ac:dyDescent="0.2">
      <c r="C379" s="119">
        <v>4</v>
      </c>
      <c r="E379" s="153" t="s">
        <v>212</v>
      </c>
      <c r="P379" s="149"/>
      <c r="Q379" s="135" t="s">
        <v>110</v>
      </c>
      <c r="R379" s="136"/>
      <c r="S379" s="88"/>
      <c r="T379" s="88"/>
      <c r="U379" s="137">
        <v>0</v>
      </c>
      <c r="V379" s="137">
        <v>0</v>
      </c>
      <c r="W379" s="138">
        <v>0</v>
      </c>
      <c r="X379" s="137">
        <v>0</v>
      </c>
      <c r="Y379" s="88">
        <v>0</v>
      </c>
      <c r="Z379" s="88">
        <v>0</v>
      </c>
      <c r="AA379" s="88">
        <v>0</v>
      </c>
      <c r="AB379" s="88">
        <v>0</v>
      </c>
      <c r="AC379" s="88">
        <v>0</v>
      </c>
      <c r="AD379" s="88">
        <v>0</v>
      </c>
      <c r="AE379" s="88">
        <v>0</v>
      </c>
      <c r="AF379" s="88">
        <v>0</v>
      </c>
      <c r="AG379" s="88">
        <v>0</v>
      </c>
      <c r="AH379" s="139">
        <v>0</v>
      </c>
      <c r="AI379" s="139">
        <v>0</v>
      </c>
      <c r="AU379" s="88"/>
    </row>
    <row r="380" spans="3:47" s="11" customFormat="1" outlineLevel="2" x14ac:dyDescent="0.2">
      <c r="C380" s="119">
        <v>4</v>
      </c>
      <c r="E380" s="153" t="s">
        <v>213</v>
      </c>
      <c r="P380" s="149"/>
      <c r="Q380" s="135" t="s">
        <v>110</v>
      </c>
      <c r="R380" s="136"/>
      <c r="S380" s="88"/>
      <c r="T380" s="88"/>
      <c r="U380" s="137">
        <v>0</v>
      </c>
      <c r="V380" s="137">
        <v>0</v>
      </c>
      <c r="W380" s="138">
        <v>0</v>
      </c>
      <c r="X380" s="137">
        <v>0</v>
      </c>
      <c r="Y380" s="88">
        <v>0</v>
      </c>
      <c r="Z380" s="88">
        <v>0</v>
      </c>
      <c r="AA380" s="88">
        <v>0</v>
      </c>
      <c r="AB380" s="88">
        <v>0</v>
      </c>
      <c r="AC380" s="88">
        <v>0</v>
      </c>
      <c r="AD380" s="88">
        <v>0</v>
      </c>
      <c r="AE380" s="88">
        <v>0</v>
      </c>
      <c r="AF380" s="88">
        <v>0</v>
      </c>
      <c r="AG380" s="88">
        <v>0</v>
      </c>
      <c r="AH380" s="139">
        <v>0</v>
      </c>
      <c r="AI380" s="139">
        <v>0</v>
      </c>
      <c r="AU380" s="88"/>
    </row>
    <row r="381" spans="3:47" s="11" customFormat="1" outlineLevel="2" x14ac:dyDescent="0.2">
      <c r="C381" s="119">
        <v>4</v>
      </c>
      <c r="E381" s="153" t="s">
        <v>214</v>
      </c>
      <c r="P381" s="149"/>
      <c r="Q381" s="135" t="s">
        <v>110</v>
      </c>
      <c r="R381" s="136"/>
      <c r="S381" s="88"/>
      <c r="T381" s="88"/>
      <c r="U381" s="137">
        <v>0</v>
      </c>
      <c r="V381" s="137">
        <v>0</v>
      </c>
      <c r="W381" s="138">
        <v>0</v>
      </c>
      <c r="X381" s="137">
        <v>0</v>
      </c>
      <c r="Y381" s="88">
        <v>0</v>
      </c>
      <c r="Z381" s="88">
        <v>0</v>
      </c>
      <c r="AA381" s="88">
        <v>0</v>
      </c>
      <c r="AB381" s="88">
        <v>0</v>
      </c>
      <c r="AC381" s="88">
        <v>0</v>
      </c>
      <c r="AD381" s="88">
        <v>0</v>
      </c>
      <c r="AE381" s="88">
        <v>0</v>
      </c>
      <c r="AF381" s="88">
        <v>0</v>
      </c>
      <c r="AG381" s="88">
        <v>0</v>
      </c>
      <c r="AH381" s="139">
        <v>0</v>
      </c>
      <c r="AI381" s="139">
        <v>0</v>
      </c>
      <c r="AU381" s="88"/>
    </row>
    <row r="382" spans="3:47" s="11" customFormat="1" outlineLevel="2" x14ac:dyDescent="0.2">
      <c r="C382" s="119">
        <v>4</v>
      </c>
      <c r="E382" s="153" t="s">
        <v>215</v>
      </c>
      <c r="P382" s="149"/>
      <c r="Q382" s="135" t="s">
        <v>110</v>
      </c>
      <c r="R382" s="136"/>
      <c r="S382" s="88"/>
      <c r="T382" s="88"/>
      <c r="U382" s="137">
        <v>0</v>
      </c>
      <c r="V382" s="137">
        <v>0</v>
      </c>
      <c r="W382" s="138">
        <v>0</v>
      </c>
      <c r="X382" s="137">
        <v>0</v>
      </c>
      <c r="Y382" s="88">
        <v>0</v>
      </c>
      <c r="Z382" s="88">
        <v>0</v>
      </c>
      <c r="AA382" s="88">
        <v>0</v>
      </c>
      <c r="AB382" s="88">
        <v>0</v>
      </c>
      <c r="AC382" s="88">
        <v>0</v>
      </c>
      <c r="AD382" s="88">
        <v>0</v>
      </c>
      <c r="AE382" s="88">
        <v>0</v>
      </c>
      <c r="AF382" s="88">
        <v>0</v>
      </c>
      <c r="AG382" s="88">
        <v>0</v>
      </c>
      <c r="AH382" s="139">
        <v>0</v>
      </c>
      <c r="AI382" s="139">
        <v>0</v>
      </c>
      <c r="AU382" s="88"/>
    </row>
    <row r="383" spans="3:47" s="11" customFormat="1" outlineLevel="2" x14ac:dyDescent="0.2">
      <c r="C383" s="119">
        <v>4</v>
      </c>
      <c r="E383" s="153" t="s">
        <v>216</v>
      </c>
      <c r="P383" s="149"/>
      <c r="Q383" s="135" t="s">
        <v>110</v>
      </c>
      <c r="R383" s="136"/>
      <c r="S383" s="88"/>
      <c r="T383" s="88"/>
      <c r="U383" s="137">
        <v>0</v>
      </c>
      <c r="V383" s="137">
        <v>0</v>
      </c>
      <c r="W383" s="138">
        <v>0</v>
      </c>
      <c r="X383" s="137">
        <v>10.364324516337499</v>
      </c>
      <c r="Y383" s="88">
        <v>10.661435152472507</v>
      </c>
      <c r="Z383" s="88">
        <v>10.954624619165502</v>
      </c>
      <c r="AA383" s="88">
        <v>11.228490234644639</v>
      </c>
      <c r="AB383" s="88">
        <v>0</v>
      </c>
      <c r="AC383" s="88">
        <v>0</v>
      </c>
      <c r="AD383" s="88">
        <v>0</v>
      </c>
      <c r="AE383" s="88">
        <v>0</v>
      </c>
      <c r="AF383" s="88">
        <v>0</v>
      </c>
      <c r="AG383" s="88">
        <v>0</v>
      </c>
      <c r="AH383" s="139">
        <v>0</v>
      </c>
      <c r="AI383" s="139">
        <v>0</v>
      </c>
      <c r="AU383" s="88"/>
    </row>
    <row r="384" spans="3:47" s="11" customFormat="1" outlineLevel="2" x14ac:dyDescent="0.2">
      <c r="C384" s="119">
        <v>4</v>
      </c>
      <c r="E384" s="153" t="s">
        <v>33</v>
      </c>
      <c r="P384" s="149"/>
      <c r="Q384" s="135" t="s">
        <v>110</v>
      </c>
      <c r="R384" s="136"/>
      <c r="S384" s="88"/>
      <c r="T384" s="88"/>
      <c r="U384" s="137">
        <v>0</v>
      </c>
      <c r="V384" s="137">
        <v>0</v>
      </c>
      <c r="W384" s="138">
        <v>0</v>
      </c>
      <c r="X384" s="137">
        <v>0</v>
      </c>
      <c r="Y384" s="88">
        <v>0</v>
      </c>
      <c r="Z384" s="88">
        <v>0</v>
      </c>
      <c r="AA384" s="88">
        <v>0</v>
      </c>
      <c r="AB384" s="88">
        <v>0</v>
      </c>
      <c r="AC384" s="88">
        <v>0</v>
      </c>
      <c r="AD384" s="88">
        <v>0</v>
      </c>
      <c r="AE384" s="88">
        <v>0</v>
      </c>
      <c r="AF384" s="88">
        <v>0</v>
      </c>
      <c r="AG384" s="88">
        <v>0</v>
      </c>
      <c r="AH384" s="139">
        <v>0</v>
      </c>
      <c r="AI384" s="139">
        <v>0</v>
      </c>
      <c r="AU384" s="88"/>
    </row>
    <row r="385" spans="3:47" s="11" customFormat="1" outlineLevel="2" x14ac:dyDescent="0.2">
      <c r="C385" s="119">
        <v>4</v>
      </c>
      <c r="E385" s="153" t="s">
        <v>34</v>
      </c>
      <c r="P385" s="149"/>
      <c r="Q385" s="135" t="s">
        <v>110</v>
      </c>
      <c r="R385" s="136"/>
      <c r="S385" s="88"/>
      <c r="T385" s="88"/>
      <c r="U385" s="137">
        <v>0</v>
      </c>
      <c r="V385" s="137">
        <v>0</v>
      </c>
      <c r="W385" s="138">
        <v>0</v>
      </c>
      <c r="X385" s="137">
        <v>1653.4894180232072</v>
      </c>
      <c r="Y385" s="88">
        <v>1355.0804256324668</v>
      </c>
      <c r="Z385" s="88">
        <v>391.41556921834569</v>
      </c>
      <c r="AA385" s="88">
        <v>360.58729786843071</v>
      </c>
      <c r="AB385" s="88">
        <v>1001.6330878332629</v>
      </c>
      <c r="AC385" s="88">
        <v>939.48784861403055</v>
      </c>
      <c r="AD385" s="88">
        <v>1376.7973123524218</v>
      </c>
      <c r="AE385" s="88">
        <v>441.58485131103282</v>
      </c>
      <c r="AF385" s="88">
        <v>810.47470927588233</v>
      </c>
      <c r="AG385" s="88">
        <v>617.07294780831546</v>
      </c>
      <c r="AH385" s="139">
        <v>265.45714671057914</v>
      </c>
      <c r="AI385" s="139">
        <v>2422.2697853556865</v>
      </c>
      <c r="AU385" s="88"/>
    </row>
    <row r="386" spans="3:47" s="11" customFormat="1" outlineLevel="2" x14ac:dyDescent="0.2">
      <c r="C386" s="119">
        <v>4</v>
      </c>
      <c r="E386" s="153" t="s">
        <v>217</v>
      </c>
      <c r="P386" s="149"/>
      <c r="Q386" s="135" t="s">
        <v>110</v>
      </c>
      <c r="R386" s="136"/>
      <c r="S386" s="88"/>
      <c r="T386" s="88"/>
      <c r="U386" s="137">
        <v>0</v>
      </c>
      <c r="V386" s="137">
        <v>0</v>
      </c>
      <c r="W386" s="138">
        <v>0</v>
      </c>
      <c r="X386" s="137">
        <v>0</v>
      </c>
      <c r="Y386" s="88">
        <v>0</v>
      </c>
      <c r="Z386" s="88">
        <v>0</v>
      </c>
      <c r="AA386" s="88">
        <v>0</v>
      </c>
      <c r="AB386" s="88">
        <v>0</v>
      </c>
      <c r="AC386" s="88">
        <v>0</v>
      </c>
      <c r="AD386" s="88">
        <v>0</v>
      </c>
      <c r="AE386" s="88">
        <v>0</v>
      </c>
      <c r="AF386" s="88">
        <v>0</v>
      </c>
      <c r="AG386" s="88">
        <v>0</v>
      </c>
      <c r="AH386" s="139">
        <v>0</v>
      </c>
      <c r="AI386" s="139">
        <v>0</v>
      </c>
      <c r="AU386" s="88"/>
    </row>
    <row r="387" spans="3:47" s="11" customFormat="1" outlineLevel="2" x14ac:dyDescent="0.2">
      <c r="C387" s="119">
        <v>4</v>
      </c>
      <c r="E387" s="153" t="s">
        <v>152</v>
      </c>
      <c r="P387" s="149"/>
      <c r="Q387" s="135" t="s">
        <v>110</v>
      </c>
      <c r="R387" s="136"/>
      <c r="S387" s="88"/>
      <c r="T387" s="88"/>
      <c r="U387" s="137">
        <v>0</v>
      </c>
      <c r="V387" s="137">
        <v>0</v>
      </c>
      <c r="W387" s="138">
        <v>0</v>
      </c>
      <c r="X387" s="137">
        <v>0</v>
      </c>
      <c r="Y387" s="88">
        <v>0</v>
      </c>
      <c r="Z387" s="88">
        <v>0</v>
      </c>
      <c r="AA387" s="88">
        <v>0</v>
      </c>
      <c r="AB387" s="88">
        <v>0</v>
      </c>
      <c r="AC387" s="88">
        <v>0</v>
      </c>
      <c r="AD387" s="88">
        <v>0</v>
      </c>
      <c r="AE387" s="88">
        <v>0</v>
      </c>
      <c r="AF387" s="88">
        <v>0</v>
      </c>
      <c r="AG387" s="88">
        <v>0</v>
      </c>
      <c r="AH387" s="139">
        <v>0</v>
      </c>
      <c r="AI387" s="139">
        <v>0</v>
      </c>
      <c r="AU387" s="88"/>
    </row>
    <row r="388" spans="3:47" s="11" customFormat="1" outlineLevel="2" x14ac:dyDescent="0.2">
      <c r="C388" s="119">
        <v>4</v>
      </c>
      <c r="E388" s="154" t="s">
        <v>152</v>
      </c>
      <c r="F388" s="142"/>
      <c r="G388" s="142"/>
      <c r="H388" s="142"/>
      <c r="I388" s="142"/>
      <c r="J388" s="142"/>
      <c r="K388" s="142"/>
      <c r="L388" s="142"/>
      <c r="M388" s="142"/>
      <c r="N388" s="142"/>
      <c r="O388" s="142"/>
      <c r="P388" s="155"/>
      <c r="Q388" s="143" t="s">
        <v>110</v>
      </c>
      <c r="R388" s="144"/>
      <c r="S388" s="145"/>
      <c r="T388" s="145"/>
      <c r="U388" s="146">
        <v>0</v>
      </c>
      <c r="V388" s="146">
        <v>0</v>
      </c>
      <c r="W388" s="147">
        <v>0</v>
      </c>
      <c r="X388" s="146">
        <v>0</v>
      </c>
      <c r="Y388" s="145">
        <v>0</v>
      </c>
      <c r="Z388" s="145">
        <v>0</v>
      </c>
      <c r="AA388" s="145">
        <v>0</v>
      </c>
      <c r="AB388" s="145">
        <v>0</v>
      </c>
      <c r="AC388" s="145">
        <v>0</v>
      </c>
      <c r="AD388" s="145">
        <v>0</v>
      </c>
      <c r="AE388" s="145">
        <v>0</v>
      </c>
      <c r="AF388" s="145">
        <v>0</v>
      </c>
      <c r="AG388" s="145">
        <v>0</v>
      </c>
      <c r="AH388" s="148">
        <v>0</v>
      </c>
      <c r="AI388" s="148">
        <v>0</v>
      </c>
      <c r="AU388" s="88"/>
    </row>
    <row r="389" spans="3:47" s="11" customFormat="1" outlineLevel="2" x14ac:dyDescent="0.2">
      <c r="C389" s="119">
        <v>4</v>
      </c>
      <c r="P389" s="149" t="s">
        <v>177</v>
      </c>
      <c r="Q389" s="16" t="s">
        <v>110</v>
      </c>
      <c r="R389" s="150"/>
      <c r="S389" s="150"/>
      <c r="T389" s="150"/>
      <c r="U389" s="150">
        <v>0</v>
      </c>
      <c r="V389" s="150">
        <v>0</v>
      </c>
      <c r="W389" s="150">
        <v>0</v>
      </c>
      <c r="X389" s="150">
        <v>2014.4836108811619</v>
      </c>
      <c r="Y389" s="150">
        <v>1703.7993654960401</v>
      </c>
      <c r="Z389" s="150">
        <v>749.72427992816711</v>
      </c>
      <c r="AA389" s="150">
        <v>727.85372634599776</v>
      </c>
      <c r="AB389" s="150">
        <v>1366.5719745322583</v>
      </c>
      <c r="AC389" s="150">
        <v>1313.5502074805008</v>
      </c>
      <c r="AD389" s="150">
        <v>1760.2112301905538</v>
      </c>
      <c r="AE389" s="150">
        <v>834.58411709511802</v>
      </c>
      <c r="AF389" s="150">
        <v>1213.2989567045697</v>
      </c>
      <c r="AG389" s="150">
        <v>1029.96780142272</v>
      </c>
      <c r="AH389" s="150">
        <v>688.67437166534364</v>
      </c>
      <c r="AI389" s="150">
        <v>2856.0674409343201</v>
      </c>
      <c r="AU389" s="88"/>
    </row>
    <row r="390" spans="3:47" s="11" customFormat="1" outlineLevel="2" x14ac:dyDescent="0.2">
      <c r="C390" s="119">
        <v>4</v>
      </c>
      <c r="E390" s="124" t="s">
        <v>178</v>
      </c>
      <c r="AU390" s="88"/>
    </row>
    <row r="391" spans="3:47" s="11" customFormat="1" outlineLevel="2" x14ac:dyDescent="0.2">
      <c r="C391" s="119">
        <v>4</v>
      </c>
      <c r="F391" s="156" t="s">
        <v>179</v>
      </c>
      <c r="AU391" s="88"/>
    </row>
    <row r="392" spans="3:47" s="11" customFormat="1" outlineLevel="2" x14ac:dyDescent="0.2">
      <c r="C392" s="119">
        <v>4</v>
      </c>
      <c r="E392" s="125"/>
      <c r="F392" s="157" t="s">
        <v>209</v>
      </c>
      <c r="G392" s="127"/>
      <c r="H392" s="158" t="s">
        <v>180</v>
      </c>
      <c r="I392" s="127"/>
      <c r="J392" s="127"/>
      <c r="K392" s="127"/>
      <c r="L392" s="127"/>
      <c r="M392" s="127"/>
      <c r="N392" s="127"/>
      <c r="O392" s="127"/>
      <c r="P392" s="152"/>
      <c r="Q392" s="128" t="s">
        <v>110</v>
      </c>
      <c r="R392" s="129"/>
      <c r="S392" s="130"/>
      <c r="T392" s="130"/>
      <c r="U392" s="131">
        <v>9.349730000000001</v>
      </c>
      <c r="V392" s="131">
        <v>11.808708990000003</v>
      </c>
      <c r="W392" s="132">
        <v>12.115735423740004</v>
      </c>
      <c r="X392" s="131">
        <v>12.416205662248759</v>
      </c>
      <c r="Y392" s="130">
        <v>12.710469736444056</v>
      </c>
      <c r="Z392" s="130">
        <v>12.996455305514049</v>
      </c>
      <c r="AA392" s="130">
        <v>13.25638441162433</v>
      </c>
      <c r="AB392" s="130">
        <v>13.521512099856817</v>
      </c>
      <c r="AC392" s="130">
        <v>13.791942341853954</v>
      </c>
      <c r="AD392" s="130">
        <v>14.067781188691033</v>
      </c>
      <c r="AE392" s="130">
        <v>14.349136812464854</v>
      </c>
      <c r="AF392" s="130">
        <v>14.636119548714152</v>
      </c>
      <c r="AG392" s="130">
        <v>14.928841939688436</v>
      </c>
      <c r="AH392" s="133">
        <v>15.227418778482205</v>
      </c>
      <c r="AI392" s="133">
        <v>15.53196715405185</v>
      </c>
      <c r="AU392" s="88"/>
    </row>
    <row r="393" spans="3:47" s="11" customFormat="1" outlineLevel="2" x14ac:dyDescent="0.2">
      <c r="C393" s="119">
        <v>4</v>
      </c>
      <c r="E393" s="134"/>
      <c r="F393" s="159" t="s">
        <v>31</v>
      </c>
      <c r="H393" s="72" t="s">
        <v>180</v>
      </c>
      <c r="P393" s="149"/>
      <c r="Q393" s="135" t="s">
        <v>110</v>
      </c>
      <c r="R393" s="136"/>
      <c r="S393" s="88"/>
      <c r="T393" s="88"/>
      <c r="U393" s="137">
        <v>305.74403999999987</v>
      </c>
      <c r="V393" s="137">
        <v>368.42156819999985</v>
      </c>
      <c r="W393" s="138">
        <v>406.11109462685988</v>
      </c>
      <c r="X393" s="137">
        <v>416.18264977360604</v>
      </c>
      <c r="Y393" s="88">
        <v>426.04617857324052</v>
      </c>
      <c r="Z393" s="88">
        <v>435.6322175911385</v>
      </c>
      <c r="AA393" s="88">
        <v>444.3448619429613</v>
      </c>
      <c r="AB393" s="88">
        <v>453.23175918182051</v>
      </c>
      <c r="AC393" s="88">
        <v>462.29639436545693</v>
      </c>
      <c r="AD393" s="88">
        <v>471.5423222527661</v>
      </c>
      <c r="AE393" s="88">
        <v>480.97316869782145</v>
      </c>
      <c r="AF393" s="88">
        <v>490.59263207177787</v>
      </c>
      <c r="AG393" s="88">
        <v>500.40448471321344</v>
      </c>
      <c r="AH393" s="139">
        <v>510.41257440747773</v>
      </c>
      <c r="AI393" s="139">
        <v>520.62082589562726</v>
      </c>
      <c r="AU393" s="88"/>
    </row>
    <row r="394" spans="3:47" s="11" customFormat="1" outlineLevel="2" x14ac:dyDescent="0.2">
      <c r="C394" s="119">
        <v>4</v>
      </c>
      <c r="E394" s="134"/>
      <c r="F394" s="159" t="s">
        <v>28</v>
      </c>
      <c r="H394" s="72" t="s">
        <v>180</v>
      </c>
      <c r="P394" s="149"/>
      <c r="Q394" s="135" t="s">
        <v>110</v>
      </c>
      <c r="R394" s="136"/>
      <c r="S394" s="88"/>
      <c r="T394" s="88"/>
      <c r="U394" s="137">
        <v>0</v>
      </c>
      <c r="V394" s="137">
        <v>0</v>
      </c>
      <c r="W394" s="138">
        <v>0</v>
      </c>
      <c r="X394" s="137">
        <v>0</v>
      </c>
      <c r="Y394" s="88">
        <v>0</v>
      </c>
      <c r="Z394" s="88">
        <v>0</v>
      </c>
      <c r="AA394" s="88">
        <v>0</v>
      </c>
      <c r="AB394" s="88">
        <v>0</v>
      </c>
      <c r="AC394" s="88">
        <v>0</v>
      </c>
      <c r="AD394" s="88">
        <v>0</v>
      </c>
      <c r="AE394" s="88">
        <v>0</v>
      </c>
      <c r="AF394" s="88">
        <v>0</v>
      </c>
      <c r="AG394" s="88">
        <v>0</v>
      </c>
      <c r="AH394" s="139">
        <v>0</v>
      </c>
      <c r="AI394" s="139">
        <v>0</v>
      </c>
      <c r="AU394" s="88"/>
    </row>
    <row r="395" spans="3:47" s="11" customFormat="1" outlineLevel="2" x14ac:dyDescent="0.2">
      <c r="C395" s="119">
        <v>4</v>
      </c>
      <c r="E395" s="134"/>
      <c r="F395" s="159" t="s">
        <v>210</v>
      </c>
      <c r="H395" s="72" t="s">
        <v>180</v>
      </c>
      <c r="P395" s="149"/>
      <c r="Q395" s="135" t="s">
        <v>110</v>
      </c>
      <c r="R395" s="136"/>
      <c r="S395" s="88"/>
      <c r="T395" s="88"/>
      <c r="U395" s="137">
        <v>507.17535132395625</v>
      </c>
      <c r="V395" s="137">
        <v>525.22636443606359</v>
      </c>
      <c r="W395" s="138">
        <v>539.95400734855741</v>
      </c>
      <c r="X395" s="137">
        <v>554.77721988549399</v>
      </c>
      <c r="Y395" s="88">
        <v>568.18240334321843</v>
      </c>
      <c r="Z395" s="88">
        <v>580.15491906268744</v>
      </c>
      <c r="AA395" s="88">
        <v>591.66922924832079</v>
      </c>
      <c r="AB395" s="88">
        <v>603.41206346209674</v>
      </c>
      <c r="AC395" s="88">
        <v>615.38795721075405</v>
      </c>
      <c r="AD395" s="88">
        <v>627.60153601704224</v>
      </c>
      <c r="AE395" s="88">
        <v>640.0575172062654</v>
      </c>
      <c r="AF395" s="88">
        <v>652.76071172828404</v>
      </c>
      <c r="AG395" s="88">
        <v>665.71602601567713</v>
      </c>
      <c r="AH395" s="139">
        <v>678.92846387878421</v>
      </c>
      <c r="AI395" s="139">
        <v>692.40312843835704</v>
      </c>
      <c r="AU395" s="88"/>
    </row>
    <row r="396" spans="3:47" s="11" customFormat="1" outlineLevel="2" x14ac:dyDescent="0.2">
      <c r="C396" s="119">
        <v>4</v>
      </c>
      <c r="E396" s="134"/>
      <c r="F396" s="159" t="s">
        <v>211</v>
      </c>
      <c r="H396" s="72" t="s">
        <v>180</v>
      </c>
      <c r="P396" s="149"/>
      <c r="Q396" s="135" t="s">
        <v>110</v>
      </c>
      <c r="R396" s="136"/>
      <c r="S396" s="88"/>
      <c r="T396" s="88"/>
      <c r="U396" s="137">
        <v>956.39107000000001</v>
      </c>
      <c r="V396" s="137">
        <v>990.34295298500012</v>
      </c>
      <c r="W396" s="138">
        <v>1018.0725556685802</v>
      </c>
      <c r="X396" s="137">
        <v>1396.5976120355165</v>
      </c>
      <c r="Y396" s="88">
        <v>1409.4422645767622</v>
      </c>
      <c r="Z396" s="88">
        <v>1441.345064389483</v>
      </c>
      <c r="AA396" s="88">
        <v>1471.7993370098961</v>
      </c>
      <c r="AB396" s="88">
        <v>1502.9039373014321</v>
      </c>
      <c r="AC396" s="88">
        <v>1534.6729139758954</v>
      </c>
      <c r="AD396" s="88">
        <v>1567.1206229942347</v>
      </c>
      <c r="AE396" s="88">
        <v>1600.2617343727945</v>
      </c>
      <c r="AF396" s="88">
        <v>1634.1112391423119</v>
      </c>
      <c r="AG396" s="88">
        <v>1668.6844564631303</v>
      </c>
      <c r="AH396" s="139">
        <v>1703.9970409001801</v>
      </c>
      <c r="AI396" s="139">
        <v>1740.0649898613631</v>
      </c>
      <c r="AU396" s="88"/>
    </row>
    <row r="397" spans="3:47" s="11" customFormat="1" outlineLevel="2" x14ac:dyDescent="0.2">
      <c r="C397" s="119">
        <v>4</v>
      </c>
      <c r="E397" s="134"/>
      <c r="F397" s="159" t="s">
        <v>212</v>
      </c>
      <c r="H397" s="72" t="s">
        <v>180</v>
      </c>
      <c r="P397" s="149"/>
      <c r="Q397" s="135" t="s">
        <v>110</v>
      </c>
      <c r="R397" s="136"/>
      <c r="S397" s="88"/>
      <c r="T397" s="88"/>
      <c r="U397" s="137">
        <v>121.60509460291337</v>
      </c>
      <c r="V397" s="137">
        <v>126.01107265100009</v>
      </c>
      <c r="W397" s="138">
        <v>129.58037011761792</v>
      </c>
      <c r="X397" s="137">
        <v>133.18566519498322</v>
      </c>
      <c r="Y397" s="88">
        <v>136.41617836737549</v>
      </c>
      <c r="Z397" s="88">
        <v>139.2634994110754</v>
      </c>
      <c r="AA397" s="88">
        <v>142.02448252218454</v>
      </c>
      <c r="AB397" s="88">
        <v>144.84020379348689</v>
      </c>
      <c r="AC397" s="88">
        <v>147.71174844211734</v>
      </c>
      <c r="AD397" s="88">
        <v>150.6402232002969</v>
      </c>
      <c r="AE397" s="88">
        <v>153.62675674188228</v>
      </c>
      <c r="AF397" s="88">
        <v>156.67250011737207</v>
      </c>
      <c r="AG397" s="88">
        <v>159.77862719753725</v>
      </c>
      <c r="AH397" s="139">
        <v>162.94633512584684</v>
      </c>
      <c r="AI397" s="139">
        <v>166.17684477986327</v>
      </c>
      <c r="AU397" s="88"/>
    </row>
    <row r="398" spans="3:47" s="11" customFormat="1" outlineLevel="2" x14ac:dyDescent="0.2">
      <c r="C398" s="119">
        <v>4</v>
      </c>
      <c r="E398" s="134"/>
      <c r="F398" s="159" t="s">
        <v>213</v>
      </c>
      <c r="H398" s="72" t="s">
        <v>180</v>
      </c>
      <c r="P398" s="149"/>
      <c r="Q398" s="135" t="s">
        <v>110</v>
      </c>
      <c r="R398" s="136"/>
      <c r="S398" s="88"/>
      <c r="T398" s="88"/>
      <c r="U398" s="137">
        <v>201.06083000000001</v>
      </c>
      <c r="V398" s="137">
        <v>208.19848946500002</v>
      </c>
      <c r="W398" s="138">
        <v>214.02804717002002</v>
      </c>
      <c r="X398" s="137">
        <v>219.89241566247858</v>
      </c>
      <c r="Y398" s="88">
        <v>225.23580136307686</v>
      </c>
      <c r="Z398" s="88">
        <v>229.9882767718378</v>
      </c>
      <c r="AA398" s="88">
        <v>234.56504347959739</v>
      </c>
      <c r="AB398" s="88">
        <v>239.2328878448414</v>
      </c>
      <c r="AC398" s="88">
        <v>243.99362231295376</v>
      </c>
      <c r="AD398" s="88">
        <v>248.84909539698154</v>
      </c>
      <c r="AE398" s="88">
        <v>253.80119239538149</v>
      </c>
      <c r="AF398" s="88">
        <v>258.85183612404961</v>
      </c>
      <c r="AG398" s="88">
        <v>264.0029876629182</v>
      </c>
      <c r="AH398" s="139">
        <v>269.2566471174103</v>
      </c>
      <c r="AI398" s="139">
        <v>274.61485439504679</v>
      </c>
      <c r="AU398" s="88"/>
    </row>
    <row r="399" spans="3:47" s="11" customFormat="1" outlineLevel="2" x14ac:dyDescent="0.2">
      <c r="C399" s="119">
        <v>4</v>
      </c>
      <c r="E399" s="134"/>
      <c r="F399" s="159" t="s">
        <v>214</v>
      </c>
      <c r="H399" s="72" t="s">
        <v>180</v>
      </c>
      <c r="P399" s="149"/>
      <c r="Q399" s="135" t="s">
        <v>110</v>
      </c>
      <c r="R399" s="136"/>
      <c r="S399" s="88"/>
      <c r="T399" s="88"/>
      <c r="U399" s="137">
        <v>101.59832387654035</v>
      </c>
      <c r="V399" s="137">
        <v>104.99769169810099</v>
      </c>
      <c r="W399" s="138">
        <v>107.84237767142596</v>
      </c>
      <c r="X399" s="137">
        <v>110.67007985718985</v>
      </c>
      <c r="Y399" s="88">
        <v>113.31013386490925</v>
      </c>
      <c r="Z399" s="88">
        <v>115.77293074866138</v>
      </c>
      <c r="AA399" s="88">
        <v>118.07890024112857</v>
      </c>
      <c r="AB399" s="88">
        <v>120.43080011875402</v>
      </c>
      <c r="AC399" s="88">
        <v>122.82954522463855</v>
      </c>
      <c r="AD399" s="88">
        <v>125.27606862376145</v>
      </c>
      <c r="AE399" s="88">
        <v>127.77132196592459</v>
      </c>
      <c r="AF399" s="88">
        <v>130.3162758559256</v>
      </c>
      <c r="AG399" s="88">
        <v>132.91192023110418</v>
      </c>
      <c r="AH399" s="139">
        <v>135.55926474640833</v>
      </c>
      <c r="AI399" s="139">
        <v>138.25933916713049</v>
      </c>
      <c r="AU399" s="88"/>
    </row>
    <row r="400" spans="3:47" s="11" customFormat="1" outlineLevel="2" x14ac:dyDescent="0.2">
      <c r="C400" s="119">
        <v>4</v>
      </c>
      <c r="E400" s="134"/>
      <c r="F400" s="159" t="s">
        <v>215</v>
      </c>
      <c r="H400" s="72" t="s">
        <v>180</v>
      </c>
      <c r="P400" s="149"/>
      <c r="Q400" s="135" t="s">
        <v>110</v>
      </c>
      <c r="R400" s="136"/>
      <c r="S400" s="88"/>
      <c r="T400" s="88"/>
      <c r="U400" s="137">
        <v>74.29701</v>
      </c>
      <c r="V400" s="137">
        <v>76.934553855000004</v>
      </c>
      <c r="W400" s="138">
        <v>79.088721362940007</v>
      </c>
      <c r="X400" s="137">
        <v>81.255752328284572</v>
      </c>
      <c r="Y400" s="88">
        <v>83.230267109861899</v>
      </c>
      <c r="Z400" s="88">
        <v>84.986425745879998</v>
      </c>
      <c r="AA400" s="88">
        <v>86.677655618223014</v>
      </c>
      <c r="AB400" s="88">
        <v>88.402540965025651</v>
      </c>
      <c r="AC400" s="88">
        <v>90.161751530229665</v>
      </c>
      <c r="AD400" s="88">
        <v>91.95597038568124</v>
      </c>
      <c r="AE400" s="88">
        <v>93.785894196356296</v>
      </c>
      <c r="AF400" s="88">
        <v>95.652233490863793</v>
      </c>
      <c r="AG400" s="88">
        <v>97.55571293733199</v>
      </c>
      <c r="AH400" s="139">
        <v>99.497071624784894</v>
      </c>
      <c r="AI400" s="139">
        <v>101.47706335011812</v>
      </c>
      <c r="AU400" s="88"/>
    </row>
    <row r="401" spans="3:47" s="11" customFormat="1" outlineLevel="2" x14ac:dyDescent="0.2">
      <c r="C401" s="119">
        <v>4</v>
      </c>
      <c r="E401" s="134"/>
      <c r="F401" s="159" t="s">
        <v>216</v>
      </c>
      <c r="H401" s="72" t="s">
        <v>180</v>
      </c>
      <c r="P401" s="149"/>
      <c r="Q401" s="135" t="s">
        <v>110</v>
      </c>
      <c r="R401" s="136"/>
      <c r="S401" s="88"/>
      <c r="T401" s="88"/>
      <c r="U401" s="137">
        <v>0</v>
      </c>
      <c r="V401" s="137">
        <v>0</v>
      </c>
      <c r="W401" s="138">
        <v>0</v>
      </c>
      <c r="X401" s="137">
        <v>10.364324516337499</v>
      </c>
      <c r="Y401" s="88">
        <v>10.661435152472507</v>
      </c>
      <c r="Z401" s="88">
        <v>10.954624619165502</v>
      </c>
      <c r="AA401" s="88">
        <v>11.228490234644639</v>
      </c>
      <c r="AB401" s="88">
        <v>0</v>
      </c>
      <c r="AC401" s="88">
        <v>0</v>
      </c>
      <c r="AD401" s="88">
        <v>0</v>
      </c>
      <c r="AE401" s="88">
        <v>0</v>
      </c>
      <c r="AF401" s="88">
        <v>0</v>
      </c>
      <c r="AG401" s="88">
        <v>0</v>
      </c>
      <c r="AH401" s="139">
        <v>0</v>
      </c>
      <c r="AI401" s="139">
        <v>0</v>
      </c>
      <c r="AU401" s="88"/>
    </row>
    <row r="402" spans="3:47" s="11" customFormat="1" outlineLevel="2" x14ac:dyDescent="0.2">
      <c r="C402" s="119">
        <v>4</v>
      </c>
      <c r="E402" s="134"/>
      <c r="F402" s="159" t="s">
        <v>33</v>
      </c>
      <c r="H402" s="72" t="s">
        <v>180</v>
      </c>
      <c r="P402" s="149"/>
      <c r="Q402" s="135" t="s">
        <v>110</v>
      </c>
      <c r="R402" s="136"/>
      <c r="S402" s="88"/>
      <c r="T402" s="88"/>
      <c r="U402" s="137">
        <v>0</v>
      </c>
      <c r="V402" s="137">
        <v>0</v>
      </c>
      <c r="W402" s="138">
        <v>0</v>
      </c>
      <c r="X402" s="137">
        <v>0</v>
      </c>
      <c r="Y402" s="88">
        <v>0</v>
      </c>
      <c r="Z402" s="88">
        <v>0</v>
      </c>
      <c r="AA402" s="88">
        <v>0</v>
      </c>
      <c r="AB402" s="88">
        <v>0</v>
      </c>
      <c r="AC402" s="88">
        <v>0</v>
      </c>
      <c r="AD402" s="88">
        <v>0</v>
      </c>
      <c r="AE402" s="88">
        <v>0</v>
      </c>
      <c r="AF402" s="88">
        <v>0</v>
      </c>
      <c r="AG402" s="88">
        <v>0</v>
      </c>
      <c r="AH402" s="139">
        <v>0</v>
      </c>
      <c r="AI402" s="139">
        <v>0</v>
      </c>
      <c r="AU402" s="88"/>
    </row>
    <row r="403" spans="3:47" s="11" customFormat="1" outlineLevel="2" x14ac:dyDescent="0.2">
      <c r="C403" s="119">
        <v>4</v>
      </c>
      <c r="E403" s="134"/>
      <c r="F403" s="159" t="s">
        <v>34</v>
      </c>
      <c r="H403" s="72" t="s">
        <v>180</v>
      </c>
      <c r="P403" s="149"/>
      <c r="Q403" s="135" t="s">
        <v>110</v>
      </c>
      <c r="R403" s="136"/>
      <c r="S403" s="88"/>
      <c r="T403" s="88"/>
      <c r="U403" s="137">
        <v>0</v>
      </c>
      <c r="V403" s="137">
        <v>0</v>
      </c>
      <c r="W403" s="138">
        <v>0</v>
      </c>
      <c r="X403" s="137">
        <v>1653.4894180232072</v>
      </c>
      <c r="Y403" s="88">
        <v>1355.0804256324668</v>
      </c>
      <c r="Z403" s="88">
        <v>391.41556921834569</v>
      </c>
      <c r="AA403" s="88">
        <v>360.58729786843071</v>
      </c>
      <c r="AB403" s="88">
        <v>1001.6330878332629</v>
      </c>
      <c r="AC403" s="88">
        <v>939.48784861403055</v>
      </c>
      <c r="AD403" s="88">
        <v>1376.7973123524218</v>
      </c>
      <c r="AE403" s="88">
        <v>441.58485131103282</v>
      </c>
      <c r="AF403" s="88">
        <v>810.47470927588233</v>
      </c>
      <c r="AG403" s="88">
        <v>617.07294780831546</v>
      </c>
      <c r="AH403" s="139">
        <v>265.45714671057914</v>
      </c>
      <c r="AI403" s="139">
        <v>2422.2697853556865</v>
      </c>
      <c r="AU403" s="88"/>
    </row>
    <row r="404" spans="3:47" s="11" customFormat="1" outlineLevel="2" x14ac:dyDescent="0.2">
      <c r="C404" s="119">
        <v>4</v>
      </c>
      <c r="E404" s="134"/>
      <c r="F404" s="159" t="s">
        <v>217</v>
      </c>
      <c r="H404" s="72" t="s">
        <v>180</v>
      </c>
      <c r="P404" s="149"/>
      <c r="Q404" s="135" t="s">
        <v>110</v>
      </c>
      <c r="R404" s="136"/>
      <c r="S404" s="88"/>
      <c r="T404" s="88"/>
      <c r="U404" s="137">
        <v>0</v>
      </c>
      <c r="V404" s="137">
        <v>0</v>
      </c>
      <c r="W404" s="138">
        <v>0</v>
      </c>
      <c r="X404" s="137">
        <v>0</v>
      </c>
      <c r="Y404" s="88">
        <v>0</v>
      </c>
      <c r="Z404" s="88">
        <v>0</v>
      </c>
      <c r="AA404" s="88">
        <v>0</v>
      </c>
      <c r="AB404" s="88">
        <v>0</v>
      </c>
      <c r="AC404" s="88">
        <v>0</v>
      </c>
      <c r="AD404" s="88">
        <v>0</v>
      </c>
      <c r="AE404" s="88">
        <v>0</v>
      </c>
      <c r="AF404" s="88">
        <v>0</v>
      </c>
      <c r="AG404" s="88">
        <v>0</v>
      </c>
      <c r="AH404" s="139">
        <v>0</v>
      </c>
      <c r="AI404" s="139">
        <v>0</v>
      </c>
      <c r="AU404" s="88"/>
    </row>
    <row r="405" spans="3:47" s="11" customFormat="1" outlineLevel="2" x14ac:dyDescent="0.2">
      <c r="C405" s="119">
        <v>4</v>
      </c>
      <c r="E405" s="134"/>
      <c r="F405" s="159" t="s">
        <v>152</v>
      </c>
      <c r="H405" s="72" t="s">
        <v>180</v>
      </c>
      <c r="P405" s="149"/>
      <c r="Q405" s="135" t="s">
        <v>110</v>
      </c>
      <c r="R405" s="136"/>
      <c r="S405" s="88"/>
      <c r="T405" s="88"/>
      <c r="U405" s="137">
        <v>0</v>
      </c>
      <c r="V405" s="137">
        <v>0</v>
      </c>
      <c r="W405" s="138">
        <v>0</v>
      </c>
      <c r="X405" s="137">
        <v>0</v>
      </c>
      <c r="Y405" s="88">
        <v>0</v>
      </c>
      <c r="Z405" s="88">
        <v>0</v>
      </c>
      <c r="AA405" s="88">
        <v>0</v>
      </c>
      <c r="AB405" s="88">
        <v>0</v>
      </c>
      <c r="AC405" s="88">
        <v>0</v>
      </c>
      <c r="AD405" s="88">
        <v>0</v>
      </c>
      <c r="AE405" s="88">
        <v>0</v>
      </c>
      <c r="AF405" s="88">
        <v>0</v>
      </c>
      <c r="AG405" s="88">
        <v>0</v>
      </c>
      <c r="AH405" s="139">
        <v>0</v>
      </c>
      <c r="AI405" s="139">
        <v>0</v>
      </c>
      <c r="AU405" s="88"/>
    </row>
    <row r="406" spans="3:47" s="11" customFormat="1" outlineLevel="2" x14ac:dyDescent="0.2">
      <c r="C406" s="119">
        <v>4</v>
      </c>
      <c r="E406" s="140"/>
      <c r="F406" s="160" t="s">
        <v>152</v>
      </c>
      <c r="G406" s="142"/>
      <c r="H406" s="161" t="s">
        <v>180</v>
      </c>
      <c r="I406" s="142"/>
      <c r="J406" s="142"/>
      <c r="K406" s="142"/>
      <c r="L406" s="142"/>
      <c r="M406" s="142"/>
      <c r="N406" s="142"/>
      <c r="O406" s="142"/>
      <c r="P406" s="155"/>
      <c r="Q406" s="143" t="s">
        <v>110</v>
      </c>
      <c r="R406" s="144"/>
      <c r="S406" s="145"/>
      <c r="T406" s="145"/>
      <c r="U406" s="146">
        <v>0</v>
      </c>
      <c r="V406" s="146">
        <v>0</v>
      </c>
      <c r="W406" s="147">
        <v>0</v>
      </c>
      <c r="X406" s="146">
        <v>0</v>
      </c>
      <c r="Y406" s="145">
        <v>0</v>
      </c>
      <c r="Z406" s="145">
        <v>0</v>
      </c>
      <c r="AA406" s="145">
        <v>0</v>
      </c>
      <c r="AB406" s="145">
        <v>0</v>
      </c>
      <c r="AC406" s="145">
        <v>0</v>
      </c>
      <c r="AD406" s="145">
        <v>0</v>
      </c>
      <c r="AE406" s="145">
        <v>0</v>
      </c>
      <c r="AF406" s="145">
        <v>0</v>
      </c>
      <c r="AG406" s="145">
        <v>0</v>
      </c>
      <c r="AH406" s="148">
        <v>0</v>
      </c>
      <c r="AI406" s="148">
        <v>0</v>
      </c>
      <c r="AU406" s="88"/>
    </row>
    <row r="407" spans="3:47" s="11" customFormat="1" outlineLevel="2" x14ac:dyDescent="0.2">
      <c r="C407" s="119">
        <v>4</v>
      </c>
      <c r="E407" s="125"/>
      <c r="F407" s="157" t="s">
        <v>152</v>
      </c>
      <c r="G407" s="127"/>
      <c r="H407" s="158" t="s">
        <v>180</v>
      </c>
      <c r="I407" s="127"/>
      <c r="J407" s="127"/>
      <c r="K407" s="127"/>
      <c r="L407" s="127"/>
      <c r="M407" s="127"/>
      <c r="N407" s="127"/>
      <c r="O407" s="127"/>
      <c r="P407" s="152"/>
      <c r="Q407" s="128" t="s">
        <v>110</v>
      </c>
      <c r="R407" s="129"/>
      <c r="S407" s="130"/>
      <c r="T407" s="130"/>
      <c r="U407" s="131">
        <v>0</v>
      </c>
      <c r="V407" s="131">
        <v>0</v>
      </c>
      <c r="W407" s="132">
        <v>0</v>
      </c>
      <c r="X407" s="131">
        <v>0</v>
      </c>
      <c r="Y407" s="130">
        <v>0</v>
      </c>
      <c r="Z407" s="130">
        <v>0</v>
      </c>
      <c r="AA407" s="130">
        <v>0</v>
      </c>
      <c r="AB407" s="130">
        <v>0</v>
      </c>
      <c r="AC407" s="130">
        <v>0</v>
      </c>
      <c r="AD407" s="130">
        <v>0</v>
      </c>
      <c r="AE407" s="130">
        <v>0</v>
      </c>
      <c r="AF407" s="130">
        <v>0</v>
      </c>
      <c r="AG407" s="130">
        <v>0</v>
      </c>
      <c r="AH407" s="133">
        <v>0</v>
      </c>
      <c r="AI407" s="133">
        <v>0</v>
      </c>
      <c r="AU407" s="88"/>
    </row>
    <row r="408" spans="3:47" s="11" customFormat="1" outlineLevel="2" x14ac:dyDescent="0.2">
      <c r="C408" s="119">
        <v>4</v>
      </c>
      <c r="E408" s="134"/>
      <c r="F408" s="159" t="s">
        <v>152</v>
      </c>
      <c r="H408" s="72" t="s">
        <v>180</v>
      </c>
      <c r="P408" s="149"/>
      <c r="Q408" s="135" t="s">
        <v>110</v>
      </c>
      <c r="R408" s="136"/>
      <c r="S408" s="88"/>
      <c r="T408" s="88"/>
      <c r="U408" s="137">
        <v>0</v>
      </c>
      <c r="V408" s="137">
        <v>0</v>
      </c>
      <c r="W408" s="138">
        <v>0</v>
      </c>
      <c r="X408" s="137">
        <v>0</v>
      </c>
      <c r="Y408" s="88">
        <v>0</v>
      </c>
      <c r="Z408" s="88">
        <v>0</v>
      </c>
      <c r="AA408" s="88">
        <v>0</v>
      </c>
      <c r="AB408" s="88">
        <v>0</v>
      </c>
      <c r="AC408" s="88">
        <v>0</v>
      </c>
      <c r="AD408" s="88">
        <v>0</v>
      </c>
      <c r="AE408" s="88">
        <v>0</v>
      </c>
      <c r="AF408" s="88">
        <v>0</v>
      </c>
      <c r="AG408" s="88">
        <v>0</v>
      </c>
      <c r="AH408" s="139">
        <v>0</v>
      </c>
      <c r="AI408" s="139">
        <v>0</v>
      </c>
      <c r="AU408" s="88"/>
    </row>
    <row r="409" spans="3:47" s="11" customFormat="1" outlineLevel="2" x14ac:dyDescent="0.2">
      <c r="C409" s="119">
        <v>4</v>
      </c>
      <c r="E409" s="134"/>
      <c r="F409" s="159" t="s">
        <v>152</v>
      </c>
      <c r="H409" s="72" t="s">
        <v>180</v>
      </c>
      <c r="P409" s="149"/>
      <c r="Q409" s="135" t="s">
        <v>110</v>
      </c>
      <c r="R409" s="136"/>
      <c r="S409" s="88"/>
      <c r="T409" s="88"/>
      <c r="U409" s="137">
        <v>0</v>
      </c>
      <c r="V409" s="137">
        <v>0</v>
      </c>
      <c r="W409" s="138">
        <v>0</v>
      </c>
      <c r="X409" s="137">
        <v>0</v>
      </c>
      <c r="Y409" s="88">
        <v>0</v>
      </c>
      <c r="Z409" s="88">
        <v>0</v>
      </c>
      <c r="AA409" s="88">
        <v>0</v>
      </c>
      <c r="AB409" s="88">
        <v>0</v>
      </c>
      <c r="AC409" s="88">
        <v>0</v>
      </c>
      <c r="AD409" s="88">
        <v>0</v>
      </c>
      <c r="AE409" s="88">
        <v>0</v>
      </c>
      <c r="AF409" s="88">
        <v>0</v>
      </c>
      <c r="AG409" s="88">
        <v>0</v>
      </c>
      <c r="AH409" s="139">
        <v>0</v>
      </c>
      <c r="AI409" s="139">
        <v>0</v>
      </c>
      <c r="AU409" s="88"/>
    </row>
    <row r="410" spans="3:47" s="11" customFormat="1" outlineLevel="2" x14ac:dyDescent="0.2">
      <c r="C410" s="119">
        <v>4</v>
      </c>
      <c r="E410" s="134"/>
      <c r="F410" s="159" t="s">
        <v>152</v>
      </c>
      <c r="H410" s="72" t="s">
        <v>180</v>
      </c>
      <c r="P410" s="149"/>
      <c r="Q410" s="135" t="s">
        <v>110</v>
      </c>
      <c r="R410" s="136"/>
      <c r="S410" s="88"/>
      <c r="T410" s="88"/>
      <c r="U410" s="137">
        <v>0</v>
      </c>
      <c r="V410" s="137">
        <v>0</v>
      </c>
      <c r="W410" s="138">
        <v>0</v>
      </c>
      <c r="X410" s="137">
        <v>0</v>
      </c>
      <c r="Y410" s="88">
        <v>0</v>
      </c>
      <c r="Z410" s="88">
        <v>0</v>
      </c>
      <c r="AA410" s="88">
        <v>0</v>
      </c>
      <c r="AB410" s="88">
        <v>0</v>
      </c>
      <c r="AC410" s="88">
        <v>0</v>
      </c>
      <c r="AD410" s="88">
        <v>0</v>
      </c>
      <c r="AE410" s="88">
        <v>0</v>
      </c>
      <c r="AF410" s="88">
        <v>0</v>
      </c>
      <c r="AG410" s="88">
        <v>0</v>
      </c>
      <c r="AH410" s="139">
        <v>0</v>
      </c>
      <c r="AI410" s="139">
        <v>0</v>
      </c>
      <c r="AU410" s="88"/>
    </row>
    <row r="411" spans="3:47" s="11" customFormat="1" outlineLevel="2" x14ac:dyDescent="0.2">
      <c r="C411" s="119">
        <v>4</v>
      </c>
      <c r="E411" s="134"/>
      <c r="F411" s="159" t="s">
        <v>152</v>
      </c>
      <c r="H411" s="72" t="s">
        <v>180</v>
      </c>
      <c r="P411" s="149"/>
      <c r="Q411" s="135" t="s">
        <v>110</v>
      </c>
      <c r="R411" s="136"/>
      <c r="S411" s="88"/>
      <c r="T411" s="88"/>
      <c r="U411" s="137">
        <v>0</v>
      </c>
      <c r="V411" s="137">
        <v>0</v>
      </c>
      <c r="W411" s="138">
        <v>0</v>
      </c>
      <c r="X411" s="137">
        <v>0</v>
      </c>
      <c r="Y411" s="88">
        <v>0</v>
      </c>
      <c r="Z411" s="88">
        <v>0</v>
      </c>
      <c r="AA411" s="88">
        <v>0</v>
      </c>
      <c r="AB411" s="88">
        <v>0</v>
      </c>
      <c r="AC411" s="88">
        <v>0</v>
      </c>
      <c r="AD411" s="88">
        <v>0</v>
      </c>
      <c r="AE411" s="88">
        <v>0</v>
      </c>
      <c r="AF411" s="88">
        <v>0</v>
      </c>
      <c r="AG411" s="88">
        <v>0</v>
      </c>
      <c r="AH411" s="139">
        <v>0</v>
      </c>
      <c r="AI411" s="139">
        <v>0</v>
      </c>
      <c r="AU411" s="88"/>
    </row>
    <row r="412" spans="3:47" s="11" customFormat="1" outlineLevel="2" x14ac:dyDescent="0.2">
      <c r="C412" s="119">
        <v>4</v>
      </c>
      <c r="E412" s="134"/>
      <c r="F412" s="159" t="s">
        <v>152</v>
      </c>
      <c r="H412" s="72" t="s">
        <v>180</v>
      </c>
      <c r="P412" s="149"/>
      <c r="Q412" s="135" t="s">
        <v>110</v>
      </c>
      <c r="R412" s="136"/>
      <c r="S412" s="88"/>
      <c r="T412" s="88"/>
      <c r="U412" s="137">
        <v>0</v>
      </c>
      <c r="V412" s="137">
        <v>0</v>
      </c>
      <c r="W412" s="138">
        <v>0</v>
      </c>
      <c r="X412" s="137">
        <v>0</v>
      </c>
      <c r="Y412" s="88">
        <v>0</v>
      </c>
      <c r="Z412" s="88">
        <v>0</v>
      </c>
      <c r="AA412" s="88">
        <v>0</v>
      </c>
      <c r="AB412" s="88">
        <v>0</v>
      </c>
      <c r="AC412" s="88">
        <v>0</v>
      </c>
      <c r="AD412" s="88">
        <v>0</v>
      </c>
      <c r="AE412" s="88">
        <v>0</v>
      </c>
      <c r="AF412" s="88">
        <v>0</v>
      </c>
      <c r="AG412" s="88">
        <v>0</v>
      </c>
      <c r="AH412" s="139">
        <v>0</v>
      </c>
      <c r="AI412" s="139">
        <v>0</v>
      </c>
      <c r="AU412" s="88"/>
    </row>
    <row r="413" spans="3:47" s="11" customFormat="1" outlineLevel="2" x14ac:dyDescent="0.2">
      <c r="C413" s="119">
        <v>4</v>
      </c>
      <c r="E413" s="134"/>
      <c r="F413" s="159" t="s">
        <v>152</v>
      </c>
      <c r="H413" s="72" t="s">
        <v>180</v>
      </c>
      <c r="P413" s="149"/>
      <c r="Q413" s="135" t="s">
        <v>110</v>
      </c>
      <c r="R413" s="136"/>
      <c r="S413" s="88"/>
      <c r="T413" s="88"/>
      <c r="U413" s="137">
        <v>0</v>
      </c>
      <c r="V413" s="137">
        <v>0</v>
      </c>
      <c r="W413" s="138">
        <v>0</v>
      </c>
      <c r="X413" s="137">
        <v>0</v>
      </c>
      <c r="Y413" s="88">
        <v>0</v>
      </c>
      <c r="Z413" s="88">
        <v>0</v>
      </c>
      <c r="AA413" s="88">
        <v>0</v>
      </c>
      <c r="AB413" s="88">
        <v>0</v>
      </c>
      <c r="AC413" s="88">
        <v>0</v>
      </c>
      <c r="AD413" s="88">
        <v>0</v>
      </c>
      <c r="AE413" s="88">
        <v>0</v>
      </c>
      <c r="AF413" s="88">
        <v>0</v>
      </c>
      <c r="AG413" s="88">
        <v>0</v>
      </c>
      <c r="AH413" s="139">
        <v>0</v>
      </c>
      <c r="AI413" s="139">
        <v>0</v>
      </c>
      <c r="AU413" s="88"/>
    </row>
    <row r="414" spans="3:47" s="11" customFormat="1" outlineLevel="2" x14ac:dyDescent="0.2">
      <c r="C414" s="119">
        <v>4</v>
      </c>
      <c r="E414" s="134"/>
      <c r="F414" s="159" t="s">
        <v>152</v>
      </c>
      <c r="H414" s="72" t="s">
        <v>180</v>
      </c>
      <c r="P414" s="149"/>
      <c r="Q414" s="135" t="s">
        <v>110</v>
      </c>
      <c r="R414" s="136"/>
      <c r="S414" s="88"/>
      <c r="T414" s="88"/>
      <c r="U414" s="137">
        <v>0</v>
      </c>
      <c r="V414" s="137">
        <v>0</v>
      </c>
      <c r="W414" s="138">
        <v>0</v>
      </c>
      <c r="X414" s="137">
        <v>0</v>
      </c>
      <c r="Y414" s="88">
        <v>0</v>
      </c>
      <c r="Z414" s="88">
        <v>0</v>
      </c>
      <c r="AA414" s="88">
        <v>0</v>
      </c>
      <c r="AB414" s="88">
        <v>0</v>
      </c>
      <c r="AC414" s="88">
        <v>0</v>
      </c>
      <c r="AD414" s="88">
        <v>0</v>
      </c>
      <c r="AE414" s="88">
        <v>0</v>
      </c>
      <c r="AF414" s="88">
        <v>0</v>
      </c>
      <c r="AG414" s="88">
        <v>0</v>
      </c>
      <c r="AH414" s="139">
        <v>0</v>
      </c>
      <c r="AI414" s="139">
        <v>0</v>
      </c>
      <c r="AU414" s="88"/>
    </row>
    <row r="415" spans="3:47" s="11" customFormat="1" outlineLevel="2" x14ac:dyDescent="0.2">
      <c r="C415" s="119">
        <v>4</v>
      </c>
      <c r="E415" s="134"/>
      <c r="F415" s="159" t="s">
        <v>152</v>
      </c>
      <c r="H415" s="72" t="s">
        <v>180</v>
      </c>
      <c r="P415" s="149"/>
      <c r="Q415" s="135" t="s">
        <v>110</v>
      </c>
      <c r="R415" s="136"/>
      <c r="S415" s="88"/>
      <c r="T415" s="88"/>
      <c r="U415" s="137">
        <v>0</v>
      </c>
      <c r="V415" s="137">
        <v>0</v>
      </c>
      <c r="W415" s="138">
        <v>0</v>
      </c>
      <c r="X415" s="137">
        <v>0</v>
      </c>
      <c r="Y415" s="88">
        <v>0</v>
      </c>
      <c r="Z415" s="88">
        <v>0</v>
      </c>
      <c r="AA415" s="88">
        <v>0</v>
      </c>
      <c r="AB415" s="88">
        <v>0</v>
      </c>
      <c r="AC415" s="88">
        <v>0</v>
      </c>
      <c r="AD415" s="88">
        <v>0</v>
      </c>
      <c r="AE415" s="88">
        <v>0</v>
      </c>
      <c r="AF415" s="88">
        <v>0</v>
      </c>
      <c r="AG415" s="88">
        <v>0</v>
      </c>
      <c r="AH415" s="139">
        <v>0</v>
      </c>
      <c r="AI415" s="139">
        <v>0</v>
      </c>
      <c r="AU415" s="88"/>
    </row>
    <row r="416" spans="3:47" s="11" customFormat="1" outlineLevel="2" x14ac:dyDescent="0.2">
      <c r="C416" s="119">
        <v>4</v>
      </c>
      <c r="E416" s="140"/>
      <c r="F416" s="160" t="s">
        <v>152</v>
      </c>
      <c r="G416" s="142"/>
      <c r="H416" s="161" t="s">
        <v>180</v>
      </c>
      <c r="I416" s="142"/>
      <c r="J416" s="142"/>
      <c r="K416" s="142"/>
      <c r="L416" s="142"/>
      <c r="M416" s="142"/>
      <c r="N416" s="142"/>
      <c r="O416" s="142"/>
      <c r="P416" s="155"/>
      <c r="Q416" s="143" t="s">
        <v>110</v>
      </c>
      <c r="R416" s="144"/>
      <c r="S416" s="145"/>
      <c r="T416" s="145"/>
      <c r="U416" s="146">
        <v>0</v>
      </c>
      <c r="V416" s="146">
        <v>0</v>
      </c>
      <c r="W416" s="147">
        <v>0</v>
      </c>
      <c r="X416" s="146">
        <v>0</v>
      </c>
      <c r="Y416" s="145">
        <v>0</v>
      </c>
      <c r="Z416" s="145">
        <v>0</v>
      </c>
      <c r="AA416" s="145">
        <v>0</v>
      </c>
      <c r="AB416" s="145">
        <v>0</v>
      </c>
      <c r="AC416" s="145">
        <v>0</v>
      </c>
      <c r="AD416" s="145">
        <v>0</v>
      </c>
      <c r="AE416" s="145">
        <v>0</v>
      </c>
      <c r="AF416" s="145">
        <v>0</v>
      </c>
      <c r="AG416" s="145">
        <v>0</v>
      </c>
      <c r="AH416" s="148">
        <v>0</v>
      </c>
      <c r="AI416" s="148">
        <v>0</v>
      </c>
      <c r="AU416" s="88"/>
    </row>
    <row r="417" spans="3:47" s="11" customFormat="1" outlineLevel="2" x14ac:dyDescent="0.2">
      <c r="C417" s="119">
        <v>4</v>
      </c>
      <c r="F417" s="159"/>
      <c r="P417" s="149" t="s">
        <v>181</v>
      </c>
      <c r="Q417" s="16" t="s">
        <v>110</v>
      </c>
      <c r="R417" s="150"/>
      <c r="S417" s="150"/>
      <c r="T417" s="150"/>
      <c r="U417" s="150">
        <v>2277.22144980341</v>
      </c>
      <c r="V417" s="150">
        <v>2411.9414022801648</v>
      </c>
      <c r="W417" s="150">
        <v>2506.792909389741</v>
      </c>
      <c r="X417" s="150">
        <v>4588.8313429393456</v>
      </c>
      <c r="Y417" s="150">
        <v>4340.3155577198286</v>
      </c>
      <c r="Z417" s="150">
        <v>3442.5099828637885</v>
      </c>
      <c r="AA417" s="150">
        <v>3474.2316825770113</v>
      </c>
      <c r="AB417" s="150">
        <v>4167.6087926005775</v>
      </c>
      <c r="AC417" s="150">
        <v>4170.3337240179299</v>
      </c>
      <c r="AD417" s="150">
        <v>4673.8509324118777</v>
      </c>
      <c r="AE417" s="150">
        <v>3806.2115736999231</v>
      </c>
      <c r="AF417" s="150">
        <v>4244.0682573551812</v>
      </c>
      <c r="AG417" s="150">
        <v>4121.0560049689166</v>
      </c>
      <c r="AH417" s="150">
        <v>3841.2819632899541</v>
      </c>
      <c r="AI417" s="150">
        <v>6071.4187983972442</v>
      </c>
      <c r="AU417" s="88"/>
    </row>
    <row r="418" spans="3:47" s="11" customFormat="1" outlineLevel="2" x14ac:dyDescent="0.2">
      <c r="C418" s="119">
        <v>4</v>
      </c>
      <c r="P418" s="149" t="s">
        <v>182</v>
      </c>
      <c r="Q418" s="16" t="s">
        <v>110</v>
      </c>
      <c r="R418" s="150"/>
      <c r="S418" s="150"/>
      <c r="T418" s="150"/>
      <c r="U418" s="150">
        <v>0</v>
      </c>
      <c r="V418" s="150">
        <v>0</v>
      </c>
      <c r="W418" s="150">
        <v>0</v>
      </c>
      <c r="X418" s="150">
        <v>0</v>
      </c>
      <c r="Y418" s="150">
        <v>0</v>
      </c>
      <c r="Z418" s="150">
        <v>0</v>
      </c>
      <c r="AA418" s="150">
        <v>0</v>
      </c>
      <c r="AB418" s="150">
        <v>0</v>
      </c>
      <c r="AC418" s="150">
        <v>0</v>
      </c>
      <c r="AD418" s="150">
        <v>0</v>
      </c>
      <c r="AE418" s="150">
        <v>0</v>
      </c>
      <c r="AF418" s="150">
        <v>0</v>
      </c>
      <c r="AG418" s="150">
        <v>0</v>
      </c>
      <c r="AH418" s="150">
        <v>0</v>
      </c>
      <c r="AI418" s="150">
        <v>0</v>
      </c>
      <c r="AU418" s="88"/>
    </row>
    <row r="419" spans="3:47" s="11" customFormat="1" outlineLevel="2" x14ac:dyDescent="0.2">
      <c r="C419" s="119">
        <v>4</v>
      </c>
      <c r="F419" s="124"/>
      <c r="P419" s="149" t="s">
        <v>183</v>
      </c>
      <c r="Q419" s="16" t="s">
        <v>110</v>
      </c>
      <c r="R419" s="150"/>
      <c r="S419" s="150"/>
      <c r="T419" s="150"/>
      <c r="U419" s="150">
        <v>2277.22144980341</v>
      </c>
      <c r="V419" s="150">
        <v>2411.9414022801648</v>
      </c>
      <c r="W419" s="150">
        <v>2506.792909389741</v>
      </c>
      <c r="X419" s="150">
        <v>4588.8313429393456</v>
      </c>
      <c r="Y419" s="150">
        <v>4340.3155577198286</v>
      </c>
      <c r="Z419" s="150">
        <v>3442.5099828637885</v>
      </c>
      <c r="AA419" s="150">
        <v>3474.2316825770113</v>
      </c>
      <c r="AB419" s="150">
        <v>4167.6087926005775</v>
      </c>
      <c r="AC419" s="150">
        <v>4170.3337240179299</v>
      </c>
      <c r="AD419" s="150">
        <v>4673.8509324118777</v>
      </c>
      <c r="AE419" s="150">
        <v>3806.2115736999231</v>
      </c>
      <c r="AF419" s="150">
        <v>4244.0682573551812</v>
      </c>
      <c r="AG419" s="150">
        <v>4121.0560049689166</v>
      </c>
      <c r="AH419" s="150">
        <v>3841.2819632899541</v>
      </c>
      <c r="AI419" s="150">
        <v>6071.4187983972442</v>
      </c>
      <c r="AU419" s="88"/>
    </row>
    <row r="420" spans="3:47" s="11" customFormat="1" outlineLevel="2" x14ac:dyDescent="0.2">
      <c r="C420" s="119">
        <v>4</v>
      </c>
      <c r="F420" s="124"/>
      <c r="P420" s="149"/>
      <c r="Q420" s="16"/>
      <c r="R420" s="88"/>
      <c r="S420" s="88"/>
      <c r="T420" s="88"/>
      <c r="U420" s="88"/>
      <c r="V420" s="88"/>
      <c r="W420" s="88"/>
      <c r="X420" s="88"/>
      <c r="Y420" s="88"/>
      <c r="Z420" s="88"/>
      <c r="AA420" s="88"/>
      <c r="AB420" s="88"/>
      <c r="AC420" s="88"/>
      <c r="AD420" s="88"/>
      <c r="AE420" s="88"/>
      <c r="AF420" s="88"/>
      <c r="AG420" s="88"/>
      <c r="AH420" s="88"/>
      <c r="AI420" s="88"/>
      <c r="AU420" s="88"/>
    </row>
    <row r="421" spans="3:47" outlineLevel="1" x14ac:dyDescent="0.2">
      <c r="C421" s="119">
        <v>4</v>
      </c>
      <c r="D421" s="11"/>
      <c r="E421" s="162" t="s">
        <v>184</v>
      </c>
      <c r="F421" s="121"/>
      <c r="G421" s="121"/>
      <c r="H421" s="121"/>
      <c r="I421" s="121"/>
      <c r="J421" s="121"/>
      <c r="K421" s="121"/>
      <c r="L421" s="121"/>
      <c r="M421" s="121"/>
      <c r="N421" s="121"/>
      <c r="O421" s="121"/>
      <c r="P421" s="121"/>
      <c r="Q421" s="122"/>
      <c r="R421" s="123"/>
      <c r="S421" s="123"/>
      <c r="T421" s="123"/>
      <c r="U421" s="123"/>
      <c r="V421" s="123"/>
      <c r="W421" s="123"/>
      <c r="X421" s="123"/>
      <c r="Y421" s="123"/>
      <c r="Z421" s="123"/>
      <c r="AA421" s="123"/>
      <c r="AB421" s="123"/>
      <c r="AC421" s="123"/>
      <c r="AD421" s="123"/>
      <c r="AE421" s="123"/>
      <c r="AF421" s="123"/>
      <c r="AG421" s="123"/>
      <c r="AH421" s="123"/>
      <c r="AI421" s="123"/>
      <c r="AT421" s="11"/>
      <c r="AU421" s="88"/>
    </row>
    <row r="422" spans="3:47" outlineLevel="2" x14ac:dyDescent="0.2">
      <c r="C422" s="119">
        <v>4</v>
      </c>
      <c r="D422" s="11"/>
      <c r="E422" s="11"/>
      <c r="F422" s="11"/>
      <c r="G422" s="16"/>
      <c r="H422" s="163" t="s">
        <v>6</v>
      </c>
      <c r="I422" s="163" t="s">
        <v>5</v>
      </c>
      <c r="J422" s="163" t="s">
        <v>129</v>
      </c>
      <c r="K422" s="163" t="s">
        <v>128</v>
      </c>
      <c r="L422" s="11"/>
      <c r="M422" s="11"/>
      <c r="N422" s="11"/>
      <c r="O422" s="11"/>
      <c r="P422" s="149"/>
      <c r="Q422" s="164"/>
      <c r="V422" s="165"/>
      <c r="W422" s="150"/>
      <c r="X422" s="150"/>
      <c r="Y422" s="150"/>
      <c r="Z422" s="150"/>
      <c r="AA422" s="150"/>
      <c r="AB422" s="150"/>
      <c r="AC422" s="150"/>
      <c r="AD422" s="150"/>
      <c r="AE422" s="150"/>
      <c r="AF422" s="150"/>
      <c r="AG422" s="150"/>
      <c r="AH422" s="150"/>
      <c r="AI422" s="150"/>
      <c r="AT422" s="11"/>
      <c r="AU422" s="88"/>
    </row>
    <row r="423" spans="3:47" outlineLevel="2" x14ac:dyDescent="0.2">
      <c r="C423" s="119">
        <v>4</v>
      </c>
      <c r="D423" s="167" t="s">
        <v>218</v>
      </c>
      <c r="E423" s="11"/>
      <c r="F423" s="125" t="s">
        <v>209</v>
      </c>
      <c r="G423" s="168" t="s">
        <v>130</v>
      </c>
      <c r="H423" s="169">
        <v>1</v>
      </c>
      <c r="I423" s="170">
        <v>0</v>
      </c>
      <c r="J423" s="170">
        <v>1</v>
      </c>
      <c r="K423" s="171">
        <v>0</v>
      </c>
      <c r="L423" s="11"/>
      <c r="M423" s="11"/>
      <c r="N423" s="11"/>
      <c r="O423" s="11"/>
      <c r="P423" s="149"/>
      <c r="Q423" s="164"/>
      <c r="V423" s="165"/>
      <c r="W423" s="11"/>
      <c r="X423" s="11"/>
      <c r="Y423" s="150"/>
      <c r="Z423" s="150"/>
      <c r="AA423" s="150"/>
      <c r="AB423" s="150"/>
      <c r="AC423" s="150"/>
      <c r="AD423" s="150"/>
      <c r="AE423" s="150"/>
      <c r="AF423" s="150"/>
      <c r="AG423" s="11"/>
      <c r="AH423" s="11"/>
      <c r="AI423" s="11"/>
      <c r="AT423" s="11"/>
      <c r="AU423" s="88"/>
    </row>
    <row r="424" spans="3:47" outlineLevel="2" x14ac:dyDescent="0.2">
      <c r="C424" s="119">
        <v>4</v>
      </c>
      <c r="D424" s="167" t="s">
        <v>218</v>
      </c>
      <c r="E424" s="11"/>
      <c r="F424" s="134" t="s">
        <v>31</v>
      </c>
      <c r="G424" s="16" t="s">
        <v>130</v>
      </c>
      <c r="H424" s="172">
        <v>1</v>
      </c>
      <c r="I424" s="173">
        <v>0</v>
      </c>
      <c r="J424" s="173">
        <v>1</v>
      </c>
      <c r="K424" s="174">
        <v>0</v>
      </c>
      <c r="L424" s="11"/>
      <c r="M424" s="11"/>
      <c r="N424" s="11"/>
      <c r="O424" s="11"/>
      <c r="P424" s="149"/>
      <c r="Q424" s="164"/>
      <c r="V424" s="165"/>
      <c r="W424" s="11"/>
      <c r="X424" s="11"/>
      <c r="Y424" s="150"/>
      <c r="Z424" s="150"/>
      <c r="AA424" s="150"/>
      <c r="AB424" s="150"/>
      <c r="AC424" s="150"/>
      <c r="AD424" s="150"/>
      <c r="AE424" s="150"/>
      <c r="AF424" s="150"/>
      <c r="AG424" s="11"/>
      <c r="AH424" s="11"/>
      <c r="AI424" s="11"/>
      <c r="AT424" s="11"/>
      <c r="AU424" s="88"/>
    </row>
    <row r="425" spans="3:47" outlineLevel="2" x14ac:dyDescent="0.2">
      <c r="C425" s="119">
        <v>4</v>
      </c>
      <c r="D425" s="167" t="s">
        <v>218</v>
      </c>
      <c r="E425" s="11"/>
      <c r="F425" s="134" t="s">
        <v>28</v>
      </c>
      <c r="G425" s="16" t="s">
        <v>130</v>
      </c>
      <c r="H425" s="172">
        <v>1</v>
      </c>
      <c r="I425" s="173">
        <v>0</v>
      </c>
      <c r="J425" s="173">
        <v>1</v>
      </c>
      <c r="K425" s="174">
        <v>0</v>
      </c>
      <c r="L425" s="11"/>
      <c r="M425" s="11"/>
      <c r="N425" s="11"/>
      <c r="O425" s="11"/>
      <c r="P425" s="149"/>
      <c r="Q425" s="164"/>
      <c r="V425" s="165"/>
      <c r="W425" s="150"/>
      <c r="X425" s="150"/>
      <c r="Y425" s="150"/>
      <c r="Z425" s="150"/>
      <c r="AA425" s="150"/>
      <c r="AB425" s="150"/>
      <c r="AC425" s="150"/>
      <c r="AD425" s="150"/>
      <c r="AE425" s="150"/>
      <c r="AF425" s="150"/>
      <c r="AG425" s="11"/>
      <c r="AH425" s="11"/>
      <c r="AI425" s="11"/>
      <c r="AT425" s="11"/>
      <c r="AU425" s="88"/>
    </row>
    <row r="426" spans="3:47" outlineLevel="2" x14ac:dyDescent="0.2">
      <c r="C426" s="119">
        <v>4</v>
      </c>
      <c r="D426" s="167" t="s">
        <v>218</v>
      </c>
      <c r="E426" s="11"/>
      <c r="F426" s="134" t="s">
        <v>210</v>
      </c>
      <c r="G426" s="16" t="s">
        <v>130</v>
      </c>
      <c r="H426" s="172">
        <v>0.8</v>
      </c>
      <c r="I426" s="173">
        <v>0.19999999999999996</v>
      </c>
      <c r="J426" s="173">
        <v>0.5</v>
      </c>
      <c r="K426" s="174">
        <v>0.5</v>
      </c>
      <c r="L426" s="11"/>
      <c r="M426" s="11"/>
      <c r="N426" s="11"/>
      <c r="O426" s="11"/>
      <c r="P426" s="149"/>
      <c r="Q426" s="164"/>
      <c r="V426" s="165"/>
      <c r="W426" s="150"/>
      <c r="X426" s="150"/>
      <c r="Y426" s="150"/>
      <c r="Z426" s="150"/>
      <c r="AA426" s="150"/>
      <c r="AB426" s="150"/>
      <c r="AC426" s="150"/>
      <c r="AD426" s="150"/>
      <c r="AE426" s="150"/>
      <c r="AF426" s="150"/>
      <c r="AG426" s="11"/>
      <c r="AH426" s="11"/>
      <c r="AI426" s="11"/>
      <c r="AT426" s="11"/>
      <c r="AU426" s="88"/>
    </row>
    <row r="427" spans="3:47" outlineLevel="2" x14ac:dyDescent="0.2">
      <c r="C427" s="119">
        <v>4</v>
      </c>
      <c r="D427" s="167" t="s">
        <v>218</v>
      </c>
      <c r="E427" s="11"/>
      <c r="F427" s="134" t="s">
        <v>211</v>
      </c>
      <c r="G427" s="16" t="s">
        <v>130</v>
      </c>
      <c r="H427" s="172">
        <v>1</v>
      </c>
      <c r="I427" s="173">
        <v>0</v>
      </c>
      <c r="J427" s="173">
        <v>0.5</v>
      </c>
      <c r="K427" s="174">
        <v>0.5</v>
      </c>
      <c r="L427" s="11"/>
      <c r="M427" s="11"/>
      <c r="N427" s="11"/>
      <c r="O427" s="11"/>
      <c r="P427" s="149"/>
      <c r="Q427" s="164"/>
      <c r="V427" s="165"/>
      <c r="W427" s="150"/>
      <c r="X427" s="150"/>
      <c r="Y427" s="150"/>
      <c r="Z427" s="150"/>
      <c r="AA427" s="150"/>
      <c r="AB427" s="150"/>
      <c r="AC427" s="150"/>
      <c r="AD427" s="150"/>
      <c r="AE427" s="150"/>
      <c r="AF427" s="150"/>
      <c r="AG427" s="11"/>
      <c r="AH427" s="11"/>
      <c r="AI427" s="11"/>
      <c r="AT427" s="11"/>
      <c r="AU427" s="88"/>
    </row>
    <row r="428" spans="3:47" outlineLevel="2" x14ac:dyDescent="0.2">
      <c r="C428" s="119">
        <v>4</v>
      </c>
      <c r="D428" s="167" t="s">
        <v>218</v>
      </c>
      <c r="E428" s="11"/>
      <c r="F428" s="134" t="s">
        <v>212</v>
      </c>
      <c r="G428" s="16" t="s">
        <v>130</v>
      </c>
      <c r="H428" s="172">
        <v>0.8</v>
      </c>
      <c r="I428" s="173">
        <v>0.19999999999999996</v>
      </c>
      <c r="J428" s="173">
        <v>1</v>
      </c>
      <c r="K428" s="174">
        <v>0</v>
      </c>
      <c r="L428" s="11"/>
      <c r="M428" s="11"/>
      <c r="N428" s="11"/>
      <c r="O428" s="11"/>
      <c r="P428" s="149"/>
      <c r="Q428" s="164"/>
      <c r="V428" s="165"/>
      <c r="W428" s="150"/>
      <c r="X428" s="150"/>
      <c r="Y428" s="150"/>
      <c r="Z428" s="150"/>
      <c r="AA428" s="150"/>
      <c r="AB428" s="150"/>
      <c r="AC428" s="150"/>
      <c r="AD428" s="150"/>
      <c r="AE428" s="150"/>
      <c r="AF428" s="150"/>
      <c r="AG428" s="11"/>
      <c r="AH428" s="11"/>
      <c r="AI428" s="11"/>
      <c r="AT428" s="11"/>
      <c r="AU428" s="88"/>
    </row>
    <row r="429" spans="3:47" outlineLevel="2" x14ac:dyDescent="0.2">
      <c r="C429" s="119">
        <v>4</v>
      </c>
      <c r="D429" s="167" t="s">
        <v>218</v>
      </c>
      <c r="E429" s="11"/>
      <c r="F429" s="134" t="s">
        <v>213</v>
      </c>
      <c r="G429" s="16" t="s">
        <v>130</v>
      </c>
      <c r="H429" s="172">
        <v>1</v>
      </c>
      <c r="I429" s="173">
        <v>0</v>
      </c>
      <c r="J429" s="173">
        <v>1</v>
      </c>
      <c r="K429" s="174">
        <v>0</v>
      </c>
      <c r="L429" s="11"/>
      <c r="M429" s="11"/>
      <c r="N429" s="11"/>
      <c r="O429" s="11"/>
      <c r="P429" s="149"/>
      <c r="Q429" s="164"/>
      <c r="V429" s="165"/>
      <c r="W429" s="150"/>
      <c r="X429" s="150"/>
      <c r="Y429" s="150"/>
      <c r="Z429" s="150"/>
      <c r="AA429" s="150"/>
      <c r="AB429" s="150"/>
      <c r="AC429" s="150"/>
      <c r="AD429" s="150"/>
      <c r="AE429" s="150"/>
      <c r="AF429" s="150"/>
      <c r="AG429" s="11"/>
      <c r="AH429" s="11"/>
      <c r="AI429" s="11"/>
      <c r="AT429" s="11"/>
      <c r="AU429" s="88"/>
    </row>
    <row r="430" spans="3:47" outlineLevel="2" x14ac:dyDescent="0.2">
      <c r="C430" s="119">
        <v>4</v>
      </c>
      <c r="D430" s="167" t="s">
        <v>218</v>
      </c>
      <c r="E430" s="11"/>
      <c r="F430" s="134" t="s">
        <v>214</v>
      </c>
      <c r="G430" s="16" t="s">
        <v>130</v>
      </c>
      <c r="H430" s="172">
        <v>0.8</v>
      </c>
      <c r="I430" s="173">
        <v>0.19999999999999996</v>
      </c>
      <c r="J430" s="173">
        <v>1</v>
      </c>
      <c r="K430" s="174">
        <v>0</v>
      </c>
      <c r="L430" s="11"/>
      <c r="M430" s="11"/>
      <c r="N430" s="11"/>
      <c r="O430" s="11"/>
      <c r="P430" s="149"/>
      <c r="Q430" s="164"/>
      <c r="V430" s="165"/>
      <c r="W430" s="150"/>
      <c r="X430" s="150"/>
      <c r="Y430" s="150"/>
      <c r="Z430" s="150"/>
      <c r="AA430" s="150"/>
      <c r="AB430" s="150"/>
      <c r="AC430" s="150"/>
      <c r="AD430" s="150"/>
      <c r="AE430" s="150"/>
      <c r="AF430" s="150"/>
      <c r="AG430" s="11"/>
      <c r="AH430" s="11"/>
      <c r="AI430" s="11"/>
      <c r="AT430" s="11"/>
      <c r="AU430" s="88"/>
    </row>
    <row r="431" spans="3:47" outlineLevel="2" x14ac:dyDescent="0.2">
      <c r="C431" s="119">
        <v>4</v>
      </c>
      <c r="D431" s="167" t="s">
        <v>218</v>
      </c>
      <c r="E431" s="11"/>
      <c r="F431" s="134" t="s">
        <v>215</v>
      </c>
      <c r="G431" s="16" t="s">
        <v>130</v>
      </c>
      <c r="H431" s="172">
        <v>1</v>
      </c>
      <c r="I431" s="173">
        <v>0</v>
      </c>
      <c r="J431" s="173">
        <v>1</v>
      </c>
      <c r="K431" s="174">
        <v>0</v>
      </c>
      <c r="L431" s="11"/>
      <c r="M431" s="11"/>
      <c r="N431" s="11"/>
      <c r="O431" s="11"/>
      <c r="P431" s="149"/>
      <c r="Q431" s="164"/>
      <c r="V431" s="165"/>
      <c r="W431" s="150"/>
      <c r="X431" s="150"/>
      <c r="Y431" s="150"/>
      <c r="Z431" s="150"/>
      <c r="AA431" s="150"/>
      <c r="AB431" s="150"/>
      <c r="AC431" s="150"/>
      <c r="AD431" s="150"/>
      <c r="AE431" s="150"/>
      <c r="AF431" s="150"/>
      <c r="AG431" s="11"/>
      <c r="AH431" s="11"/>
      <c r="AI431" s="11"/>
      <c r="AT431" s="11"/>
      <c r="AU431" s="88"/>
    </row>
    <row r="432" spans="3:47" outlineLevel="2" x14ac:dyDescent="0.2">
      <c r="C432" s="119">
        <v>4</v>
      </c>
      <c r="D432" s="167" t="s">
        <v>218</v>
      </c>
      <c r="E432" s="11"/>
      <c r="F432" s="175" t="s">
        <v>216</v>
      </c>
      <c r="G432" s="16" t="s">
        <v>130</v>
      </c>
      <c r="H432" s="172">
        <v>1</v>
      </c>
      <c r="I432" s="173">
        <v>0</v>
      </c>
      <c r="J432" s="173">
        <v>1</v>
      </c>
      <c r="K432" s="174">
        <v>0</v>
      </c>
      <c r="L432" s="11"/>
      <c r="M432" s="11"/>
      <c r="N432" s="11"/>
      <c r="O432" s="11"/>
      <c r="P432" s="149"/>
      <c r="Q432" s="164"/>
      <c r="V432" s="165"/>
      <c r="W432" s="150"/>
      <c r="X432" s="150"/>
      <c r="Y432" s="150"/>
      <c r="Z432" s="150"/>
      <c r="AA432" s="150"/>
      <c r="AB432" s="150"/>
      <c r="AC432" s="150"/>
      <c r="AD432" s="150"/>
      <c r="AE432" s="150"/>
      <c r="AF432" s="150"/>
      <c r="AG432" s="11"/>
      <c r="AH432" s="11"/>
      <c r="AI432" s="11"/>
      <c r="AT432" s="11"/>
      <c r="AU432" s="88"/>
    </row>
    <row r="433" spans="3:47" outlineLevel="2" x14ac:dyDescent="0.2">
      <c r="C433" s="119">
        <v>4</v>
      </c>
      <c r="D433" s="167" t="s">
        <v>218</v>
      </c>
      <c r="E433" s="11"/>
      <c r="F433" s="175" t="s">
        <v>33</v>
      </c>
      <c r="G433" s="16" t="s">
        <v>130</v>
      </c>
      <c r="H433" s="172">
        <v>1</v>
      </c>
      <c r="I433" s="173">
        <v>0</v>
      </c>
      <c r="J433" s="173">
        <v>1</v>
      </c>
      <c r="K433" s="174">
        <v>0</v>
      </c>
      <c r="L433" s="11"/>
      <c r="M433" s="11"/>
      <c r="N433" s="11"/>
      <c r="O433" s="11"/>
      <c r="P433" s="149"/>
      <c r="Q433" s="164"/>
      <c r="V433" s="165"/>
      <c r="W433" s="150"/>
      <c r="X433" s="150"/>
      <c r="Y433" s="150"/>
      <c r="Z433" s="150"/>
      <c r="AA433" s="150"/>
      <c r="AB433" s="150"/>
      <c r="AC433" s="150"/>
      <c r="AD433" s="150"/>
      <c r="AE433" s="150"/>
      <c r="AF433" s="150"/>
      <c r="AG433" s="11"/>
      <c r="AH433" s="11"/>
      <c r="AI433" s="11"/>
      <c r="AT433" s="11"/>
      <c r="AU433" s="88"/>
    </row>
    <row r="434" spans="3:47" outlineLevel="2" x14ac:dyDescent="0.2">
      <c r="C434" s="119">
        <v>4</v>
      </c>
      <c r="D434" s="167" t="s">
        <v>218</v>
      </c>
      <c r="E434" s="11"/>
      <c r="F434" s="175" t="s">
        <v>34</v>
      </c>
      <c r="G434" s="16" t="s">
        <v>130</v>
      </c>
      <c r="H434" s="172">
        <v>1</v>
      </c>
      <c r="I434" s="173">
        <v>0</v>
      </c>
      <c r="J434" s="173">
        <v>1</v>
      </c>
      <c r="K434" s="174">
        <v>0</v>
      </c>
      <c r="L434" s="11"/>
      <c r="M434" s="11"/>
      <c r="N434" s="11"/>
      <c r="O434" s="11"/>
      <c r="P434" s="149"/>
      <c r="Q434" s="164"/>
      <c r="V434" s="165"/>
      <c r="W434" s="150"/>
      <c r="X434" s="150"/>
      <c r="Y434" s="150"/>
      <c r="Z434" s="150"/>
      <c r="AA434" s="150"/>
      <c r="AB434" s="150"/>
      <c r="AC434" s="150"/>
      <c r="AD434" s="150"/>
      <c r="AE434" s="150"/>
      <c r="AF434" s="150"/>
      <c r="AG434" s="11"/>
      <c r="AH434" s="11"/>
      <c r="AI434" s="11"/>
      <c r="AT434" s="11"/>
      <c r="AU434" s="88"/>
    </row>
    <row r="435" spans="3:47" outlineLevel="2" x14ac:dyDescent="0.2">
      <c r="C435" s="119">
        <v>4</v>
      </c>
      <c r="D435" s="167" t="s">
        <v>218</v>
      </c>
      <c r="E435" s="11"/>
      <c r="F435" s="175" t="s">
        <v>217</v>
      </c>
      <c r="G435" s="16" t="s">
        <v>130</v>
      </c>
      <c r="H435" s="172">
        <v>1</v>
      </c>
      <c r="I435" s="173">
        <v>0</v>
      </c>
      <c r="J435" s="173">
        <v>1</v>
      </c>
      <c r="K435" s="174">
        <v>0</v>
      </c>
      <c r="L435" s="11"/>
      <c r="M435" s="11"/>
      <c r="N435" s="11"/>
      <c r="O435" s="11"/>
      <c r="P435" s="149"/>
      <c r="Q435" s="164"/>
      <c r="V435" s="165"/>
      <c r="W435" s="150"/>
      <c r="X435" s="150"/>
      <c r="Y435" s="150"/>
      <c r="Z435" s="150"/>
      <c r="AA435" s="150"/>
      <c r="AB435" s="150"/>
      <c r="AC435" s="150"/>
      <c r="AD435" s="150"/>
      <c r="AE435" s="150"/>
      <c r="AF435" s="150"/>
      <c r="AG435" s="11"/>
      <c r="AH435" s="11"/>
      <c r="AI435" s="11"/>
      <c r="AT435" s="11"/>
      <c r="AU435" s="88"/>
    </row>
    <row r="436" spans="3:47" outlineLevel="2" x14ac:dyDescent="0.2">
      <c r="C436" s="119">
        <v>4</v>
      </c>
      <c r="D436" s="167" t="s">
        <v>218</v>
      </c>
      <c r="E436" s="11"/>
      <c r="F436" s="175" t="s">
        <v>152</v>
      </c>
      <c r="G436" s="16" t="s">
        <v>130</v>
      </c>
      <c r="H436" s="172">
        <v>0</v>
      </c>
      <c r="I436" s="173">
        <v>1</v>
      </c>
      <c r="J436" s="173">
        <v>0</v>
      </c>
      <c r="K436" s="174">
        <v>0</v>
      </c>
      <c r="L436" s="11"/>
      <c r="M436" s="11"/>
      <c r="N436" s="11"/>
      <c r="O436" s="11"/>
      <c r="P436" s="149"/>
      <c r="Q436" s="164"/>
      <c r="V436" s="165"/>
      <c r="W436" s="150"/>
      <c r="X436" s="150"/>
      <c r="Y436" s="150"/>
      <c r="Z436" s="150"/>
      <c r="AA436" s="150"/>
      <c r="AB436" s="150"/>
      <c r="AC436" s="150"/>
      <c r="AD436" s="150"/>
      <c r="AE436" s="150"/>
      <c r="AF436" s="150"/>
      <c r="AG436" s="11"/>
      <c r="AH436" s="11"/>
      <c r="AI436" s="11"/>
      <c r="AT436" s="11"/>
      <c r="AU436" s="88"/>
    </row>
    <row r="437" spans="3:47" outlineLevel="2" x14ac:dyDescent="0.2">
      <c r="C437" s="119">
        <v>4</v>
      </c>
      <c r="D437" s="167" t="s">
        <v>218</v>
      </c>
      <c r="E437" s="11"/>
      <c r="F437" s="176" t="s">
        <v>152</v>
      </c>
      <c r="G437" s="177" t="s">
        <v>130</v>
      </c>
      <c r="H437" s="178">
        <v>0</v>
      </c>
      <c r="I437" s="179">
        <v>1</v>
      </c>
      <c r="J437" s="179">
        <v>0</v>
      </c>
      <c r="K437" s="180">
        <v>0</v>
      </c>
      <c r="L437" s="11"/>
      <c r="M437" s="11"/>
      <c r="N437" s="11"/>
      <c r="O437" s="11"/>
      <c r="P437" s="149"/>
      <c r="Q437" s="164"/>
      <c r="V437" s="165"/>
      <c r="W437" s="150"/>
      <c r="X437" s="150"/>
      <c r="Y437" s="150"/>
      <c r="Z437" s="150"/>
      <c r="AA437" s="150"/>
      <c r="AB437" s="150"/>
      <c r="AC437" s="150"/>
      <c r="AD437" s="150"/>
      <c r="AE437" s="150"/>
      <c r="AF437" s="150"/>
      <c r="AG437" s="11"/>
      <c r="AH437" s="11"/>
      <c r="AI437" s="11"/>
      <c r="AT437" s="11"/>
      <c r="AU437" s="88"/>
    </row>
    <row r="438" spans="3:47" outlineLevel="2" x14ac:dyDescent="0.2">
      <c r="C438" s="119">
        <v>4</v>
      </c>
      <c r="D438" s="167" t="s">
        <v>218</v>
      </c>
      <c r="E438" s="11"/>
      <c r="F438" s="125" t="s">
        <v>152</v>
      </c>
      <c r="G438" s="168" t="s">
        <v>130</v>
      </c>
      <c r="H438" s="172">
        <v>0</v>
      </c>
      <c r="I438" s="173">
        <v>1</v>
      </c>
      <c r="J438" s="173">
        <v>0</v>
      </c>
      <c r="K438" s="174">
        <v>0</v>
      </c>
      <c r="L438" s="11"/>
      <c r="M438" s="11"/>
      <c r="N438" s="11"/>
      <c r="O438" s="11"/>
      <c r="P438" s="149"/>
      <c r="Q438" s="164"/>
      <c r="V438" s="165"/>
      <c r="W438" s="150"/>
      <c r="X438" s="150"/>
      <c r="Y438" s="150"/>
      <c r="Z438" s="150"/>
      <c r="AA438" s="150"/>
      <c r="AB438" s="150"/>
      <c r="AC438" s="150"/>
      <c r="AD438" s="150"/>
      <c r="AE438" s="150"/>
      <c r="AF438" s="150"/>
      <c r="AG438" s="11"/>
      <c r="AH438" s="11"/>
      <c r="AI438" s="11"/>
      <c r="AT438" s="11"/>
      <c r="AU438" s="88"/>
    </row>
    <row r="439" spans="3:47" outlineLevel="2" x14ac:dyDescent="0.2">
      <c r="C439" s="119">
        <v>4</v>
      </c>
      <c r="D439" s="167" t="s">
        <v>218</v>
      </c>
      <c r="E439" s="11"/>
      <c r="F439" s="134" t="s">
        <v>152</v>
      </c>
      <c r="G439" s="16" t="s">
        <v>130</v>
      </c>
      <c r="H439" s="172">
        <v>0</v>
      </c>
      <c r="I439" s="173">
        <v>1</v>
      </c>
      <c r="J439" s="173">
        <v>0</v>
      </c>
      <c r="K439" s="174">
        <v>0</v>
      </c>
      <c r="L439" s="11"/>
      <c r="M439" s="11"/>
      <c r="N439" s="11"/>
      <c r="O439" s="11"/>
      <c r="P439" s="149"/>
      <c r="Q439" s="164"/>
      <c r="V439" s="165"/>
      <c r="W439" s="150"/>
      <c r="X439" s="150"/>
      <c r="Y439" s="150"/>
      <c r="Z439" s="150"/>
      <c r="AA439" s="150"/>
      <c r="AB439" s="150"/>
      <c r="AC439" s="150"/>
      <c r="AD439" s="150"/>
      <c r="AE439" s="150"/>
      <c r="AF439" s="150"/>
      <c r="AG439" s="11"/>
      <c r="AH439" s="11"/>
      <c r="AI439" s="11"/>
      <c r="AT439" s="11"/>
      <c r="AU439" s="88"/>
    </row>
    <row r="440" spans="3:47" outlineLevel="2" x14ac:dyDescent="0.2">
      <c r="C440" s="119">
        <v>4</v>
      </c>
      <c r="D440" s="167" t="s">
        <v>218</v>
      </c>
      <c r="E440" s="11"/>
      <c r="F440" s="134" t="s">
        <v>152</v>
      </c>
      <c r="G440" s="16" t="s">
        <v>130</v>
      </c>
      <c r="H440" s="172">
        <v>0</v>
      </c>
      <c r="I440" s="173">
        <v>1</v>
      </c>
      <c r="J440" s="173">
        <v>0</v>
      </c>
      <c r="K440" s="174">
        <v>0</v>
      </c>
      <c r="L440" s="11"/>
      <c r="M440" s="11"/>
      <c r="N440" s="11"/>
      <c r="O440" s="11"/>
      <c r="P440" s="149"/>
      <c r="Q440" s="164"/>
      <c r="V440" s="165"/>
      <c r="W440" s="150"/>
      <c r="X440" s="150"/>
      <c r="Y440" s="150"/>
      <c r="Z440" s="150"/>
      <c r="AA440" s="150"/>
      <c r="AB440" s="150"/>
      <c r="AC440" s="150"/>
      <c r="AD440" s="150"/>
      <c r="AE440" s="150"/>
      <c r="AF440" s="150"/>
      <c r="AG440" s="11"/>
      <c r="AH440" s="11"/>
      <c r="AI440" s="11"/>
      <c r="AT440" s="11"/>
      <c r="AU440" s="88"/>
    </row>
    <row r="441" spans="3:47" outlineLevel="2" x14ac:dyDescent="0.2">
      <c r="C441" s="119">
        <v>4</v>
      </c>
      <c r="D441" s="167" t="s">
        <v>218</v>
      </c>
      <c r="E441" s="11"/>
      <c r="F441" s="134" t="s">
        <v>152</v>
      </c>
      <c r="G441" s="16" t="s">
        <v>130</v>
      </c>
      <c r="H441" s="172">
        <v>0</v>
      </c>
      <c r="I441" s="173">
        <v>1</v>
      </c>
      <c r="J441" s="173">
        <v>0</v>
      </c>
      <c r="K441" s="174">
        <v>0</v>
      </c>
      <c r="L441" s="11"/>
      <c r="M441" s="11"/>
      <c r="N441" s="11"/>
      <c r="O441" s="11"/>
      <c r="P441" s="149"/>
      <c r="Q441" s="164"/>
      <c r="V441" s="165"/>
      <c r="W441" s="150"/>
      <c r="X441" s="150"/>
      <c r="Y441" s="150"/>
      <c r="Z441" s="150"/>
      <c r="AA441" s="150"/>
      <c r="AB441" s="150"/>
      <c r="AC441" s="150"/>
      <c r="AD441" s="150"/>
      <c r="AE441" s="150"/>
      <c r="AF441" s="150"/>
      <c r="AG441" s="11"/>
      <c r="AH441" s="11"/>
      <c r="AI441" s="11"/>
      <c r="AT441" s="11"/>
      <c r="AU441" s="88"/>
    </row>
    <row r="442" spans="3:47" outlineLevel="2" x14ac:dyDescent="0.2">
      <c r="C442" s="119">
        <v>4</v>
      </c>
      <c r="D442" s="167" t="s">
        <v>218</v>
      </c>
      <c r="E442" s="11"/>
      <c r="F442" s="134" t="s">
        <v>152</v>
      </c>
      <c r="G442" s="16" t="s">
        <v>130</v>
      </c>
      <c r="H442" s="172">
        <v>0</v>
      </c>
      <c r="I442" s="173">
        <v>1</v>
      </c>
      <c r="J442" s="173">
        <v>0</v>
      </c>
      <c r="K442" s="174">
        <v>0</v>
      </c>
      <c r="L442" s="11"/>
      <c r="M442" s="11"/>
      <c r="N442" s="11"/>
      <c r="O442" s="11"/>
      <c r="P442" s="149"/>
      <c r="Q442" s="164"/>
      <c r="V442" s="165"/>
      <c r="W442" s="150"/>
      <c r="X442" s="150"/>
      <c r="Y442" s="150"/>
      <c r="Z442" s="150"/>
      <c r="AA442" s="150"/>
      <c r="AB442" s="150"/>
      <c r="AC442" s="150"/>
      <c r="AD442" s="150"/>
      <c r="AE442" s="150"/>
      <c r="AF442" s="150"/>
      <c r="AG442" s="11"/>
      <c r="AH442" s="11"/>
      <c r="AI442" s="11"/>
      <c r="AT442" s="11"/>
      <c r="AU442" s="88"/>
    </row>
    <row r="443" spans="3:47" outlineLevel="2" x14ac:dyDescent="0.2">
      <c r="C443" s="119">
        <v>4</v>
      </c>
      <c r="D443" s="167" t="s">
        <v>218</v>
      </c>
      <c r="E443" s="11"/>
      <c r="F443" s="134" t="s">
        <v>152</v>
      </c>
      <c r="G443" s="16" t="s">
        <v>130</v>
      </c>
      <c r="H443" s="172">
        <v>0</v>
      </c>
      <c r="I443" s="173">
        <v>1</v>
      </c>
      <c r="J443" s="173">
        <v>0</v>
      </c>
      <c r="K443" s="174">
        <v>0</v>
      </c>
      <c r="L443" s="11"/>
      <c r="M443" s="11"/>
      <c r="N443" s="11"/>
      <c r="O443" s="11"/>
      <c r="P443" s="149"/>
      <c r="Q443" s="164"/>
      <c r="V443" s="165"/>
      <c r="W443" s="150"/>
      <c r="X443" s="181"/>
      <c r="Y443" s="150"/>
      <c r="Z443" s="150"/>
      <c r="AA443" s="150"/>
      <c r="AB443" s="150"/>
      <c r="AC443" s="150"/>
      <c r="AD443" s="150"/>
      <c r="AE443" s="150"/>
      <c r="AF443" s="150"/>
      <c r="AG443" s="11"/>
      <c r="AH443" s="11"/>
      <c r="AI443" s="11"/>
      <c r="AT443" s="11"/>
      <c r="AU443" s="88"/>
    </row>
    <row r="444" spans="3:47" outlineLevel="2" x14ac:dyDescent="0.2">
      <c r="C444" s="119">
        <v>4</v>
      </c>
      <c r="D444" s="167" t="s">
        <v>218</v>
      </c>
      <c r="E444" s="11"/>
      <c r="F444" s="134" t="s">
        <v>152</v>
      </c>
      <c r="G444" s="16" t="s">
        <v>130</v>
      </c>
      <c r="H444" s="172">
        <v>0</v>
      </c>
      <c r="I444" s="173">
        <v>1</v>
      </c>
      <c r="J444" s="173">
        <v>0</v>
      </c>
      <c r="K444" s="174">
        <v>0</v>
      </c>
      <c r="L444" s="11"/>
      <c r="M444" s="11"/>
      <c r="N444" s="11"/>
      <c r="O444" s="11"/>
      <c r="P444" s="149"/>
      <c r="Q444" s="164"/>
      <c r="V444" s="165"/>
      <c r="W444" s="150"/>
      <c r="X444" s="150"/>
      <c r="Y444" s="150"/>
      <c r="Z444" s="150"/>
      <c r="AA444" s="150"/>
      <c r="AB444" s="150"/>
      <c r="AC444" s="150"/>
      <c r="AD444" s="150"/>
      <c r="AE444" s="150"/>
      <c r="AF444" s="150"/>
      <c r="AG444" s="11"/>
      <c r="AH444" s="11"/>
      <c r="AI444" s="11"/>
      <c r="AT444" s="11"/>
      <c r="AU444" s="88"/>
    </row>
    <row r="445" spans="3:47" outlineLevel="2" x14ac:dyDescent="0.2">
      <c r="C445" s="119">
        <v>4</v>
      </c>
      <c r="D445" s="167" t="s">
        <v>218</v>
      </c>
      <c r="E445" s="11"/>
      <c r="F445" s="134" t="s">
        <v>152</v>
      </c>
      <c r="G445" s="16" t="s">
        <v>130</v>
      </c>
      <c r="H445" s="172">
        <v>0</v>
      </c>
      <c r="I445" s="173">
        <v>1</v>
      </c>
      <c r="J445" s="173">
        <v>0</v>
      </c>
      <c r="K445" s="174">
        <v>0</v>
      </c>
      <c r="L445" s="11"/>
      <c r="M445" s="11"/>
      <c r="N445" s="11"/>
      <c r="O445" s="11"/>
      <c r="P445" s="149"/>
      <c r="Q445" s="164"/>
      <c r="V445" s="165"/>
      <c r="W445" s="150"/>
      <c r="X445" s="150"/>
      <c r="Y445" s="150"/>
      <c r="Z445" s="150"/>
      <c r="AA445" s="150"/>
      <c r="AB445" s="150"/>
      <c r="AC445" s="150"/>
      <c r="AD445" s="150"/>
      <c r="AE445" s="150"/>
      <c r="AF445" s="150"/>
      <c r="AG445" s="11"/>
      <c r="AH445" s="11"/>
      <c r="AI445" s="11"/>
      <c r="AT445" s="11"/>
      <c r="AU445" s="88"/>
    </row>
    <row r="446" spans="3:47" outlineLevel="2" x14ac:dyDescent="0.2">
      <c r="C446" s="119">
        <v>4</v>
      </c>
      <c r="D446" s="167" t="s">
        <v>218</v>
      </c>
      <c r="E446" s="11"/>
      <c r="F446" s="134" t="s">
        <v>152</v>
      </c>
      <c r="G446" s="16" t="s">
        <v>130</v>
      </c>
      <c r="H446" s="172">
        <v>0</v>
      </c>
      <c r="I446" s="173">
        <v>1</v>
      </c>
      <c r="J446" s="173">
        <v>0</v>
      </c>
      <c r="K446" s="174">
        <v>0</v>
      </c>
      <c r="L446" s="11"/>
      <c r="M446" s="11"/>
      <c r="N446" s="11"/>
      <c r="O446" s="11"/>
      <c r="P446" s="149"/>
      <c r="Q446" s="164"/>
      <c r="V446" s="165"/>
      <c r="W446" s="150"/>
      <c r="X446" s="150"/>
      <c r="Y446" s="150"/>
      <c r="Z446" s="150"/>
      <c r="AA446" s="150"/>
      <c r="AB446" s="150"/>
      <c r="AC446" s="150"/>
      <c r="AD446" s="150"/>
      <c r="AE446" s="150"/>
      <c r="AF446" s="150"/>
      <c r="AG446" s="11"/>
      <c r="AH446" s="11"/>
      <c r="AI446" s="11"/>
      <c r="AT446" s="11"/>
      <c r="AU446" s="88"/>
    </row>
    <row r="447" spans="3:47" outlineLevel="2" x14ac:dyDescent="0.2">
      <c r="C447" s="119">
        <v>4</v>
      </c>
      <c r="D447" s="167" t="s">
        <v>218</v>
      </c>
      <c r="E447" s="11"/>
      <c r="F447" s="140" t="s">
        <v>152</v>
      </c>
      <c r="G447" s="177" t="s">
        <v>130</v>
      </c>
      <c r="H447" s="178">
        <v>0</v>
      </c>
      <c r="I447" s="179">
        <v>1</v>
      </c>
      <c r="J447" s="179">
        <v>0</v>
      </c>
      <c r="K447" s="180">
        <v>0</v>
      </c>
      <c r="L447" s="11"/>
      <c r="M447" s="11"/>
      <c r="N447" s="11"/>
      <c r="O447" s="11"/>
      <c r="P447" s="149"/>
      <c r="Q447" s="164"/>
      <c r="V447" s="165"/>
      <c r="W447" s="150"/>
      <c r="X447" s="150"/>
      <c r="Y447" s="150"/>
      <c r="Z447" s="150"/>
      <c r="AA447" s="150"/>
      <c r="AB447" s="150"/>
      <c r="AC447" s="150"/>
      <c r="AD447" s="150"/>
      <c r="AE447" s="150"/>
      <c r="AF447" s="150"/>
      <c r="AG447" s="150"/>
      <c r="AH447" s="150"/>
      <c r="AI447" s="150"/>
      <c r="AT447" s="11"/>
      <c r="AU447" s="88"/>
    </row>
    <row r="448" spans="3:47" outlineLevel="2" x14ac:dyDescent="0.2">
      <c r="C448" s="119">
        <v>4</v>
      </c>
      <c r="D448" s="11"/>
      <c r="E448" s="11"/>
      <c r="F448" s="11"/>
      <c r="G448" s="11"/>
      <c r="H448" s="11"/>
      <c r="I448" s="11"/>
      <c r="J448" s="11"/>
      <c r="K448" s="11"/>
      <c r="L448" s="11"/>
      <c r="M448" s="11"/>
      <c r="N448" s="11"/>
      <c r="O448" s="11"/>
      <c r="P448" s="149"/>
      <c r="Q448" s="16"/>
      <c r="R448" s="182"/>
      <c r="S448" s="182"/>
      <c r="T448" s="182"/>
      <c r="U448" s="182"/>
      <c r="V448" s="183"/>
      <c r="W448" s="150"/>
      <c r="X448" s="150"/>
      <c r="Y448" s="150"/>
      <c r="Z448" s="150"/>
      <c r="AA448" s="150"/>
      <c r="AB448" s="150"/>
      <c r="AC448" s="150"/>
      <c r="AD448" s="150"/>
      <c r="AE448" s="150"/>
      <c r="AF448" s="150"/>
      <c r="AG448" s="150"/>
      <c r="AH448" s="150"/>
      <c r="AI448" s="150"/>
      <c r="AT448" s="11"/>
      <c r="AU448" s="88"/>
    </row>
    <row r="449" spans="3:47" outlineLevel="1" x14ac:dyDescent="0.2">
      <c r="C449" s="119">
        <v>4</v>
      </c>
      <c r="D449" s="11"/>
      <c r="E449" s="162" t="s">
        <v>185</v>
      </c>
      <c r="F449" s="121"/>
      <c r="G449" s="121"/>
      <c r="H449" s="121"/>
      <c r="I449" s="121"/>
      <c r="J449" s="121"/>
      <c r="K449" s="121"/>
      <c r="L449" s="121"/>
      <c r="M449" s="121"/>
      <c r="N449" s="121"/>
      <c r="O449" s="121"/>
      <c r="P449" s="121"/>
      <c r="Q449" s="122"/>
      <c r="R449" s="123"/>
      <c r="S449" s="123"/>
      <c r="T449" s="123"/>
      <c r="U449" s="123"/>
      <c r="V449" s="123"/>
      <c r="W449" s="123"/>
      <c r="X449" s="123"/>
      <c r="Y449" s="123"/>
      <c r="Z449" s="123"/>
      <c r="AA449" s="123"/>
      <c r="AB449" s="123"/>
      <c r="AC449" s="123"/>
      <c r="AD449" s="123"/>
      <c r="AE449" s="123"/>
      <c r="AF449" s="123"/>
      <c r="AG449" s="123"/>
      <c r="AH449" s="123"/>
      <c r="AI449" s="123"/>
      <c r="AT449" s="11"/>
      <c r="AU449" s="88"/>
    </row>
    <row r="450" spans="3:47" outlineLevel="2" x14ac:dyDescent="0.2">
      <c r="C450" s="119">
        <v>4</v>
      </c>
      <c r="D450" s="11"/>
      <c r="E450" s="125"/>
      <c r="F450" s="127" t="s">
        <v>5</v>
      </c>
      <c r="G450" s="127"/>
      <c r="H450" s="127"/>
      <c r="I450" s="127"/>
      <c r="J450" s="127"/>
      <c r="K450" s="127"/>
      <c r="L450" s="127"/>
      <c r="M450" s="127"/>
      <c r="N450" s="127"/>
      <c r="O450" s="127"/>
      <c r="P450" s="152"/>
      <c r="Q450" s="128" t="s">
        <v>110</v>
      </c>
      <c r="R450" s="184"/>
      <c r="S450" s="185"/>
      <c r="T450" s="185"/>
      <c r="U450" s="186">
        <v>146.07575396068196</v>
      </c>
      <c r="V450" s="186">
        <v>151.2470257570329</v>
      </c>
      <c r="W450" s="187">
        <v>155.47535102752022</v>
      </c>
      <c r="X450" s="186">
        <v>159.72659298753337</v>
      </c>
      <c r="Y450" s="185">
        <v>163.58174311510061</v>
      </c>
      <c r="Z450" s="185">
        <v>167.0382698444848</v>
      </c>
      <c r="AA450" s="185">
        <v>170.35452240232672</v>
      </c>
      <c r="AB450" s="185">
        <v>173.73661347486751</v>
      </c>
      <c r="AC450" s="185">
        <v>177.18585017550194</v>
      </c>
      <c r="AD450" s="185">
        <v>180.70356556822009</v>
      </c>
      <c r="AE450" s="185">
        <v>184.29111918281441</v>
      </c>
      <c r="AF450" s="185">
        <v>187.94989754031633</v>
      </c>
      <c r="AG450" s="185">
        <v>191.68131468886367</v>
      </c>
      <c r="AH450" s="188">
        <v>195.48681275020783</v>
      </c>
      <c r="AI450" s="188">
        <v>199.3678624770701</v>
      </c>
      <c r="AT450" s="11"/>
      <c r="AU450" s="88"/>
    </row>
    <row r="451" spans="3:47" outlineLevel="2" x14ac:dyDescent="0.2">
      <c r="C451" s="119">
        <v>4</v>
      </c>
      <c r="D451" s="11"/>
      <c r="E451" s="134"/>
      <c r="F451" s="11" t="s">
        <v>129</v>
      </c>
      <c r="G451" s="11"/>
      <c r="H451" s="11"/>
      <c r="I451" s="11"/>
      <c r="J451" s="11"/>
      <c r="K451" s="11"/>
      <c r="L451" s="11"/>
      <c r="M451" s="11"/>
      <c r="N451" s="11"/>
      <c r="O451" s="11"/>
      <c r="P451" s="149"/>
      <c r="Q451" s="135" t="s">
        <v>110</v>
      </c>
      <c r="R451" s="189"/>
      <c r="S451" s="190"/>
      <c r="T451" s="190"/>
      <c r="U451" s="191">
        <v>1450.0800203131455</v>
      </c>
      <c r="V451" s="191">
        <v>1555.4323542562063</v>
      </c>
      <c r="W451" s="192">
        <v>1626.2996775885083</v>
      </c>
      <c r="X451" s="191">
        <v>3508.8950559798568</v>
      </c>
      <c r="Y451" s="190">
        <v>3244.7397209790588</v>
      </c>
      <c r="Z451" s="190">
        <v>2322.7372131994875</v>
      </c>
      <c r="AA451" s="190">
        <v>2331.3097999704082</v>
      </c>
      <c r="AB451" s="190">
        <v>3001.0553850901547</v>
      </c>
      <c r="AC451" s="190">
        <v>2979.6562339701786</v>
      </c>
      <c r="AD451" s="190">
        <v>3458.5464409397227</v>
      </c>
      <c r="AE451" s="190">
        <v>2565.7665804482058</v>
      </c>
      <c r="AF451" s="190">
        <v>2977.9584555523952</v>
      </c>
      <c r="AG451" s="190">
        <v>2828.7460516422166</v>
      </c>
      <c r="AH451" s="193">
        <v>2522.2252445381423</v>
      </c>
      <c r="AI451" s="193">
        <v>4725.05718961415</v>
      </c>
      <c r="AT451" s="11"/>
      <c r="AU451" s="88"/>
    </row>
    <row r="452" spans="3:47" outlineLevel="2" x14ac:dyDescent="0.2">
      <c r="C452" s="119">
        <v>4</v>
      </c>
      <c r="D452" s="11"/>
      <c r="E452" s="140"/>
      <c r="F452" s="142" t="s">
        <v>128</v>
      </c>
      <c r="G452" s="142"/>
      <c r="H452" s="142"/>
      <c r="I452" s="142"/>
      <c r="J452" s="142"/>
      <c r="K452" s="142"/>
      <c r="L452" s="142"/>
      <c r="M452" s="142"/>
      <c r="N452" s="142"/>
      <c r="O452" s="142"/>
      <c r="P452" s="155"/>
      <c r="Q452" s="143" t="s">
        <v>110</v>
      </c>
      <c r="R452" s="194"/>
      <c r="S452" s="195"/>
      <c r="T452" s="195"/>
      <c r="U452" s="196">
        <v>681.06567552958245</v>
      </c>
      <c r="V452" s="196">
        <v>705.26202226692544</v>
      </c>
      <c r="W452" s="197">
        <v>725.01788077371305</v>
      </c>
      <c r="X452" s="196">
        <v>920.20969397195586</v>
      </c>
      <c r="Y452" s="195">
        <v>931.99409362566848</v>
      </c>
      <c r="Z452" s="195">
        <v>952.73449981981651</v>
      </c>
      <c r="AA452" s="195">
        <v>972.56736020427638</v>
      </c>
      <c r="AB452" s="195">
        <v>992.81679403555472</v>
      </c>
      <c r="AC452" s="195">
        <v>1013.4916398722494</v>
      </c>
      <c r="AD452" s="195">
        <v>1034.6009259039342</v>
      </c>
      <c r="AE452" s="195">
        <v>1056.1538740689034</v>
      </c>
      <c r="AF452" s="195">
        <v>1078.1599042624696</v>
      </c>
      <c r="AG452" s="195">
        <v>1100.628638637836</v>
      </c>
      <c r="AH452" s="198">
        <v>1123.5699060016036</v>
      </c>
      <c r="AI452" s="198">
        <v>1146.9937463060244</v>
      </c>
      <c r="AT452" s="11"/>
      <c r="AU452" s="88"/>
    </row>
    <row r="453" spans="3:47" outlineLevel="2" x14ac:dyDescent="0.2">
      <c r="C453" s="119">
        <v>4</v>
      </c>
      <c r="D453" s="199"/>
      <c r="E453" s="199"/>
      <c r="F453" s="199"/>
      <c r="G453" s="199"/>
      <c r="H453" s="199"/>
      <c r="I453" s="199"/>
      <c r="J453" s="199"/>
      <c r="K453" s="199"/>
      <c r="L453" s="199"/>
      <c r="M453" s="199"/>
      <c r="N453" s="199"/>
      <c r="O453" s="199"/>
      <c r="P453" s="200"/>
      <c r="Q453" s="16"/>
      <c r="R453" s="201"/>
      <c r="S453" s="201"/>
      <c r="T453" s="201"/>
      <c r="U453" s="201"/>
      <c r="V453" s="201"/>
      <c r="W453" s="201"/>
      <c r="X453" s="201"/>
      <c r="Y453" s="201"/>
      <c r="Z453" s="201"/>
      <c r="AA453" s="201"/>
      <c r="AB453" s="201"/>
      <c r="AC453" s="201"/>
      <c r="AD453" s="201"/>
      <c r="AE453" s="201"/>
      <c r="AF453" s="201"/>
      <c r="AG453" s="201"/>
      <c r="AH453" s="201"/>
      <c r="AI453" s="201"/>
      <c r="AT453" s="11"/>
      <c r="AU453" s="88"/>
    </row>
    <row r="454" spans="3:47" outlineLevel="1" x14ac:dyDescent="0.2">
      <c r="C454" s="119">
        <v>4</v>
      </c>
      <c r="D454" s="11"/>
      <c r="E454" s="202" t="s">
        <v>186</v>
      </c>
      <c r="F454" s="203"/>
      <c r="G454" s="203"/>
      <c r="H454" s="203"/>
      <c r="I454" s="203"/>
      <c r="J454" s="203"/>
      <c r="K454" s="203"/>
      <c r="L454" s="203"/>
      <c r="M454" s="203"/>
      <c r="N454" s="203"/>
      <c r="O454" s="203"/>
      <c r="P454" s="203"/>
      <c r="Q454" s="204"/>
      <c r="R454" s="205"/>
      <c r="S454" s="205"/>
      <c r="T454" s="205"/>
      <c r="U454" s="205"/>
      <c r="V454" s="205"/>
      <c r="W454" s="205"/>
      <c r="X454" s="205"/>
      <c r="Y454" s="205"/>
      <c r="Z454" s="205"/>
      <c r="AA454" s="205"/>
      <c r="AB454" s="205"/>
      <c r="AC454" s="205"/>
      <c r="AD454" s="205"/>
      <c r="AE454" s="205"/>
      <c r="AF454" s="205"/>
      <c r="AG454" s="205"/>
      <c r="AH454" s="205"/>
      <c r="AI454" s="205"/>
      <c r="AT454" s="11"/>
      <c r="AU454" s="88"/>
    </row>
    <row r="455" spans="3:47" outlineLevel="2" x14ac:dyDescent="0.2">
      <c r="C455" s="119">
        <v>4</v>
      </c>
      <c r="D455" s="206" t="s">
        <v>187</v>
      </c>
      <c r="E455" t="s">
        <v>127</v>
      </c>
      <c r="AT455" s="11"/>
      <c r="AU455" s="88"/>
    </row>
    <row r="456" spans="3:47" outlineLevel="2" x14ac:dyDescent="0.2">
      <c r="C456" s="119">
        <v>4</v>
      </c>
      <c r="D456" s="206" t="s">
        <v>187</v>
      </c>
      <c r="E456" s="125"/>
      <c r="F456" s="207" t="s">
        <v>5</v>
      </c>
      <c r="G456" s="207"/>
      <c r="H456" s="207"/>
      <c r="I456" s="158" t="s">
        <v>57</v>
      </c>
      <c r="J456" s="207"/>
      <c r="K456" s="207"/>
      <c r="L456" s="207"/>
      <c r="M456" s="207"/>
      <c r="N456" s="207"/>
      <c r="O456" s="207"/>
      <c r="P456" s="208"/>
      <c r="Q456" s="209" t="s">
        <v>110</v>
      </c>
      <c r="R456" s="210"/>
      <c r="S456" s="211"/>
      <c r="T456" s="211"/>
      <c r="U456" s="212">
        <v>146.07575396068196</v>
      </c>
      <c r="V456" s="212">
        <v>151.2470257570329</v>
      </c>
      <c r="W456" s="211">
        <v>155.47535102752022</v>
      </c>
      <c r="X456" s="212">
        <v>159.72659298753337</v>
      </c>
      <c r="Y456" s="211">
        <v>163.58174311510061</v>
      </c>
      <c r="Z456" s="211">
        <v>167.0382698444848</v>
      </c>
      <c r="AA456" s="211">
        <v>170.35452240232672</v>
      </c>
      <c r="AB456" s="211">
        <v>173.73661347486751</v>
      </c>
      <c r="AC456" s="211">
        <v>177.18585017550194</v>
      </c>
      <c r="AD456" s="211">
        <v>180.70356556822009</v>
      </c>
      <c r="AE456" s="211">
        <v>184.29111918281441</v>
      </c>
      <c r="AF456" s="211">
        <v>187.94989754031633</v>
      </c>
      <c r="AG456" s="211">
        <v>191.68131468886367</v>
      </c>
      <c r="AH456" s="213">
        <v>195.48681275020783</v>
      </c>
      <c r="AI456" s="213">
        <v>199.3678624770701</v>
      </c>
      <c r="AT456" s="11"/>
      <c r="AU456" s="88"/>
    </row>
    <row r="457" spans="3:47" outlineLevel="2" x14ac:dyDescent="0.2">
      <c r="C457" s="119">
        <v>4</v>
      </c>
      <c r="D457" s="206" t="s">
        <v>187</v>
      </c>
      <c r="E457" s="134"/>
      <c r="F457" s="124" t="s">
        <v>129</v>
      </c>
      <c r="G457" s="124"/>
      <c r="H457" s="124"/>
      <c r="I457" s="72" t="s">
        <v>62</v>
      </c>
      <c r="J457" s="124"/>
      <c r="K457" s="124"/>
      <c r="L457" s="124"/>
      <c r="M457" s="124"/>
      <c r="N457" s="124"/>
      <c r="O457" s="124"/>
      <c r="P457" s="214"/>
      <c r="Q457" s="215" t="s">
        <v>110</v>
      </c>
      <c r="R457" s="216"/>
      <c r="S457" s="217"/>
      <c r="T457" s="217"/>
      <c r="U457" s="218">
        <v>1450.0800203131455</v>
      </c>
      <c r="V457" s="218">
        <v>1555.4323542562063</v>
      </c>
      <c r="W457" s="217">
        <v>1626.2996775885083</v>
      </c>
      <c r="X457" s="218">
        <v>3508.8950559798568</v>
      </c>
      <c r="Y457" s="217">
        <v>3244.7397209790588</v>
      </c>
      <c r="Z457" s="217">
        <v>2322.7372131994875</v>
      </c>
      <c r="AA457" s="217">
        <v>2331.3097999704082</v>
      </c>
      <c r="AB457" s="217">
        <v>3001.0553850901547</v>
      </c>
      <c r="AC457" s="217">
        <v>2979.6562339701786</v>
      </c>
      <c r="AD457" s="217">
        <v>3458.5464409397227</v>
      </c>
      <c r="AE457" s="217">
        <v>2565.7665804482058</v>
      </c>
      <c r="AF457" s="217">
        <v>2977.9584555523952</v>
      </c>
      <c r="AG457" s="217">
        <v>2828.7460516422166</v>
      </c>
      <c r="AH457" s="219">
        <v>2522.2252445381423</v>
      </c>
      <c r="AI457" s="219">
        <v>4725.05718961415</v>
      </c>
      <c r="AT457" s="11"/>
      <c r="AU457" s="88"/>
    </row>
    <row r="458" spans="3:47" outlineLevel="2" x14ac:dyDescent="0.2">
      <c r="C458" s="119">
        <v>4</v>
      </c>
      <c r="D458" s="206" t="s">
        <v>187</v>
      </c>
      <c r="E458" s="140"/>
      <c r="F458" s="220" t="s">
        <v>128</v>
      </c>
      <c r="G458" s="220"/>
      <c r="H458" s="220"/>
      <c r="I458" s="161" t="s">
        <v>188</v>
      </c>
      <c r="J458" s="220"/>
      <c r="K458" s="220"/>
      <c r="L458" s="220"/>
      <c r="M458" s="220"/>
      <c r="N458" s="220"/>
      <c r="O458" s="220"/>
      <c r="P458" s="221"/>
      <c r="Q458" s="222" t="s">
        <v>110</v>
      </c>
      <c r="R458" s="223"/>
      <c r="S458" s="224"/>
      <c r="T458" s="224"/>
      <c r="U458" s="225">
        <v>681.06567552958245</v>
      </c>
      <c r="V458" s="225">
        <v>705.26202226692544</v>
      </c>
      <c r="W458" s="224">
        <v>725.01788077371305</v>
      </c>
      <c r="X458" s="225">
        <v>920.20969397195586</v>
      </c>
      <c r="Y458" s="224">
        <v>931.99409362566848</v>
      </c>
      <c r="Z458" s="224">
        <v>952.73449981981651</v>
      </c>
      <c r="AA458" s="224">
        <v>972.56736020427638</v>
      </c>
      <c r="AB458" s="224">
        <v>992.81679403555472</v>
      </c>
      <c r="AC458" s="224">
        <v>1013.4916398722494</v>
      </c>
      <c r="AD458" s="224">
        <v>1034.6009259039342</v>
      </c>
      <c r="AE458" s="224">
        <v>1056.1538740689034</v>
      </c>
      <c r="AF458" s="224">
        <v>1078.1599042624696</v>
      </c>
      <c r="AG458" s="224">
        <v>1100.628638637836</v>
      </c>
      <c r="AH458" s="226">
        <v>1123.5699060016036</v>
      </c>
      <c r="AI458" s="226">
        <v>1146.9937463060244</v>
      </c>
      <c r="AT458" s="11"/>
      <c r="AU458" s="88"/>
    </row>
    <row r="459" spans="3:47" outlineLevel="2" x14ac:dyDescent="0.2">
      <c r="C459" s="119">
        <v>4</v>
      </c>
      <c r="D459" s="206" t="s">
        <v>187</v>
      </c>
      <c r="E459" t="s">
        <v>189</v>
      </c>
      <c r="F459" s="40"/>
      <c r="G459" s="40"/>
      <c r="H459" s="227"/>
      <c r="I459" s="40"/>
      <c r="J459" s="40"/>
      <c r="K459" s="227"/>
      <c r="L459" s="40"/>
      <c r="M459" s="40"/>
      <c r="N459" s="40"/>
      <c r="O459" s="40"/>
      <c r="P459" s="40"/>
      <c r="Q459" s="227"/>
      <c r="R459" s="227"/>
      <c r="S459" s="227"/>
      <c r="T459" s="227"/>
      <c r="U459" s="227"/>
      <c r="V459" s="227"/>
      <c r="W459" s="227"/>
      <c r="X459" s="227"/>
      <c r="Y459" s="227"/>
      <c r="Z459" s="227"/>
      <c r="AA459" s="227"/>
      <c r="AB459" s="227"/>
      <c r="AC459" s="227"/>
      <c r="AD459" s="227"/>
      <c r="AE459" s="227"/>
      <c r="AF459" s="227"/>
      <c r="AG459" s="227"/>
      <c r="AH459" s="227"/>
      <c r="AI459" s="227"/>
      <c r="AT459" s="11"/>
      <c r="AU459" s="88"/>
    </row>
    <row r="460" spans="3:47" outlineLevel="2" x14ac:dyDescent="0.2">
      <c r="C460" s="119">
        <v>4</v>
      </c>
      <c r="D460" s="206" t="s">
        <v>187</v>
      </c>
      <c r="E460" s="125"/>
      <c r="F460" s="207" t="s">
        <v>5</v>
      </c>
      <c r="G460" s="207"/>
      <c r="H460" s="207"/>
      <c r="I460" s="158" t="s">
        <v>57</v>
      </c>
      <c r="J460" s="228" t="s">
        <v>152</v>
      </c>
      <c r="K460" s="207"/>
      <c r="L460" s="207"/>
      <c r="M460" s="207"/>
      <c r="N460" s="207"/>
      <c r="O460" s="207"/>
      <c r="P460" s="208"/>
      <c r="Q460" s="229" t="s">
        <v>110</v>
      </c>
      <c r="R460" s="230"/>
      <c r="S460" s="231"/>
      <c r="T460" s="231"/>
      <c r="U460" s="218">
        <v>0</v>
      </c>
      <c r="V460" s="218">
        <v>0</v>
      </c>
      <c r="W460" s="218">
        <v>0</v>
      </c>
      <c r="X460" s="218">
        <v>0</v>
      </c>
      <c r="Y460" s="218">
        <v>0</v>
      </c>
      <c r="Z460" s="218">
        <v>0</v>
      </c>
      <c r="AA460" s="218">
        <v>0</v>
      </c>
      <c r="AB460" s="218">
        <v>0</v>
      </c>
      <c r="AC460" s="218">
        <v>0</v>
      </c>
      <c r="AD460" s="218">
        <v>0</v>
      </c>
      <c r="AE460" s="218">
        <v>0</v>
      </c>
      <c r="AF460" s="218">
        <v>0</v>
      </c>
      <c r="AG460" s="218">
        <v>0</v>
      </c>
      <c r="AH460" s="218">
        <v>0</v>
      </c>
      <c r="AI460" s="218">
        <v>0</v>
      </c>
      <c r="AT460" s="11"/>
      <c r="AU460" s="88"/>
    </row>
    <row r="461" spans="3:47" outlineLevel="2" x14ac:dyDescent="0.2">
      <c r="C461" s="119">
        <v>4</v>
      </c>
      <c r="D461" s="206" t="s">
        <v>187</v>
      </c>
      <c r="E461" s="134"/>
      <c r="F461" s="124" t="s">
        <v>129</v>
      </c>
      <c r="G461" s="124"/>
      <c r="H461" s="124"/>
      <c r="I461" s="72" t="s">
        <v>62</v>
      </c>
      <c r="J461" s="234" t="s">
        <v>152</v>
      </c>
      <c r="K461" s="124"/>
      <c r="L461" s="124"/>
      <c r="M461" s="124"/>
      <c r="N461" s="124"/>
      <c r="O461" s="124"/>
      <c r="P461" s="214"/>
      <c r="Q461" s="235" t="s">
        <v>110</v>
      </c>
      <c r="R461" s="236"/>
      <c r="S461" s="237"/>
      <c r="T461" s="237"/>
      <c r="U461" s="218">
        <v>0</v>
      </c>
      <c r="V461" s="218">
        <v>0</v>
      </c>
      <c r="W461" s="218">
        <v>0</v>
      </c>
      <c r="X461" s="218">
        <v>0</v>
      </c>
      <c r="Y461" s="218">
        <v>0</v>
      </c>
      <c r="Z461" s="218">
        <v>0</v>
      </c>
      <c r="AA461" s="218">
        <v>0</v>
      </c>
      <c r="AB461" s="218">
        <v>0</v>
      </c>
      <c r="AC461" s="218">
        <v>0</v>
      </c>
      <c r="AD461" s="218">
        <v>0</v>
      </c>
      <c r="AE461" s="218">
        <v>0</v>
      </c>
      <c r="AF461" s="218">
        <v>0</v>
      </c>
      <c r="AG461" s="218">
        <v>0</v>
      </c>
      <c r="AH461" s="218">
        <v>0</v>
      </c>
      <c r="AI461" s="218">
        <v>0</v>
      </c>
      <c r="AT461" s="11"/>
      <c r="AU461" s="88"/>
    </row>
    <row r="462" spans="3:47" outlineLevel="2" x14ac:dyDescent="0.2">
      <c r="C462" s="119">
        <v>4</v>
      </c>
      <c r="D462" s="206" t="s">
        <v>187</v>
      </c>
      <c r="E462" s="140"/>
      <c r="F462" s="220" t="s">
        <v>128</v>
      </c>
      <c r="G462" s="220"/>
      <c r="H462" s="220"/>
      <c r="I462" s="161" t="s">
        <v>188</v>
      </c>
      <c r="J462" s="240" t="s">
        <v>152</v>
      </c>
      <c r="K462" s="220"/>
      <c r="L462" s="220"/>
      <c r="M462" s="220"/>
      <c r="N462" s="220"/>
      <c r="O462" s="220"/>
      <c r="P462" s="221"/>
      <c r="Q462" s="241" t="s">
        <v>110</v>
      </c>
      <c r="R462" s="242"/>
      <c r="S462" s="243"/>
      <c r="T462" s="243"/>
      <c r="U462" s="218">
        <v>0</v>
      </c>
      <c r="V462" s="218">
        <v>0</v>
      </c>
      <c r="W462" s="218">
        <v>0</v>
      </c>
      <c r="X462" s="218">
        <v>0</v>
      </c>
      <c r="Y462" s="218">
        <v>0</v>
      </c>
      <c r="Z462" s="218">
        <v>0</v>
      </c>
      <c r="AA462" s="218">
        <v>0</v>
      </c>
      <c r="AB462" s="218">
        <v>0</v>
      </c>
      <c r="AC462" s="218">
        <v>0</v>
      </c>
      <c r="AD462" s="218">
        <v>0</v>
      </c>
      <c r="AE462" s="218">
        <v>0</v>
      </c>
      <c r="AF462" s="218">
        <v>0</v>
      </c>
      <c r="AG462" s="218">
        <v>0</v>
      </c>
      <c r="AH462" s="218">
        <v>0</v>
      </c>
      <c r="AI462" s="218">
        <v>0</v>
      </c>
      <c r="AT462" s="11"/>
      <c r="AU462" s="88"/>
    </row>
    <row r="463" spans="3:47" outlineLevel="2" x14ac:dyDescent="0.2">
      <c r="AT463" s="11"/>
      <c r="AU463" s="88"/>
    </row>
    <row r="464" spans="3:47" x14ac:dyDescent="0.2">
      <c r="C464" s="116">
        <v>5</v>
      </c>
      <c r="D464" s="67" t="s">
        <v>135</v>
      </c>
      <c r="E464" s="67"/>
      <c r="F464" s="67"/>
      <c r="G464" s="67"/>
      <c r="H464" s="102"/>
      <c r="I464" s="67"/>
      <c r="J464" s="67"/>
      <c r="K464" s="102"/>
      <c r="L464" s="67"/>
      <c r="M464" s="67"/>
      <c r="N464" s="67"/>
      <c r="O464" s="67"/>
      <c r="P464" s="67"/>
      <c r="Q464" s="117" t="s">
        <v>110</v>
      </c>
      <c r="R464" s="118">
        <v>0</v>
      </c>
      <c r="S464" s="118">
        <v>0</v>
      </c>
      <c r="T464" s="118">
        <v>0</v>
      </c>
      <c r="U464" s="118">
        <v>4891.4724862415569</v>
      </c>
      <c r="V464" s="118">
        <v>5286.3058419007957</v>
      </c>
      <c r="W464" s="118">
        <v>5550.476432304933</v>
      </c>
      <c r="X464" s="118">
        <v>6191.7405497432774</v>
      </c>
      <c r="Y464" s="118">
        <v>7984.7212017713209</v>
      </c>
      <c r="Z464" s="118">
        <v>6328.1650982103938</v>
      </c>
      <c r="AA464" s="118">
        <v>6651.0393717029719</v>
      </c>
      <c r="AB464" s="118">
        <v>7866.1041901770768</v>
      </c>
      <c r="AC464" s="118">
        <v>8625.2662928613099</v>
      </c>
      <c r="AD464" s="118">
        <v>8071.4289636729754</v>
      </c>
      <c r="AE464" s="118">
        <v>8647.5919415252174</v>
      </c>
      <c r="AF464" s="118">
        <v>8157.6170643995692</v>
      </c>
      <c r="AG464" s="118">
        <v>10456.020484811634</v>
      </c>
      <c r="AH464" s="118">
        <v>9221.4843769921354</v>
      </c>
      <c r="AI464" s="118">
        <v>7886.0807693552379</v>
      </c>
      <c r="AT464" s="11"/>
      <c r="AU464" s="88"/>
    </row>
    <row r="465" spans="3:47" s="11" customFormat="1" outlineLevel="1" x14ac:dyDescent="0.2">
      <c r="C465" s="119">
        <v>5</v>
      </c>
      <c r="E465" s="120" t="s">
        <v>174</v>
      </c>
      <c r="F465" s="121"/>
      <c r="G465" s="121"/>
      <c r="H465" s="121"/>
      <c r="I465" s="121"/>
      <c r="J465" s="121"/>
      <c r="K465" s="121"/>
      <c r="L465" s="121"/>
      <c r="M465" s="121"/>
      <c r="N465" s="121"/>
      <c r="O465" s="121"/>
      <c r="P465" s="121"/>
      <c r="Q465" s="122"/>
      <c r="R465" s="123"/>
      <c r="S465" s="123"/>
      <c r="T465" s="123"/>
      <c r="U465" s="123"/>
      <c r="V465" s="123"/>
      <c r="W465" s="123"/>
      <c r="X465" s="123"/>
      <c r="Y465" s="123"/>
      <c r="Z465" s="123"/>
      <c r="AA465" s="123"/>
      <c r="AB465" s="123"/>
      <c r="AC465" s="123"/>
      <c r="AD465" s="123"/>
      <c r="AE465" s="123"/>
      <c r="AF465" s="123"/>
      <c r="AG465" s="123"/>
      <c r="AH465" s="123"/>
      <c r="AI465" s="123"/>
      <c r="AU465" s="88"/>
    </row>
    <row r="466" spans="3:47" s="11" customFormat="1" outlineLevel="2" x14ac:dyDescent="0.2">
      <c r="C466" s="119">
        <v>5</v>
      </c>
      <c r="E466" s="124" t="s">
        <v>175</v>
      </c>
      <c r="U466" s="25" t="s">
        <v>87</v>
      </c>
      <c r="V466" s="25"/>
      <c r="W466" s="25" t="s">
        <v>88</v>
      </c>
      <c r="X466" s="25" t="s">
        <v>89</v>
      </c>
      <c r="AU466" s="88"/>
    </row>
    <row r="467" spans="3:47" s="11" customFormat="1" outlineLevel="2" x14ac:dyDescent="0.2">
      <c r="C467" s="119">
        <v>5</v>
      </c>
      <c r="E467" s="125"/>
      <c r="F467" s="126" t="s">
        <v>209</v>
      </c>
      <c r="G467" s="127"/>
      <c r="H467" s="127"/>
      <c r="I467" s="127"/>
      <c r="J467" s="127"/>
      <c r="K467" s="127"/>
      <c r="L467" s="127"/>
      <c r="M467" s="127"/>
      <c r="N467" s="127"/>
      <c r="O467" s="127"/>
      <c r="P467" s="127"/>
      <c r="Q467" s="128" t="s">
        <v>110</v>
      </c>
      <c r="R467" s="129"/>
      <c r="S467" s="130"/>
      <c r="T467" s="130"/>
      <c r="U467" s="131">
        <v>5.6669699999999921</v>
      </c>
      <c r="V467" s="131">
        <v>7.1573831099999907</v>
      </c>
      <c r="W467" s="132">
        <v>7.3434750708599905</v>
      </c>
      <c r="X467" s="131">
        <v>7.5255932526173197</v>
      </c>
      <c r="Y467" s="130">
        <v>7.7039498127043506</v>
      </c>
      <c r="Z467" s="130">
        <v>7.8772886834901996</v>
      </c>
      <c r="AA467" s="130">
        <v>8.0348344571600041</v>
      </c>
      <c r="AB467" s="130">
        <v>8.195531146303205</v>
      </c>
      <c r="AC467" s="130">
        <v>8.3594417692292691</v>
      </c>
      <c r="AD467" s="130">
        <v>8.5266306046138549</v>
      </c>
      <c r="AE467" s="130">
        <v>8.6971632167061319</v>
      </c>
      <c r="AF467" s="130">
        <v>8.871106481040254</v>
      </c>
      <c r="AG467" s="130">
        <v>9.0485286106610587</v>
      </c>
      <c r="AH467" s="133">
        <v>9.2294991828742798</v>
      </c>
      <c r="AI467" s="133">
        <v>9.414089166531765</v>
      </c>
      <c r="AK467" s="91"/>
      <c r="AU467" s="88"/>
    </row>
    <row r="468" spans="3:47" s="11" customFormat="1" outlineLevel="2" x14ac:dyDescent="0.2">
      <c r="C468" s="119">
        <v>5</v>
      </c>
      <c r="E468" s="134"/>
      <c r="F468" s="36" t="s">
        <v>31</v>
      </c>
      <c r="Q468" s="135" t="s">
        <v>110</v>
      </c>
      <c r="R468" s="136"/>
      <c r="S468" s="88"/>
      <c r="T468" s="88"/>
      <c r="U468" s="137">
        <v>1298.7288000000005</v>
      </c>
      <c r="V468" s="137">
        <v>1564.9682040000007</v>
      </c>
      <c r="W468" s="138">
        <v>1725.0644512692008</v>
      </c>
      <c r="X468" s="137">
        <v>1767.8460496606772</v>
      </c>
      <c r="Y468" s="88">
        <v>1809.7440010376354</v>
      </c>
      <c r="Z468" s="88">
        <v>1850.4632410609825</v>
      </c>
      <c r="AA468" s="88">
        <v>1887.4725058822021</v>
      </c>
      <c r="AB468" s="88">
        <v>1925.2219559998462</v>
      </c>
      <c r="AC468" s="88">
        <v>1963.7263951198431</v>
      </c>
      <c r="AD468" s="88">
        <v>2003.0009230222399</v>
      </c>
      <c r="AE468" s="88">
        <v>2043.0609414826847</v>
      </c>
      <c r="AF468" s="88">
        <v>2083.9221603123383</v>
      </c>
      <c r="AG468" s="88">
        <v>2125.6006035185851</v>
      </c>
      <c r="AH468" s="139">
        <v>2168.1126155889569</v>
      </c>
      <c r="AI468" s="139">
        <v>2211.4748679007362</v>
      </c>
      <c r="AU468" s="88"/>
    </row>
    <row r="469" spans="3:47" s="11" customFormat="1" outlineLevel="2" x14ac:dyDescent="0.2">
      <c r="C469" s="119">
        <v>5</v>
      </c>
      <c r="E469" s="134"/>
      <c r="F469" s="36" t="s">
        <v>28</v>
      </c>
      <c r="Q469" s="135" t="s">
        <v>110</v>
      </c>
      <c r="R469" s="136"/>
      <c r="S469" s="88"/>
      <c r="T469" s="88"/>
      <c r="U469" s="137">
        <v>0</v>
      </c>
      <c r="V469" s="137">
        <v>0</v>
      </c>
      <c r="W469" s="138">
        <v>0</v>
      </c>
      <c r="X469" s="137">
        <v>0</v>
      </c>
      <c r="Y469" s="88">
        <v>0</v>
      </c>
      <c r="Z469" s="88">
        <v>0</v>
      </c>
      <c r="AA469" s="88">
        <v>0</v>
      </c>
      <c r="AB469" s="88">
        <v>0</v>
      </c>
      <c r="AC469" s="88">
        <v>0</v>
      </c>
      <c r="AD469" s="88">
        <v>0</v>
      </c>
      <c r="AE469" s="88">
        <v>0</v>
      </c>
      <c r="AF469" s="88">
        <v>0</v>
      </c>
      <c r="AG469" s="88">
        <v>0</v>
      </c>
      <c r="AH469" s="139">
        <v>0</v>
      </c>
      <c r="AI469" s="139">
        <v>0</v>
      </c>
      <c r="AU469" s="88"/>
    </row>
    <row r="470" spans="3:47" s="11" customFormat="1" outlineLevel="2" x14ac:dyDescent="0.2">
      <c r="C470" s="119">
        <v>5</v>
      </c>
      <c r="E470" s="134"/>
      <c r="F470" s="36" t="s">
        <v>210</v>
      </c>
      <c r="Q470" s="135" t="s">
        <v>110</v>
      </c>
      <c r="R470" s="136"/>
      <c r="S470" s="88"/>
      <c r="T470" s="88"/>
      <c r="U470" s="137">
        <v>1446.6999133277286</v>
      </c>
      <c r="V470" s="137">
        <v>1498.1897955481343</v>
      </c>
      <c r="W470" s="138">
        <v>1540.1998807571395</v>
      </c>
      <c r="X470" s="137">
        <v>1582.4825749701847</v>
      </c>
      <c r="Y470" s="88">
        <v>1620.7203909362152</v>
      </c>
      <c r="Z470" s="88">
        <v>1654.8715723933897</v>
      </c>
      <c r="AA470" s="88">
        <v>1687.7157386252463</v>
      </c>
      <c r="AB470" s="88">
        <v>1721.2117616376902</v>
      </c>
      <c r="AC470" s="88">
        <v>1755.3725788047257</v>
      </c>
      <c r="AD470" s="88">
        <v>1790.2113842678725</v>
      </c>
      <c r="AE470" s="88">
        <v>1825.7416340322204</v>
      </c>
      <c r="AF470" s="88">
        <v>1861.9770511636239</v>
      </c>
      <c r="AG470" s="88">
        <v>1898.9316310890458</v>
      </c>
      <c r="AH470" s="139">
        <v>1936.6196470020977</v>
      </c>
      <c r="AI470" s="139">
        <v>1975.0556553758618</v>
      </c>
      <c r="AU470" s="88"/>
    </row>
    <row r="471" spans="3:47" s="11" customFormat="1" outlineLevel="2" x14ac:dyDescent="0.2">
      <c r="C471" s="119">
        <v>5</v>
      </c>
      <c r="E471" s="134"/>
      <c r="F471" s="36" t="s">
        <v>211</v>
      </c>
      <c r="Q471" s="135" t="s">
        <v>110</v>
      </c>
      <c r="R471" s="136"/>
      <c r="S471" s="88"/>
      <c r="T471" s="88"/>
      <c r="U471" s="137">
        <v>1268.3440500000004</v>
      </c>
      <c r="V471" s="137">
        <v>1313.3702637750005</v>
      </c>
      <c r="W471" s="138">
        <v>1350.1446311607006</v>
      </c>
      <c r="X471" s="137">
        <v>1387.138594054504</v>
      </c>
      <c r="Y471" s="88">
        <v>1420.8460618900287</v>
      </c>
      <c r="Z471" s="88">
        <v>1450.8259137959085</v>
      </c>
      <c r="AA471" s="88">
        <v>1479.6973494804472</v>
      </c>
      <c r="AB471" s="88">
        <v>1509.1433267351081</v>
      </c>
      <c r="AC471" s="88">
        <v>1539.1752789371367</v>
      </c>
      <c r="AD471" s="88">
        <v>1569.8048669879856</v>
      </c>
      <c r="AE471" s="88">
        <v>1601.0439838410466</v>
      </c>
      <c r="AF471" s="88">
        <v>1632.9047591194835</v>
      </c>
      <c r="AG471" s="88">
        <v>1665.3995638259612</v>
      </c>
      <c r="AH471" s="139">
        <v>1698.5410151460978</v>
      </c>
      <c r="AI471" s="139">
        <v>1732.3419813475052</v>
      </c>
      <c r="AU471" s="88"/>
    </row>
    <row r="472" spans="3:47" s="11" customFormat="1" outlineLevel="2" x14ac:dyDescent="0.2">
      <c r="C472" s="119">
        <v>5</v>
      </c>
      <c r="E472" s="134"/>
      <c r="F472" s="36" t="s">
        <v>212</v>
      </c>
      <c r="Q472" s="135" t="s">
        <v>110</v>
      </c>
      <c r="R472" s="136"/>
      <c r="S472" s="88"/>
      <c r="T472" s="88"/>
      <c r="U472" s="137">
        <v>278.45311945344798</v>
      </c>
      <c r="V472" s="137">
        <v>288.54199225716826</v>
      </c>
      <c r="W472" s="138">
        <v>296.71502166093154</v>
      </c>
      <c r="X472" s="137">
        <v>304.97047891887502</v>
      </c>
      <c r="Y472" s="88">
        <v>312.36775510393488</v>
      </c>
      <c r="Z472" s="88">
        <v>318.88759236316014</v>
      </c>
      <c r="AA472" s="88">
        <v>325.20973176494311</v>
      </c>
      <c r="AB472" s="88">
        <v>331.65721140439223</v>
      </c>
      <c r="AC472" s="88">
        <v>338.23251622753281</v>
      </c>
      <c r="AD472" s="88">
        <v>344.93818044594821</v>
      </c>
      <c r="AE472" s="88">
        <v>351.7767885134993</v>
      </c>
      <c r="AF472" s="88">
        <v>358.75097612240796</v>
      </c>
      <c r="AG472" s="88">
        <v>365.86343121908862</v>
      </c>
      <c r="AH472" s="139">
        <v>373.11689504011918</v>
      </c>
      <c r="AI472" s="139">
        <v>380.51416316875071</v>
      </c>
      <c r="AU472" s="88"/>
    </row>
    <row r="473" spans="3:47" s="11" customFormat="1" outlineLevel="2" x14ac:dyDescent="0.2">
      <c r="C473" s="119">
        <v>5</v>
      </c>
      <c r="E473" s="134"/>
      <c r="F473" s="36" t="s">
        <v>213</v>
      </c>
      <c r="Q473" s="135" t="s">
        <v>110</v>
      </c>
      <c r="R473" s="136"/>
      <c r="S473" s="88"/>
      <c r="T473" s="88"/>
      <c r="U473" s="137">
        <v>262.84646999999995</v>
      </c>
      <c r="V473" s="137">
        <v>272.17751968499999</v>
      </c>
      <c r="W473" s="138">
        <v>279.79849023617999</v>
      </c>
      <c r="X473" s="137">
        <v>287.46496886865134</v>
      </c>
      <c r="Y473" s="88">
        <v>294.45036761215965</v>
      </c>
      <c r="Z473" s="88">
        <v>300.66327036877624</v>
      </c>
      <c r="AA473" s="88">
        <v>306.64646944911487</v>
      </c>
      <c r="AB473" s="88">
        <v>312.74873419115227</v>
      </c>
      <c r="AC473" s="88">
        <v>318.97243400155622</v>
      </c>
      <c r="AD473" s="88">
        <v>325.31998543818719</v>
      </c>
      <c r="AE473" s="88">
        <v>331.79385314840709</v>
      </c>
      <c r="AF473" s="88">
        <v>338.39655082606043</v>
      </c>
      <c r="AG473" s="88">
        <v>345.13064218749906</v>
      </c>
      <c r="AH473" s="139">
        <v>351.9987419670303</v>
      </c>
      <c r="AI473" s="139">
        <v>359.00351693217419</v>
      </c>
      <c r="AU473" s="88"/>
    </row>
    <row r="474" spans="3:47" s="11" customFormat="1" outlineLevel="2" x14ac:dyDescent="0.2">
      <c r="C474" s="119">
        <v>5</v>
      </c>
      <c r="E474" s="134"/>
      <c r="F474" s="36" t="s">
        <v>214</v>
      </c>
      <c r="Q474" s="135" t="s">
        <v>110</v>
      </c>
      <c r="R474" s="136"/>
      <c r="S474" s="88"/>
      <c r="T474" s="88"/>
      <c r="U474" s="137">
        <v>280.97903346037913</v>
      </c>
      <c r="V474" s="137">
        <v>290.38028191049233</v>
      </c>
      <c r="W474" s="138">
        <v>298.24750928970025</v>
      </c>
      <c r="X474" s="137">
        <v>306.06776652184931</v>
      </c>
      <c r="Y474" s="88">
        <v>313.36906633732275</v>
      </c>
      <c r="Z474" s="88">
        <v>320.18014610323308</v>
      </c>
      <c r="AA474" s="88">
        <v>326.55750602867727</v>
      </c>
      <c r="AB474" s="88">
        <v>333.06189044365851</v>
      </c>
      <c r="AC474" s="88">
        <v>339.69582942663101</v>
      </c>
      <c r="AD474" s="88">
        <v>346.46190345024473</v>
      </c>
      <c r="AE474" s="88">
        <v>353.36274438509867</v>
      </c>
      <c r="AF474" s="88">
        <v>360.40103652348728</v>
      </c>
      <c r="AG474" s="88">
        <v>367.5795176235377</v>
      </c>
      <c r="AH474" s="139">
        <v>374.90097997414404</v>
      </c>
      <c r="AI474" s="139">
        <v>382.36827148111337</v>
      </c>
      <c r="AU474" s="88"/>
    </row>
    <row r="475" spans="3:47" s="11" customFormat="1" outlineLevel="2" x14ac:dyDescent="0.2">
      <c r="C475" s="119">
        <v>5</v>
      </c>
      <c r="E475" s="134"/>
      <c r="F475" s="36" t="s">
        <v>215</v>
      </c>
      <c r="Q475" s="135" t="s">
        <v>110</v>
      </c>
      <c r="R475" s="136"/>
      <c r="S475" s="88"/>
      <c r="T475" s="88"/>
      <c r="U475" s="137">
        <v>49.754129999999989</v>
      </c>
      <c r="V475" s="137">
        <v>51.52040161499999</v>
      </c>
      <c r="W475" s="138">
        <v>52.962972860219992</v>
      </c>
      <c r="X475" s="137">
        <v>54.414158316590026</v>
      </c>
      <c r="Y475" s="88">
        <v>55.736422363683175</v>
      </c>
      <c r="Z475" s="88">
        <v>56.912460875556896</v>
      </c>
      <c r="AA475" s="88">
        <v>58.045018846980483</v>
      </c>
      <c r="AB475" s="88">
        <v>59.200114722035394</v>
      </c>
      <c r="AC475" s="88">
        <v>60.378197005003898</v>
      </c>
      <c r="AD475" s="88">
        <v>61.579723125403476</v>
      </c>
      <c r="AE475" s="88">
        <v>62.80515961559901</v>
      </c>
      <c r="AF475" s="88">
        <v>64.054982291949429</v>
      </c>
      <c r="AG475" s="88">
        <v>65.329676439559222</v>
      </c>
      <c r="AH475" s="139">
        <v>66.629737000706456</v>
      </c>
      <c r="AI475" s="139">
        <v>67.955668767020512</v>
      </c>
      <c r="AU475" s="88"/>
    </row>
    <row r="476" spans="3:47" s="11" customFormat="1" outlineLevel="2" x14ac:dyDescent="0.2">
      <c r="C476" s="119">
        <v>5</v>
      </c>
      <c r="E476" s="134"/>
      <c r="F476" s="36" t="s">
        <v>216</v>
      </c>
      <c r="Q476" s="135" t="s">
        <v>110</v>
      </c>
      <c r="R476" s="136"/>
      <c r="S476" s="88"/>
      <c r="T476" s="88"/>
      <c r="U476" s="137">
        <v>0</v>
      </c>
      <c r="V476" s="137">
        <v>0</v>
      </c>
      <c r="W476" s="138">
        <v>0</v>
      </c>
      <c r="X476" s="137">
        <v>0</v>
      </c>
      <c r="Y476" s="88">
        <v>0</v>
      </c>
      <c r="Z476" s="88">
        <v>0</v>
      </c>
      <c r="AA476" s="88">
        <v>0</v>
      </c>
      <c r="AB476" s="88">
        <v>0</v>
      </c>
      <c r="AC476" s="88">
        <v>0</v>
      </c>
      <c r="AD476" s="88">
        <v>0</v>
      </c>
      <c r="AE476" s="88">
        <v>0</v>
      </c>
      <c r="AF476" s="88">
        <v>0</v>
      </c>
      <c r="AG476" s="88">
        <v>0</v>
      </c>
      <c r="AH476" s="139">
        <v>0</v>
      </c>
      <c r="AI476" s="139">
        <v>0</v>
      </c>
      <c r="AU476" s="88"/>
    </row>
    <row r="477" spans="3:47" s="11" customFormat="1" outlineLevel="2" x14ac:dyDescent="0.2">
      <c r="C477" s="119">
        <v>5</v>
      </c>
      <c r="E477" s="134"/>
      <c r="F477" s="36" t="s">
        <v>33</v>
      </c>
      <c r="Q477" s="135" t="s">
        <v>110</v>
      </c>
      <c r="R477" s="136"/>
      <c r="S477" s="88"/>
      <c r="T477" s="88"/>
      <c r="U477" s="137">
        <v>0</v>
      </c>
      <c r="V477" s="137">
        <v>0</v>
      </c>
      <c r="W477" s="138">
        <v>0</v>
      </c>
      <c r="X477" s="137">
        <v>0</v>
      </c>
      <c r="Y477" s="88">
        <v>0</v>
      </c>
      <c r="Z477" s="88">
        <v>0</v>
      </c>
      <c r="AA477" s="88">
        <v>0</v>
      </c>
      <c r="AB477" s="88">
        <v>0</v>
      </c>
      <c r="AC477" s="88">
        <v>0</v>
      </c>
      <c r="AD477" s="88">
        <v>0</v>
      </c>
      <c r="AE477" s="88">
        <v>0</v>
      </c>
      <c r="AF477" s="88">
        <v>0</v>
      </c>
      <c r="AG477" s="88">
        <v>0</v>
      </c>
      <c r="AH477" s="139">
        <v>0</v>
      </c>
      <c r="AI477" s="139">
        <v>0</v>
      </c>
      <c r="AU477" s="88"/>
    </row>
    <row r="478" spans="3:47" s="11" customFormat="1" outlineLevel="2" x14ac:dyDescent="0.2">
      <c r="C478" s="119">
        <v>5</v>
      </c>
      <c r="E478" s="134"/>
      <c r="F478" s="36" t="s">
        <v>34</v>
      </c>
      <c r="Q478" s="135" t="s">
        <v>110</v>
      </c>
      <c r="R478" s="136"/>
      <c r="S478" s="88"/>
      <c r="T478" s="88"/>
      <c r="U478" s="137">
        <v>0</v>
      </c>
      <c r="V478" s="137">
        <v>0</v>
      </c>
      <c r="W478" s="138">
        <v>0</v>
      </c>
      <c r="X478" s="137">
        <v>0</v>
      </c>
      <c r="Y478" s="88">
        <v>0</v>
      </c>
      <c r="Z478" s="88">
        <v>0</v>
      </c>
      <c r="AA478" s="88">
        <v>0</v>
      </c>
      <c r="AB478" s="88">
        <v>0</v>
      </c>
      <c r="AC478" s="88">
        <v>0</v>
      </c>
      <c r="AD478" s="88">
        <v>0</v>
      </c>
      <c r="AE478" s="88">
        <v>0</v>
      </c>
      <c r="AF478" s="88">
        <v>0</v>
      </c>
      <c r="AG478" s="88">
        <v>0</v>
      </c>
      <c r="AH478" s="139">
        <v>0</v>
      </c>
      <c r="AI478" s="139">
        <v>0</v>
      </c>
      <c r="AU478" s="88"/>
    </row>
    <row r="479" spans="3:47" s="11" customFormat="1" outlineLevel="2" x14ac:dyDescent="0.2">
      <c r="C479" s="119">
        <v>5</v>
      </c>
      <c r="E479" s="134"/>
      <c r="F479" s="36" t="s">
        <v>217</v>
      </c>
      <c r="Q479" s="135" t="s">
        <v>110</v>
      </c>
      <c r="R479" s="136"/>
      <c r="S479" s="88"/>
      <c r="T479" s="88"/>
      <c r="U479" s="137">
        <v>0</v>
      </c>
      <c r="V479" s="137">
        <v>0</v>
      </c>
      <c r="W479" s="138">
        <v>0</v>
      </c>
      <c r="X479" s="137">
        <v>0</v>
      </c>
      <c r="Y479" s="88">
        <v>0</v>
      </c>
      <c r="Z479" s="88">
        <v>0</v>
      </c>
      <c r="AA479" s="88">
        <v>0</v>
      </c>
      <c r="AB479" s="88">
        <v>0</v>
      </c>
      <c r="AC479" s="88">
        <v>0</v>
      </c>
      <c r="AD479" s="88">
        <v>0</v>
      </c>
      <c r="AE479" s="88">
        <v>0</v>
      </c>
      <c r="AF479" s="88">
        <v>0</v>
      </c>
      <c r="AG479" s="88">
        <v>0</v>
      </c>
      <c r="AH479" s="139">
        <v>0</v>
      </c>
      <c r="AI479" s="139">
        <v>0</v>
      </c>
      <c r="AU479" s="88"/>
    </row>
    <row r="480" spans="3:47" s="11" customFormat="1" outlineLevel="2" x14ac:dyDescent="0.2">
      <c r="C480" s="119">
        <v>5</v>
      </c>
      <c r="E480" s="134"/>
      <c r="F480" s="36" t="s">
        <v>152</v>
      </c>
      <c r="Q480" s="135" t="s">
        <v>110</v>
      </c>
      <c r="R480" s="136"/>
      <c r="S480" s="88"/>
      <c r="T480" s="88"/>
      <c r="U480" s="137">
        <v>0</v>
      </c>
      <c r="V480" s="137">
        <v>0</v>
      </c>
      <c r="W480" s="138">
        <v>0</v>
      </c>
      <c r="X480" s="137">
        <v>0</v>
      </c>
      <c r="Y480" s="88">
        <v>0</v>
      </c>
      <c r="Z480" s="88">
        <v>0</v>
      </c>
      <c r="AA480" s="88">
        <v>0</v>
      </c>
      <c r="AB480" s="88">
        <v>0</v>
      </c>
      <c r="AC480" s="88">
        <v>0</v>
      </c>
      <c r="AD480" s="88">
        <v>0</v>
      </c>
      <c r="AE480" s="88">
        <v>0</v>
      </c>
      <c r="AF480" s="88">
        <v>0</v>
      </c>
      <c r="AG480" s="88">
        <v>0</v>
      </c>
      <c r="AH480" s="139">
        <v>0</v>
      </c>
      <c r="AI480" s="139">
        <v>0</v>
      </c>
      <c r="AU480" s="88"/>
    </row>
    <row r="481" spans="3:47" s="11" customFormat="1" outlineLevel="2" x14ac:dyDescent="0.2">
      <c r="C481" s="119">
        <v>5</v>
      </c>
      <c r="E481" s="140"/>
      <c r="F481" s="141" t="s">
        <v>152</v>
      </c>
      <c r="G481" s="142"/>
      <c r="H481" s="142"/>
      <c r="I481" s="142"/>
      <c r="J481" s="142"/>
      <c r="K481" s="142"/>
      <c r="L481" s="142"/>
      <c r="M481" s="142"/>
      <c r="N481" s="142"/>
      <c r="O481" s="142"/>
      <c r="P481" s="142"/>
      <c r="Q481" s="143" t="s">
        <v>110</v>
      </c>
      <c r="R481" s="144"/>
      <c r="S481" s="145"/>
      <c r="T481" s="145"/>
      <c r="U481" s="146">
        <v>0</v>
      </c>
      <c r="V481" s="146">
        <v>0</v>
      </c>
      <c r="W481" s="147">
        <v>0</v>
      </c>
      <c r="X481" s="146">
        <v>0</v>
      </c>
      <c r="Y481" s="145">
        <v>0</v>
      </c>
      <c r="Z481" s="145">
        <v>0</v>
      </c>
      <c r="AA481" s="145">
        <v>0</v>
      </c>
      <c r="AB481" s="145">
        <v>0</v>
      </c>
      <c r="AC481" s="145">
        <v>0</v>
      </c>
      <c r="AD481" s="145">
        <v>0</v>
      </c>
      <c r="AE481" s="145">
        <v>0</v>
      </c>
      <c r="AF481" s="145">
        <v>0</v>
      </c>
      <c r="AG481" s="145">
        <v>0</v>
      </c>
      <c r="AH481" s="148">
        <v>0</v>
      </c>
      <c r="AI481" s="148">
        <v>0</v>
      </c>
      <c r="AU481" s="88"/>
    </row>
    <row r="482" spans="3:47" s="11" customFormat="1" outlineLevel="2" x14ac:dyDescent="0.2">
      <c r="C482" s="119">
        <v>5</v>
      </c>
      <c r="F482" s="149"/>
      <c r="G482" s="149"/>
      <c r="H482" s="149"/>
      <c r="I482" s="149"/>
      <c r="J482" s="149"/>
      <c r="K482" s="149"/>
      <c r="L482" s="149"/>
      <c r="M482" s="149"/>
      <c r="N482" s="149"/>
      <c r="O482" s="149"/>
      <c r="P482" s="149" t="s">
        <v>175</v>
      </c>
      <c r="Q482" s="16" t="s">
        <v>110</v>
      </c>
      <c r="R482" s="150"/>
      <c r="S482" s="150"/>
      <c r="T482" s="150"/>
      <c r="U482" s="150">
        <v>4891.4724862415569</v>
      </c>
      <c r="V482" s="150">
        <v>5286.3058419007957</v>
      </c>
      <c r="W482" s="150">
        <v>5550.476432304934</v>
      </c>
      <c r="X482" s="150">
        <v>5697.9101845639489</v>
      </c>
      <c r="Y482" s="150">
        <v>5834.938015093684</v>
      </c>
      <c r="Z482" s="150">
        <v>5960.6814856444971</v>
      </c>
      <c r="AA482" s="150">
        <v>6079.3791545347713</v>
      </c>
      <c r="AB482" s="150">
        <v>6200.4405262801856</v>
      </c>
      <c r="AC482" s="150">
        <v>6323.9126712916586</v>
      </c>
      <c r="AD482" s="150">
        <v>6449.8435973424957</v>
      </c>
      <c r="AE482" s="150">
        <v>6578.2822682352617</v>
      </c>
      <c r="AF482" s="150">
        <v>6709.278622840392</v>
      </c>
      <c r="AG482" s="150">
        <v>6842.8835945139381</v>
      </c>
      <c r="AH482" s="150">
        <v>6979.1491309020284</v>
      </c>
      <c r="AI482" s="150">
        <v>7118.1282141396941</v>
      </c>
      <c r="AU482" s="88"/>
    </row>
    <row r="483" spans="3:47" s="11" customFormat="1" outlineLevel="2" x14ac:dyDescent="0.2">
      <c r="C483" s="119">
        <v>5</v>
      </c>
      <c r="E483" s="124" t="s">
        <v>176</v>
      </c>
      <c r="AU483" s="88"/>
    </row>
    <row r="484" spans="3:47" s="11" customFormat="1" outlineLevel="2" x14ac:dyDescent="0.2">
      <c r="C484" s="119">
        <v>5</v>
      </c>
      <c r="E484" s="151" t="s">
        <v>209</v>
      </c>
      <c r="F484" s="127"/>
      <c r="G484" s="127"/>
      <c r="H484" s="127"/>
      <c r="I484" s="127"/>
      <c r="J484" s="127"/>
      <c r="K484" s="127"/>
      <c r="L484" s="127"/>
      <c r="M484" s="127"/>
      <c r="N484" s="127"/>
      <c r="O484" s="127"/>
      <c r="P484" s="152"/>
      <c r="Q484" s="128" t="s">
        <v>110</v>
      </c>
      <c r="R484" s="129"/>
      <c r="S484" s="130"/>
      <c r="T484" s="130"/>
      <c r="U484" s="131">
        <v>0</v>
      </c>
      <c r="V484" s="131">
        <v>0</v>
      </c>
      <c r="W484" s="132">
        <v>0</v>
      </c>
      <c r="X484" s="131">
        <v>0</v>
      </c>
      <c r="Y484" s="130">
        <v>0</v>
      </c>
      <c r="Z484" s="130">
        <v>0</v>
      </c>
      <c r="AA484" s="130">
        <v>0</v>
      </c>
      <c r="AB484" s="130">
        <v>0</v>
      </c>
      <c r="AC484" s="130">
        <v>0</v>
      </c>
      <c r="AD484" s="130">
        <v>0</v>
      </c>
      <c r="AE484" s="130">
        <v>0</v>
      </c>
      <c r="AF484" s="130">
        <v>0</v>
      </c>
      <c r="AG484" s="130">
        <v>0</v>
      </c>
      <c r="AH484" s="133">
        <v>0</v>
      </c>
      <c r="AI484" s="133">
        <v>0</v>
      </c>
      <c r="AU484" s="88"/>
    </row>
    <row r="485" spans="3:47" s="11" customFormat="1" outlineLevel="2" x14ac:dyDescent="0.2">
      <c r="C485" s="119">
        <v>5</v>
      </c>
      <c r="E485" s="153" t="s">
        <v>31</v>
      </c>
      <c r="P485" s="149"/>
      <c r="Q485" s="135" t="s">
        <v>110</v>
      </c>
      <c r="R485" s="136"/>
      <c r="S485" s="88"/>
      <c r="T485" s="88"/>
      <c r="U485" s="137">
        <v>0</v>
      </c>
      <c r="V485" s="137">
        <v>0</v>
      </c>
      <c r="W485" s="138">
        <v>0</v>
      </c>
      <c r="X485" s="137">
        <v>0</v>
      </c>
      <c r="Y485" s="88">
        <v>0</v>
      </c>
      <c r="Z485" s="88">
        <v>0</v>
      </c>
      <c r="AA485" s="88">
        <v>0</v>
      </c>
      <c r="AB485" s="88">
        <v>0</v>
      </c>
      <c r="AC485" s="88">
        <v>0</v>
      </c>
      <c r="AD485" s="88">
        <v>0</v>
      </c>
      <c r="AE485" s="88">
        <v>0</v>
      </c>
      <c r="AF485" s="88">
        <v>0</v>
      </c>
      <c r="AG485" s="88">
        <v>0</v>
      </c>
      <c r="AH485" s="139">
        <v>0</v>
      </c>
      <c r="AI485" s="139">
        <v>0</v>
      </c>
      <c r="AU485" s="88"/>
    </row>
    <row r="486" spans="3:47" s="11" customFormat="1" outlineLevel="2" x14ac:dyDescent="0.2">
      <c r="C486" s="119">
        <v>5</v>
      </c>
      <c r="E486" s="153" t="s">
        <v>28</v>
      </c>
      <c r="P486" s="149"/>
      <c r="Q486" s="135" t="s">
        <v>110</v>
      </c>
      <c r="R486" s="136"/>
      <c r="S486" s="88"/>
      <c r="T486" s="88"/>
      <c r="U486" s="137">
        <v>0</v>
      </c>
      <c r="V486" s="137">
        <v>0</v>
      </c>
      <c r="W486" s="138">
        <v>0</v>
      </c>
      <c r="X486" s="137">
        <v>0</v>
      </c>
      <c r="Y486" s="88">
        <v>0</v>
      </c>
      <c r="Z486" s="88">
        <v>0</v>
      </c>
      <c r="AA486" s="88">
        <v>0</v>
      </c>
      <c r="AB486" s="88">
        <v>0</v>
      </c>
      <c r="AC486" s="88">
        <v>0</v>
      </c>
      <c r="AD486" s="88">
        <v>0</v>
      </c>
      <c r="AE486" s="88">
        <v>0</v>
      </c>
      <c r="AF486" s="88">
        <v>0</v>
      </c>
      <c r="AG486" s="88">
        <v>0</v>
      </c>
      <c r="AH486" s="139">
        <v>0</v>
      </c>
      <c r="AI486" s="139">
        <v>0</v>
      </c>
      <c r="AU486" s="88"/>
    </row>
    <row r="487" spans="3:47" s="11" customFormat="1" outlineLevel="2" x14ac:dyDescent="0.2">
      <c r="C487" s="119">
        <v>5</v>
      </c>
      <c r="E487" s="153" t="s">
        <v>210</v>
      </c>
      <c r="P487" s="149"/>
      <c r="Q487" s="135" t="s">
        <v>110</v>
      </c>
      <c r="R487" s="136"/>
      <c r="S487" s="88"/>
      <c r="T487" s="88"/>
      <c r="U487" s="137">
        <v>0</v>
      </c>
      <c r="V487" s="137">
        <v>0</v>
      </c>
      <c r="W487" s="138">
        <v>0</v>
      </c>
      <c r="X487" s="137">
        <v>0</v>
      </c>
      <c r="Y487" s="88">
        <v>0</v>
      </c>
      <c r="Z487" s="88">
        <v>0</v>
      </c>
      <c r="AA487" s="88">
        <v>0</v>
      </c>
      <c r="AB487" s="88">
        <v>0</v>
      </c>
      <c r="AC487" s="88">
        <v>0</v>
      </c>
      <c r="AD487" s="88">
        <v>0</v>
      </c>
      <c r="AE487" s="88">
        <v>0</v>
      </c>
      <c r="AF487" s="88">
        <v>0</v>
      </c>
      <c r="AG487" s="88">
        <v>0</v>
      </c>
      <c r="AH487" s="139">
        <v>0</v>
      </c>
      <c r="AI487" s="139">
        <v>0</v>
      </c>
      <c r="AU487" s="88"/>
    </row>
    <row r="488" spans="3:47" s="11" customFormat="1" outlineLevel="2" x14ac:dyDescent="0.2">
      <c r="C488" s="119">
        <v>5</v>
      </c>
      <c r="E488" s="153" t="s">
        <v>211</v>
      </c>
      <c r="P488" s="149"/>
      <c r="Q488" s="135" t="s">
        <v>110</v>
      </c>
      <c r="R488" s="136"/>
      <c r="S488" s="88"/>
      <c r="T488" s="88"/>
      <c r="U488" s="137">
        <v>0</v>
      </c>
      <c r="V488" s="137">
        <v>0</v>
      </c>
      <c r="W488" s="138">
        <v>0</v>
      </c>
      <c r="X488" s="137">
        <v>133.45337897382913</v>
      </c>
      <c r="Y488" s="88">
        <v>128.66820646095755</v>
      </c>
      <c r="Z488" s="88">
        <v>132.20658213863388</v>
      </c>
      <c r="AA488" s="88">
        <v>135.51174669209973</v>
      </c>
      <c r="AB488" s="88">
        <v>138.89954035940221</v>
      </c>
      <c r="AC488" s="88">
        <v>142.37202886838725</v>
      </c>
      <c r="AD488" s="88">
        <v>145.93132959009691</v>
      </c>
      <c r="AE488" s="88">
        <v>149.57961282984934</v>
      </c>
      <c r="AF488" s="88">
        <v>153.31910315059557</v>
      </c>
      <c r="AG488" s="88">
        <v>157.15208072936045</v>
      </c>
      <c r="AH488" s="139">
        <v>161.08088274759442</v>
      </c>
      <c r="AI488" s="139">
        <v>165.1079048162843</v>
      </c>
      <c r="AU488" s="88"/>
    </row>
    <row r="489" spans="3:47" s="11" customFormat="1" outlineLevel="2" x14ac:dyDescent="0.2">
      <c r="C489" s="119">
        <v>5</v>
      </c>
      <c r="E489" s="153" t="s">
        <v>212</v>
      </c>
      <c r="P489" s="149"/>
      <c r="Q489" s="135" t="s">
        <v>110</v>
      </c>
      <c r="R489" s="136"/>
      <c r="S489" s="88"/>
      <c r="T489" s="88"/>
      <c r="U489" s="137">
        <v>0</v>
      </c>
      <c r="V489" s="137">
        <v>0</v>
      </c>
      <c r="W489" s="138">
        <v>0</v>
      </c>
      <c r="X489" s="137">
        <v>0</v>
      </c>
      <c r="Y489" s="88">
        <v>0</v>
      </c>
      <c r="Z489" s="88">
        <v>0</v>
      </c>
      <c r="AA489" s="88">
        <v>0</v>
      </c>
      <c r="AB489" s="88">
        <v>0</v>
      </c>
      <c r="AC489" s="88">
        <v>0</v>
      </c>
      <c r="AD489" s="88">
        <v>0</v>
      </c>
      <c r="AE489" s="88">
        <v>0</v>
      </c>
      <c r="AF489" s="88">
        <v>0</v>
      </c>
      <c r="AG489" s="88">
        <v>0</v>
      </c>
      <c r="AH489" s="139">
        <v>0</v>
      </c>
      <c r="AI489" s="139">
        <v>0</v>
      </c>
      <c r="AU489" s="88"/>
    </row>
    <row r="490" spans="3:47" s="11" customFormat="1" outlineLevel="2" x14ac:dyDescent="0.2">
      <c r="C490" s="119">
        <v>5</v>
      </c>
      <c r="E490" s="153" t="s">
        <v>213</v>
      </c>
      <c r="P490" s="149"/>
      <c r="Q490" s="135" t="s">
        <v>110</v>
      </c>
      <c r="R490" s="136"/>
      <c r="S490" s="88"/>
      <c r="T490" s="88"/>
      <c r="U490" s="137">
        <v>0</v>
      </c>
      <c r="V490" s="137">
        <v>0</v>
      </c>
      <c r="W490" s="138">
        <v>0</v>
      </c>
      <c r="X490" s="137">
        <v>0</v>
      </c>
      <c r="Y490" s="88">
        <v>0</v>
      </c>
      <c r="Z490" s="88">
        <v>0</v>
      </c>
      <c r="AA490" s="88">
        <v>0</v>
      </c>
      <c r="AB490" s="88">
        <v>0</v>
      </c>
      <c r="AC490" s="88">
        <v>0</v>
      </c>
      <c r="AD490" s="88">
        <v>0</v>
      </c>
      <c r="AE490" s="88">
        <v>0</v>
      </c>
      <c r="AF490" s="88">
        <v>0</v>
      </c>
      <c r="AG490" s="88">
        <v>0</v>
      </c>
      <c r="AH490" s="139">
        <v>0</v>
      </c>
      <c r="AI490" s="139">
        <v>0</v>
      </c>
      <c r="AU490" s="88"/>
    </row>
    <row r="491" spans="3:47" s="11" customFormat="1" outlineLevel="2" x14ac:dyDescent="0.2">
      <c r="C491" s="119">
        <v>5</v>
      </c>
      <c r="E491" s="153" t="s">
        <v>214</v>
      </c>
      <c r="P491" s="149"/>
      <c r="Q491" s="135" t="s">
        <v>110</v>
      </c>
      <c r="R491" s="136"/>
      <c r="S491" s="88"/>
      <c r="T491" s="88"/>
      <c r="U491" s="137">
        <v>0</v>
      </c>
      <c r="V491" s="137">
        <v>0</v>
      </c>
      <c r="W491" s="138">
        <v>0</v>
      </c>
      <c r="X491" s="137">
        <v>0</v>
      </c>
      <c r="Y491" s="88">
        <v>0</v>
      </c>
      <c r="Z491" s="88">
        <v>0</v>
      </c>
      <c r="AA491" s="88">
        <v>0</v>
      </c>
      <c r="AB491" s="88">
        <v>0</v>
      </c>
      <c r="AC491" s="88">
        <v>0</v>
      </c>
      <c r="AD491" s="88">
        <v>0</v>
      </c>
      <c r="AE491" s="88">
        <v>0</v>
      </c>
      <c r="AF491" s="88">
        <v>0</v>
      </c>
      <c r="AG491" s="88">
        <v>0</v>
      </c>
      <c r="AH491" s="139">
        <v>0</v>
      </c>
      <c r="AI491" s="139">
        <v>0</v>
      </c>
      <c r="AU491" s="88"/>
    </row>
    <row r="492" spans="3:47" s="11" customFormat="1" outlineLevel="2" x14ac:dyDescent="0.2">
      <c r="C492" s="119">
        <v>5</v>
      </c>
      <c r="E492" s="153" t="s">
        <v>215</v>
      </c>
      <c r="P492" s="149"/>
      <c r="Q492" s="135" t="s">
        <v>110</v>
      </c>
      <c r="R492" s="136"/>
      <c r="S492" s="88"/>
      <c r="T492" s="88"/>
      <c r="U492" s="137">
        <v>0</v>
      </c>
      <c r="V492" s="137">
        <v>0</v>
      </c>
      <c r="W492" s="138">
        <v>0</v>
      </c>
      <c r="X492" s="137">
        <v>0</v>
      </c>
      <c r="Y492" s="88">
        <v>0</v>
      </c>
      <c r="Z492" s="88">
        <v>0</v>
      </c>
      <c r="AA492" s="88">
        <v>0</v>
      </c>
      <c r="AB492" s="88">
        <v>0</v>
      </c>
      <c r="AC492" s="88">
        <v>0</v>
      </c>
      <c r="AD492" s="88">
        <v>0</v>
      </c>
      <c r="AE492" s="88">
        <v>0</v>
      </c>
      <c r="AF492" s="88">
        <v>0</v>
      </c>
      <c r="AG492" s="88">
        <v>0</v>
      </c>
      <c r="AH492" s="139">
        <v>0</v>
      </c>
      <c r="AI492" s="139">
        <v>0</v>
      </c>
      <c r="AU492" s="88"/>
    </row>
    <row r="493" spans="3:47" s="11" customFormat="1" outlineLevel="2" x14ac:dyDescent="0.2">
      <c r="C493" s="119">
        <v>5</v>
      </c>
      <c r="E493" s="153" t="s">
        <v>216</v>
      </c>
      <c r="P493" s="149"/>
      <c r="Q493" s="135" t="s">
        <v>110</v>
      </c>
      <c r="R493" s="136"/>
      <c r="S493" s="88"/>
      <c r="T493" s="88"/>
      <c r="U493" s="137">
        <v>0</v>
      </c>
      <c r="V493" s="137">
        <v>0</v>
      </c>
      <c r="W493" s="138">
        <v>0</v>
      </c>
      <c r="X493" s="137">
        <v>502.61367901713106</v>
      </c>
      <c r="Y493" s="88">
        <v>517.0219378156221</v>
      </c>
      <c r="Z493" s="88">
        <v>531.24004110555177</v>
      </c>
      <c r="AA493" s="88">
        <v>544.52104213319046</v>
      </c>
      <c r="AB493" s="88">
        <v>0</v>
      </c>
      <c r="AC493" s="88">
        <v>0</v>
      </c>
      <c r="AD493" s="88">
        <v>0</v>
      </c>
      <c r="AE493" s="88">
        <v>0</v>
      </c>
      <c r="AF493" s="88">
        <v>0</v>
      </c>
      <c r="AG493" s="88">
        <v>0</v>
      </c>
      <c r="AH493" s="139">
        <v>0</v>
      </c>
      <c r="AI493" s="139">
        <v>0</v>
      </c>
      <c r="AU493" s="88"/>
    </row>
    <row r="494" spans="3:47" s="11" customFormat="1" outlineLevel="2" x14ac:dyDescent="0.2">
      <c r="C494" s="119">
        <v>5</v>
      </c>
      <c r="E494" s="153" t="s">
        <v>33</v>
      </c>
      <c r="P494" s="149"/>
      <c r="Q494" s="135" t="s">
        <v>110</v>
      </c>
      <c r="R494" s="136"/>
      <c r="S494" s="88"/>
      <c r="T494" s="88"/>
      <c r="U494" s="137">
        <v>0</v>
      </c>
      <c r="V494" s="137">
        <v>0</v>
      </c>
      <c r="W494" s="138">
        <v>0</v>
      </c>
      <c r="X494" s="137">
        <v>-1181.441824652441</v>
      </c>
      <c r="Y494" s="88">
        <v>-1215.3098236258108</v>
      </c>
      <c r="Z494" s="88">
        <v>-1248.7308437755207</v>
      </c>
      <c r="AA494" s="88">
        <v>-1279.9491148699087</v>
      </c>
      <c r="AB494" s="88">
        <v>0</v>
      </c>
      <c r="AC494" s="88">
        <v>0</v>
      </c>
      <c r="AD494" s="88">
        <v>0</v>
      </c>
      <c r="AE494" s="88">
        <v>0</v>
      </c>
      <c r="AF494" s="88">
        <v>0</v>
      </c>
      <c r="AG494" s="88">
        <v>0</v>
      </c>
      <c r="AH494" s="139">
        <v>0</v>
      </c>
      <c r="AI494" s="139">
        <v>0</v>
      </c>
      <c r="AU494" s="88"/>
    </row>
    <row r="495" spans="3:47" s="11" customFormat="1" outlineLevel="2" x14ac:dyDescent="0.2">
      <c r="C495" s="119">
        <v>5</v>
      </c>
      <c r="E495" s="153" t="s">
        <v>34</v>
      </c>
      <c r="P495" s="149"/>
      <c r="Q495" s="135" t="s">
        <v>110</v>
      </c>
      <c r="R495" s="136"/>
      <c r="S495" s="88"/>
      <c r="T495" s="88"/>
      <c r="U495" s="137">
        <v>0</v>
      </c>
      <c r="V495" s="137">
        <v>0</v>
      </c>
      <c r="W495" s="138">
        <v>0</v>
      </c>
      <c r="X495" s="137">
        <v>1039.2051318408089</v>
      </c>
      <c r="Y495" s="88">
        <v>2719.4028660268696</v>
      </c>
      <c r="Z495" s="88">
        <v>952.76783309723328</v>
      </c>
      <c r="AA495" s="88">
        <v>1171.5765432128187</v>
      </c>
      <c r="AB495" s="88">
        <v>1526.7641235374874</v>
      </c>
      <c r="AC495" s="88">
        <v>2158.9815927012637</v>
      </c>
      <c r="AD495" s="88">
        <v>1475.654036740382</v>
      </c>
      <c r="AE495" s="88">
        <v>1919.7300604601057</v>
      </c>
      <c r="AF495" s="88">
        <v>1295.0193384085835</v>
      </c>
      <c r="AG495" s="88">
        <v>3455.9848095683374</v>
      </c>
      <c r="AH495" s="139">
        <v>2081.2543633425139</v>
      </c>
      <c r="AI495" s="139">
        <v>602.84465039926124</v>
      </c>
      <c r="AU495" s="88"/>
    </row>
    <row r="496" spans="3:47" s="11" customFormat="1" outlineLevel="2" x14ac:dyDescent="0.2">
      <c r="C496" s="119">
        <v>5</v>
      </c>
      <c r="E496" s="153" t="s">
        <v>217</v>
      </c>
      <c r="P496" s="149"/>
      <c r="Q496" s="135" t="s">
        <v>110</v>
      </c>
      <c r="R496" s="136"/>
      <c r="S496" s="88"/>
      <c r="T496" s="88"/>
      <c r="U496" s="137">
        <v>0</v>
      </c>
      <c r="V496" s="137">
        <v>0</v>
      </c>
      <c r="W496" s="138">
        <v>0</v>
      </c>
      <c r="X496" s="137">
        <v>0</v>
      </c>
      <c r="Y496" s="88">
        <v>0</v>
      </c>
      <c r="Z496" s="88">
        <v>0</v>
      </c>
      <c r="AA496" s="88">
        <v>0</v>
      </c>
      <c r="AB496" s="88">
        <v>0</v>
      </c>
      <c r="AC496" s="88">
        <v>0</v>
      </c>
      <c r="AD496" s="88">
        <v>0</v>
      </c>
      <c r="AE496" s="88">
        <v>0</v>
      </c>
      <c r="AF496" s="88">
        <v>0</v>
      </c>
      <c r="AG496" s="88">
        <v>0</v>
      </c>
      <c r="AH496" s="139">
        <v>0</v>
      </c>
      <c r="AI496" s="139">
        <v>0</v>
      </c>
      <c r="AU496" s="88"/>
    </row>
    <row r="497" spans="3:47" s="11" customFormat="1" outlineLevel="2" x14ac:dyDescent="0.2">
      <c r="C497" s="119">
        <v>5</v>
      </c>
      <c r="E497" s="153" t="s">
        <v>152</v>
      </c>
      <c r="P497" s="149"/>
      <c r="Q497" s="135" t="s">
        <v>110</v>
      </c>
      <c r="R497" s="136"/>
      <c r="S497" s="88"/>
      <c r="T497" s="88"/>
      <c r="U497" s="137">
        <v>0</v>
      </c>
      <c r="V497" s="137">
        <v>0</v>
      </c>
      <c r="W497" s="138">
        <v>0</v>
      </c>
      <c r="X497" s="137">
        <v>0</v>
      </c>
      <c r="Y497" s="88">
        <v>0</v>
      </c>
      <c r="Z497" s="88">
        <v>0</v>
      </c>
      <c r="AA497" s="88">
        <v>0</v>
      </c>
      <c r="AB497" s="88">
        <v>0</v>
      </c>
      <c r="AC497" s="88">
        <v>0</v>
      </c>
      <c r="AD497" s="88">
        <v>0</v>
      </c>
      <c r="AE497" s="88">
        <v>0</v>
      </c>
      <c r="AF497" s="88">
        <v>0</v>
      </c>
      <c r="AG497" s="88">
        <v>0</v>
      </c>
      <c r="AH497" s="139">
        <v>0</v>
      </c>
      <c r="AI497" s="139">
        <v>0</v>
      </c>
      <c r="AU497" s="88"/>
    </row>
    <row r="498" spans="3:47" s="11" customFormat="1" outlineLevel="2" x14ac:dyDescent="0.2">
      <c r="C498" s="119">
        <v>5</v>
      </c>
      <c r="E498" s="154" t="s">
        <v>152</v>
      </c>
      <c r="F498" s="142"/>
      <c r="G498" s="142"/>
      <c r="H498" s="142"/>
      <c r="I498" s="142"/>
      <c r="J498" s="142"/>
      <c r="K498" s="142"/>
      <c r="L498" s="142"/>
      <c r="M498" s="142"/>
      <c r="N498" s="142"/>
      <c r="O498" s="142"/>
      <c r="P498" s="155"/>
      <c r="Q498" s="143" t="s">
        <v>110</v>
      </c>
      <c r="R498" s="144"/>
      <c r="S498" s="145"/>
      <c r="T498" s="145"/>
      <c r="U498" s="146">
        <v>0</v>
      </c>
      <c r="V498" s="146">
        <v>0</v>
      </c>
      <c r="W498" s="147">
        <v>0</v>
      </c>
      <c r="X498" s="146">
        <v>0</v>
      </c>
      <c r="Y498" s="145">
        <v>0</v>
      </c>
      <c r="Z498" s="145">
        <v>0</v>
      </c>
      <c r="AA498" s="145">
        <v>0</v>
      </c>
      <c r="AB498" s="145">
        <v>0</v>
      </c>
      <c r="AC498" s="145">
        <v>0</v>
      </c>
      <c r="AD498" s="145">
        <v>0</v>
      </c>
      <c r="AE498" s="145">
        <v>0</v>
      </c>
      <c r="AF498" s="145">
        <v>0</v>
      </c>
      <c r="AG498" s="145">
        <v>0</v>
      </c>
      <c r="AH498" s="148">
        <v>0</v>
      </c>
      <c r="AI498" s="148">
        <v>0</v>
      </c>
      <c r="AU498" s="88"/>
    </row>
    <row r="499" spans="3:47" s="11" customFormat="1" outlineLevel="2" x14ac:dyDescent="0.2">
      <c r="C499" s="119">
        <v>5</v>
      </c>
      <c r="P499" s="149" t="s">
        <v>177</v>
      </c>
      <c r="Q499" s="16" t="s">
        <v>110</v>
      </c>
      <c r="R499" s="150"/>
      <c r="S499" s="150"/>
      <c r="T499" s="150"/>
      <c r="U499" s="150">
        <v>0</v>
      </c>
      <c r="V499" s="150">
        <v>0</v>
      </c>
      <c r="W499" s="150">
        <v>0</v>
      </c>
      <c r="X499" s="150">
        <v>493.83036517932806</v>
      </c>
      <c r="Y499" s="150">
        <v>2149.7831866776382</v>
      </c>
      <c r="Z499" s="150">
        <v>367.48361256589817</v>
      </c>
      <c r="AA499" s="150">
        <v>571.66021716820023</v>
      </c>
      <c r="AB499" s="150">
        <v>1665.6636638968896</v>
      </c>
      <c r="AC499" s="150">
        <v>2301.3536215696508</v>
      </c>
      <c r="AD499" s="150">
        <v>1621.585366330479</v>
      </c>
      <c r="AE499" s="150">
        <v>2069.3096732899548</v>
      </c>
      <c r="AF499" s="150">
        <v>1448.338441559179</v>
      </c>
      <c r="AG499" s="150">
        <v>3613.1368902976978</v>
      </c>
      <c r="AH499" s="150">
        <v>2242.3352460901083</v>
      </c>
      <c r="AI499" s="150">
        <v>767.95255521554554</v>
      </c>
      <c r="AU499" s="88"/>
    </row>
    <row r="500" spans="3:47" s="11" customFormat="1" outlineLevel="2" x14ac:dyDescent="0.2">
      <c r="C500" s="119">
        <v>5</v>
      </c>
      <c r="E500" s="124" t="s">
        <v>178</v>
      </c>
      <c r="AU500" s="88"/>
    </row>
    <row r="501" spans="3:47" s="11" customFormat="1" outlineLevel="2" x14ac:dyDescent="0.2">
      <c r="C501" s="119">
        <v>5</v>
      </c>
      <c r="F501" s="156" t="s">
        <v>179</v>
      </c>
      <c r="AU501" s="88"/>
    </row>
    <row r="502" spans="3:47" s="11" customFormat="1" outlineLevel="2" x14ac:dyDescent="0.2">
      <c r="C502" s="119">
        <v>5</v>
      </c>
      <c r="E502" s="125"/>
      <c r="F502" s="157" t="s">
        <v>209</v>
      </c>
      <c r="G502" s="127"/>
      <c r="H502" s="158" t="s">
        <v>180</v>
      </c>
      <c r="I502" s="127"/>
      <c r="J502" s="127"/>
      <c r="K502" s="127"/>
      <c r="L502" s="127"/>
      <c r="M502" s="127"/>
      <c r="N502" s="127"/>
      <c r="O502" s="127"/>
      <c r="P502" s="152"/>
      <c r="Q502" s="128" t="s">
        <v>110</v>
      </c>
      <c r="R502" s="129"/>
      <c r="S502" s="130"/>
      <c r="T502" s="130"/>
      <c r="U502" s="131">
        <v>5.6669699999999921</v>
      </c>
      <c r="V502" s="131">
        <v>7.1573831099999907</v>
      </c>
      <c r="W502" s="132">
        <v>7.3434750708599905</v>
      </c>
      <c r="X502" s="131">
        <v>7.5255932526173197</v>
      </c>
      <c r="Y502" s="130">
        <v>7.7039498127043506</v>
      </c>
      <c r="Z502" s="130">
        <v>7.8772886834901996</v>
      </c>
      <c r="AA502" s="130">
        <v>8.0348344571600041</v>
      </c>
      <c r="AB502" s="130">
        <v>8.195531146303205</v>
      </c>
      <c r="AC502" s="130">
        <v>8.3594417692292691</v>
      </c>
      <c r="AD502" s="130">
        <v>8.5266306046138549</v>
      </c>
      <c r="AE502" s="130">
        <v>8.6971632167061319</v>
      </c>
      <c r="AF502" s="130">
        <v>8.871106481040254</v>
      </c>
      <c r="AG502" s="130">
        <v>9.0485286106610587</v>
      </c>
      <c r="AH502" s="133">
        <v>9.2294991828742798</v>
      </c>
      <c r="AI502" s="133">
        <v>9.414089166531765</v>
      </c>
      <c r="AU502" s="88"/>
    </row>
    <row r="503" spans="3:47" s="11" customFormat="1" outlineLevel="2" x14ac:dyDescent="0.2">
      <c r="C503" s="119">
        <v>5</v>
      </c>
      <c r="E503" s="134"/>
      <c r="F503" s="159" t="s">
        <v>31</v>
      </c>
      <c r="H503" s="72" t="s">
        <v>180</v>
      </c>
      <c r="P503" s="149"/>
      <c r="Q503" s="135" t="s">
        <v>110</v>
      </c>
      <c r="R503" s="136"/>
      <c r="S503" s="88"/>
      <c r="T503" s="88"/>
      <c r="U503" s="137">
        <v>1298.7288000000005</v>
      </c>
      <c r="V503" s="137">
        <v>1564.9682040000007</v>
      </c>
      <c r="W503" s="138">
        <v>1725.0644512692008</v>
      </c>
      <c r="X503" s="137">
        <v>1767.8460496606772</v>
      </c>
      <c r="Y503" s="88">
        <v>1809.7440010376354</v>
      </c>
      <c r="Z503" s="88">
        <v>1850.4632410609825</v>
      </c>
      <c r="AA503" s="88">
        <v>1887.4725058822021</v>
      </c>
      <c r="AB503" s="88">
        <v>1925.2219559998462</v>
      </c>
      <c r="AC503" s="88">
        <v>1963.7263951198431</v>
      </c>
      <c r="AD503" s="88">
        <v>2003.0009230222399</v>
      </c>
      <c r="AE503" s="88">
        <v>2043.0609414826847</v>
      </c>
      <c r="AF503" s="88">
        <v>2083.9221603123383</v>
      </c>
      <c r="AG503" s="88">
        <v>2125.6006035185851</v>
      </c>
      <c r="AH503" s="139">
        <v>2168.1126155889569</v>
      </c>
      <c r="AI503" s="139">
        <v>2211.4748679007362</v>
      </c>
      <c r="AU503" s="88"/>
    </row>
    <row r="504" spans="3:47" s="11" customFormat="1" outlineLevel="2" x14ac:dyDescent="0.2">
      <c r="C504" s="119">
        <v>5</v>
      </c>
      <c r="E504" s="134"/>
      <c r="F504" s="159" t="s">
        <v>28</v>
      </c>
      <c r="H504" s="72" t="s">
        <v>180</v>
      </c>
      <c r="P504" s="149"/>
      <c r="Q504" s="135" t="s">
        <v>110</v>
      </c>
      <c r="R504" s="136"/>
      <c r="S504" s="88"/>
      <c r="T504" s="88"/>
      <c r="U504" s="137">
        <v>0</v>
      </c>
      <c r="V504" s="137">
        <v>0</v>
      </c>
      <c r="W504" s="138">
        <v>0</v>
      </c>
      <c r="X504" s="137">
        <v>0</v>
      </c>
      <c r="Y504" s="88">
        <v>0</v>
      </c>
      <c r="Z504" s="88">
        <v>0</v>
      </c>
      <c r="AA504" s="88">
        <v>0</v>
      </c>
      <c r="AB504" s="88">
        <v>0</v>
      </c>
      <c r="AC504" s="88">
        <v>0</v>
      </c>
      <c r="AD504" s="88">
        <v>0</v>
      </c>
      <c r="AE504" s="88">
        <v>0</v>
      </c>
      <c r="AF504" s="88">
        <v>0</v>
      </c>
      <c r="AG504" s="88">
        <v>0</v>
      </c>
      <c r="AH504" s="139">
        <v>0</v>
      </c>
      <c r="AI504" s="139">
        <v>0</v>
      </c>
      <c r="AU504" s="88"/>
    </row>
    <row r="505" spans="3:47" s="11" customFormat="1" outlineLevel="2" x14ac:dyDescent="0.2">
      <c r="C505" s="119">
        <v>5</v>
      </c>
      <c r="E505" s="134"/>
      <c r="F505" s="159" t="s">
        <v>210</v>
      </c>
      <c r="H505" s="72" t="s">
        <v>180</v>
      </c>
      <c r="P505" s="149"/>
      <c r="Q505" s="135" t="s">
        <v>110</v>
      </c>
      <c r="R505" s="136"/>
      <c r="S505" s="88"/>
      <c r="T505" s="88"/>
      <c r="U505" s="137">
        <v>1446.6999133277286</v>
      </c>
      <c r="V505" s="137">
        <v>1498.1897955481343</v>
      </c>
      <c r="W505" s="138">
        <v>1540.1998807571395</v>
      </c>
      <c r="X505" s="137">
        <v>1582.4825749701847</v>
      </c>
      <c r="Y505" s="88">
        <v>1620.7203909362152</v>
      </c>
      <c r="Z505" s="88">
        <v>1654.8715723933897</v>
      </c>
      <c r="AA505" s="88">
        <v>1687.7157386252463</v>
      </c>
      <c r="AB505" s="88">
        <v>1721.2117616376902</v>
      </c>
      <c r="AC505" s="88">
        <v>1755.3725788047257</v>
      </c>
      <c r="AD505" s="88">
        <v>1790.2113842678725</v>
      </c>
      <c r="AE505" s="88">
        <v>1825.7416340322204</v>
      </c>
      <c r="AF505" s="88">
        <v>1861.9770511636239</v>
      </c>
      <c r="AG505" s="88">
        <v>1898.9316310890458</v>
      </c>
      <c r="AH505" s="139">
        <v>1936.6196470020977</v>
      </c>
      <c r="AI505" s="139">
        <v>1975.0556553758618</v>
      </c>
      <c r="AU505" s="88"/>
    </row>
    <row r="506" spans="3:47" s="11" customFormat="1" outlineLevel="2" x14ac:dyDescent="0.2">
      <c r="C506" s="119">
        <v>5</v>
      </c>
      <c r="E506" s="134"/>
      <c r="F506" s="159" t="s">
        <v>211</v>
      </c>
      <c r="H506" s="72" t="s">
        <v>180</v>
      </c>
      <c r="P506" s="149"/>
      <c r="Q506" s="135" t="s">
        <v>110</v>
      </c>
      <c r="R506" s="136"/>
      <c r="S506" s="88"/>
      <c r="T506" s="88"/>
      <c r="U506" s="137">
        <v>1268.3440500000004</v>
      </c>
      <c r="V506" s="137">
        <v>1313.3702637750005</v>
      </c>
      <c r="W506" s="138">
        <v>1350.1446311607006</v>
      </c>
      <c r="X506" s="137">
        <v>1520.5919730283331</v>
      </c>
      <c r="Y506" s="88">
        <v>1549.5142683509862</v>
      </c>
      <c r="Z506" s="88">
        <v>1583.0324959345423</v>
      </c>
      <c r="AA506" s="88">
        <v>1615.2090961725469</v>
      </c>
      <c r="AB506" s="88">
        <v>1648.0428670945103</v>
      </c>
      <c r="AC506" s="88">
        <v>1681.5473078055238</v>
      </c>
      <c r="AD506" s="88">
        <v>1715.7361965780826</v>
      </c>
      <c r="AE506" s="88">
        <v>1750.6235966708959</v>
      </c>
      <c r="AF506" s="88">
        <v>1786.2238622700791</v>
      </c>
      <c r="AG506" s="88">
        <v>1822.5516445553217</v>
      </c>
      <c r="AH506" s="139">
        <v>1859.6218978936922</v>
      </c>
      <c r="AI506" s="139">
        <v>1897.4498861637894</v>
      </c>
      <c r="AU506" s="88"/>
    </row>
    <row r="507" spans="3:47" s="11" customFormat="1" outlineLevel="2" x14ac:dyDescent="0.2">
      <c r="C507" s="119">
        <v>5</v>
      </c>
      <c r="E507" s="134"/>
      <c r="F507" s="159" t="s">
        <v>212</v>
      </c>
      <c r="H507" s="72" t="s">
        <v>180</v>
      </c>
      <c r="P507" s="149"/>
      <c r="Q507" s="135" t="s">
        <v>110</v>
      </c>
      <c r="R507" s="136"/>
      <c r="S507" s="88"/>
      <c r="T507" s="88"/>
      <c r="U507" s="137">
        <v>278.45311945344798</v>
      </c>
      <c r="V507" s="137">
        <v>288.54199225716826</v>
      </c>
      <c r="W507" s="138">
        <v>296.71502166093154</v>
      </c>
      <c r="X507" s="137">
        <v>304.97047891887502</v>
      </c>
      <c r="Y507" s="88">
        <v>312.36775510393488</v>
      </c>
      <c r="Z507" s="88">
        <v>318.88759236316014</v>
      </c>
      <c r="AA507" s="88">
        <v>325.20973176494311</v>
      </c>
      <c r="AB507" s="88">
        <v>331.65721140439223</v>
      </c>
      <c r="AC507" s="88">
        <v>338.23251622753281</v>
      </c>
      <c r="AD507" s="88">
        <v>344.93818044594821</v>
      </c>
      <c r="AE507" s="88">
        <v>351.7767885134993</v>
      </c>
      <c r="AF507" s="88">
        <v>358.75097612240796</v>
      </c>
      <c r="AG507" s="88">
        <v>365.86343121908862</v>
      </c>
      <c r="AH507" s="139">
        <v>373.11689504011918</v>
      </c>
      <c r="AI507" s="139">
        <v>380.51416316875071</v>
      </c>
      <c r="AU507" s="88"/>
    </row>
    <row r="508" spans="3:47" s="11" customFormat="1" outlineLevel="2" x14ac:dyDescent="0.2">
      <c r="C508" s="119">
        <v>5</v>
      </c>
      <c r="E508" s="134"/>
      <c r="F508" s="159" t="s">
        <v>213</v>
      </c>
      <c r="H508" s="72" t="s">
        <v>180</v>
      </c>
      <c r="P508" s="149"/>
      <c r="Q508" s="135" t="s">
        <v>110</v>
      </c>
      <c r="R508" s="136"/>
      <c r="S508" s="88"/>
      <c r="T508" s="88"/>
      <c r="U508" s="137">
        <v>262.84646999999995</v>
      </c>
      <c r="V508" s="137">
        <v>272.17751968499999</v>
      </c>
      <c r="W508" s="138">
        <v>279.79849023617999</v>
      </c>
      <c r="X508" s="137">
        <v>287.46496886865134</v>
      </c>
      <c r="Y508" s="88">
        <v>294.45036761215965</v>
      </c>
      <c r="Z508" s="88">
        <v>300.66327036877624</v>
      </c>
      <c r="AA508" s="88">
        <v>306.64646944911487</v>
      </c>
      <c r="AB508" s="88">
        <v>312.74873419115227</v>
      </c>
      <c r="AC508" s="88">
        <v>318.97243400155622</v>
      </c>
      <c r="AD508" s="88">
        <v>325.31998543818719</v>
      </c>
      <c r="AE508" s="88">
        <v>331.79385314840709</v>
      </c>
      <c r="AF508" s="88">
        <v>338.39655082606043</v>
      </c>
      <c r="AG508" s="88">
        <v>345.13064218749906</v>
      </c>
      <c r="AH508" s="139">
        <v>351.9987419670303</v>
      </c>
      <c r="AI508" s="139">
        <v>359.00351693217419</v>
      </c>
      <c r="AU508" s="88"/>
    </row>
    <row r="509" spans="3:47" s="11" customFormat="1" outlineLevel="2" x14ac:dyDescent="0.2">
      <c r="C509" s="119">
        <v>5</v>
      </c>
      <c r="E509" s="134"/>
      <c r="F509" s="159" t="s">
        <v>214</v>
      </c>
      <c r="H509" s="72" t="s">
        <v>180</v>
      </c>
      <c r="P509" s="149"/>
      <c r="Q509" s="135" t="s">
        <v>110</v>
      </c>
      <c r="R509" s="136"/>
      <c r="S509" s="88"/>
      <c r="T509" s="88"/>
      <c r="U509" s="137">
        <v>280.97903346037913</v>
      </c>
      <c r="V509" s="137">
        <v>290.38028191049233</v>
      </c>
      <c r="W509" s="138">
        <v>298.24750928970025</v>
      </c>
      <c r="X509" s="137">
        <v>306.06776652184931</v>
      </c>
      <c r="Y509" s="88">
        <v>313.36906633732275</v>
      </c>
      <c r="Z509" s="88">
        <v>320.18014610323308</v>
      </c>
      <c r="AA509" s="88">
        <v>326.55750602867727</v>
      </c>
      <c r="AB509" s="88">
        <v>333.06189044365851</v>
      </c>
      <c r="AC509" s="88">
        <v>339.69582942663101</v>
      </c>
      <c r="AD509" s="88">
        <v>346.46190345024473</v>
      </c>
      <c r="AE509" s="88">
        <v>353.36274438509867</v>
      </c>
      <c r="AF509" s="88">
        <v>360.40103652348728</v>
      </c>
      <c r="AG509" s="88">
        <v>367.5795176235377</v>
      </c>
      <c r="AH509" s="139">
        <v>374.90097997414404</v>
      </c>
      <c r="AI509" s="139">
        <v>382.36827148111337</v>
      </c>
      <c r="AU509" s="88"/>
    </row>
    <row r="510" spans="3:47" s="11" customFormat="1" outlineLevel="2" x14ac:dyDescent="0.2">
      <c r="C510" s="119">
        <v>5</v>
      </c>
      <c r="E510" s="134"/>
      <c r="F510" s="159" t="s">
        <v>215</v>
      </c>
      <c r="H510" s="72" t="s">
        <v>180</v>
      </c>
      <c r="P510" s="149"/>
      <c r="Q510" s="135" t="s">
        <v>110</v>
      </c>
      <c r="R510" s="136"/>
      <c r="S510" s="88"/>
      <c r="T510" s="88"/>
      <c r="U510" s="137">
        <v>49.754129999999989</v>
      </c>
      <c r="V510" s="137">
        <v>51.52040161499999</v>
      </c>
      <c r="W510" s="138">
        <v>52.962972860219992</v>
      </c>
      <c r="X510" s="137">
        <v>54.414158316590026</v>
      </c>
      <c r="Y510" s="88">
        <v>55.736422363683175</v>
      </c>
      <c r="Z510" s="88">
        <v>56.912460875556896</v>
      </c>
      <c r="AA510" s="88">
        <v>58.045018846980483</v>
      </c>
      <c r="AB510" s="88">
        <v>59.200114722035394</v>
      </c>
      <c r="AC510" s="88">
        <v>60.378197005003898</v>
      </c>
      <c r="AD510" s="88">
        <v>61.579723125403476</v>
      </c>
      <c r="AE510" s="88">
        <v>62.80515961559901</v>
      </c>
      <c r="AF510" s="88">
        <v>64.054982291949429</v>
      </c>
      <c r="AG510" s="88">
        <v>65.329676439559222</v>
      </c>
      <c r="AH510" s="139">
        <v>66.629737000706456</v>
      </c>
      <c r="AI510" s="139">
        <v>67.955668767020512</v>
      </c>
      <c r="AU510" s="88"/>
    </row>
    <row r="511" spans="3:47" s="11" customFormat="1" outlineLevel="2" x14ac:dyDescent="0.2">
      <c r="C511" s="119">
        <v>5</v>
      </c>
      <c r="E511" s="134"/>
      <c r="F511" s="159" t="s">
        <v>216</v>
      </c>
      <c r="H511" s="72" t="s">
        <v>180</v>
      </c>
      <c r="P511" s="149"/>
      <c r="Q511" s="135" t="s">
        <v>110</v>
      </c>
      <c r="R511" s="136"/>
      <c r="S511" s="88"/>
      <c r="T511" s="88"/>
      <c r="U511" s="137">
        <v>0</v>
      </c>
      <c r="V511" s="137">
        <v>0</v>
      </c>
      <c r="W511" s="138">
        <v>0</v>
      </c>
      <c r="X511" s="137">
        <v>502.61367901713106</v>
      </c>
      <c r="Y511" s="88">
        <v>517.0219378156221</v>
      </c>
      <c r="Z511" s="88">
        <v>531.24004110555177</v>
      </c>
      <c r="AA511" s="88">
        <v>544.52104213319046</v>
      </c>
      <c r="AB511" s="88">
        <v>0</v>
      </c>
      <c r="AC511" s="88">
        <v>0</v>
      </c>
      <c r="AD511" s="88">
        <v>0</v>
      </c>
      <c r="AE511" s="88">
        <v>0</v>
      </c>
      <c r="AF511" s="88">
        <v>0</v>
      </c>
      <c r="AG511" s="88">
        <v>0</v>
      </c>
      <c r="AH511" s="139">
        <v>0</v>
      </c>
      <c r="AI511" s="139">
        <v>0</v>
      </c>
      <c r="AU511" s="88"/>
    </row>
    <row r="512" spans="3:47" s="11" customFormat="1" outlineLevel="2" x14ac:dyDescent="0.2">
      <c r="C512" s="119">
        <v>5</v>
      </c>
      <c r="E512" s="134"/>
      <c r="F512" s="159" t="s">
        <v>33</v>
      </c>
      <c r="H512" s="72" t="s">
        <v>180</v>
      </c>
      <c r="P512" s="149"/>
      <c r="Q512" s="135" t="s">
        <v>110</v>
      </c>
      <c r="R512" s="136"/>
      <c r="S512" s="88"/>
      <c r="T512" s="88"/>
      <c r="U512" s="137">
        <v>0</v>
      </c>
      <c r="V512" s="137">
        <v>0</v>
      </c>
      <c r="W512" s="138">
        <v>0</v>
      </c>
      <c r="X512" s="137">
        <v>-1181.441824652441</v>
      </c>
      <c r="Y512" s="88">
        <v>-1215.3098236258108</v>
      </c>
      <c r="Z512" s="88">
        <v>-1248.7308437755207</v>
      </c>
      <c r="AA512" s="88">
        <v>-1279.9491148699087</v>
      </c>
      <c r="AB512" s="88">
        <v>0</v>
      </c>
      <c r="AC512" s="88">
        <v>0</v>
      </c>
      <c r="AD512" s="88">
        <v>0</v>
      </c>
      <c r="AE512" s="88">
        <v>0</v>
      </c>
      <c r="AF512" s="88">
        <v>0</v>
      </c>
      <c r="AG512" s="88">
        <v>0</v>
      </c>
      <c r="AH512" s="139">
        <v>0</v>
      </c>
      <c r="AI512" s="139">
        <v>0</v>
      </c>
      <c r="AU512" s="88"/>
    </row>
    <row r="513" spans="3:47" s="11" customFormat="1" outlineLevel="2" x14ac:dyDescent="0.2">
      <c r="C513" s="119">
        <v>5</v>
      </c>
      <c r="E513" s="134"/>
      <c r="F513" s="159" t="s">
        <v>34</v>
      </c>
      <c r="H513" s="72" t="s">
        <v>180</v>
      </c>
      <c r="P513" s="149"/>
      <c r="Q513" s="135" t="s">
        <v>110</v>
      </c>
      <c r="R513" s="136"/>
      <c r="S513" s="88"/>
      <c r="T513" s="88"/>
      <c r="U513" s="137">
        <v>0</v>
      </c>
      <c r="V513" s="137">
        <v>0</v>
      </c>
      <c r="W513" s="138">
        <v>0</v>
      </c>
      <c r="X513" s="137">
        <v>1039.2051318408089</v>
      </c>
      <c r="Y513" s="88">
        <v>2719.4028660268696</v>
      </c>
      <c r="Z513" s="88">
        <v>952.76783309723328</v>
      </c>
      <c r="AA513" s="88">
        <v>1171.5765432128187</v>
      </c>
      <c r="AB513" s="88">
        <v>1526.7641235374874</v>
      </c>
      <c r="AC513" s="88">
        <v>2158.9815927012637</v>
      </c>
      <c r="AD513" s="88">
        <v>1475.654036740382</v>
      </c>
      <c r="AE513" s="88">
        <v>1919.7300604601057</v>
      </c>
      <c r="AF513" s="88">
        <v>1295.0193384085835</v>
      </c>
      <c r="AG513" s="88">
        <v>3455.9848095683374</v>
      </c>
      <c r="AH513" s="139">
        <v>2081.2543633425139</v>
      </c>
      <c r="AI513" s="139">
        <v>602.84465039926124</v>
      </c>
      <c r="AU513" s="88"/>
    </row>
    <row r="514" spans="3:47" s="11" customFormat="1" outlineLevel="2" x14ac:dyDescent="0.2">
      <c r="C514" s="119">
        <v>5</v>
      </c>
      <c r="E514" s="134"/>
      <c r="F514" s="159" t="s">
        <v>217</v>
      </c>
      <c r="H514" s="72" t="s">
        <v>180</v>
      </c>
      <c r="P514" s="149"/>
      <c r="Q514" s="135" t="s">
        <v>110</v>
      </c>
      <c r="R514" s="136"/>
      <c r="S514" s="88"/>
      <c r="T514" s="88"/>
      <c r="U514" s="137">
        <v>0</v>
      </c>
      <c r="V514" s="137">
        <v>0</v>
      </c>
      <c r="W514" s="138">
        <v>0</v>
      </c>
      <c r="X514" s="137">
        <v>0</v>
      </c>
      <c r="Y514" s="88">
        <v>0</v>
      </c>
      <c r="Z514" s="88">
        <v>0</v>
      </c>
      <c r="AA514" s="88">
        <v>0</v>
      </c>
      <c r="AB514" s="88">
        <v>0</v>
      </c>
      <c r="AC514" s="88">
        <v>0</v>
      </c>
      <c r="AD514" s="88">
        <v>0</v>
      </c>
      <c r="AE514" s="88">
        <v>0</v>
      </c>
      <c r="AF514" s="88">
        <v>0</v>
      </c>
      <c r="AG514" s="88">
        <v>0</v>
      </c>
      <c r="AH514" s="139">
        <v>0</v>
      </c>
      <c r="AI514" s="139">
        <v>0</v>
      </c>
      <c r="AU514" s="88"/>
    </row>
    <row r="515" spans="3:47" s="11" customFormat="1" outlineLevel="2" x14ac:dyDescent="0.2">
      <c r="C515" s="119">
        <v>5</v>
      </c>
      <c r="E515" s="134"/>
      <c r="F515" s="159" t="s">
        <v>152</v>
      </c>
      <c r="H515" s="72" t="s">
        <v>180</v>
      </c>
      <c r="P515" s="149"/>
      <c r="Q515" s="135" t="s">
        <v>110</v>
      </c>
      <c r="R515" s="136"/>
      <c r="S515" s="88"/>
      <c r="T515" s="88"/>
      <c r="U515" s="137">
        <v>0</v>
      </c>
      <c r="V515" s="137">
        <v>0</v>
      </c>
      <c r="W515" s="138">
        <v>0</v>
      </c>
      <c r="X515" s="137">
        <v>0</v>
      </c>
      <c r="Y515" s="88">
        <v>0</v>
      </c>
      <c r="Z515" s="88">
        <v>0</v>
      </c>
      <c r="AA515" s="88">
        <v>0</v>
      </c>
      <c r="AB515" s="88">
        <v>0</v>
      </c>
      <c r="AC515" s="88">
        <v>0</v>
      </c>
      <c r="AD515" s="88">
        <v>0</v>
      </c>
      <c r="AE515" s="88">
        <v>0</v>
      </c>
      <c r="AF515" s="88">
        <v>0</v>
      </c>
      <c r="AG515" s="88">
        <v>0</v>
      </c>
      <c r="AH515" s="139">
        <v>0</v>
      </c>
      <c r="AI515" s="139">
        <v>0</v>
      </c>
      <c r="AU515" s="88"/>
    </row>
    <row r="516" spans="3:47" s="11" customFormat="1" outlineLevel="2" x14ac:dyDescent="0.2">
      <c r="C516" s="119">
        <v>5</v>
      </c>
      <c r="E516" s="140"/>
      <c r="F516" s="160" t="s">
        <v>152</v>
      </c>
      <c r="G516" s="142"/>
      <c r="H516" s="161" t="s">
        <v>180</v>
      </c>
      <c r="I516" s="142"/>
      <c r="J516" s="142"/>
      <c r="K516" s="142"/>
      <c r="L516" s="142"/>
      <c r="M516" s="142"/>
      <c r="N516" s="142"/>
      <c r="O516" s="142"/>
      <c r="P516" s="155"/>
      <c r="Q516" s="143" t="s">
        <v>110</v>
      </c>
      <c r="R516" s="144"/>
      <c r="S516" s="145"/>
      <c r="T516" s="145"/>
      <c r="U516" s="146">
        <v>0</v>
      </c>
      <c r="V516" s="146">
        <v>0</v>
      </c>
      <c r="W516" s="147">
        <v>0</v>
      </c>
      <c r="X516" s="146">
        <v>0</v>
      </c>
      <c r="Y516" s="145">
        <v>0</v>
      </c>
      <c r="Z516" s="145">
        <v>0</v>
      </c>
      <c r="AA516" s="145">
        <v>0</v>
      </c>
      <c r="AB516" s="145">
        <v>0</v>
      </c>
      <c r="AC516" s="145">
        <v>0</v>
      </c>
      <c r="AD516" s="145">
        <v>0</v>
      </c>
      <c r="AE516" s="145">
        <v>0</v>
      </c>
      <c r="AF516" s="145">
        <v>0</v>
      </c>
      <c r="AG516" s="145">
        <v>0</v>
      </c>
      <c r="AH516" s="148">
        <v>0</v>
      </c>
      <c r="AI516" s="148">
        <v>0</v>
      </c>
      <c r="AU516" s="88"/>
    </row>
    <row r="517" spans="3:47" s="11" customFormat="1" outlineLevel="2" x14ac:dyDescent="0.2">
      <c r="C517" s="119">
        <v>5</v>
      </c>
      <c r="E517" s="125"/>
      <c r="F517" s="157" t="s">
        <v>152</v>
      </c>
      <c r="G517" s="127"/>
      <c r="H517" s="158" t="s">
        <v>180</v>
      </c>
      <c r="I517" s="127"/>
      <c r="J517" s="127"/>
      <c r="K517" s="127"/>
      <c r="L517" s="127"/>
      <c r="M517" s="127"/>
      <c r="N517" s="127"/>
      <c r="O517" s="127"/>
      <c r="P517" s="152"/>
      <c r="Q517" s="128" t="s">
        <v>110</v>
      </c>
      <c r="R517" s="129"/>
      <c r="S517" s="130"/>
      <c r="T517" s="130"/>
      <c r="U517" s="131">
        <v>0</v>
      </c>
      <c r="V517" s="131">
        <v>0</v>
      </c>
      <c r="W517" s="132">
        <v>0</v>
      </c>
      <c r="X517" s="131">
        <v>0</v>
      </c>
      <c r="Y517" s="130">
        <v>0</v>
      </c>
      <c r="Z517" s="130">
        <v>0</v>
      </c>
      <c r="AA517" s="130">
        <v>0</v>
      </c>
      <c r="AB517" s="130">
        <v>0</v>
      </c>
      <c r="AC517" s="130">
        <v>0</v>
      </c>
      <c r="AD517" s="130">
        <v>0</v>
      </c>
      <c r="AE517" s="130">
        <v>0</v>
      </c>
      <c r="AF517" s="130">
        <v>0</v>
      </c>
      <c r="AG517" s="130">
        <v>0</v>
      </c>
      <c r="AH517" s="133">
        <v>0</v>
      </c>
      <c r="AI517" s="133">
        <v>0</v>
      </c>
      <c r="AU517" s="88"/>
    </row>
    <row r="518" spans="3:47" s="11" customFormat="1" outlineLevel="2" x14ac:dyDescent="0.2">
      <c r="C518" s="119">
        <v>5</v>
      </c>
      <c r="E518" s="134"/>
      <c r="F518" s="159" t="s">
        <v>152</v>
      </c>
      <c r="H518" s="72" t="s">
        <v>180</v>
      </c>
      <c r="P518" s="149"/>
      <c r="Q518" s="135" t="s">
        <v>110</v>
      </c>
      <c r="R518" s="136"/>
      <c r="S518" s="88"/>
      <c r="T518" s="88"/>
      <c r="U518" s="137">
        <v>0</v>
      </c>
      <c r="V518" s="137">
        <v>0</v>
      </c>
      <c r="W518" s="138">
        <v>0</v>
      </c>
      <c r="X518" s="137">
        <v>0</v>
      </c>
      <c r="Y518" s="88">
        <v>0</v>
      </c>
      <c r="Z518" s="88">
        <v>0</v>
      </c>
      <c r="AA518" s="88">
        <v>0</v>
      </c>
      <c r="AB518" s="88">
        <v>0</v>
      </c>
      <c r="AC518" s="88">
        <v>0</v>
      </c>
      <c r="AD518" s="88">
        <v>0</v>
      </c>
      <c r="AE518" s="88">
        <v>0</v>
      </c>
      <c r="AF518" s="88">
        <v>0</v>
      </c>
      <c r="AG518" s="88">
        <v>0</v>
      </c>
      <c r="AH518" s="139">
        <v>0</v>
      </c>
      <c r="AI518" s="139">
        <v>0</v>
      </c>
      <c r="AU518" s="88"/>
    </row>
    <row r="519" spans="3:47" s="11" customFormat="1" outlineLevel="2" x14ac:dyDescent="0.2">
      <c r="C519" s="119">
        <v>5</v>
      </c>
      <c r="E519" s="134"/>
      <c r="F519" s="159" t="s">
        <v>152</v>
      </c>
      <c r="H519" s="72" t="s">
        <v>180</v>
      </c>
      <c r="P519" s="149"/>
      <c r="Q519" s="135" t="s">
        <v>110</v>
      </c>
      <c r="R519" s="136"/>
      <c r="S519" s="88"/>
      <c r="T519" s="88"/>
      <c r="U519" s="137">
        <v>0</v>
      </c>
      <c r="V519" s="137">
        <v>0</v>
      </c>
      <c r="W519" s="138">
        <v>0</v>
      </c>
      <c r="X519" s="137">
        <v>0</v>
      </c>
      <c r="Y519" s="88">
        <v>0</v>
      </c>
      <c r="Z519" s="88">
        <v>0</v>
      </c>
      <c r="AA519" s="88">
        <v>0</v>
      </c>
      <c r="AB519" s="88">
        <v>0</v>
      </c>
      <c r="AC519" s="88">
        <v>0</v>
      </c>
      <c r="AD519" s="88">
        <v>0</v>
      </c>
      <c r="AE519" s="88">
        <v>0</v>
      </c>
      <c r="AF519" s="88">
        <v>0</v>
      </c>
      <c r="AG519" s="88">
        <v>0</v>
      </c>
      <c r="AH519" s="139">
        <v>0</v>
      </c>
      <c r="AI519" s="139">
        <v>0</v>
      </c>
      <c r="AU519" s="88"/>
    </row>
    <row r="520" spans="3:47" s="11" customFormat="1" outlineLevel="2" x14ac:dyDescent="0.2">
      <c r="C520" s="119">
        <v>5</v>
      </c>
      <c r="E520" s="134"/>
      <c r="F520" s="159" t="s">
        <v>152</v>
      </c>
      <c r="H520" s="72" t="s">
        <v>180</v>
      </c>
      <c r="P520" s="149"/>
      <c r="Q520" s="135" t="s">
        <v>110</v>
      </c>
      <c r="R520" s="136"/>
      <c r="S520" s="88"/>
      <c r="T520" s="88"/>
      <c r="U520" s="137">
        <v>0</v>
      </c>
      <c r="V520" s="137">
        <v>0</v>
      </c>
      <c r="W520" s="138">
        <v>0</v>
      </c>
      <c r="X520" s="137">
        <v>0</v>
      </c>
      <c r="Y520" s="88">
        <v>0</v>
      </c>
      <c r="Z520" s="88">
        <v>0</v>
      </c>
      <c r="AA520" s="88">
        <v>0</v>
      </c>
      <c r="AB520" s="88">
        <v>0</v>
      </c>
      <c r="AC520" s="88">
        <v>0</v>
      </c>
      <c r="AD520" s="88">
        <v>0</v>
      </c>
      <c r="AE520" s="88">
        <v>0</v>
      </c>
      <c r="AF520" s="88">
        <v>0</v>
      </c>
      <c r="AG520" s="88">
        <v>0</v>
      </c>
      <c r="AH520" s="139">
        <v>0</v>
      </c>
      <c r="AI520" s="139">
        <v>0</v>
      </c>
      <c r="AU520" s="88"/>
    </row>
    <row r="521" spans="3:47" s="11" customFormat="1" outlineLevel="2" x14ac:dyDescent="0.2">
      <c r="C521" s="119">
        <v>5</v>
      </c>
      <c r="E521" s="134"/>
      <c r="F521" s="159" t="s">
        <v>152</v>
      </c>
      <c r="H521" s="72" t="s">
        <v>180</v>
      </c>
      <c r="P521" s="149"/>
      <c r="Q521" s="135" t="s">
        <v>110</v>
      </c>
      <c r="R521" s="136"/>
      <c r="S521" s="88"/>
      <c r="T521" s="88"/>
      <c r="U521" s="137">
        <v>0</v>
      </c>
      <c r="V521" s="137">
        <v>0</v>
      </c>
      <c r="W521" s="138">
        <v>0</v>
      </c>
      <c r="X521" s="137">
        <v>0</v>
      </c>
      <c r="Y521" s="88">
        <v>0</v>
      </c>
      <c r="Z521" s="88">
        <v>0</v>
      </c>
      <c r="AA521" s="88">
        <v>0</v>
      </c>
      <c r="AB521" s="88">
        <v>0</v>
      </c>
      <c r="AC521" s="88">
        <v>0</v>
      </c>
      <c r="AD521" s="88">
        <v>0</v>
      </c>
      <c r="AE521" s="88">
        <v>0</v>
      </c>
      <c r="AF521" s="88">
        <v>0</v>
      </c>
      <c r="AG521" s="88">
        <v>0</v>
      </c>
      <c r="AH521" s="139">
        <v>0</v>
      </c>
      <c r="AI521" s="139">
        <v>0</v>
      </c>
      <c r="AU521" s="88"/>
    </row>
    <row r="522" spans="3:47" s="11" customFormat="1" outlineLevel="2" x14ac:dyDescent="0.2">
      <c r="C522" s="119">
        <v>5</v>
      </c>
      <c r="E522" s="134"/>
      <c r="F522" s="159" t="s">
        <v>152</v>
      </c>
      <c r="H522" s="72" t="s">
        <v>180</v>
      </c>
      <c r="P522" s="149"/>
      <c r="Q522" s="135" t="s">
        <v>110</v>
      </c>
      <c r="R522" s="136"/>
      <c r="S522" s="88"/>
      <c r="T522" s="88"/>
      <c r="U522" s="137">
        <v>0</v>
      </c>
      <c r="V522" s="137">
        <v>0</v>
      </c>
      <c r="W522" s="138">
        <v>0</v>
      </c>
      <c r="X522" s="137">
        <v>0</v>
      </c>
      <c r="Y522" s="88">
        <v>0</v>
      </c>
      <c r="Z522" s="88">
        <v>0</v>
      </c>
      <c r="AA522" s="88">
        <v>0</v>
      </c>
      <c r="AB522" s="88">
        <v>0</v>
      </c>
      <c r="AC522" s="88">
        <v>0</v>
      </c>
      <c r="AD522" s="88">
        <v>0</v>
      </c>
      <c r="AE522" s="88">
        <v>0</v>
      </c>
      <c r="AF522" s="88">
        <v>0</v>
      </c>
      <c r="AG522" s="88">
        <v>0</v>
      </c>
      <c r="AH522" s="139">
        <v>0</v>
      </c>
      <c r="AI522" s="139">
        <v>0</v>
      </c>
      <c r="AU522" s="88"/>
    </row>
    <row r="523" spans="3:47" s="11" customFormat="1" outlineLevel="2" x14ac:dyDescent="0.2">
      <c r="C523" s="119">
        <v>5</v>
      </c>
      <c r="E523" s="134"/>
      <c r="F523" s="159" t="s">
        <v>152</v>
      </c>
      <c r="H523" s="72" t="s">
        <v>180</v>
      </c>
      <c r="P523" s="149"/>
      <c r="Q523" s="135" t="s">
        <v>110</v>
      </c>
      <c r="R523" s="136"/>
      <c r="S523" s="88"/>
      <c r="T523" s="88"/>
      <c r="U523" s="137">
        <v>0</v>
      </c>
      <c r="V523" s="137">
        <v>0</v>
      </c>
      <c r="W523" s="138">
        <v>0</v>
      </c>
      <c r="X523" s="137">
        <v>0</v>
      </c>
      <c r="Y523" s="88">
        <v>0</v>
      </c>
      <c r="Z523" s="88">
        <v>0</v>
      </c>
      <c r="AA523" s="88">
        <v>0</v>
      </c>
      <c r="AB523" s="88">
        <v>0</v>
      </c>
      <c r="AC523" s="88">
        <v>0</v>
      </c>
      <c r="AD523" s="88">
        <v>0</v>
      </c>
      <c r="AE523" s="88">
        <v>0</v>
      </c>
      <c r="AF523" s="88">
        <v>0</v>
      </c>
      <c r="AG523" s="88">
        <v>0</v>
      </c>
      <c r="AH523" s="139">
        <v>0</v>
      </c>
      <c r="AI523" s="139">
        <v>0</v>
      </c>
      <c r="AU523" s="88"/>
    </row>
    <row r="524" spans="3:47" s="11" customFormat="1" outlineLevel="2" x14ac:dyDescent="0.2">
      <c r="C524" s="119">
        <v>5</v>
      </c>
      <c r="E524" s="134"/>
      <c r="F524" s="159" t="s">
        <v>152</v>
      </c>
      <c r="H524" s="72" t="s">
        <v>180</v>
      </c>
      <c r="P524" s="149"/>
      <c r="Q524" s="135" t="s">
        <v>110</v>
      </c>
      <c r="R524" s="136"/>
      <c r="S524" s="88"/>
      <c r="T524" s="88"/>
      <c r="U524" s="137">
        <v>0</v>
      </c>
      <c r="V524" s="137">
        <v>0</v>
      </c>
      <c r="W524" s="138">
        <v>0</v>
      </c>
      <c r="X524" s="137">
        <v>0</v>
      </c>
      <c r="Y524" s="88">
        <v>0</v>
      </c>
      <c r="Z524" s="88">
        <v>0</v>
      </c>
      <c r="AA524" s="88">
        <v>0</v>
      </c>
      <c r="AB524" s="88">
        <v>0</v>
      </c>
      <c r="AC524" s="88">
        <v>0</v>
      </c>
      <c r="AD524" s="88">
        <v>0</v>
      </c>
      <c r="AE524" s="88">
        <v>0</v>
      </c>
      <c r="AF524" s="88">
        <v>0</v>
      </c>
      <c r="AG524" s="88">
        <v>0</v>
      </c>
      <c r="AH524" s="139">
        <v>0</v>
      </c>
      <c r="AI524" s="139">
        <v>0</v>
      </c>
      <c r="AU524" s="88"/>
    </row>
    <row r="525" spans="3:47" s="11" customFormat="1" outlineLevel="2" x14ac:dyDescent="0.2">
      <c r="C525" s="119">
        <v>5</v>
      </c>
      <c r="E525" s="134"/>
      <c r="F525" s="159" t="s">
        <v>152</v>
      </c>
      <c r="H525" s="72" t="s">
        <v>180</v>
      </c>
      <c r="P525" s="149"/>
      <c r="Q525" s="135" t="s">
        <v>110</v>
      </c>
      <c r="R525" s="136"/>
      <c r="S525" s="88"/>
      <c r="T525" s="88"/>
      <c r="U525" s="137">
        <v>0</v>
      </c>
      <c r="V525" s="137">
        <v>0</v>
      </c>
      <c r="W525" s="138">
        <v>0</v>
      </c>
      <c r="X525" s="137">
        <v>0</v>
      </c>
      <c r="Y525" s="88">
        <v>0</v>
      </c>
      <c r="Z525" s="88">
        <v>0</v>
      </c>
      <c r="AA525" s="88">
        <v>0</v>
      </c>
      <c r="AB525" s="88">
        <v>0</v>
      </c>
      <c r="AC525" s="88">
        <v>0</v>
      </c>
      <c r="AD525" s="88">
        <v>0</v>
      </c>
      <c r="AE525" s="88">
        <v>0</v>
      </c>
      <c r="AF525" s="88">
        <v>0</v>
      </c>
      <c r="AG525" s="88">
        <v>0</v>
      </c>
      <c r="AH525" s="139">
        <v>0</v>
      </c>
      <c r="AI525" s="139">
        <v>0</v>
      </c>
      <c r="AU525" s="88"/>
    </row>
    <row r="526" spans="3:47" s="11" customFormat="1" outlineLevel="2" x14ac:dyDescent="0.2">
      <c r="C526" s="119">
        <v>5</v>
      </c>
      <c r="E526" s="140"/>
      <c r="F526" s="160" t="s">
        <v>152</v>
      </c>
      <c r="G526" s="142"/>
      <c r="H526" s="161" t="s">
        <v>180</v>
      </c>
      <c r="I526" s="142"/>
      <c r="J526" s="142"/>
      <c r="K526" s="142"/>
      <c r="L526" s="142"/>
      <c r="M526" s="142"/>
      <c r="N526" s="142"/>
      <c r="O526" s="142"/>
      <c r="P526" s="155"/>
      <c r="Q526" s="143" t="s">
        <v>110</v>
      </c>
      <c r="R526" s="144"/>
      <c r="S526" s="145"/>
      <c r="T526" s="145"/>
      <c r="U526" s="146">
        <v>0</v>
      </c>
      <c r="V526" s="146">
        <v>0</v>
      </c>
      <c r="W526" s="147">
        <v>0</v>
      </c>
      <c r="X526" s="146">
        <v>0</v>
      </c>
      <c r="Y526" s="145">
        <v>0</v>
      </c>
      <c r="Z526" s="145">
        <v>0</v>
      </c>
      <c r="AA526" s="145">
        <v>0</v>
      </c>
      <c r="AB526" s="145">
        <v>0</v>
      </c>
      <c r="AC526" s="145">
        <v>0</v>
      </c>
      <c r="AD526" s="145">
        <v>0</v>
      </c>
      <c r="AE526" s="145">
        <v>0</v>
      </c>
      <c r="AF526" s="145">
        <v>0</v>
      </c>
      <c r="AG526" s="145">
        <v>0</v>
      </c>
      <c r="AH526" s="148">
        <v>0</v>
      </c>
      <c r="AI526" s="148">
        <v>0</v>
      </c>
      <c r="AU526" s="88"/>
    </row>
    <row r="527" spans="3:47" s="11" customFormat="1" outlineLevel="2" x14ac:dyDescent="0.2">
      <c r="C527" s="119">
        <v>5</v>
      </c>
      <c r="F527" s="159"/>
      <c r="P527" s="149" t="s">
        <v>181</v>
      </c>
      <c r="Q527" s="16" t="s">
        <v>110</v>
      </c>
      <c r="R527" s="150"/>
      <c r="S527" s="150"/>
      <c r="T527" s="150"/>
      <c r="U527" s="150">
        <v>4891.4724862415569</v>
      </c>
      <c r="V527" s="150">
        <v>5286.3058419007957</v>
      </c>
      <c r="W527" s="150">
        <v>5550.476432304934</v>
      </c>
      <c r="X527" s="150">
        <v>6191.7405497432774</v>
      </c>
      <c r="Y527" s="150">
        <v>7984.7212017713209</v>
      </c>
      <c r="Z527" s="150">
        <v>6328.1650982103947</v>
      </c>
      <c r="AA527" s="150">
        <v>6651.039371702971</v>
      </c>
      <c r="AB527" s="150">
        <v>7866.104190177075</v>
      </c>
      <c r="AC527" s="150">
        <v>8625.2662928613099</v>
      </c>
      <c r="AD527" s="150">
        <v>8071.4289636729754</v>
      </c>
      <c r="AE527" s="150">
        <v>8647.5919415252174</v>
      </c>
      <c r="AF527" s="150">
        <v>8157.6170643995702</v>
      </c>
      <c r="AG527" s="150">
        <v>10456.020484811635</v>
      </c>
      <c r="AH527" s="150">
        <v>9221.4843769921354</v>
      </c>
      <c r="AI527" s="150">
        <v>7886.0807693552388</v>
      </c>
      <c r="AU527" s="88"/>
    </row>
    <row r="528" spans="3:47" s="11" customFormat="1" outlineLevel="2" x14ac:dyDescent="0.2">
      <c r="C528" s="119">
        <v>5</v>
      </c>
      <c r="P528" s="149" t="s">
        <v>182</v>
      </c>
      <c r="Q528" s="16" t="s">
        <v>110</v>
      </c>
      <c r="R528" s="150"/>
      <c r="S528" s="150"/>
      <c r="T528" s="150"/>
      <c r="U528" s="150">
        <v>0</v>
      </c>
      <c r="V528" s="150">
        <v>0</v>
      </c>
      <c r="W528" s="150">
        <v>0</v>
      </c>
      <c r="X528" s="150">
        <v>0</v>
      </c>
      <c r="Y528" s="150">
        <v>0</v>
      </c>
      <c r="Z528" s="150">
        <v>0</v>
      </c>
      <c r="AA528" s="150">
        <v>0</v>
      </c>
      <c r="AB528" s="150">
        <v>0</v>
      </c>
      <c r="AC528" s="150">
        <v>0</v>
      </c>
      <c r="AD528" s="150">
        <v>0</v>
      </c>
      <c r="AE528" s="150">
        <v>0</v>
      </c>
      <c r="AF528" s="150">
        <v>0</v>
      </c>
      <c r="AG528" s="150">
        <v>0</v>
      </c>
      <c r="AH528" s="150">
        <v>0</v>
      </c>
      <c r="AI528" s="150">
        <v>0</v>
      </c>
      <c r="AU528" s="88"/>
    </row>
    <row r="529" spans="3:47" s="11" customFormat="1" outlineLevel="2" x14ac:dyDescent="0.2">
      <c r="C529" s="119">
        <v>5</v>
      </c>
      <c r="F529" s="124"/>
      <c r="P529" s="149" t="s">
        <v>183</v>
      </c>
      <c r="Q529" s="16" t="s">
        <v>110</v>
      </c>
      <c r="R529" s="150"/>
      <c r="S529" s="150"/>
      <c r="T529" s="150"/>
      <c r="U529" s="150">
        <v>4891.4724862415569</v>
      </c>
      <c r="V529" s="150">
        <v>5286.3058419007957</v>
      </c>
      <c r="W529" s="150">
        <v>5550.476432304934</v>
      </c>
      <c r="X529" s="150">
        <v>6191.7405497432774</v>
      </c>
      <c r="Y529" s="150">
        <v>7984.7212017713209</v>
      </c>
      <c r="Z529" s="150">
        <v>6328.1650982103947</v>
      </c>
      <c r="AA529" s="150">
        <v>6651.039371702971</v>
      </c>
      <c r="AB529" s="150">
        <v>7866.104190177075</v>
      </c>
      <c r="AC529" s="150">
        <v>8625.2662928613099</v>
      </c>
      <c r="AD529" s="150">
        <v>8071.4289636729754</v>
      </c>
      <c r="AE529" s="150">
        <v>8647.5919415252174</v>
      </c>
      <c r="AF529" s="150">
        <v>8157.6170643995702</v>
      </c>
      <c r="AG529" s="150">
        <v>10456.020484811635</v>
      </c>
      <c r="AH529" s="150">
        <v>9221.4843769921354</v>
      </c>
      <c r="AI529" s="150">
        <v>7886.0807693552388</v>
      </c>
      <c r="AU529" s="88"/>
    </row>
    <row r="530" spans="3:47" s="11" customFormat="1" outlineLevel="2" x14ac:dyDescent="0.2">
      <c r="C530" s="119">
        <v>5</v>
      </c>
      <c r="F530" s="124"/>
      <c r="P530" s="149"/>
      <c r="Q530" s="16"/>
      <c r="R530" s="88"/>
      <c r="S530" s="88"/>
      <c r="T530" s="88"/>
      <c r="U530" s="88"/>
      <c r="V530" s="88"/>
      <c r="W530" s="88"/>
      <c r="X530" s="88"/>
      <c r="Y530" s="88"/>
      <c r="Z530" s="88"/>
      <c r="AA530" s="88"/>
      <c r="AB530" s="88"/>
      <c r="AC530" s="88"/>
      <c r="AD530" s="88"/>
      <c r="AE530" s="88"/>
      <c r="AF530" s="88"/>
      <c r="AG530" s="88"/>
      <c r="AH530" s="88"/>
      <c r="AI530" s="88"/>
      <c r="AU530" s="88"/>
    </row>
    <row r="531" spans="3:47" outlineLevel="1" x14ac:dyDescent="0.2">
      <c r="C531" s="119">
        <v>5</v>
      </c>
      <c r="D531" s="11"/>
      <c r="E531" s="162" t="s">
        <v>184</v>
      </c>
      <c r="F531" s="121"/>
      <c r="G531" s="121"/>
      <c r="H531" s="121"/>
      <c r="I531" s="121"/>
      <c r="J531" s="121"/>
      <c r="K531" s="121"/>
      <c r="L531" s="121"/>
      <c r="M531" s="121"/>
      <c r="N531" s="121"/>
      <c r="O531" s="121"/>
      <c r="P531" s="121"/>
      <c r="Q531" s="122"/>
      <c r="R531" s="123"/>
      <c r="S531" s="123"/>
      <c r="T531" s="123"/>
      <c r="U531" s="123"/>
      <c r="V531" s="123"/>
      <c r="W531" s="123"/>
      <c r="X531" s="123"/>
      <c r="Y531" s="123"/>
      <c r="Z531" s="123"/>
      <c r="AA531" s="123"/>
      <c r="AB531" s="123"/>
      <c r="AC531" s="123"/>
      <c r="AD531" s="123"/>
      <c r="AE531" s="123"/>
      <c r="AF531" s="123"/>
      <c r="AG531" s="123"/>
      <c r="AH531" s="123"/>
      <c r="AI531" s="123"/>
      <c r="AT531" s="11"/>
      <c r="AU531" s="88"/>
    </row>
    <row r="532" spans="3:47" outlineLevel="2" x14ac:dyDescent="0.2">
      <c r="C532" s="119">
        <v>5</v>
      </c>
      <c r="D532" s="11"/>
      <c r="E532" s="11"/>
      <c r="F532" s="11"/>
      <c r="G532" s="16"/>
      <c r="H532" s="163" t="s">
        <v>6</v>
      </c>
      <c r="I532" s="163" t="s">
        <v>5</v>
      </c>
      <c r="J532" s="163" t="s">
        <v>129</v>
      </c>
      <c r="K532" s="163" t="s">
        <v>128</v>
      </c>
      <c r="L532" s="11"/>
      <c r="M532" s="11"/>
      <c r="N532" s="11"/>
      <c r="O532" s="11"/>
      <c r="P532" s="149"/>
      <c r="Q532" s="164"/>
      <c r="V532" s="165"/>
      <c r="W532" s="150"/>
      <c r="X532" s="150"/>
      <c r="Y532" s="150"/>
      <c r="Z532" s="150"/>
      <c r="AA532" s="150"/>
      <c r="AB532" s="150"/>
      <c r="AC532" s="150"/>
      <c r="AD532" s="150"/>
      <c r="AE532" s="150"/>
      <c r="AF532" s="150"/>
      <c r="AG532" s="150"/>
      <c r="AH532" s="150"/>
      <c r="AI532" s="150"/>
      <c r="AT532" s="11"/>
      <c r="AU532" s="88"/>
    </row>
    <row r="533" spans="3:47" outlineLevel="2" x14ac:dyDescent="0.2">
      <c r="C533" s="119">
        <v>5</v>
      </c>
      <c r="D533" s="167" t="s">
        <v>218</v>
      </c>
      <c r="E533" s="11"/>
      <c r="F533" s="125" t="s">
        <v>209</v>
      </c>
      <c r="G533" s="168" t="s">
        <v>130</v>
      </c>
      <c r="H533" s="169">
        <v>1</v>
      </c>
      <c r="I533" s="170">
        <v>0</v>
      </c>
      <c r="J533" s="170">
        <v>1</v>
      </c>
      <c r="K533" s="171">
        <v>0</v>
      </c>
      <c r="L533" s="11"/>
      <c r="M533" s="11"/>
      <c r="N533" s="11"/>
      <c r="O533" s="11"/>
      <c r="P533" s="149"/>
      <c r="Q533" s="164"/>
      <c r="V533" s="165"/>
      <c r="W533" s="11"/>
      <c r="X533" s="11"/>
      <c r="Y533" s="150"/>
      <c r="Z533" s="150"/>
      <c r="AA533" s="150"/>
      <c r="AB533" s="150"/>
      <c r="AC533" s="150"/>
      <c r="AD533" s="150"/>
      <c r="AE533" s="150"/>
      <c r="AF533" s="150"/>
      <c r="AG533" s="11"/>
      <c r="AH533" s="11"/>
      <c r="AI533" s="11"/>
      <c r="AT533" s="11"/>
      <c r="AU533" s="88"/>
    </row>
    <row r="534" spans="3:47" outlineLevel="2" x14ac:dyDescent="0.2">
      <c r="C534" s="119">
        <v>5</v>
      </c>
      <c r="D534" s="167" t="s">
        <v>218</v>
      </c>
      <c r="E534" s="11"/>
      <c r="F534" s="134" t="s">
        <v>31</v>
      </c>
      <c r="G534" s="16" t="s">
        <v>130</v>
      </c>
      <c r="H534" s="172">
        <v>1</v>
      </c>
      <c r="I534" s="173">
        <v>0</v>
      </c>
      <c r="J534" s="173">
        <v>1</v>
      </c>
      <c r="K534" s="174">
        <v>0</v>
      </c>
      <c r="L534" s="11"/>
      <c r="M534" s="11"/>
      <c r="N534" s="11"/>
      <c r="O534" s="11"/>
      <c r="P534" s="149"/>
      <c r="Q534" s="164"/>
      <c r="V534" s="165"/>
      <c r="W534" s="11"/>
      <c r="X534" s="11"/>
      <c r="Y534" s="150"/>
      <c r="Z534" s="150"/>
      <c r="AA534" s="150"/>
      <c r="AB534" s="150"/>
      <c r="AC534" s="150"/>
      <c r="AD534" s="150"/>
      <c r="AE534" s="150"/>
      <c r="AF534" s="150"/>
      <c r="AG534" s="11"/>
      <c r="AH534" s="11"/>
      <c r="AI534" s="11"/>
      <c r="AT534" s="11"/>
      <c r="AU534" s="88"/>
    </row>
    <row r="535" spans="3:47" outlineLevel="2" x14ac:dyDescent="0.2">
      <c r="C535" s="119">
        <v>5</v>
      </c>
      <c r="D535" s="167" t="s">
        <v>218</v>
      </c>
      <c r="E535" s="11"/>
      <c r="F535" s="134" t="s">
        <v>28</v>
      </c>
      <c r="G535" s="16" t="s">
        <v>130</v>
      </c>
      <c r="H535" s="172">
        <v>1</v>
      </c>
      <c r="I535" s="173">
        <v>0</v>
      </c>
      <c r="J535" s="173">
        <v>1</v>
      </c>
      <c r="K535" s="174">
        <v>0</v>
      </c>
      <c r="L535" s="11"/>
      <c r="M535" s="11"/>
      <c r="N535" s="11"/>
      <c r="O535" s="11"/>
      <c r="P535" s="149"/>
      <c r="Q535" s="164"/>
      <c r="V535" s="165"/>
      <c r="W535" s="150"/>
      <c r="X535" s="150"/>
      <c r="Y535" s="150"/>
      <c r="Z535" s="150"/>
      <c r="AA535" s="150"/>
      <c r="AB535" s="150"/>
      <c r="AC535" s="150"/>
      <c r="AD535" s="150"/>
      <c r="AE535" s="150"/>
      <c r="AF535" s="150"/>
      <c r="AG535" s="11"/>
      <c r="AH535" s="11"/>
      <c r="AI535" s="11"/>
      <c r="AT535" s="11"/>
      <c r="AU535" s="88"/>
    </row>
    <row r="536" spans="3:47" outlineLevel="2" x14ac:dyDescent="0.2">
      <c r="C536" s="119">
        <v>5</v>
      </c>
      <c r="D536" s="167" t="s">
        <v>218</v>
      </c>
      <c r="E536" s="11"/>
      <c r="F536" s="134" t="s">
        <v>210</v>
      </c>
      <c r="G536" s="16" t="s">
        <v>130</v>
      </c>
      <c r="H536" s="172">
        <v>0.8</v>
      </c>
      <c r="I536" s="173">
        <v>0.19999999999999996</v>
      </c>
      <c r="J536" s="173">
        <v>0.5</v>
      </c>
      <c r="K536" s="174">
        <v>0.5</v>
      </c>
      <c r="L536" s="11"/>
      <c r="M536" s="11"/>
      <c r="N536" s="11"/>
      <c r="O536" s="11"/>
      <c r="P536" s="149"/>
      <c r="Q536" s="164"/>
      <c r="V536" s="165"/>
      <c r="W536" s="150"/>
      <c r="X536" s="150"/>
      <c r="Y536" s="150"/>
      <c r="Z536" s="150"/>
      <c r="AA536" s="150"/>
      <c r="AB536" s="150"/>
      <c r="AC536" s="150"/>
      <c r="AD536" s="150"/>
      <c r="AE536" s="150"/>
      <c r="AF536" s="150"/>
      <c r="AG536" s="11"/>
      <c r="AH536" s="11"/>
      <c r="AI536" s="11"/>
      <c r="AT536" s="11"/>
      <c r="AU536" s="88"/>
    </row>
    <row r="537" spans="3:47" outlineLevel="2" x14ac:dyDescent="0.2">
      <c r="C537" s="119">
        <v>5</v>
      </c>
      <c r="D537" s="167" t="s">
        <v>218</v>
      </c>
      <c r="E537" s="11"/>
      <c r="F537" s="134" t="s">
        <v>211</v>
      </c>
      <c r="G537" s="16" t="s">
        <v>130</v>
      </c>
      <c r="H537" s="172">
        <v>1</v>
      </c>
      <c r="I537" s="173">
        <v>0</v>
      </c>
      <c r="J537" s="173">
        <v>0.5</v>
      </c>
      <c r="K537" s="174">
        <v>0.5</v>
      </c>
      <c r="L537" s="11"/>
      <c r="M537" s="11"/>
      <c r="N537" s="11"/>
      <c r="O537" s="11"/>
      <c r="P537" s="149"/>
      <c r="Q537" s="164"/>
      <c r="V537" s="165"/>
      <c r="W537" s="150"/>
      <c r="X537" s="150"/>
      <c r="Y537" s="150"/>
      <c r="Z537" s="150"/>
      <c r="AA537" s="150"/>
      <c r="AB537" s="150"/>
      <c r="AC537" s="150"/>
      <c r="AD537" s="150"/>
      <c r="AE537" s="150"/>
      <c r="AF537" s="150"/>
      <c r="AG537" s="11"/>
      <c r="AH537" s="11"/>
      <c r="AI537" s="11"/>
      <c r="AT537" s="11"/>
      <c r="AU537" s="88"/>
    </row>
    <row r="538" spans="3:47" outlineLevel="2" x14ac:dyDescent="0.2">
      <c r="C538" s="119">
        <v>5</v>
      </c>
      <c r="D538" s="167" t="s">
        <v>218</v>
      </c>
      <c r="E538" s="11"/>
      <c r="F538" s="134" t="s">
        <v>212</v>
      </c>
      <c r="G538" s="16" t="s">
        <v>130</v>
      </c>
      <c r="H538" s="172">
        <v>0.8</v>
      </c>
      <c r="I538" s="173">
        <v>0.19999999999999996</v>
      </c>
      <c r="J538" s="173">
        <v>1</v>
      </c>
      <c r="K538" s="174">
        <v>0</v>
      </c>
      <c r="L538" s="11"/>
      <c r="M538" s="11"/>
      <c r="N538" s="11"/>
      <c r="O538" s="11"/>
      <c r="P538" s="149"/>
      <c r="Q538" s="164"/>
      <c r="V538" s="165"/>
      <c r="W538" s="150"/>
      <c r="X538" s="150"/>
      <c r="Y538" s="150"/>
      <c r="Z538" s="150"/>
      <c r="AA538" s="150"/>
      <c r="AB538" s="150"/>
      <c r="AC538" s="150"/>
      <c r="AD538" s="150"/>
      <c r="AE538" s="150"/>
      <c r="AF538" s="150"/>
      <c r="AG538" s="11"/>
      <c r="AH538" s="11"/>
      <c r="AI538" s="11"/>
      <c r="AT538" s="11"/>
      <c r="AU538" s="88"/>
    </row>
    <row r="539" spans="3:47" outlineLevel="2" x14ac:dyDescent="0.2">
      <c r="C539" s="119">
        <v>5</v>
      </c>
      <c r="D539" s="167" t="s">
        <v>218</v>
      </c>
      <c r="E539" s="11"/>
      <c r="F539" s="134" t="s">
        <v>213</v>
      </c>
      <c r="G539" s="16" t="s">
        <v>130</v>
      </c>
      <c r="H539" s="172">
        <v>1</v>
      </c>
      <c r="I539" s="173">
        <v>0</v>
      </c>
      <c r="J539" s="173">
        <v>1</v>
      </c>
      <c r="K539" s="174">
        <v>0</v>
      </c>
      <c r="L539" s="11"/>
      <c r="M539" s="11"/>
      <c r="N539" s="11"/>
      <c r="O539" s="11"/>
      <c r="P539" s="149"/>
      <c r="Q539" s="164"/>
      <c r="V539" s="165"/>
      <c r="W539" s="150"/>
      <c r="X539" s="150"/>
      <c r="Y539" s="150"/>
      <c r="Z539" s="150"/>
      <c r="AA539" s="150"/>
      <c r="AB539" s="150"/>
      <c r="AC539" s="150"/>
      <c r="AD539" s="150"/>
      <c r="AE539" s="150"/>
      <c r="AF539" s="150"/>
      <c r="AG539" s="11"/>
      <c r="AH539" s="11"/>
      <c r="AI539" s="11"/>
      <c r="AT539" s="11"/>
      <c r="AU539" s="88"/>
    </row>
    <row r="540" spans="3:47" outlineLevel="2" x14ac:dyDescent="0.2">
      <c r="C540" s="119">
        <v>5</v>
      </c>
      <c r="D540" s="167" t="s">
        <v>218</v>
      </c>
      <c r="E540" s="11"/>
      <c r="F540" s="134" t="s">
        <v>214</v>
      </c>
      <c r="G540" s="16" t="s">
        <v>130</v>
      </c>
      <c r="H540" s="172">
        <v>0.8</v>
      </c>
      <c r="I540" s="173">
        <v>0.19999999999999996</v>
      </c>
      <c r="J540" s="173">
        <v>1</v>
      </c>
      <c r="K540" s="174">
        <v>0</v>
      </c>
      <c r="L540" s="11"/>
      <c r="M540" s="11"/>
      <c r="N540" s="11"/>
      <c r="O540" s="11"/>
      <c r="P540" s="149"/>
      <c r="Q540" s="164"/>
      <c r="V540" s="165"/>
      <c r="W540" s="150"/>
      <c r="X540" s="150"/>
      <c r="Y540" s="150"/>
      <c r="Z540" s="150"/>
      <c r="AA540" s="150"/>
      <c r="AB540" s="150"/>
      <c r="AC540" s="150"/>
      <c r="AD540" s="150"/>
      <c r="AE540" s="150"/>
      <c r="AF540" s="150"/>
      <c r="AG540" s="11"/>
      <c r="AH540" s="11"/>
      <c r="AI540" s="11"/>
      <c r="AT540" s="11"/>
      <c r="AU540" s="88"/>
    </row>
    <row r="541" spans="3:47" outlineLevel="2" x14ac:dyDescent="0.2">
      <c r="C541" s="119">
        <v>5</v>
      </c>
      <c r="D541" s="167" t="s">
        <v>218</v>
      </c>
      <c r="E541" s="11"/>
      <c r="F541" s="134" t="s">
        <v>215</v>
      </c>
      <c r="G541" s="16" t="s">
        <v>130</v>
      </c>
      <c r="H541" s="172">
        <v>1</v>
      </c>
      <c r="I541" s="173">
        <v>0</v>
      </c>
      <c r="J541" s="173">
        <v>1</v>
      </c>
      <c r="K541" s="174">
        <v>0</v>
      </c>
      <c r="L541" s="11"/>
      <c r="M541" s="11"/>
      <c r="N541" s="11"/>
      <c r="O541" s="11"/>
      <c r="P541" s="149"/>
      <c r="Q541" s="164"/>
      <c r="V541" s="165"/>
      <c r="W541" s="150"/>
      <c r="X541" s="150"/>
      <c r="Y541" s="150"/>
      <c r="Z541" s="150"/>
      <c r="AA541" s="150"/>
      <c r="AB541" s="150"/>
      <c r="AC541" s="150"/>
      <c r="AD541" s="150"/>
      <c r="AE541" s="150"/>
      <c r="AF541" s="150"/>
      <c r="AG541" s="11"/>
      <c r="AH541" s="11"/>
      <c r="AI541" s="11"/>
      <c r="AT541" s="11"/>
      <c r="AU541" s="88"/>
    </row>
    <row r="542" spans="3:47" outlineLevel="2" x14ac:dyDescent="0.2">
      <c r="C542" s="119">
        <v>5</v>
      </c>
      <c r="D542" s="167" t="s">
        <v>218</v>
      </c>
      <c r="E542" s="11"/>
      <c r="F542" s="175" t="s">
        <v>216</v>
      </c>
      <c r="G542" s="16" t="s">
        <v>130</v>
      </c>
      <c r="H542" s="172">
        <v>1</v>
      </c>
      <c r="I542" s="173">
        <v>0</v>
      </c>
      <c r="J542" s="173">
        <v>1</v>
      </c>
      <c r="K542" s="174">
        <v>0</v>
      </c>
      <c r="L542" s="11"/>
      <c r="M542" s="11"/>
      <c r="N542" s="11"/>
      <c r="O542" s="11"/>
      <c r="P542" s="149"/>
      <c r="Q542" s="164"/>
      <c r="V542" s="165"/>
      <c r="W542" s="150"/>
      <c r="X542" s="150"/>
      <c r="Y542" s="150"/>
      <c r="Z542" s="150"/>
      <c r="AA542" s="150"/>
      <c r="AB542" s="150"/>
      <c r="AC542" s="150"/>
      <c r="AD542" s="150"/>
      <c r="AE542" s="150"/>
      <c r="AF542" s="150"/>
      <c r="AG542" s="11"/>
      <c r="AH542" s="11"/>
      <c r="AI542" s="11"/>
      <c r="AT542" s="11"/>
      <c r="AU542" s="88"/>
    </row>
    <row r="543" spans="3:47" outlineLevel="2" x14ac:dyDescent="0.2">
      <c r="C543" s="119">
        <v>5</v>
      </c>
      <c r="D543" s="167" t="s">
        <v>218</v>
      </c>
      <c r="E543" s="11"/>
      <c r="F543" s="175" t="s">
        <v>33</v>
      </c>
      <c r="G543" s="16" t="s">
        <v>130</v>
      </c>
      <c r="H543" s="172">
        <v>1</v>
      </c>
      <c r="I543" s="173">
        <v>0</v>
      </c>
      <c r="J543" s="173">
        <v>1</v>
      </c>
      <c r="K543" s="174">
        <v>0</v>
      </c>
      <c r="L543" s="11"/>
      <c r="M543" s="11"/>
      <c r="N543" s="11"/>
      <c r="O543" s="11"/>
      <c r="P543" s="149"/>
      <c r="Q543" s="164"/>
      <c r="V543" s="165"/>
      <c r="W543" s="150"/>
      <c r="X543" s="150"/>
      <c r="Y543" s="150"/>
      <c r="Z543" s="150"/>
      <c r="AA543" s="150"/>
      <c r="AB543" s="150"/>
      <c r="AC543" s="150"/>
      <c r="AD543" s="150"/>
      <c r="AE543" s="150"/>
      <c r="AF543" s="150"/>
      <c r="AG543" s="11"/>
      <c r="AH543" s="11"/>
      <c r="AI543" s="11"/>
      <c r="AT543" s="11"/>
      <c r="AU543" s="88"/>
    </row>
    <row r="544" spans="3:47" outlineLevel="2" x14ac:dyDescent="0.2">
      <c r="C544" s="119">
        <v>5</v>
      </c>
      <c r="D544" s="167" t="s">
        <v>218</v>
      </c>
      <c r="E544" s="11"/>
      <c r="F544" s="175" t="s">
        <v>34</v>
      </c>
      <c r="G544" s="16" t="s">
        <v>130</v>
      </c>
      <c r="H544" s="172">
        <v>1</v>
      </c>
      <c r="I544" s="173">
        <v>0</v>
      </c>
      <c r="J544" s="173">
        <v>1</v>
      </c>
      <c r="K544" s="174">
        <v>0</v>
      </c>
      <c r="L544" s="11"/>
      <c r="M544" s="11"/>
      <c r="N544" s="11"/>
      <c r="O544" s="11"/>
      <c r="P544" s="149"/>
      <c r="Q544" s="164"/>
      <c r="V544" s="165"/>
      <c r="W544" s="150"/>
      <c r="X544" s="150"/>
      <c r="Y544" s="150"/>
      <c r="Z544" s="150"/>
      <c r="AA544" s="150"/>
      <c r="AB544" s="150"/>
      <c r="AC544" s="150"/>
      <c r="AD544" s="150"/>
      <c r="AE544" s="150"/>
      <c r="AF544" s="150"/>
      <c r="AG544" s="11"/>
      <c r="AH544" s="11"/>
      <c r="AI544" s="11"/>
      <c r="AT544" s="11"/>
      <c r="AU544" s="88"/>
    </row>
    <row r="545" spans="3:47" outlineLevel="2" x14ac:dyDescent="0.2">
      <c r="C545" s="119">
        <v>5</v>
      </c>
      <c r="D545" s="167" t="s">
        <v>218</v>
      </c>
      <c r="E545" s="11"/>
      <c r="F545" s="175" t="s">
        <v>217</v>
      </c>
      <c r="G545" s="16" t="s">
        <v>130</v>
      </c>
      <c r="H545" s="172">
        <v>1</v>
      </c>
      <c r="I545" s="173">
        <v>0</v>
      </c>
      <c r="J545" s="173">
        <v>1</v>
      </c>
      <c r="K545" s="174">
        <v>0</v>
      </c>
      <c r="L545" s="11"/>
      <c r="M545" s="11"/>
      <c r="N545" s="11"/>
      <c r="O545" s="11"/>
      <c r="P545" s="149"/>
      <c r="Q545" s="164"/>
      <c r="V545" s="165"/>
      <c r="W545" s="150"/>
      <c r="X545" s="150"/>
      <c r="Y545" s="150"/>
      <c r="Z545" s="150"/>
      <c r="AA545" s="150"/>
      <c r="AB545" s="150"/>
      <c r="AC545" s="150"/>
      <c r="AD545" s="150"/>
      <c r="AE545" s="150"/>
      <c r="AF545" s="150"/>
      <c r="AG545" s="11"/>
      <c r="AH545" s="11"/>
      <c r="AI545" s="11"/>
      <c r="AT545" s="11"/>
      <c r="AU545" s="88"/>
    </row>
    <row r="546" spans="3:47" outlineLevel="2" x14ac:dyDescent="0.2">
      <c r="C546" s="119">
        <v>5</v>
      </c>
      <c r="D546" s="167" t="s">
        <v>218</v>
      </c>
      <c r="E546" s="11"/>
      <c r="F546" s="175" t="s">
        <v>152</v>
      </c>
      <c r="G546" s="16" t="s">
        <v>130</v>
      </c>
      <c r="H546" s="172">
        <v>0</v>
      </c>
      <c r="I546" s="173">
        <v>1</v>
      </c>
      <c r="J546" s="173">
        <v>0</v>
      </c>
      <c r="K546" s="174">
        <v>0</v>
      </c>
      <c r="L546" s="11"/>
      <c r="M546" s="11"/>
      <c r="N546" s="11"/>
      <c r="O546" s="11"/>
      <c r="P546" s="149"/>
      <c r="Q546" s="164"/>
      <c r="V546" s="165"/>
      <c r="W546" s="150"/>
      <c r="X546" s="150"/>
      <c r="Y546" s="150"/>
      <c r="Z546" s="150"/>
      <c r="AA546" s="150"/>
      <c r="AB546" s="150"/>
      <c r="AC546" s="150"/>
      <c r="AD546" s="150"/>
      <c r="AE546" s="150"/>
      <c r="AF546" s="150"/>
      <c r="AG546" s="11"/>
      <c r="AH546" s="11"/>
      <c r="AI546" s="11"/>
      <c r="AT546" s="11"/>
      <c r="AU546" s="88"/>
    </row>
    <row r="547" spans="3:47" outlineLevel="2" x14ac:dyDescent="0.2">
      <c r="C547" s="119">
        <v>5</v>
      </c>
      <c r="D547" s="167" t="s">
        <v>218</v>
      </c>
      <c r="E547" s="11"/>
      <c r="F547" s="176" t="s">
        <v>152</v>
      </c>
      <c r="G547" s="177" t="s">
        <v>130</v>
      </c>
      <c r="H547" s="178">
        <v>0</v>
      </c>
      <c r="I547" s="179">
        <v>1</v>
      </c>
      <c r="J547" s="179">
        <v>0</v>
      </c>
      <c r="K547" s="180">
        <v>0</v>
      </c>
      <c r="L547" s="11"/>
      <c r="M547" s="11"/>
      <c r="N547" s="11"/>
      <c r="O547" s="11"/>
      <c r="P547" s="149"/>
      <c r="Q547" s="164"/>
      <c r="V547" s="165"/>
      <c r="W547" s="150"/>
      <c r="X547" s="150"/>
      <c r="Y547" s="150"/>
      <c r="Z547" s="150"/>
      <c r="AA547" s="150"/>
      <c r="AB547" s="150"/>
      <c r="AC547" s="150"/>
      <c r="AD547" s="150"/>
      <c r="AE547" s="150"/>
      <c r="AF547" s="150"/>
      <c r="AG547" s="11"/>
      <c r="AH547" s="11"/>
      <c r="AI547" s="11"/>
      <c r="AT547" s="11"/>
      <c r="AU547" s="88"/>
    </row>
    <row r="548" spans="3:47" outlineLevel="2" x14ac:dyDescent="0.2">
      <c r="C548" s="119">
        <v>5</v>
      </c>
      <c r="D548" s="167" t="s">
        <v>218</v>
      </c>
      <c r="E548" s="11"/>
      <c r="F548" s="125" t="s">
        <v>152</v>
      </c>
      <c r="G548" s="168" t="s">
        <v>130</v>
      </c>
      <c r="H548" s="172">
        <v>0</v>
      </c>
      <c r="I548" s="173">
        <v>1</v>
      </c>
      <c r="J548" s="173">
        <v>0</v>
      </c>
      <c r="K548" s="174">
        <v>0</v>
      </c>
      <c r="L548" s="11"/>
      <c r="M548" s="11"/>
      <c r="N548" s="11"/>
      <c r="O548" s="11"/>
      <c r="P548" s="149"/>
      <c r="Q548" s="164"/>
      <c r="V548" s="165"/>
      <c r="W548" s="150"/>
      <c r="X548" s="150"/>
      <c r="Y548" s="150"/>
      <c r="Z548" s="150"/>
      <c r="AA548" s="150"/>
      <c r="AB548" s="150"/>
      <c r="AC548" s="150"/>
      <c r="AD548" s="150"/>
      <c r="AE548" s="150"/>
      <c r="AF548" s="150"/>
      <c r="AG548" s="11"/>
      <c r="AH548" s="11"/>
      <c r="AI548" s="11"/>
      <c r="AT548" s="11"/>
      <c r="AU548" s="88"/>
    </row>
    <row r="549" spans="3:47" outlineLevel="2" x14ac:dyDescent="0.2">
      <c r="C549" s="119">
        <v>5</v>
      </c>
      <c r="D549" s="167" t="s">
        <v>218</v>
      </c>
      <c r="E549" s="11"/>
      <c r="F549" s="134" t="s">
        <v>152</v>
      </c>
      <c r="G549" s="16" t="s">
        <v>130</v>
      </c>
      <c r="H549" s="172">
        <v>0</v>
      </c>
      <c r="I549" s="173">
        <v>1</v>
      </c>
      <c r="J549" s="173">
        <v>0</v>
      </c>
      <c r="K549" s="174">
        <v>0</v>
      </c>
      <c r="L549" s="11"/>
      <c r="M549" s="11"/>
      <c r="N549" s="11"/>
      <c r="O549" s="11"/>
      <c r="P549" s="149"/>
      <c r="Q549" s="164"/>
      <c r="V549" s="165"/>
      <c r="W549" s="150"/>
      <c r="X549" s="150"/>
      <c r="Y549" s="150"/>
      <c r="Z549" s="150"/>
      <c r="AA549" s="150"/>
      <c r="AB549" s="150"/>
      <c r="AC549" s="150"/>
      <c r="AD549" s="150"/>
      <c r="AE549" s="150"/>
      <c r="AF549" s="150"/>
      <c r="AG549" s="11"/>
      <c r="AH549" s="11"/>
      <c r="AI549" s="11"/>
      <c r="AT549" s="11"/>
      <c r="AU549" s="88"/>
    </row>
    <row r="550" spans="3:47" outlineLevel="2" x14ac:dyDescent="0.2">
      <c r="C550" s="119">
        <v>5</v>
      </c>
      <c r="D550" s="167" t="s">
        <v>218</v>
      </c>
      <c r="E550" s="11"/>
      <c r="F550" s="134" t="s">
        <v>152</v>
      </c>
      <c r="G550" s="16" t="s">
        <v>130</v>
      </c>
      <c r="H550" s="172">
        <v>0</v>
      </c>
      <c r="I550" s="173">
        <v>1</v>
      </c>
      <c r="J550" s="173">
        <v>0</v>
      </c>
      <c r="K550" s="174">
        <v>0</v>
      </c>
      <c r="L550" s="11"/>
      <c r="M550" s="11"/>
      <c r="N550" s="11"/>
      <c r="O550" s="11"/>
      <c r="P550" s="149"/>
      <c r="Q550" s="164"/>
      <c r="V550" s="165"/>
      <c r="W550" s="150"/>
      <c r="X550" s="150"/>
      <c r="Y550" s="150"/>
      <c r="Z550" s="150"/>
      <c r="AA550" s="150"/>
      <c r="AB550" s="150"/>
      <c r="AC550" s="150"/>
      <c r="AD550" s="150"/>
      <c r="AE550" s="150"/>
      <c r="AF550" s="150"/>
      <c r="AG550" s="11"/>
      <c r="AH550" s="11"/>
      <c r="AI550" s="11"/>
      <c r="AT550" s="11"/>
      <c r="AU550" s="88"/>
    </row>
    <row r="551" spans="3:47" outlineLevel="2" x14ac:dyDescent="0.2">
      <c r="C551" s="119">
        <v>5</v>
      </c>
      <c r="D551" s="167" t="s">
        <v>218</v>
      </c>
      <c r="E551" s="11"/>
      <c r="F551" s="134" t="s">
        <v>152</v>
      </c>
      <c r="G551" s="16" t="s">
        <v>130</v>
      </c>
      <c r="H551" s="172">
        <v>0</v>
      </c>
      <c r="I551" s="173">
        <v>1</v>
      </c>
      <c r="J551" s="173">
        <v>0</v>
      </c>
      <c r="K551" s="174">
        <v>0</v>
      </c>
      <c r="L551" s="11"/>
      <c r="M551" s="11"/>
      <c r="N551" s="11"/>
      <c r="O551" s="11"/>
      <c r="P551" s="149"/>
      <c r="Q551" s="164"/>
      <c r="V551" s="165"/>
      <c r="W551" s="150"/>
      <c r="X551" s="150"/>
      <c r="Y551" s="150"/>
      <c r="Z551" s="150"/>
      <c r="AA551" s="150"/>
      <c r="AB551" s="150"/>
      <c r="AC551" s="150"/>
      <c r="AD551" s="150"/>
      <c r="AE551" s="150"/>
      <c r="AF551" s="150"/>
      <c r="AG551" s="11"/>
      <c r="AH551" s="11"/>
      <c r="AI551" s="11"/>
      <c r="AT551" s="11"/>
      <c r="AU551" s="88"/>
    </row>
    <row r="552" spans="3:47" outlineLevel="2" x14ac:dyDescent="0.2">
      <c r="C552" s="119">
        <v>5</v>
      </c>
      <c r="D552" s="167" t="s">
        <v>218</v>
      </c>
      <c r="E552" s="11"/>
      <c r="F552" s="134" t="s">
        <v>152</v>
      </c>
      <c r="G552" s="16" t="s">
        <v>130</v>
      </c>
      <c r="H552" s="172">
        <v>0</v>
      </c>
      <c r="I552" s="173">
        <v>1</v>
      </c>
      <c r="J552" s="173">
        <v>0</v>
      </c>
      <c r="K552" s="174">
        <v>0</v>
      </c>
      <c r="L552" s="11"/>
      <c r="M552" s="11"/>
      <c r="N552" s="11"/>
      <c r="O552" s="11"/>
      <c r="P552" s="149"/>
      <c r="Q552" s="164"/>
      <c r="V552" s="165"/>
      <c r="W552" s="150"/>
      <c r="X552" s="150"/>
      <c r="Y552" s="150"/>
      <c r="Z552" s="150"/>
      <c r="AA552" s="150"/>
      <c r="AB552" s="150"/>
      <c r="AC552" s="150"/>
      <c r="AD552" s="150"/>
      <c r="AE552" s="150"/>
      <c r="AF552" s="150"/>
      <c r="AG552" s="11"/>
      <c r="AH552" s="11"/>
      <c r="AI552" s="11"/>
      <c r="AT552" s="11"/>
      <c r="AU552" s="88"/>
    </row>
    <row r="553" spans="3:47" outlineLevel="2" x14ac:dyDescent="0.2">
      <c r="C553" s="119">
        <v>5</v>
      </c>
      <c r="D553" s="167" t="s">
        <v>218</v>
      </c>
      <c r="E553" s="11"/>
      <c r="F553" s="134" t="s">
        <v>152</v>
      </c>
      <c r="G553" s="16" t="s">
        <v>130</v>
      </c>
      <c r="H553" s="172">
        <v>0</v>
      </c>
      <c r="I553" s="173">
        <v>1</v>
      </c>
      <c r="J553" s="173">
        <v>0</v>
      </c>
      <c r="K553" s="174">
        <v>0</v>
      </c>
      <c r="L553" s="11"/>
      <c r="M553" s="11"/>
      <c r="N553" s="11"/>
      <c r="O553" s="11"/>
      <c r="P553" s="149"/>
      <c r="Q553" s="164"/>
      <c r="V553" s="165"/>
      <c r="W553" s="150"/>
      <c r="X553" s="181"/>
      <c r="Y553" s="150"/>
      <c r="Z553" s="150"/>
      <c r="AA553" s="150"/>
      <c r="AB553" s="150"/>
      <c r="AC553" s="150"/>
      <c r="AD553" s="150"/>
      <c r="AE553" s="150"/>
      <c r="AF553" s="150"/>
      <c r="AG553" s="11"/>
      <c r="AH553" s="11"/>
      <c r="AI553" s="11"/>
      <c r="AT553" s="11"/>
      <c r="AU553" s="88"/>
    </row>
    <row r="554" spans="3:47" outlineLevel="2" x14ac:dyDescent="0.2">
      <c r="C554" s="119">
        <v>5</v>
      </c>
      <c r="D554" s="167" t="s">
        <v>218</v>
      </c>
      <c r="E554" s="11"/>
      <c r="F554" s="134" t="s">
        <v>152</v>
      </c>
      <c r="G554" s="16" t="s">
        <v>130</v>
      </c>
      <c r="H554" s="172">
        <v>0</v>
      </c>
      <c r="I554" s="173">
        <v>1</v>
      </c>
      <c r="J554" s="173">
        <v>0</v>
      </c>
      <c r="K554" s="174">
        <v>0</v>
      </c>
      <c r="L554" s="11"/>
      <c r="M554" s="11"/>
      <c r="N554" s="11"/>
      <c r="O554" s="11"/>
      <c r="P554" s="149"/>
      <c r="Q554" s="164"/>
      <c r="V554" s="165"/>
      <c r="W554" s="150"/>
      <c r="X554" s="150"/>
      <c r="Y554" s="150"/>
      <c r="Z554" s="150"/>
      <c r="AA554" s="150"/>
      <c r="AB554" s="150"/>
      <c r="AC554" s="150"/>
      <c r="AD554" s="150"/>
      <c r="AE554" s="150"/>
      <c r="AF554" s="150"/>
      <c r="AG554" s="11"/>
      <c r="AH554" s="11"/>
      <c r="AI554" s="11"/>
      <c r="AT554" s="11"/>
      <c r="AU554" s="88"/>
    </row>
    <row r="555" spans="3:47" outlineLevel="2" x14ac:dyDescent="0.2">
      <c r="C555" s="119">
        <v>5</v>
      </c>
      <c r="D555" s="167" t="s">
        <v>218</v>
      </c>
      <c r="E555" s="11"/>
      <c r="F555" s="134" t="s">
        <v>152</v>
      </c>
      <c r="G555" s="16" t="s">
        <v>130</v>
      </c>
      <c r="H555" s="172">
        <v>0</v>
      </c>
      <c r="I555" s="173">
        <v>1</v>
      </c>
      <c r="J555" s="173">
        <v>0</v>
      </c>
      <c r="K555" s="174">
        <v>0</v>
      </c>
      <c r="L555" s="11"/>
      <c r="M555" s="11"/>
      <c r="N555" s="11"/>
      <c r="O555" s="11"/>
      <c r="P555" s="149"/>
      <c r="Q555" s="164"/>
      <c r="V555" s="165"/>
      <c r="W555" s="150"/>
      <c r="X555" s="150"/>
      <c r="Y555" s="150"/>
      <c r="Z555" s="150"/>
      <c r="AA555" s="150"/>
      <c r="AB555" s="150"/>
      <c r="AC555" s="150"/>
      <c r="AD555" s="150"/>
      <c r="AE555" s="150"/>
      <c r="AF555" s="150"/>
      <c r="AG555" s="11"/>
      <c r="AH555" s="11"/>
      <c r="AI555" s="11"/>
      <c r="AT555" s="11"/>
      <c r="AU555" s="88"/>
    </row>
    <row r="556" spans="3:47" outlineLevel="2" x14ac:dyDescent="0.2">
      <c r="C556" s="119">
        <v>5</v>
      </c>
      <c r="D556" s="167" t="s">
        <v>218</v>
      </c>
      <c r="E556" s="11"/>
      <c r="F556" s="134" t="s">
        <v>152</v>
      </c>
      <c r="G556" s="16" t="s">
        <v>130</v>
      </c>
      <c r="H556" s="172">
        <v>0</v>
      </c>
      <c r="I556" s="173">
        <v>1</v>
      </c>
      <c r="J556" s="173">
        <v>0</v>
      </c>
      <c r="K556" s="174">
        <v>0</v>
      </c>
      <c r="L556" s="11"/>
      <c r="M556" s="11"/>
      <c r="N556" s="11"/>
      <c r="O556" s="11"/>
      <c r="P556" s="149"/>
      <c r="Q556" s="164"/>
      <c r="V556" s="165"/>
      <c r="W556" s="150"/>
      <c r="X556" s="150"/>
      <c r="Y556" s="150"/>
      <c r="Z556" s="150"/>
      <c r="AA556" s="150"/>
      <c r="AB556" s="150"/>
      <c r="AC556" s="150"/>
      <c r="AD556" s="150"/>
      <c r="AE556" s="150"/>
      <c r="AF556" s="150"/>
      <c r="AG556" s="11"/>
      <c r="AH556" s="11"/>
      <c r="AI556" s="11"/>
      <c r="AT556" s="11"/>
      <c r="AU556" s="88"/>
    </row>
    <row r="557" spans="3:47" outlineLevel="2" x14ac:dyDescent="0.2">
      <c r="C557" s="119">
        <v>5</v>
      </c>
      <c r="D557" s="167" t="s">
        <v>218</v>
      </c>
      <c r="E557" s="11"/>
      <c r="F557" s="140" t="s">
        <v>152</v>
      </c>
      <c r="G557" s="177" t="s">
        <v>130</v>
      </c>
      <c r="H557" s="178">
        <v>0</v>
      </c>
      <c r="I557" s="179">
        <v>1</v>
      </c>
      <c r="J557" s="179">
        <v>0</v>
      </c>
      <c r="K557" s="180">
        <v>0</v>
      </c>
      <c r="L557" s="11"/>
      <c r="M557" s="11"/>
      <c r="N557" s="11"/>
      <c r="O557" s="11"/>
      <c r="P557" s="149"/>
      <c r="Q557" s="164"/>
      <c r="V557" s="165"/>
      <c r="W557" s="150"/>
      <c r="X557" s="150"/>
      <c r="Y557" s="150"/>
      <c r="Z557" s="150"/>
      <c r="AA557" s="150"/>
      <c r="AB557" s="150"/>
      <c r="AC557" s="150"/>
      <c r="AD557" s="150"/>
      <c r="AE557" s="150"/>
      <c r="AF557" s="150"/>
      <c r="AG557" s="150"/>
      <c r="AH557" s="150"/>
      <c r="AI557" s="150"/>
      <c r="AT557" s="11"/>
      <c r="AU557" s="88"/>
    </row>
    <row r="558" spans="3:47" outlineLevel="2" x14ac:dyDescent="0.2">
      <c r="C558" s="119">
        <v>5</v>
      </c>
      <c r="D558" s="11"/>
      <c r="E558" s="11"/>
      <c r="F558" s="11"/>
      <c r="G558" s="11"/>
      <c r="H558" s="11"/>
      <c r="I558" s="11"/>
      <c r="J558" s="11"/>
      <c r="K558" s="11"/>
      <c r="L558" s="11"/>
      <c r="M558" s="11"/>
      <c r="N558" s="11"/>
      <c r="O558" s="11"/>
      <c r="P558" s="149"/>
      <c r="Q558" s="16"/>
      <c r="R558" s="182"/>
      <c r="S558" s="182"/>
      <c r="T558" s="182"/>
      <c r="U558" s="182"/>
      <c r="V558" s="183"/>
      <c r="W558" s="150"/>
      <c r="X558" s="150"/>
      <c r="Y558" s="150"/>
      <c r="Z558" s="150"/>
      <c r="AA558" s="150"/>
      <c r="AB558" s="150"/>
      <c r="AC558" s="150"/>
      <c r="AD558" s="150"/>
      <c r="AE558" s="150"/>
      <c r="AF558" s="150"/>
      <c r="AG558" s="150"/>
      <c r="AH558" s="150"/>
      <c r="AI558" s="150"/>
      <c r="AT558" s="11"/>
      <c r="AU558" s="88"/>
    </row>
    <row r="559" spans="3:47" outlineLevel="1" x14ac:dyDescent="0.2">
      <c r="C559" s="119">
        <v>5</v>
      </c>
      <c r="D559" s="11"/>
      <c r="E559" s="162" t="s">
        <v>185</v>
      </c>
      <c r="F559" s="121"/>
      <c r="G559" s="121"/>
      <c r="H559" s="121"/>
      <c r="I559" s="121"/>
      <c r="J559" s="121"/>
      <c r="K559" s="121"/>
      <c r="L559" s="121"/>
      <c r="M559" s="121"/>
      <c r="N559" s="121"/>
      <c r="O559" s="121"/>
      <c r="P559" s="121"/>
      <c r="Q559" s="122"/>
      <c r="R559" s="123"/>
      <c r="S559" s="123"/>
      <c r="T559" s="123"/>
      <c r="U559" s="123"/>
      <c r="V559" s="123"/>
      <c r="W559" s="123"/>
      <c r="X559" s="123"/>
      <c r="Y559" s="123"/>
      <c r="Z559" s="123"/>
      <c r="AA559" s="123"/>
      <c r="AB559" s="123"/>
      <c r="AC559" s="123"/>
      <c r="AD559" s="123"/>
      <c r="AE559" s="123"/>
      <c r="AF559" s="123"/>
      <c r="AG559" s="123"/>
      <c r="AH559" s="123"/>
      <c r="AI559" s="123"/>
      <c r="AT559" s="11"/>
      <c r="AU559" s="88"/>
    </row>
    <row r="560" spans="3:47" outlineLevel="2" x14ac:dyDescent="0.2">
      <c r="C560" s="119">
        <v>5</v>
      </c>
      <c r="D560" s="11"/>
      <c r="E560" s="125"/>
      <c r="F560" s="127" t="s">
        <v>5</v>
      </c>
      <c r="G560" s="127"/>
      <c r="H560" s="127"/>
      <c r="I560" s="127"/>
      <c r="J560" s="127"/>
      <c r="K560" s="127"/>
      <c r="L560" s="127"/>
      <c r="M560" s="127"/>
      <c r="N560" s="127"/>
      <c r="O560" s="127"/>
      <c r="P560" s="152"/>
      <c r="Q560" s="128" t="s">
        <v>110</v>
      </c>
      <c r="R560" s="184"/>
      <c r="S560" s="185"/>
      <c r="T560" s="185"/>
      <c r="U560" s="186">
        <v>401.22641324831108</v>
      </c>
      <c r="V560" s="186">
        <v>415.42241394315886</v>
      </c>
      <c r="W560" s="187">
        <v>427.03248234155416</v>
      </c>
      <c r="X560" s="186">
        <v>438.70416408218171</v>
      </c>
      <c r="Y560" s="185">
        <v>449.29144247549442</v>
      </c>
      <c r="Z560" s="185">
        <v>458.78786217195648</v>
      </c>
      <c r="AA560" s="185">
        <v>467.89659528377325</v>
      </c>
      <c r="AB560" s="185">
        <v>477.18617269714809</v>
      </c>
      <c r="AC560" s="185">
        <v>486.66018489177782</v>
      </c>
      <c r="AD560" s="185">
        <v>496.32229363281294</v>
      </c>
      <c r="AE560" s="185">
        <v>506.17623338616357</v>
      </c>
      <c r="AF560" s="185">
        <v>516.22581276190374</v>
      </c>
      <c r="AG560" s="185">
        <v>526.47491598633428</v>
      </c>
      <c r="AH560" s="188">
        <v>536.92750440327211</v>
      </c>
      <c r="AI560" s="188">
        <v>547.58761800514503</v>
      </c>
      <c r="AT560" s="11"/>
      <c r="AU560" s="88"/>
    </row>
    <row r="561" spans="3:47" outlineLevel="2" x14ac:dyDescent="0.2">
      <c r="C561" s="119">
        <v>5</v>
      </c>
      <c r="D561" s="11"/>
      <c r="E561" s="134"/>
      <c r="F561" s="11" t="s">
        <v>129</v>
      </c>
      <c r="G561" s="11"/>
      <c r="H561" s="11"/>
      <c r="I561" s="11"/>
      <c r="J561" s="11"/>
      <c r="K561" s="11"/>
      <c r="L561" s="11"/>
      <c r="M561" s="11"/>
      <c r="N561" s="11"/>
      <c r="O561" s="11"/>
      <c r="P561" s="149"/>
      <c r="Q561" s="135" t="s">
        <v>110</v>
      </c>
      <c r="R561" s="189"/>
      <c r="S561" s="190"/>
      <c r="T561" s="190"/>
      <c r="U561" s="191">
        <v>3277.3940826621538</v>
      </c>
      <c r="V561" s="191">
        <v>3614.9223778508831</v>
      </c>
      <c r="W561" s="192">
        <v>3832.2916820801724</v>
      </c>
      <c r="X561" s="191">
        <v>4359.7473691588548</v>
      </c>
      <c r="Y561" s="190">
        <v>6112.3844687458477</v>
      </c>
      <c r="Z561" s="190">
        <v>4415.9123591138105</v>
      </c>
      <c r="AA561" s="190">
        <v>4700.4519328828264</v>
      </c>
      <c r="AB561" s="190">
        <v>5876.4118792775971</v>
      </c>
      <c r="AC561" s="190">
        <v>6595.6834225448802</v>
      </c>
      <c r="AD561" s="190">
        <v>6001.1540180439715</v>
      </c>
      <c r="AE561" s="190">
        <v>6535.8072561907184</v>
      </c>
      <c r="AF561" s="190">
        <v>6003.4885000371769</v>
      </c>
      <c r="AG561" s="190">
        <v>8258.6970941120198</v>
      </c>
      <c r="AH561" s="193">
        <v>6980.0980648411787</v>
      </c>
      <c r="AI561" s="193">
        <v>5599.7459461178541</v>
      </c>
      <c r="AT561" s="11"/>
      <c r="AU561" s="88"/>
    </row>
    <row r="562" spans="3:47" outlineLevel="2" x14ac:dyDescent="0.2">
      <c r="C562" s="119">
        <v>5</v>
      </c>
      <c r="D562" s="11"/>
      <c r="E562" s="140"/>
      <c r="F562" s="142" t="s">
        <v>128</v>
      </c>
      <c r="G562" s="142"/>
      <c r="H562" s="142"/>
      <c r="I562" s="142"/>
      <c r="J562" s="142"/>
      <c r="K562" s="142"/>
      <c r="L562" s="142"/>
      <c r="M562" s="142"/>
      <c r="N562" s="142"/>
      <c r="O562" s="142"/>
      <c r="P562" s="155"/>
      <c r="Q562" s="143" t="s">
        <v>110</v>
      </c>
      <c r="R562" s="194"/>
      <c r="S562" s="195"/>
      <c r="T562" s="195"/>
      <c r="U562" s="196">
        <v>1212.8519903310917</v>
      </c>
      <c r="V562" s="196">
        <v>1255.9610501067541</v>
      </c>
      <c r="W562" s="197">
        <v>1291.1522678832062</v>
      </c>
      <c r="X562" s="196">
        <v>1393.2890165022404</v>
      </c>
      <c r="Y562" s="195">
        <v>1423.0452905499792</v>
      </c>
      <c r="Z562" s="195">
        <v>1453.4648769246271</v>
      </c>
      <c r="AA562" s="195">
        <v>1482.6908435363721</v>
      </c>
      <c r="AB562" s="195">
        <v>1512.5061382023314</v>
      </c>
      <c r="AC562" s="195">
        <v>1542.9226854246522</v>
      </c>
      <c r="AD562" s="195">
        <v>1573.9526519961905</v>
      </c>
      <c r="AE562" s="195">
        <v>1605.6084519483361</v>
      </c>
      <c r="AF562" s="195">
        <v>1637.902751600489</v>
      </c>
      <c r="AG562" s="195">
        <v>1670.8484747132793</v>
      </c>
      <c r="AH562" s="198">
        <v>1704.4588077476851</v>
      </c>
      <c r="AI562" s="198">
        <v>1738.7472052322396</v>
      </c>
      <c r="AT562" s="11"/>
      <c r="AU562" s="88"/>
    </row>
    <row r="563" spans="3:47" outlineLevel="2" x14ac:dyDescent="0.2">
      <c r="C563" s="119">
        <v>5</v>
      </c>
      <c r="D563" s="199"/>
      <c r="E563" s="199"/>
      <c r="F563" s="199"/>
      <c r="G563" s="199"/>
      <c r="H563" s="199"/>
      <c r="I563" s="199"/>
      <c r="J563" s="199"/>
      <c r="K563" s="199"/>
      <c r="L563" s="199"/>
      <c r="M563" s="199"/>
      <c r="N563" s="199"/>
      <c r="O563" s="199"/>
      <c r="P563" s="200"/>
      <c r="Q563" s="16"/>
      <c r="R563" s="201"/>
      <c r="S563" s="201"/>
      <c r="T563" s="201"/>
      <c r="U563" s="201"/>
      <c r="V563" s="201"/>
      <c r="W563" s="201"/>
      <c r="X563" s="201"/>
      <c r="Y563" s="201"/>
      <c r="Z563" s="201"/>
      <c r="AA563" s="201"/>
      <c r="AB563" s="201"/>
      <c r="AC563" s="201"/>
      <c r="AD563" s="201"/>
      <c r="AE563" s="201"/>
      <c r="AF563" s="201"/>
      <c r="AG563" s="201"/>
      <c r="AH563" s="201"/>
      <c r="AI563" s="201"/>
      <c r="AT563" s="11"/>
      <c r="AU563" s="88"/>
    </row>
    <row r="564" spans="3:47" outlineLevel="1" x14ac:dyDescent="0.2">
      <c r="C564" s="119">
        <v>5</v>
      </c>
      <c r="D564" s="11"/>
      <c r="E564" s="202" t="s">
        <v>186</v>
      </c>
      <c r="F564" s="203"/>
      <c r="G564" s="203"/>
      <c r="H564" s="203"/>
      <c r="I564" s="203"/>
      <c r="J564" s="203"/>
      <c r="K564" s="203"/>
      <c r="L564" s="203"/>
      <c r="M564" s="203"/>
      <c r="N564" s="203"/>
      <c r="O564" s="203"/>
      <c r="P564" s="203"/>
      <c r="Q564" s="204"/>
      <c r="R564" s="205"/>
      <c r="S564" s="205"/>
      <c r="T564" s="205"/>
      <c r="U564" s="205"/>
      <c r="V564" s="205"/>
      <c r="W564" s="205"/>
      <c r="X564" s="205"/>
      <c r="Y564" s="205"/>
      <c r="Z564" s="205"/>
      <c r="AA564" s="205"/>
      <c r="AB564" s="205"/>
      <c r="AC564" s="205"/>
      <c r="AD564" s="205"/>
      <c r="AE564" s="205"/>
      <c r="AF564" s="205"/>
      <c r="AG564" s="205"/>
      <c r="AH564" s="205"/>
      <c r="AI564" s="205"/>
      <c r="AT564" s="11"/>
      <c r="AU564" s="88"/>
    </row>
    <row r="565" spans="3:47" outlineLevel="2" x14ac:dyDescent="0.2">
      <c r="C565" s="119">
        <v>5</v>
      </c>
      <c r="D565" s="206" t="s">
        <v>187</v>
      </c>
      <c r="E565" t="s">
        <v>127</v>
      </c>
      <c r="AT565" s="11"/>
      <c r="AU565" s="88"/>
    </row>
    <row r="566" spans="3:47" outlineLevel="2" x14ac:dyDescent="0.2">
      <c r="C566" s="119">
        <v>5</v>
      </c>
      <c r="D566" s="206" t="s">
        <v>187</v>
      </c>
      <c r="E566" s="125"/>
      <c r="F566" s="207" t="s">
        <v>5</v>
      </c>
      <c r="G566" s="207"/>
      <c r="H566" s="207"/>
      <c r="I566" s="158" t="s">
        <v>57</v>
      </c>
      <c r="J566" s="207"/>
      <c r="K566" s="207"/>
      <c r="L566" s="207"/>
      <c r="M566" s="207"/>
      <c r="N566" s="207"/>
      <c r="O566" s="207"/>
      <c r="P566" s="208"/>
      <c r="Q566" s="209" t="s">
        <v>110</v>
      </c>
      <c r="R566" s="210"/>
      <c r="S566" s="211"/>
      <c r="T566" s="211"/>
      <c r="U566" s="212">
        <v>401.22641324831108</v>
      </c>
      <c r="V566" s="212">
        <v>415.42241394315886</v>
      </c>
      <c r="W566" s="211">
        <v>427.03248234155416</v>
      </c>
      <c r="X566" s="212">
        <v>438.70416408218171</v>
      </c>
      <c r="Y566" s="211">
        <v>449.29144247549442</v>
      </c>
      <c r="Z566" s="211">
        <v>458.78786217195648</v>
      </c>
      <c r="AA566" s="211">
        <v>467.89659528377325</v>
      </c>
      <c r="AB566" s="211">
        <v>477.18617269714809</v>
      </c>
      <c r="AC566" s="211">
        <v>486.66018489177782</v>
      </c>
      <c r="AD566" s="211">
        <v>496.32229363281294</v>
      </c>
      <c r="AE566" s="211">
        <v>506.17623338616357</v>
      </c>
      <c r="AF566" s="211">
        <v>516.22581276190374</v>
      </c>
      <c r="AG566" s="211">
        <v>526.47491598633428</v>
      </c>
      <c r="AH566" s="213">
        <v>536.92750440327211</v>
      </c>
      <c r="AI566" s="213">
        <v>547.58761800514503</v>
      </c>
      <c r="AT566" s="11"/>
      <c r="AU566" s="88"/>
    </row>
    <row r="567" spans="3:47" outlineLevel="2" x14ac:dyDescent="0.2">
      <c r="C567" s="119">
        <v>5</v>
      </c>
      <c r="D567" s="206" t="s">
        <v>187</v>
      </c>
      <c r="E567" s="134"/>
      <c r="F567" s="124" t="s">
        <v>129</v>
      </c>
      <c r="G567" s="124"/>
      <c r="H567" s="124"/>
      <c r="I567" s="72" t="s">
        <v>62</v>
      </c>
      <c r="J567" s="124"/>
      <c r="K567" s="124"/>
      <c r="L567" s="124"/>
      <c r="M567" s="124"/>
      <c r="N567" s="124"/>
      <c r="O567" s="124"/>
      <c r="P567" s="214"/>
      <c r="Q567" s="215" t="s">
        <v>110</v>
      </c>
      <c r="R567" s="216"/>
      <c r="S567" s="217"/>
      <c r="T567" s="217"/>
      <c r="U567" s="218">
        <v>3277.3940826621538</v>
      </c>
      <c r="V567" s="218">
        <v>3614.9223778508831</v>
      </c>
      <c r="W567" s="217">
        <v>3832.2916820801724</v>
      </c>
      <c r="X567" s="218">
        <v>4359.7473691588548</v>
      </c>
      <c r="Y567" s="217">
        <v>6112.3844687458477</v>
      </c>
      <c r="Z567" s="217">
        <v>4415.9123591138105</v>
      </c>
      <c r="AA567" s="217">
        <v>4700.4519328828264</v>
      </c>
      <c r="AB567" s="217">
        <v>5876.4118792775971</v>
      </c>
      <c r="AC567" s="217">
        <v>6595.6834225448802</v>
      </c>
      <c r="AD567" s="217">
        <v>6001.1540180439715</v>
      </c>
      <c r="AE567" s="217">
        <v>6535.8072561907184</v>
      </c>
      <c r="AF567" s="217">
        <v>6003.4885000371769</v>
      </c>
      <c r="AG567" s="217">
        <v>8258.6970941120198</v>
      </c>
      <c r="AH567" s="219">
        <v>6980.0980648411787</v>
      </c>
      <c r="AI567" s="219">
        <v>5599.7459461178541</v>
      </c>
      <c r="AT567" s="11"/>
      <c r="AU567" s="88"/>
    </row>
    <row r="568" spans="3:47" outlineLevel="2" x14ac:dyDescent="0.2">
      <c r="C568" s="119">
        <v>5</v>
      </c>
      <c r="D568" s="206" t="s">
        <v>187</v>
      </c>
      <c r="E568" s="140"/>
      <c r="F568" s="220" t="s">
        <v>128</v>
      </c>
      <c r="G568" s="220"/>
      <c r="H568" s="220"/>
      <c r="I568" s="161" t="s">
        <v>188</v>
      </c>
      <c r="J568" s="220"/>
      <c r="K568" s="220"/>
      <c r="L568" s="220"/>
      <c r="M568" s="220"/>
      <c r="N568" s="220"/>
      <c r="O568" s="220"/>
      <c r="P568" s="221"/>
      <c r="Q568" s="222" t="s">
        <v>110</v>
      </c>
      <c r="R568" s="223"/>
      <c r="S568" s="224"/>
      <c r="T568" s="224"/>
      <c r="U568" s="225">
        <v>1212.8519903310917</v>
      </c>
      <c r="V568" s="225">
        <v>1255.9610501067541</v>
      </c>
      <c r="W568" s="224">
        <v>1291.1522678832062</v>
      </c>
      <c r="X568" s="225">
        <v>1393.2890165022404</v>
      </c>
      <c r="Y568" s="224">
        <v>1423.0452905499792</v>
      </c>
      <c r="Z568" s="224">
        <v>1453.4648769246271</v>
      </c>
      <c r="AA568" s="224">
        <v>1482.6908435363721</v>
      </c>
      <c r="AB568" s="224">
        <v>1512.5061382023314</v>
      </c>
      <c r="AC568" s="224">
        <v>1542.9226854246522</v>
      </c>
      <c r="AD568" s="224">
        <v>1573.9526519961905</v>
      </c>
      <c r="AE568" s="224">
        <v>1605.6084519483361</v>
      </c>
      <c r="AF568" s="224">
        <v>1637.902751600489</v>
      </c>
      <c r="AG568" s="224">
        <v>1670.8484747132793</v>
      </c>
      <c r="AH568" s="226">
        <v>1704.4588077476851</v>
      </c>
      <c r="AI568" s="226">
        <v>1738.7472052322396</v>
      </c>
      <c r="AT568" s="11"/>
      <c r="AU568" s="88"/>
    </row>
    <row r="569" spans="3:47" outlineLevel="2" x14ac:dyDescent="0.2">
      <c r="C569" s="119">
        <v>5</v>
      </c>
      <c r="D569" s="206" t="s">
        <v>187</v>
      </c>
      <c r="E569" t="s">
        <v>189</v>
      </c>
      <c r="F569" s="40"/>
      <c r="G569" s="40"/>
      <c r="H569" s="227"/>
      <c r="I569" s="40"/>
      <c r="J569" s="40"/>
      <c r="K569" s="227"/>
      <c r="L569" s="40"/>
      <c r="M569" s="40"/>
      <c r="N569" s="40"/>
      <c r="O569" s="40"/>
      <c r="P569" s="40"/>
      <c r="Q569" s="227"/>
      <c r="R569" s="227"/>
      <c r="S569" s="227"/>
      <c r="T569" s="227"/>
      <c r="U569" s="227"/>
      <c r="V569" s="227"/>
      <c r="W569" s="227"/>
      <c r="X569" s="227"/>
      <c r="Y569" s="227"/>
      <c r="Z569" s="227"/>
      <c r="AA569" s="227"/>
      <c r="AB569" s="227"/>
      <c r="AC569" s="227"/>
      <c r="AD569" s="227"/>
      <c r="AE569" s="227"/>
      <c r="AF569" s="227"/>
      <c r="AG569" s="227"/>
      <c r="AH569" s="227"/>
      <c r="AI569" s="227"/>
      <c r="AT569" s="11"/>
      <c r="AU569" s="88"/>
    </row>
    <row r="570" spans="3:47" outlineLevel="2" x14ac:dyDescent="0.2">
      <c r="C570" s="119">
        <v>5</v>
      </c>
      <c r="D570" s="206" t="s">
        <v>187</v>
      </c>
      <c r="E570" s="125"/>
      <c r="F570" s="207" t="s">
        <v>5</v>
      </c>
      <c r="G570" s="207"/>
      <c r="H570" s="207"/>
      <c r="I570" s="158" t="s">
        <v>57</v>
      </c>
      <c r="J570" s="228" t="s">
        <v>152</v>
      </c>
      <c r="K570" s="207"/>
      <c r="L570" s="207"/>
      <c r="M570" s="207"/>
      <c r="N570" s="207"/>
      <c r="O570" s="207"/>
      <c r="P570" s="208"/>
      <c r="Q570" s="229" t="s">
        <v>110</v>
      </c>
      <c r="R570" s="230"/>
      <c r="S570" s="231"/>
      <c r="T570" s="231"/>
      <c r="U570" s="232">
        <v>0</v>
      </c>
      <c r="V570" s="232">
        <v>0</v>
      </c>
      <c r="W570" s="231">
        <v>0</v>
      </c>
      <c r="X570" s="232">
        <v>0</v>
      </c>
      <c r="Y570" s="231">
        <v>0</v>
      </c>
      <c r="Z570" s="231">
        <v>0</v>
      </c>
      <c r="AA570" s="231">
        <v>0</v>
      </c>
      <c r="AB570" s="231">
        <v>0</v>
      </c>
      <c r="AC570" s="231">
        <v>0</v>
      </c>
      <c r="AD570" s="231">
        <v>0</v>
      </c>
      <c r="AE570" s="231">
        <v>0</v>
      </c>
      <c r="AF570" s="231">
        <v>0</v>
      </c>
      <c r="AG570" s="231">
        <v>0</v>
      </c>
      <c r="AH570" s="233">
        <v>0</v>
      </c>
      <c r="AI570" s="233">
        <v>0</v>
      </c>
      <c r="AT570" s="11"/>
      <c r="AU570" s="88"/>
    </row>
    <row r="571" spans="3:47" outlineLevel="2" x14ac:dyDescent="0.2">
      <c r="C571" s="119">
        <v>5</v>
      </c>
      <c r="D571" s="206" t="s">
        <v>187</v>
      </c>
      <c r="E571" s="134"/>
      <c r="F571" s="124" t="s">
        <v>129</v>
      </c>
      <c r="G571" s="124"/>
      <c r="H571" s="124"/>
      <c r="I571" s="72" t="s">
        <v>62</v>
      </c>
      <c r="J571" s="234" t="s">
        <v>152</v>
      </c>
      <c r="K571" s="124"/>
      <c r="L571" s="124"/>
      <c r="M571" s="124"/>
      <c r="N571" s="124"/>
      <c r="O571" s="124"/>
      <c r="P571" s="214"/>
      <c r="Q571" s="235" t="s">
        <v>110</v>
      </c>
      <c r="R571" s="236"/>
      <c r="S571" s="237"/>
      <c r="T571" s="237"/>
      <c r="U571" s="238">
        <v>0</v>
      </c>
      <c r="V571" s="238">
        <v>0</v>
      </c>
      <c r="W571" s="237">
        <v>0</v>
      </c>
      <c r="X571" s="238">
        <v>0</v>
      </c>
      <c r="Y571" s="237">
        <v>0</v>
      </c>
      <c r="Z571" s="237">
        <v>0</v>
      </c>
      <c r="AA571" s="237">
        <v>0</v>
      </c>
      <c r="AB571" s="237">
        <v>0</v>
      </c>
      <c r="AC571" s="237">
        <v>0</v>
      </c>
      <c r="AD571" s="237">
        <v>0</v>
      </c>
      <c r="AE571" s="237">
        <v>0</v>
      </c>
      <c r="AF571" s="237">
        <v>0</v>
      </c>
      <c r="AG571" s="237">
        <v>0</v>
      </c>
      <c r="AH571" s="239">
        <v>0</v>
      </c>
      <c r="AI571" s="239">
        <v>0</v>
      </c>
      <c r="AT571" s="11"/>
      <c r="AU571" s="88"/>
    </row>
    <row r="572" spans="3:47" outlineLevel="2" x14ac:dyDescent="0.2">
      <c r="C572" s="119">
        <v>5</v>
      </c>
      <c r="D572" s="206" t="s">
        <v>187</v>
      </c>
      <c r="E572" s="140"/>
      <c r="F572" s="220" t="s">
        <v>128</v>
      </c>
      <c r="G572" s="220"/>
      <c r="H572" s="220"/>
      <c r="I572" s="161" t="s">
        <v>188</v>
      </c>
      <c r="J572" s="240" t="s">
        <v>152</v>
      </c>
      <c r="K572" s="220"/>
      <c r="L572" s="220"/>
      <c r="M572" s="220"/>
      <c r="N572" s="220"/>
      <c r="O572" s="220"/>
      <c r="P572" s="221"/>
      <c r="Q572" s="241" t="s">
        <v>110</v>
      </c>
      <c r="R572" s="242"/>
      <c r="S572" s="243"/>
      <c r="T572" s="243"/>
      <c r="U572" s="244">
        <v>0</v>
      </c>
      <c r="V572" s="244">
        <v>0</v>
      </c>
      <c r="W572" s="243">
        <v>0</v>
      </c>
      <c r="X572" s="244">
        <v>0</v>
      </c>
      <c r="Y572" s="243">
        <v>0</v>
      </c>
      <c r="Z572" s="243">
        <v>0</v>
      </c>
      <c r="AA572" s="243">
        <v>0</v>
      </c>
      <c r="AB572" s="243">
        <v>0</v>
      </c>
      <c r="AC572" s="243">
        <v>0</v>
      </c>
      <c r="AD572" s="243">
        <v>0</v>
      </c>
      <c r="AE572" s="243">
        <v>0</v>
      </c>
      <c r="AF572" s="243">
        <v>0</v>
      </c>
      <c r="AG572" s="243">
        <v>0</v>
      </c>
      <c r="AH572" s="245">
        <v>0</v>
      </c>
      <c r="AI572" s="245">
        <v>0</v>
      </c>
      <c r="AT572" s="11"/>
      <c r="AU572" s="88"/>
    </row>
    <row r="573" spans="3:47" outlineLevel="2" x14ac:dyDescent="0.2">
      <c r="AT573" s="11"/>
      <c r="AU573" s="88"/>
    </row>
    <row r="574" spans="3:47" x14ac:dyDescent="0.2">
      <c r="C574" s="116">
        <v>6</v>
      </c>
      <c r="D574" s="67" t="s">
        <v>136</v>
      </c>
      <c r="E574" s="67"/>
      <c r="F574" s="67"/>
      <c r="G574" s="67"/>
      <c r="H574" s="102"/>
      <c r="I574" s="67"/>
      <c r="J574" s="67"/>
      <c r="K574" s="102"/>
      <c r="L574" s="67"/>
      <c r="M574" s="67"/>
      <c r="N574" s="67"/>
      <c r="O574" s="67"/>
      <c r="P574" s="67"/>
      <c r="Q574" s="117" t="s">
        <v>110</v>
      </c>
      <c r="R574" s="118">
        <v>0</v>
      </c>
      <c r="S574" s="118">
        <v>0</v>
      </c>
      <c r="T574" s="118">
        <v>0</v>
      </c>
      <c r="U574" s="118">
        <v>2023.4498120497844</v>
      </c>
      <c r="V574" s="118">
        <v>2183.3211789422462</v>
      </c>
      <c r="W574" s="118">
        <v>2288.7096546096682</v>
      </c>
      <c r="X574" s="118">
        <v>2974.7671370691623</v>
      </c>
      <c r="Y574" s="118">
        <v>2774.2044582092058</v>
      </c>
      <c r="Z574" s="118">
        <v>3128.254040732515</v>
      </c>
      <c r="AA574" s="118">
        <v>3656.4470311127793</v>
      </c>
      <c r="AB574" s="118">
        <v>4358.8600190268025</v>
      </c>
      <c r="AC574" s="118">
        <v>2907.9838570856327</v>
      </c>
      <c r="AD574" s="118">
        <v>2906.7390050447921</v>
      </c>
      <c r="AE574" s="118">
        <v>3371.5506913029994</v>
      </c>
      <c r="AF574" s="118">
        <v>4845.3142111711277</v>
      </c>
      <c r="AG574" s="118">
        <v>2906.1382178563845</v>
      </c>
      <c r="AH574" s="118">
        <v>3044.2608474196727</v>
      </c>
      <c r="AI574" s="118">
        <v>4000.5922984898402</v>
      </c>
      <c r="AT574" s="11"/>
      <c r="AU574" s="88"/>
    </row>
    <row r="575" spans="3:47" s="11" customFormat="1" outlineLevel="1" x14ac:dyDescent="0.2">
      <c r="C575" s="119">
        <v>6</v>
      </c>
      <c r="E575" s="120" t="s">
        <v>174</v>
      </c>
      <c r="F575" s="121"/>
      <c r="G575" s="121"/>
      <c r="H575" s="121"/>
      <c r="I575" s="121"/>
      <c r="J575" s="121"/>
      <c r="K575" s="121"/>
      <c r="L575" s="121"/>
      <c r="M575" s="121"/>
      <c r="N575" s="121"/>
      <c r="O575" s="121"/>
      <c r="P575" s="121"/>
      <c r="Q575" s="122"/>
      <c r="R575" s="123"/>
      <c r="S575" s="123"/>
      <c r="T575" s="123"/>
      <c r="U575" s="123"/>
      <c r="V575" s="123"/>
      <c r="W575" s="123"/>
      <c r="X575" s="123"/>
      <c r="Y575" s="123"/>
      <c r="Z575" s="123"/>
      <c r="AA575" s="123"/>
      <c r="AB575" s="123"/>
      <c r="AC575" s="123"/>
      <c r="AD575" s="123"/>
      <c r="AE575" s="123"/>
      <c r="AF575" s="123"/>
      <c r="AG575" s="123"/>
      <c r="AH575" s="123"/>
      <c r="AI575" s="123"/>
      <c r="AU575" s="88"/>
    </row>
    <row r="576" spans="3:47" s="11" customFormat="1" outlineLevel="2" x14ac:dyDescent="0.2">
      <c r="C576" s="119">
        <v>6</v>
      </c>
      <c r="E576" s="124" t="s">
        <v>175</v>
      </c>
      <c r="U576" s="25" t="s">
        <v>87</v>
      </c>
      <c r="V576" s="25"/>
      <c r="W576" s="25" t="s">
        <v>88</v>
      </c>
      <c r="X576" s="25" t="s">
        <v>89</v>
      </c>
      <c r="AU576" s="88"/>
    </row>
    <row r="577" spans="3:47" s="11" customFormat="1" outlineLevel="2" x14ac:dyDescent="0.2">
      <c r="C577" s="119">
        <v>6</v>
      </c>
      <c r="E577" s="125"/>
      <c r="F577" s="126" t="s">
        <v>209</v>
      </c>
      <c r="G577" s="127"/>
      <c r="H577" s="127"/>
      <c r="I577" s="127"/>
      <c r="J577" s="127"/>
      <c r="K577" s="127"/>
      <c r="L577" s="127"/>
      <c r="M577" s="127"/>
      <c r="N577" s="127"/>
      <c r="O577" s="127"/>
      <c r="P577" s="127"/>
      <c r="Q577" s="128" t="s">
        <v>110</v>
      </c>
      <c r="R577" s="129"/>
      <c r="S577" s="130"/>
      <c r="T577" s="130"/>
      <c r="U577" s="131">
        <v>18.45514</v>
      </c>
      <c r="V577" s="131">
        <v>23.308841820000001</v>
      </c>
      <c r="W577" s="132">
        <v>23.914871707320003</v>
      </c>
      <c r="X577" s="131">
        <v>24.507960525661542</v>
      </c>
      <c r="Y577" s="130">
        <v>25.088799190119722</v>
      </c>
      <c r="Z577" s="130">
        <v>25.653297171897421</v>
      </c>
      <c r="AA577" s="130">
        <v>26.166363115335368</v>
      </c>
      <c r="AB577" s="130">
        <v>26.689690377642076</v>
      </c>
      <c r="AC577" s="130">
        <v>27.22348418519492</v>
      </c>
      <c r="AD577" s="130">
        <v>27.767953868898818</v>
      </c>
      <c r="AE577" s="130">
        <v>28.323312946276793</v>
      </c>
      <c r="AF577" s="130">
        <v>28.889779205202331</v>
      </c>
      <c r="AG577" s="130">
        <v>29.467574789306379</v>
      </c>
      <c r="AH577" s="133">
        <v>30.056926285092509</v>
      </c>
      <c r="AI577" s="133">
        <v>30.658064810794361</v>
      </c>
      <c r="AK577" s="91"/>
      <c r="AU577" s="88"/>
    </row>
    <row r="578" spans="3:47" s="11" customFormat="1" outlineLevel="2" x14ac:dyDescent="0.2">
      <c r="C578" s="119">
        <v>6</v>
      </c>
      <c r="E578" s="134"/>
      <c r="F578" s="36" t="s">
        <v>31</v>
      </c>
      <c r="Q578" s="135" t="s">
        <v>110</v>
      </c>
      <c r="R578" s="136"/>
      <c r="S578" s="88"/>
      <c r="T578" s="88"/>
      <c r="U578" s="137">
        <v>496.06008000000008</v>
      </c>
      <c r="V578" s="137">
        <v>597.75239640000018</v>
      </c>
      <c r="W578" s="138">
        <v>658.90246655172018</v>
      </c>
      <c r="X578" s="137">
        <v>675.24324772220291</v>
      </c>
      <c r="Y578" s="88">
        <v>691.24651269321919</v>
      </c>
      <c r="Z578" s="88">
        <v>706.79955922881675</v>
      </c>
      <c r="AA578" s="88">
        <v>720.93555041339312</v>
      </c>
      <c r="AB578" s="88">
        <v>735.35426142166102</v>
      </c>
      <c r="AC578" s="88">
        <v>750.06134665009426</v>
      </c>
      <c r="AD578" s="88">
        <v>765.0625735830962</v>
      </c>
      <c r="AE578" s="88">
        <v>780.36382505475808</v>
      </c>
      <c r="AF578" s="88">
        <v>795.97110155585324</v>
      </c>
      <c r="AG578" s="88">
        <v>811.89052358697029</v>
      </c>
      <c r="AH578" s="139">
        <v>828.1283340587097</v>
      </c>
      <c r="AI578" s="139">
        <v>844.69090073988389</v>
      </c>
      <c r="AU578" s="88"/>
    </row>
    <row r="579" spans="3:47" s="11" customFormat="1" outlineLevel="2" x14ac:dyDescent="0.2">
      <c r="C579" s="119">
        <v>6</v>
      </c>
      <c r="E579" s="134"/>
      <c r="F579" s="36" t="s">
        <v>28</v>
      </c>
      <c r="Q579" s="135" t="s">
        <v>110</v>
      </c>
      <c r="R579" s="136"/>
      <c r="S579" s="88"/>
      <c r="T579" s="88"/>
      <c r="U579" s="137">
        <v>0</v>
      </c>
      <c r="V579" s="137">
        <v>0</v>
      </c>
      <c r="W579" s="138">
        <v>0</v>
      </c>
      <c r="X579" s="137">
        <v>0</v>
      </c>
      <c r="Y579" s="88">
        <v>0</v>
      </c>
      <c r="Z579" s="88">
        <v>0</v>
      </c>
      <c r="AA579" s="88">
        <v>0</v>
      </c>
      <c r="AB579" s="88">
        <v>0</v>
      </c>
      <c r="AC579" s="88">
        <v>0</v>
      </c>
      <c r="AD579" s="88">
        <v>0</v>
      </c>
      <c r="AE579" s="88">
        <v>0</v>
      </c>
      <c r="AF579" s="88">
        <v>0</v>
      </c>
      <c r="AG579" s="88">
        <v>0</v>
      </c>
      <c r="AH579" s="139">
        <v>0</v>
      </c>
      <c r="AI579" s="139">
        <v>0</v>
      </c>
      <c r="AU579" s="88"/>
    </row>
    <row r="580" spans="3:47" s="11" customFormat="1" outlineLevel="2" x14ac:dyDescent="0.2">
      <c r="C580" s="119">
        <v>6</v>
      </c>
      <c r="E580" s="134"/>
      <c r="F580" s="36" t="s">
        <v>210</v>
      </c>
      <c r="Q580" s="135" t="s">
        <v>110</v>
      </c>
      <c r="R580" s="136"/>
      <c r="S580" s="88"/>
      <c r="T580" s="88"/>
      <c r="U580" s="137">
        <v>406.02612596690915</v>
      </c>
      <c r="V580" s="137">
        <v>420.477110038896</v>
      </c>
      <c r="W580" s="138">
        <v>432.26752489398291</v>
      </c>
      <c r="X580" s="137">
        <v>444.13444931183005</v>
      </c>
      <c r="Y580" s="88">
        <v>454.86615126265878</v>
      </c>
      <c r="Z580" s="88">
        <v>464.45091156886082</v>
      </c>
      <c r="AA580" s="88">
        <v>473.66884920256064</v>
      </c>
      <c r="AB580" s="88">
        <v>483.06973485531324</v>
      </c>
      <c r="AC580" s="88">
        <v>492.65719948872902</v>
      </c>
      <c r="AD580" s="88">
        <v>502.43494612796025</v>
      </c>
      <c r="AE580" s="88">
        <v>512.40675129194301</v>
      </c>
      <c r="AF580" s="88">
        <v>522.57646645202522</v>
      </c>
      <c r="AG580" s="88">
        <v>532.94801951954412</v>
      </c>
      <c r="AH580" s="139">
        <v>543.52541636292744</v>
      </c>
      <c r="AI580" s="139">
        <v>554.31274235490446</v>
      </c>
      <c r="AU580" s="88"/>
    </row>
    <row r="581" spans="3:47" s="11" customFormat="1" outlineLevel="2" x14ac:dyDescent="0.2">
      <c r="C581" s="119">
        <v>6</v>
      </c>
      <c r="E581" s="134"/>
      <c r="F581" s="36" t="s">
        <v>211</v>
      </c>
      <c r="Q581" s="135" t="s">
        <v>110</v>
      </c>
      <c r="R581" s="136"/>
      <c r="S581" s="88"/>
      <c r="T581" s="88"/>
      <c r="U581" s="137">
        <v>525.53992000000017</v>
      </c>
      <c r="V581" s="137">
        <v>544.19658716000026</v>
      </c>
      <c r="W581" s="138">
        <v>559.43409160048031</v>
      </c>
      <c r="X581" s="137">
        <v>574.7625857103335</v>
      </c>
      <c r="Y581" s="88">
        <v>588.72931654309468</v>
      </c>
      <c r="Z581" s="88">
        <v>601.15150512215405</v>
      </c>
      <c r="AA581" s="88">
        <v>613.11442007408493</v>
      </c>
      <c r="AB581" s="88">
        <v>625.31539703355929</v>
      </c>
      <c r="AC581" s="88">
        <v>637.75917343452716</v>
      </c>
      <c r="AD581" s="88">
        <v>650.45058098587424</v>
      </c>
      <c r="AE581" s="88">
        <v>663.39454754749318</v>
      </c>
      <c r="AF581" s="88">
        <v>676.59609904368835</v>
      </c>
      <c r="AG581" s="88">
        <v>690.06036141465779</v>
      </c>
      <c r="AH581" s="139">
        <v>703.7925626068095</v>
      </c>
      <c r="AI581" s="139">
        <v>717.79803460268499</v>
      </c>
      <c r="AU581" s="88"/>
    </row>
    <row r="582" spans="3:47" s="11" customFormat="1" outlineLevel="2" x14ac:dyDescent="0.2">
      <c r="C582" s="119">
        <v>6</v>
      </c>
      <c r="E582" s="134"/>
      <c r="F582" s="36" t="s">
        <v>212</v>
      </c>
      <c r="Q582" s="135" t="s">
        <v>110</v>
      </c>
      <c r="R582" s="136"/>
      <c r="S582" s="88"/>
      <c r="T582" s="88"/>
      <c r="U582" s="137">
        <v>153.03455018691471</v>
      </c>
      <c r="V582" s="137">
        <v>158.57927568483987</v>
      </c>
      <c r="W582" s="138">
        <v>163.0710762469034</v>
      </c>
      <c r="X582" s="137">
        <v>167.60817818541443</v>
      </c>
      <c r="Y582" s="88">
        <v>171.67363392823748</v>
      </c>
      <c r="Z582" s="88">
        <v>175.25685958653085</v>
      </c>
      <c r="AA582" s="88">
        <v>178.73143283415638</v>
      </c>
      <c r="AB582" s="88">
        <v>182.27489159805555</v>
      </c>
      <c r="AC582" s="88">
        <v>185.88860157525477</v>
      </c>
      <c r="AD582" s="88">
        <v>189.57395553855002</v>
      </c>
      <c r="AE582" s="88">
        <v>193.33237387330044</v>
      </c>
      <c r="AF582" s="88">
        <v>197.16530512486403</v>
      </c>
      <c r="AG582" s="88">
        <v>201.07422655688671</v>
      </c>
      <c r="AH582" s="139">
        <v>205.06064472065967</v>
      </c>
      <c r="AI582" s="139">
        <v>209.12609603576473</v>
      </c>
      <c r="AU582" s="88"/>
    </row>
    <row r="583" spans="3:47" s="11" customFormat="1" outlineLevel="2" x14ac:dyDescent="0.2">
      <c r="C583" s="119">
        <v>6</v>
      </c>
      <c r="E583" s="134"/>
      <c r="F583" s="36" t="s">
        <v>213</v>
      </c>
      <c r="Q583" s="135" t="s">
        <v>110</v>
      </c>
      <c r="R583" s="136"/>
      <c r="S583" s="88"/>
      <c r="T583" s="88"/>
      <c r="U583" s="137">
        <v>201.61736000000002</v>
      </c>
      <c r="V583" s="137">
        <v>208.77477628000003</v>
      </c>
      <c r="W583" s="138">
        <v>214.62047001584003</v>
      </c>
      <c r="X583" s="137">
        <v>220.50107089427405</v>
      </c>
      <c r="Y583" s="88">
        <v>225.85924691700495</v>
      </c>
      <c r="Z583" s="88">
        <v>230.62487702695378</v>
      </c>
      <c r="AA583" s="88">
        <v>235.21431207979018</v>
      </c>
      <c r="AB583" s="88">
        <v>239.89507689017802</v>
      </c>
      <c r="AC583" s="88">
        <v>244.66898892029258</v>
      </c>
      <c r="AD583" s="88">
        <v>249.53790179980641</v>
      </c>
      <c r="AE583" s="88">
        <v>254.50370604562255</v>
      </c>
      <c r="AF583" s="88">
        <v>259.56832979593042</v>
      </c>
      <c r="AG583" s="88">
        <v>264.73373955886944</v>
      </c>
      <c r="AH583" s="139">
        <v>270.00194097609096</v>
      </c>
      <c r="AI583" s="139">
        <v>275.37497960151518</v>
      </c>
      <c r="AU583" s="88"/>
    </row>
    <row r="584" spans="3:47" s="11" customFormat="1" outlineLevel="2" x14ac:dyDescent="0.2">
      <c r="C584" s="119">
        <v>6</v>
      </c>
      <c r="E584" s="134"/>
      <c r="F584" s="36" t="s">
        <v>214</v>
      </c>
      <c r="Q584" s="135" t="s">
        <v>110</v>
      </c>
      <c r="R584" s="136"/>
      <c r="S584" s="88"/>
      <c r="T584" s="88"/>
      <c r="U584" s="137">
        <v>191.50667589596063</v>
      </c>
      <c r="V584" s="137">
        <v>197.91427797850929</v>
      </c>
      <c r="W584" s="138">
        <v>203.27633843318105</v>
      </c>
      <c r="X584" s="137">
        <v>208.60638547881371</v>
      </c>
      <c r="Y584" s="88">
        <v>213.58272709463139</v>
      </c>
      <c r="Z584" s="88">
        <v>218.22494978707886</v>
      </c>
      <c r="AA584" s="88">
        <v>222.57156236266147</v>
      </c>
      <c r="AB584" s="88">
        <v>227.0047509273812</v>
      </c>
      <c r="AC584" s="88">
        <v>231.52623990497369</v>
      </c>
      <c r="AD584" s="88">
        <v>236.13778806631001</v>
      </c>
      <c r="AE584" s="88">
        <v>240.8411892135241</v>
      </c>
      <c r="AF584" s="88">
        <v>245.63827287776678</v>
      </c>
      <c r="AG584" s="88">
        <v>250.53090503085761</v>
      </c>
      <c r="AH584" s="139">
        <v>255.52098881111147</v>
      </c>
      <c r="AI584" s="139">
        <v>260.61046526362225</v>
      </c>
      <c r="AU584" s="88"/>
    </row>
    <row r="585" spans="3:47" s="11" customFormat="1" outlineLevel="2" x14ac:dyDescent="0.2">
      <c r="C585" s="119">
        <v>6</v>
      </c>
      <c r="E585" s="134"/>
      <c r="F585" s="36" t="s">
        <v>215</v>
      </c>
      <c r="Q585" s="135" t="s">
        <v>110</v>
      </c>
      <c r="R585" s="136"/>
      <c r="S585" s="88"/>
      <c r="T585" s="88"/>
      <c r="U585" s="137">
        <v>31.209959999999995</v>
      </c>
      <c r="V585" s="137">
        <v>32.317913579999995</v>
      </c>
      <c r="W585" s="138">
        <v>33.222815160239996</v>
      </c>
      <c r="X585" s="137">
        <v>34.133120295630576</v>
      </c>
      <c r="Y585" s="88">
        <v>34.962555118814407</v>
      </c>
      <c r="Z585" s="88">
        <v>35.700265031821395</v>
      </c>
      <c r="AA585" s="88">
        <v>36.410700305954641</v>
      </c>
      <c r="AB585" s="88">
        <v>37.135273242043141</v>
      </c>
      <c r="AC585" s="88">
        <v>37.874265179559799</v>
      </c>
      <c r="AD585" s="88">
        <v>38.627963056633043</v>
      </c>
      <c r="AE585" s="88">
        <v>39.396659521460045</v>
      </c>
      <c r="AF585" s="88">
        <v>40.180653045937099</v>
      </c>
      <c r="AG585" s="88">
        <v>40.980248041551249</v>
      </c>
      <c r="AH585" s="139">
        <v>41.79575497757812</v>
      </c>
      <c r="AI585" s="139">
        <v>42.627490501631925</v>
      </c>
      <c r="AU585" s="88"/>
    </row>
    <row r="586" spans="3:47" s="11" customFormat="1" outlineLevel="2" x14ac:dyDescent="0.2">
      <c r="C586" s="119">
        <v>6</v>
      </c>
      <c r="E586" s="134"/>
      <c r="F586" s="36" t="s">
        <v>216</v>
      </c>
      <c r="Q586" s="135" t="s">
        <v>110</v>
      </c>
      <c r="R586" s="136"/>
      <c r="S586" s="88"/>
      <c r="T586" s="88"/>
      <c r="U586" s="137">
        <v>0</v>
      </c>
      <c r="V586" s="137">
        <v>0</v>
      </c>
      <c r="W586" s="138">
        <v>0</v>
      </c>
      <c r="X586" s="137">
        <v>0</v>
      </c>
      <c r="Y586" s="88">
        <v>0</v>
      </c>
      <c r="Z586" s="88">
        <v>0</v>
      </c>
      <c r="AA586" s="88">
        <v>0</v>
      </c>
      <c r="AB586" s="88">
        <v>0</v>
      </c>
      <c r="AC586" s="88">
        <v>0</v>
      </c>
      <c r="AD586" s="88">
        <v>0</v>
      </c>
      <c r="AE586" s="88">
        <v>0</v>
      </c>
      <c r="AF586" s="88">
        <v>0</v>
      </c>
      <c r="AG586" s="88">
        <v>0</v>
      </c>
      <c r="AH586" s="139">
        <v>0</v>
      </c>
      <c r="AI586" s="139">
        <v>0</v>
      </c>
      <c r="AU586" s="88"/>
    </row>
    <row r="587" spans="3:47" s="11" customFormat="1" outlineLevel="2" x14ac:dyDescent="0.2">
      <c r="C587" s="119">
        <v>6</v>
      </c>
      <c r="E587" s="134"/>
      <c r="F587" s="36" t="s">
        <v>33</v>
      </c>
      <c r="Q587" s="135" t="s">
        <v>110</v>
      </c>
      <c r="R587" s="136"/>
      <c r="S587" s="88"/>
      <c r="T587" s="88"/>
      <c r="U587" s="137">
        <v>0</v>
      </c>
      <c r="V587" s="137">
        <v>0</v>
      </c>
      <c r="W587" s="138">
        <v>0</v>
      </c>
      <c r="X587" s="137">
        <v>0</v>
      </c>
      <c r="Y587" s="88">
        <v>0</v>
      </c>
      <c r="Z587" s="88">
        <v>0</v>
      </c>
      <c r="AA587" s="88">
        <v>0</v>
      </c>
      <c r="AB587" s="88">
        <v>0</v>
      </c>
      <c r="AC587" s="88">
        <v>0</v>
      </c>
      <c r="AD587" s="88">
        <v>0</v>
      </c>
      <c r="AE587" s="88">
        <v>0</v>
      </c>
      <c r="AF587" s="88">
        <v>0</v>
      </c>
      <c r="AG587" s="88">
        <v>0</v>
      </c>
      <c r="AH587" s="139">
        <v>0</v>
      </c>
      <c r="AI587" s="139">
        <v>0</v>
      </c>
      <c r="AU587" s="88"/>
    </row>
    <row r="588" spans="3:47" s="11" customFormat="1" outlineLevel="2" x14ac:dyDescent="0.2">
      <c r="C588" s="119">
        <v>6</v>
      </c>
      <c r="E588" s="134"/>
      <c r="F588" s="36" t="s">
        <v>34</v>
      </c>
      <c r="Q588" s="135" t="s">
        <v>110</v>
      </c>
      <c r="R588" s="136"/>
      <c r="S588" s="88"/>
      <c r="T588" s="88"/>
      <c r="U588" s="137">
        <v>0</v>
      </c>
      <c r="V588" s="137">
        <v>0</v>
      </c>
      <c r="W588" s="138">
        <v>0</v>
      </c>
      <c r="X588" s="137">
        <v>0</v>
      </c>
      <c r="Y588" s="88">
        <v>0</v>
      </c>
      <c r="Z588" s="88">
        <v>0</v>
      </c>
      <c r="AA588" s="88">
        <v>0</v>
      </c>
      <c r="AB588" s="88">
        <v>0</v>
      </c>
      <c r="AC588" s="88">
        <v>0</v>
      </c>
      <c r="AD588" s="88">
        <v>0</v>
      </c>
      <c r="AE588" s="88">
        <v>0</v>
      </c>
      <c r="AF588" s="88">
        <v>0</v>
      </c>
      <c r="AG588" s="88">
        <v>0</v>
      </c>
      <c r="AH588" s="139">
        <v>0</v>
      </c>
      <c r="AI588" s="139">
        <v>0</v>
      </c>
      <c r="AU588" s="88"/>
    </row>
    <row r="589" spans="3:47" s="11" customFormat="1" outlineLevel="2" x14ac:dyDescent="0.2">
      <c r="C589" s="119">
        <v>6</v>
      </c>
      <c r="E589" s="134"/>
      <c r="F589" s="36" t="s">
        <v>217</v>
      </c>
      <c r="Q589" s="135" t="s">
        <v>110</v>
      </c>
      <c r="R589" s="136"/>
      <c r="S589" s="88"/>
      <c r="T589" s="88"/>
      <c r="U589" s="137">
        <v>0</v>
      </c>
      <c r="V589" s="137">
        <v>0</v>
      </c>
      <c r="W589" s="138">
        <v>0</v>
      </c>
      <c r="X589" s="137">
        <v>0</v>
      </c>
      <c r="Y589" s="88">
        <v>0</v>
      </c>
      <c r="Z589" s="88">
        <v>0</v>
      </c>
      <c r="AA589" s="88">
        <v>0</v>
      </c>
      <c r="AB589" s="88">
        <v>0</v>
      </c>
      <c r="AC589" s="88">
        <v>0</v>
      </c>
      <c r="AD589" s="88">
        <v>0</v>
      </c>
      <c r="AE589" s="88">
        <v>0</v>
      </c>
      <c r="AF589" s="88">
        <v>0</v>
      </c>
      <c r="AG589" s="88">
        <v>0</v>
      </c>
      <c r="AH589" s="139">
        <v>0</v>
      </c>
      <c r="AI589" s="139">
        <v>0</v>
      </c>
      <c r="AU589" s="88"/>
    </row>
    <row r="590" spans="3:47" s="11" customFormat="1" outlineLevel="2" x14ac:dyDescent="0.2">
      <c r="C590" s="119">
        <v>6</v>
      </c>
      <c r="E590" s="134"/>
      <c r="F590" s="36" t="s">
        <v>152</v>
      </c>
      <c r="Q590" s="135" t="s">
        <v>110</v>
      </c>
      <c r="R590" s="136"/>
      <c r="S590" s="88"/>
      <c r="T590" s="88"/>
      <c r="U590" s="137">
        <v>0</v>
      </c>
      <c r="V590" s="137">
        <v>0</v>
      </c>
      <c r="W590" s="138">
        <v>0</v>
      </c>
      <c r="X590" s="137">
        <v>0</v>
      </c>
      <c r="Y590" s="88">
        <v>0</v>
      </c>
      <c r="Z590" s="88">
        <v>0</v>
      </c>
      <c r="AA590" s="88">
        <v>0</v>
      </c>
      <c r="AB590" s="88">
        <v>0</v>
      </c>
      <c r="AC590" s="88">
        <v>0</v>
      </c>
      <c r="AD590" s="88">
        <v>0</v>
      </c>
      <c r="AE590" s="88">
        <v>0</v>
      </c>
      <c r="AF590" s="88">
        <v>0</v>
      </c>
      <c r="AG590" s="88">
        <v>0</v>
      </c>
      <c r="AH590" s="139">
        <v>0</v>
      </c>
      <c r="AI590" s="139">
        <v>0</v>
      </c>
      <c r="AU590" s="88"/>
    </row>
    <row r="591" spans="3:47" s="11" customFormat="1" outlineLevel="2" x14ac:dyDescent="0.2">
      <c r="C591" s="119">
        <v>6</v>
      </c>
      <c r="E591" s="140"/>
      <c r="F591" s="141" t="s">
        <v>152</v>
      </c>
      <c r="G591" s="142"/>
      <c r="H591" s="142"/>
      <c r="I591" s="142"/>
      <c r="J591" s="142"/>
      <c r="K591" s="142"/>
      <c r="L591" s="142"/>
      <c r="M591" s="142"/>
      <c r="N591" s="142"/>
      <c r="O591" s="142"/>
      <c r="P591" s="142"/>
      <c r="Q591" s="143" t="s">
        <v>110</v>
      </c>
      <c r="R591" s="144"/>
      <c r="S591" s="145"/>
      <c r="T591" s="145"/>
      <c r="U591" s="146">
        <v>0</v>
      </c>
      <c r="V591" s="146">
        <v>0</v>
      </c>
      <c r="W591" s="147">
        <v>0</v>
      </c>
      <c r="X591" s="146">
        <v>0</v>
      </c>
      <c r="Y591" s="145">
        <v>0</v>
      </c>
      <c r="Z591" s="145">
        <v>0</v>
      </c>
      <c r="AA591" s="145">
        <v>0</v>
      </c>
      <c r="AB591" s="145">
        <v>0</v>
      </c>
      <c r="AC591" s="145">
        <v>0</v>
      </c>
      <c r="AD591" s="145">
        <v>0</v>
      </c>
      <c r="AE591" s="145">
        <v>0</v>
      </c>
      <c r="AF591" s="145">
        <v>0</v>
      </c>
      <c r="AG591" s="145">
        <v>0</v>
      </c>
      <c r="AH591" s="148">
        <v>0</v>
      </c>
      <c r="AI591" s="148">
        <v>0</v>
      </c>
      <c r="AU591" s="88"/>
    </row>
    <row r="592" spans="3:47" s="11" customFormat="1" outlineLevel="2" x14ac:dyDescent="0.2">
      <c r="C592" s="119">
        <v>6</v>
      </c>
      <c r="F592" s="149"/>
      <c r="G592" s="149"/>
      <c r="H592" s="149"/>
      <c r="I592" s="149"/>
      <c r="J592" s="149"/>
      <c r="K592" s="149"/>
      <c r="L592" s="149"/>
      <c r="M592" s="149"/>
      <c r="N592" s="149"/>
      <c r="O592" s="149"/>
      <c r="P592" s="149" t="s">
        <v>175</v>
      </c>
      <c r="Q592" s="16" t="s">
        <v>110</v>
      </c>
      <c r="R592" s="150"/>
      <c r="S592" s="150"/>
      <c r="T592" s="150"/>
      <c r="U592" s="150">
        <v>2023.4498120497847</v>
      </c>
      <c r="V592" s="150">
        <v>2183.3211789422458</v>
      </c>
      <c r="W592" s="150">
        <v>2288.7096546096677</v>
      </c>
      <c r="X592" s="150">
        <v>2349.4969981241611</v>
      </c>
      <c r="Y592" s="150">
        <v>2406.0089427477806</v>
      </c>
      <c r="Z592" s="150">
        <v>2457.862224524114</v>
      </c>
      <c r="AA592" s="150">
        <v>2506.8131903879366</v>
      </c>
      <c r="AB592" s="150">
        <v>2556.7390763458338</v>
      </c>
      <c r="AC592" s="150">
        <v>2607.6592993386262</v>
      </c>
      <c r="AD592" s="150">
        <v>2659.5936630271294</v>
      </c>
      <c r="AE592" s="150">
        <v>2712.5623654943784</v>
      </c>
      <c r="AF592" s="150">
        <v>2766.5860071012671</v>
      </c>
      <c r="AG592" s="150">
        <v>2821.6855984986432</v>
      </c>
      <c r="AH592" s="150">
        <v>2877.8825687989793</v>
      </c>
      <c r="AI592" s="150">
        <v>2935.1987739108022</v>
      </c>
      <c r="AU592" s="88"/>
    </row>
    <row r="593" spans="3:47" s="11" customFormat="1" outlineLevel="2" x14ac:dyDescent="0.2">
      <c r="C593" s="119">
        <v>6</v>
      </c>
      <c r="E593" s="124" t="s">
        <v>176</v>
      </c>
      <c r="AU593" s="88"/>
    </row>
    <row r="594" spans="3:47" s="11" customFormat="1" outlineLevel="2" x14ac:dyDescent="0.2">
      <c r="C594" s="119">
        <v>6</v>
      </c>
      <c r="E594" s="151" t="s">
        <v>209</v>
      </c>
      <c r="F594" s="127"/>
      <c r="G594" s="127"/>
      <c r="H594" s="127"/>
      <c r="I594" s="127"/>
      <c r="J594" s="127"/>
      <c r="K594" s="127"/>
      <c r="L594" s="127"/>
      <c r="M594" s="127"/>
      <c r="N594" s="127"/>
      <c r="O594" s="127"/>
      <c r="P594" s="152"/>
      <c r="Q594" s="128" t="s">
        <v>110</v>
      </c>
      <c r="R594" s="129"/>
      <c r="S594" s="130"/>
      <c r="T594" s="130"/>
      <c r="U594" s="131">
        <v>0</v>
      </c>
      <c r="V594" s="131">
        <v>0</v>
      </c>
      <c r="W594" s="132">
        <v>0</v>
      </c>
      <c r="X594" s="131">
        <v>0</v>
      </c>
      <c r="Y594" s="130">
        <v>0</v>
      </c>
      <c r="Z594" s="130">
        <v>0</v>
      </c>
      <c r="AA594" s="130">
        <v>0</v>
      </c>
      <c r="AB594" s="130">
        <v>0</v>
      </c>
      <c r="AC594" s="130">
        <v>0</v>
      </c>
      <c r="AD594" s="130">
        <v>0</v>
      </c>
      <c r="AE594" s="130">
        <v>0</v>
      </c>
      <c r="AF594" s="130">
        <v>0</v>
      </c>
      <c r="AG594" s="130">
        <v>0</v>
      </c>
      <c r="AH594" s="133">
        <v>0</v>
      </c>
      <c r="AI594" s="133">
        <v>0</v>
      </c>
      <c r="AU594" s="88"/>
    </row>
    <row r="595" spans="3:47" s="11" customFormat="1" outlineLevel="2" x14ac:dyDescent="0.2">
      <c r="C595" s="119">
        <v>6</v>
      </c>
      <c r="E595" s="153" t="s">
        <v>31</v>
      </c>
      <c r="P595" s="149"/>
      <c r="Q595" s="135" t="s">
        <v>110</v>
      </c>
      <c r="R595" s="136"/>
      <c r="S595" s="88"/>
      <c r="T595" s="88"/>
      <c r="U595" s="137">
        <v>0</v>
      </c>
      <c r="V595" s="137">
        <v>0</v>
      </c>
      <c r="W595" s="138">
        <v>0</v>
      </c>
      <c r="X595" s="137">
        <v>0</v>
      </c>
      <c r="Y595" s="88">
        <v>0</v>
      </c>
      <c r="Z595" s="88">
        <v>0</v>
      </c>
      <c r="AA595" s="88">
        <v>0</v>
      </c>
      <c r="AB595" s="88">
        <v>0</v>
      </c>
      <c r="AC595" s="88">
        <v>0</v>
      </c>
      <c r="AD595" s="88">
        <v>0</v>
      </c>
      <c r="AE595" s="88">
        <v>0</v>
      </c>
      <c r="AF595" s="88">
        <v>0</v>
      </c>
      <c r="AG595" s="88">
        <v>0</v>
      </c>
      <c r="AH595" s="139">
        <v>0</v>
      </c>
      <c r="AI595" s="139">
        <v>0</v>
      </c>
      <c r="AU595" s="88"/>
    </row>
    <row r="596" spans="3:47" s="11" customFormat="1" outlineLevel="2" x14ac:dyDescent="0.2">
      <c r="C596" s="119">
        <v>6</v>
      </c>
      <c r="E596" s="153" t="s">
        <v>28</v>
      </c>
      <c r="P596" s="149"/>
      <c r="Q596" s="135" t="s">
        <v>110</v>
      </c>
      <c r="R596" s="136"/>
      <c r="S596" s="88"/>
      <c r="T596" s="88"/>
      <c r="U596" s="137">
        <v>0</v>
      </c>
      <c r="V596" s="137">
        <v>0</v>
      </c>
      <c r="W596" s="138">
        <v>0</v>
      </c>
      <c r="X596" s="137">
        <v>0</v>
      </c>
      <c r="Y596" s="88">
        <v>0</v>
      </c>
      <c r="Z596" s="88">
        <v>0</v>
      </c>
      <c r="AA596" s="88">
        <v>0</v>
      </c>
      <c r="AB596" s="88">
        <v>0</v>
      </c>
      <c r="AC596" s="88">
        <v>0</v>
      </c>
      <c r="AD596" s="88">
        <v>0</v>
      </c>
      <c r="AE596" s="88">
        <v>0</v>
      </c>
      <c r="AF596" s="88">
        <v>0</v>
      </c>
      <c r="AG596" s="88">
        <v>0</v>
      </c>
      <c r="AH596" s="139">
        <v>0</v>
      </c>
      <c r="AI596" s="139">
        <v>0</v>
      </c>
      <c r="AU596" s="88"/>
    </row>
    <row r="597" spans="3:47" s="11" customFormat="1" outlineLevel="2" x14ac:dyDescent="0.2">
      <c r="C597" s="119">
        <v>6</v>
      </c>
      <c r="E597" s="153" t="s">
        <v>210</v>
      </c>
      <c r="P597" s="149"/>
      <c r="Q597" s="135" t="s">
        <v>110</v>
      </c>
      <c r="R597" s="136"/>
      <c r="S597" s="88"/>
      <c r="T597" s="88"/>
      <c r="U597" s="137">
        <v>0</v>
      </c>
      <c r="V597" s="137">
        <v>0</v>
      </c>
      <c r="W597" s="138">
        <v>0</v>
      </c>
      <c r="X597" s="137">
        <v>0</v>
      </c>
      <c r="Y597" s="88">
        <v>0</v>
      </c>
      <c r="Z597" s="88">
        <v>0</v>
      </c>
      <c r="AA597" s="88">
        <v>0</v>
      </c>
      <c r="AB597" s="88">
        <v>0</v>
      </c>
      <c r="AC597" s="88">
        <v>0</v>
      </c>
      <c r="AD597" s="88">
        <v>0</v>
      </c>
      <c r="AE597" s="88">
        <v>0</v>
      </c>
      <c r="AF597" s="88">
        <v>0</v>
      </c>
      <c r="AG597" s="88">
        <v>0</v>
      </c>
      <c r="AH597" s="139">
        <v>0</v>
      </c>
      <c r="AI597" s="139">
        <v>0</v>
      </c>
      <c r="AU597" s="88"/>
    </row>
    <row r="598" spans="3:47" s="11" customFormat="1" outlineLevel="2" x14ac:dyDescent="0.2">
      <c r="C598" s="119">
        <v>6</v>
      </c>
      <c r="E598" s="153" t="s">
        <v>211</v>
      </c>
      <c r="P598" s="149"/>
      <c r="Q598" s="135" t="s">
        <v>110</v>
      </c>
      <c r="R598" s="136"/>
      <c r="S598" s="88"/>
      <c r="T598" s="88"/>
      <c r="U598" s="137">
        <v>0</v>
      </c>
      <c r="V598" s="137">
        <v>0</v>
      </c>
      <c r="W598" s="138">
        <v>0</v>
      </c>
      <c r="X598" s="137">
        <v>42.805800802926328</v>
      </c>
      <c r="Y598" s="88">
        <v>41.270934147854305</v>
      </c>
      <c r="Z598" s="88">
        <v>42.405884836920301</v>
      </c>
      <c r="AA598" s="88">
        <v>43.466031957843306</v>
      </c>
      <c r="AB598" s="88">
        <v>44.552682756789387</v>
      </c>
      <c r="AC598" s="88">
        <v>45.666499825709117</v>
      </c>
      <c r="AD598" s="88">
        <v>46.808162321351837</v>
      </c>
      <c r="AE598" s="88">
        <v>47.978366379385633</v>
      </c>
      <c r="AF598" s="88">
        <v>49.17782553887028</v>
      </c>
      <c r="AG598" s="88">
        <v>50.407271177342032</v>
      </c>
      <c r="AH598" s="139">
        <v>51.667452956775563</v>
      </c>
      <c r="AI598" s="139">
        <v>52.959139280694963</v>
      </c>
      <c r="AU598" s="88"/>
    </row>
    <row r="599" spans="3:47" s="11" customFormat="1" outlineLevel="2" x14ac:dyDescent="0.2">
      <c r="C599" s="119">
        <v>6</v>
      </c>
      <c r="E599" s="153" t="s">
        <v>212</v>
      </c>
      <c r="P599" s="149"/>
      <c r="Q599" s="135" t="s">
        <v>110</v>
      </c>
      <c r="R599" s="136"/>
      <c r="S599" s="88"/>
      <c r="T599" s="88"/>
      <c r="U599" s="137">
        <v>0</v>
      </c>
      <c r="V599" s="137">
        <v>0</v>
      </c>
      <c r="W599" s="138">
        <v>0</v>
      </c>
      <c r="X599" s="137">
        <v>0</v>
      </c>
      <c r="Y599" s="88">
        <v>0</v>
      </c>
      <c r="Z599" s="88">
        <v>0</v>
      </c>
      <c r="AA599" s="88">
        <v>0</v>
      </c>
      <c r="AB599" s="88">
        <v>0</v>
      </c>
      <c r="AC599" s="88">
        <v>0</v>
      </c>
      <c r="AD599" s="88">
        <v>0</v>
      </c>
      <c r="AE599" s="88">
        <v>0</v>
      </c>
      <c r="AF599" s="88">
        <v>0</v>
      </c>
      <c r="AG599" s="88">
        <v>0</v>
      </c>
      <c r="AH599" s="139">
        <v>0</v>
      </c>
      <c r="AI599" s="139">
        <v>0</v>
      </c>
      <c r="AU599" s="88"/>
    </row>
    <row r="600" spans="3:47" s="11" customFormat="1" outlineLevel="2" x14ac:dyDescent="0.2">
      <c r="C600" s="119">
        <v>6</v>
      </c>
      <c r="E600" s="153" t="s">
        <v>213</v>
      </c>
      <c r="P600" s="149"/>
      <c r="Q600" s="135" t="s">
        <v>110</v>
      </c>
      <c r="R600" s="136"/>
      <c r="S600" s="88"/>
      <c r="T600" s="88"/>
      <c r="U600" s="137">
        <v>0</v>
      </c>
      <c r="V600" s="137">
        <v>0</v>
      </c>
      <c r="W600" s="138">
        <v>0</v>
      </c>
      <c r="X600" s="137">
        <v>0</v>
      </c>
      <c r="Y600" s="88">
        <v>0</v>
      </c>
      <c r="Z600" s="88">
        <v>0</v>
      </c>
      <c r="AA600" s="88">
        <v>0</v>
      </c>
      <c r="AB600" s="88">
        <v>0</v>
      </c>
      <c r="AC600" s="88">
        <v>0</v>
      </c>
      <c r="AD600" s="88">
        <v>0</v>
      </c>
      <c r="AE600" s="88">
        <v>0</v>
      </c>
      <c r="AF600" s="88">
        <v>0</v>
      </c>
      <c r="AG600" s="88">
        <v>0</v>
      </c>
      <c r="AH600" s="139">
        <v>0</v>
      </c>
      <c r="AI600" s="139">
        <v>0</v>
      </c>
      <c r="AU600" s="88"/>
    </row>
    <row r="601" spans="3:47" s="11" customFormat="1" outlineLevel="2" x14ac:dyDescent="0.2">
      <c r="C601" s="119">
        <v>6</v>
      </c>
      <c r="E601" s="153" t="s">
        <v>214</v>
      </c>
      <c r="P601" s="149"/>
      <c r="Q601" s="135" t="s">
        <v>110</v>
      </c>
      <c r="R601" s="136"/>
      <c r="S601" s="88"/>
      <c r="T601" s="88"/>
      <c r="U601" s="137">
        <v>0</v>
      </c>
      <c r="V601" s="137">
        <v>0</v>
      </c>
      <c r="W601" s="138">
        <v>0</v>
      </c>
      <c r="X601" s="137">
        <v>0</v>
      </c>
      <c r="Y601" s="88">
        <v>0</v>
      </c>
      <c r="Z601" s="88">
        <v>0</v>
      </c>
      <c r="AA601" s="88">
        <v>0</v>
      </c>
      <c r="AB601" s="88">
        <v>0</v>
      </c>
      <c r="AC601" s="88">
        <v>0</v>
      </c>
      <c r="AD601" s="88">
        <v>0</v>
      </c>
      <c r="AE601" s="88">
        <v>0</v>
      </c>
      <c r="AF601" s="88">
        <v>0</v>
      </c>
      <c r="AG601" s="88">
        <v>0</v>
      </c>
      <c r="AH601" s="139">
        <v>0</v>
      </c>
      <c r="AI601" s="139">
        <v>0</v>
      </c>
      <c r="AU601" s="88"/>
    </row>
    <row r="602" spans="3:47" s="11" customFormat="1" outlineLevel="2" x14ac:dyDescent="0.2">
      <c r="C602" s="119">
        <v>6</v>
      </c>
      <c r="E602" s="153" t="s">
        <v>215</v>
      </c>
      <c r="P602" s="149"/>
      <c r="Q602" s="135" t="s">
        <v>110</v>
      </c>
      <c r="R602" s="136"/>
      <c r="S602" s="88"/>
      <c r="T602" s="88"/>
      <c r="U602" s="137">
        <v>0</v>
      </c>
      <c r="V602" s="137">
        <v>0</v>
      </c>
      <c r="W602" s="138">
        <v>0</v>
      </c>
      <c r="X602" s="137">
        <v>0</v>
      </c>
      <c r="Y602" s="88">
        <v>0</v>
      </c>
      <c r="Z602" s="88">
        <v>0</v>
      </c>
      <c r="AA602" s="88">
        <v>0</v>
      </c>
      <c r="AB602" s="88">
        <v>0</v>
      </c>
      <c r="AC602" s="88">
        <v>0</v>
      </c>
      <c r="AD602" s="88">
        <v>0</v>
      </c>
      <c r="AE602" s="88">
        <v>0</v>
      </c>
      <c r="AF602" s="88">
        <v>0</v>
      </c>
      <c r="AG602" s="88">
        <v>0</v>
      </c>
      <c r="AH602" s="139">
        <v>0</v>
      </c>
      <c r="AI602" s="139">
        <v>0</v>
      </c>
      <c r="AU602" s="88"/>
    </row>
    <row r="603" spans="3:47" s="11" customFormat="1" outlineLevel="2" x14ac:dyDescent="0.2">
      <c r="C603" s="119">
        <v>6</v>
      </c>
      <c r="E603" s="153" t="s">
        <v>216</v>
      </c>
      <c r="P603" s="149"/>
      <c r="Q603" s="135" t="s">
        <v>110</v>
      </c>
      <c r="R603" s="136"/>
      <c r="S603" s="88"/>
      <c r="T603" s="88"/>
      <c r="U603" s="137">
        <v>0</v>
      </c>
      <c r="V603" s="137">
        <v>0</v>
      </c>
      <c r="W603" s="138">
        <v>0</v>
      </c>
      <c r="X603" s="137">
        <v>153.63209850444812</v>
      </c>
      <c r="Y603" s="88">
        <v>158.03621866157562</v>
      </c>
      <c r="Z603" s="88">
        <v>162.38221467476896</v>
      </c>
      <c r="AA603" s="88">
        <v>166.44177004163816</v>
      </c>
      <c r="AB603" s="88">
        <v>0</v>
      </c>
      <c r="AC603" s="88">
        <v>0</v>
      </c>
      <c r="AD603" s="88">
        <v>0</v>
      </c>
      <c r="AE603" s="88">
        <v>0</v>
      </c>
      <c r="AF603" s="88">
        <v>0</v>
      </c>
      <c r="AG603" s="88">
        <v>0</v>
      </c>
      <c r="AH603" s="139">
        <v>0</v>
      </c>
      <c r="AI603" s="139">
        <v>0</v>
      </c>
      <c r="AU603" s="88"/>
    </row>
    <row r="604" spans="3:47" s="11" customFormat="1" outlineLevel="2" x14ac:dyDescent="0.2">
      <c r="C604" s="119">
        <v>6</v>
      </c>
      <c r="E604" s="153" t="s">
        <v>33</v>
      </c>
      <c r="P604" s="149"/>
      <c r="Q604" s="135" t="s">
        <v>110</v>
      </c>
      <c r="R604" s="136"/>
      <c r="S604" s="88"/>
      <c r="T604" s="88"/>
      <c r="U604" s="137">
        <v>0</v>
      </c>
      <c r="V604" s="137">
        <v>0</v>
      </c>
      <c r="W604" s="138">
        <v>0</v>
      </c>
      <c r="X604" s="137">
        <v>0</v>
      </c>
      <c r="Y604" s="88">
        <v>0</v>
      </c>
      <c r="Z604" s="88">
        <v>0</v>
      </c>
      <c r="AA604" s="88">
        <v>0</v>
      </c>
      <c r="AB604" s="88">
        <v>0</v>
      </c>
      <c r="AC604" s="88">
        <v>0</v>
      </c>
      <c r="AD604" s="88">
        <v>0</v>
      </c>
      <c r="AE604" s="88">
        <v>0</v>
      </c>
      <c r="AF604" s="88">
        <v>0</v>
      </c>
      <c r="AG604" s="88">
        <v>0</v>
      </c>
      <c r="AH604" s="139">
        <v>0</v>
      </c>
      <c r="AI604" s="139">
        <v>0</v>
      </c>
      <c r="AU604" s="88"/>
    </row>
    <row r="605" spans="3:47" s="11" customFormat="1" outlineLevel="2" x14ac:dyDescent="0.2">
      <c r="C605" s="119">
        <v>6</v>
      </c>
      <c r="E605" s="153" t="s">
        <v>34</v>
      </c>
      <c r="P605" s="149"/>
      <c r="Q605" s="135" t="s">
        <v>110</v>
      </c>
      <c r="R605" s="136"/>
      <c r="S605" s="88"/>
      <c r="T605" s="88"/>
      <c r="U605" s="137">
        <v>0</v>
      </c>
      <c r="V605" s="137">
        <v>0</v>
      </c>
      <c r="W605" s="138">
        <v>0</v>
      </c>
      <c r="X605" s="137">
        <v>428.83223963762708</v>
      </c>
      <c r="Y605" s="88">
        <v>168.88836265199535</v>
      </c>
      <c r="Z605" s="88">
        <v>465.60371669671252</v>
      </c>
      <c r="AA605" s="88">
        <v>939.72603872536126</v>
      </c>
      <c r="AB605" s="88">
        <v>1757.5682599241802</v>
      </c>
      <c r="AC605" s="88">
        <v>254.65805792129737</v>
      </c>
      <c r="AD605" s="88">
        <v>200.33717969631098</v>
      </c>
      <c r="AE605" s="88">
        <v>611.00995942923578</v>
      </c>
      <c r="AF605" s="88">
        <v>2029.5503785309897</v>
      </c>
      <c r="AG605" s="88">
        <v>34.045348180398953</v>
      </c>
      <c r="AH605" s="139">
        <v>114.71082566391759</v>
      </c>
      <c r="AI605" s="139">
        <v>1012.4343852983435</v>
      </c>
      <c r="AU605" s="88"/>
    </row>
    <row r="606" spans="3:47" s="11" customFormat="1" outlineLevel="2" x14ac:dyDescent="0.2">
      <c r="C606" s="119">
        <v>6</v>
      </c>
      <c r="E606" s="153" t="s">
        <v>217</v>
      </c>
      <c r="P606" s="149"/>
      <c r="Q606" s="135" t="s">
        <v>110</v>
      </c>
      <c r="R606" s="136"/>
      <c r="S606" s="88"/>
      <c r="T606" s="88"/>
      <c r="U606" s="137">
        <v>0</v>
      </c>
      <c r="V606" s="137">
        <v>0</v>
      </c>
      <c r="W606" s="138">
        <v>0</v>
      </c>
      <c r="X606" s="137">
        <v>0</v>
      </c>
      <c r="Y606" s="88">
        <v>0</v>
      </c>
      <c r="Z606" s="88">
        <v>0</v>
      </c>
      <c r="AA606" s="88">
        <v>0</v>
      </c>
      <c r="AB606" s="88">
        <v>0</v>
      </c>
      <c r="AC606" s="88">
        <v>0</v>
      </c>
      <c r="AD606" s="88">
        <v>0</v>
      </c>
      <c r="AE606" s="88">
        <v>0</v>
      </c>
      <c r="AF606" s="88">
        <v>0</v>
      </c>
      <c r="AG606" s="88">
        <v>0</v>
      </c>
      <c r="AH606" s="139">
        <v>0</v>
      </c>
      <c r="AI606" s="139">
        <v>0</v>
      </c>
      <c r="AU606" s="88"/>
    </row>
    <row r="607" spans="3:47" s="11" customFormat="1" outlineLevel="2" x14ac:dyDescent="0.2">
      <c r="C607" s="119">
        <v>6</v>
      </c>
      <c r="E607" s="153" t="s">
        <v>152</v>
      </c>
      <c r="P607" s="149"/>
      <c r="Q607" s="135" t="s">
        <v>110</v>
      </c>
      <c r="R607" s="136"/>
      <c r="S607" s="88"/>
      <c r="T607" s="88"/>
      <c r="U607" s="137">
        <v>0</v>
      </c>
      <c r="V607" s="137">
        <v>0</v>
      </c>
      <c r="W607" s="138">
        <v>0</v>
      </c>
      <c r="X607" s="137">
        <v>0</v>
      </c>
      <c r="Y607" s="88">
        <v>0</v>
      </c>
      <c r="Z607" s="88">
        <v>0</v>
      </c>
      <c r="AA607" s="88">
        <v>0</v>
      </c>
      <c r="AB607" s="88">
        <v>0</v>
      </c>
      <c r="AC607" s="88">
        <v>0</v>
      </c>
      <c r="AD607" s="88">
        <v>0</v>
      </c>
      <c r="AE607" s="88">
        <v>0</v>
      </c>
      <c r="AF607" s="88">
        <v>0</v>
      </c>
      <c r="AG607" s="88">
        <v>0</v>
      </c>
      <c r="AH607" s="139">
        <v>0</v>
      </c>
      <c r="AI607" s="139">
        <v>0</v>
      </c>
      <c r="AU607" s="88"/>
    </row>
    <row r="608" spans="3:47" s="11" customFormat="1" outlineLevel="2" x14ac:dyDescent="0.2">
      <c r="C608" s="119">
        <v>6</v>
      </c>
      <c r="E608" s="154" t="s">
        <v>152</v>
      </c>
      <c r="F608" s="142"/>
      <c r="G608" s="142"/>
      <c r="H608" s="142"/>
      <c r="I608" s="142"/>
      <c r="J608" s="142"/>
      <c r="K608" s="142"/>
      <c r="L608" s="142"/>
      <c r="M608" s="142"/>
      <c r="N608" s="142"/>
      <c r="O608" s="142"/>
      <c r="P608" s="155"/>
      <c r="Q608" s="143" t="s">
        <v>110</v>
      </c>
      <c r="R608" s="144"/>
      <c r="S608" s="145"/>
      <c r="T608" s="145"/>
      <c r="U608" s="146">
        <v>0</v>
      </c>
      <c r="V608" s="146">
        <v>0</v>
      </c>
      <c r="W608" s="147">
        <v>0</v>
      </c>
      <c r="X608" s="146">
        <v>0</v>
      </c>
      <c r="Y608" s="145">
        <v>0</v>
      </c>
      <c r="Z608" s="145">
        <v>0</v>
      </c>
      <c r="AA608" s="145">
        <v>0</v>
      </c>
      <c r="AB608" s="145">
        <v>0</v>
      </c>
      <c r="AC608" s="145">
        <v>0</v>
      </c>
      <c r="AD608" s="145">
        <v>0</v>
      </c>
      <c r="AE608" s="145">
        <v>0</v>
      </c>
      <c r="AF608" s="145">
        <v>0</v>
      </c>
      <c r="AG608" s="145">
        <v>0</v>
      </c>
      <c r="AH608" s="148">
        <v>0</v>
      </c>
      <c r="AI608" s="148">
        <v>0</v>
      </c>
      <c r="AU608" s="88"/>
    </row>
    <row r="609" spans="3:47" s="11" customFormat="1" outlineLevel="2" x14ac:dyDescent="0.2">
      <c r="C609" s="119">
        <v>6</v>
      </c>
      <c r="P609" s="149" t="s">
        <v>177</v>
      </c>
      <c r="Q609" s="16" t="s">
        <v>110</v>
      </c>
      <c r="R609" s="150"/>
      <c r="S609" s="150"/>
      <c r="T609" s="150"/>
      <c r="U609" s="150">
        <v>0</v>
      </c>
      <c r="V609" s="150">
        <v>0</v>
      </c>
      <c r="W609" s="150">
        <v>0</v>
      </c>
      <c r="X609" s="150">
        <v>625.27013894500146</v>
      </c>
      <c r="Y609" s="150">
        <v>368.19551546142526</v>
      </c>
      <c r="Z609" s="150">
        <v>670.39181620840179</v>
      </c>
      <c r="AA609" s="150">
        <v>1149.6338407248427</v>
      </c>
      <c r="AB609" s="150">
        <v>1802.1209426809696</v>
      </c>
      <c r="AC609" s="150">
        <v>300.32455774700651</v>
      </c>
      <c r="AD609" s="150">
        <v>247.14534201766281</v>
      </c>
      <c r="AE609" s="150">
        <v>658.98832580862143</v>
      </c>
      <c r="AF609" s="150">
        <v>2078.7282040698601</v>
      </c>
      <c r="AG609" s="150">
        <v>84.452619357740986</v>
      </c>
      <c r="AH609" s="150">
        <v>166.37827862069315</v>
      </c>
      <c r="AI609" s="150">
        <v>1065.3935245790385</v>
      </c>
      <c r="AU609" s="88"/>
    </row>
    <row r="610" spans="3:47" s="11" customFormat="1" outlineLevel="2" x14ac:dyDescent="0.2">
      <c r="C610" s="119">
        <v>6</v>
      </c>
      <c r="E610" s="124" t="s">
        <v>178</v>
      </c>
      <c r="AU610" s="88"/>
    </row>
    <row r="611" spans="3:47" s="11" customFormat="1" outlineLevel="2" x14ac:dyDescent="0.2">
      <c r="C611" s="119">
        <v>6</v>
      </c>
      <c r="F611" s="156" t="s">
        <v>179</v>
      </c>
      <c r="AU611" s="88"/>
    </row>
    <row r="612" spans="3:47" s="11" customFormat="1" outlineLevel="2" x14ac:dyDescent="0.2">
      <c r="C612" s="119">
        <v>6</v>
      </c>
      <c r="E612" s="125"/>
      <c r="F612" s="157" t="s">
        <v>209</v>
      </c>
      <c r="G612" s="127"/>
      <c r="H612" s="158" t="s">
        <v>180</v>
      </c>
      <c r="I612" s="127"/>
      <c r="J612" s="127"/>
      <c r="K612" s="127"/>
      <c r="L612" s="127"/>
      <c r="M612" s="127"/>
      <c r="N612" s="127"/>
      <c r="O612" s="127"/>
      <c r="P612" s="152"/>
      <c r="Q612" s="128" t="s">
        <v>110</v>
      </c>
      <c r="R612" s="129"/>
      <c r="S612" s="130"/>
      <c r="T612" s="130"/>
      <c r="U612" s="131">
        <v>18.45514</v>
      </c>
      <c r="V612" s="131">
        <v>23.308841820000001</v>
      </c>
      <c r="W612" s="132">
        <v>23.914871707320003</v>
      </c>
      <c r="X612" s="131">
        <v>24.507960525661542</v>
      </c>
      <c r="Y612" s="130">
        <v>25.088799190119722</v>
      </c>
      <c r="Z612" s="130">
        <v>25.653297171897421</v>
      </c>
      <c r="AA612" s="130">
        <v>26.166363115335368</v>
      </c>
      <c r="AB612" s="130">
        <v>26.689690377642076</v>
      </c>
      <c r="AC612" s="130">
        <v>27.22348418519492</v>
      </c>
      <c r="AD612" s="130">
        <v>27.767953868898818</v>
      </c>
      <c r="AE612" s="130">
        <v>28.323312946276793</v>
      </c>
      <c r="AF612" s="130">
        <v>28.889779205202331</v>
      </c>
      <c r="AG612" s="130">
        <v>29.467574789306379</v>
      </c>
      <c r="AH612" s="133">
        <v>30.056926285092509</v>
      </c>
      <c r="AI612" s="133">
        <v>30.658064810794361</v>
      </c>
      <c r="AU612" s="88"/>
    </row>
    <row r="613" spans="3:47" s="11" customFormat="1" outlineLevel="2" x14ac:dyDescent="0.2">
      <c r="C613" s="119">
        <v>6</v>
      </c>
      <c r="E613" s="134"/>
      <c r="F613" s="159" t="s">
        <v>31</v>
      </c>
      <c r="H613" s="72" t="s">
        <v>180</v>
      </c>
      <c r="P613" s="149"/>
      <c r="Q613" s="135" t="s">
        <v>110</v>
      </c>
      <c r="R613" s="136"/>
      <c r="S613" s="88"/>
      <c r="T613" s="88"/>
      <c r="U613" s="137">
        <v>496.06008000000008</v>
      </c>
      <c r="V613" s="137">
        <v>597.75239640000018</v>
      </c>
      <c r="W613" s="138">
        <v>658.90246655172018</v>
      </c>
      <c r="X613" s="137">
        <v>675.24324772220291</v>
      </c>
      <c r="Y613" s="88">
        <v>691.24651269321919</v>
      </c>
      <c r="Z613" s="88">
        <v>706.79955922881675</v>
      </c>
      <c r="AA613" s="88">
        <v>720.93555041339312</v>
      </c>
      <c r="AB613" s="88">
        <v>735.35426142166102</v>
      </c>
      <c r="AC613" s="88">
        <v>750.06134665009426</v>
      </c>
      <c r="AD613" s="88">
        <v>765.0625735830962</v>
      </c>
      <c r="AE613" s="88">
        <v>780.36382505475808</v>
      </c>
      <c r="AF613" s="88">
        <v>795.97110155585324</v>
      </c>
      <c r="AG613" s="88">
        <v>811.89052358697029</v>
      </c>
      <c r="AH613" s="139">
        <v>828.1283340587097</v>
      </c>
      <c r="AI613" s="139">
        <v>844.69090073988389</v>
      </c>
      <c r="AU613" s="88"/>
    </row>
    <row r="614" spans="3:47" s="11" customFormat="1" outlineLevel="2" x14ac:dyDescent="0.2">
      <c r="C614" s="119">
        <v>6</v>
      </c>
      <c r="E614" s="134"/>
      <c r="F614" s="159" t="s">
        <v>28</v>
      </c>
      <c r="H614" s="72" t="s">
        <v>180</v>
      </c>
      <c r="P614" s="149"/>
      <c r="Q614" s="135" t="s">
        <v>110</v>
      </c>
      <c r="R614" s="136"/>
      <c r="S614" s="88"/>
      <c r="T614" s="88"/>
      <c r="U614" s="137">
        <v>0</v>
      </c>
      <c r="V614" s="137">
        <v>0</v>
      </c>
      <c r="W614" s="138">
        <v>0</v>
      </c>
      <c r="X614" s="137">
        <v>0</v>
      </c>
      <c r="Y614" s="88">
        <v>0</v>
      </c>
      <c r="Z614" s="88">
        <v>0</v>
      </c>
      <c r="AA614" s="88">
        <v>0</v>
      </c>
      <c r="AB614" s="88">
        <v>0</v>
      </c>
      <c r="AC614" s="88">
        <v>0</v>
      </c>
      <c r="AD614" s="88">
        <v>0</v>
      </c>
      <c r="AE614" s="88">
        <v>0</v>
      </c>
      <c r="AF614" s="88">
        <v>0</v>
      </c>
      <c r="AG614" s="88">
        <v>0</v>
      </c>
      <c r="AH614" s="139">
        <v>0</v>
      </c>
      <c r="AI614" s="139">
        <v>0</v>
      </c>
      <c r="AU614" s="88"/>
    </row>
    <row r="615" spans="3:47" s="11" customFormat="1" outlineLevel="2" x14ac:dyDescent="0.2">
      <c r="C615" s="119">
        <v>6</v>
      </c>
      <c r="E615" s="134"/>
      <c r="F615" s="159" t="s">
        <v>210</v>
      </c>
      <c r="H615" s="72" t="s">
        <v>180</v>
      </c>
      <c r="P615" s="149"/>
      <c r="Q615" s="135" t="s">
        <v>110</v>
      </c>
      <c r="R615" s="136"/>
      <c r="S615" s="88"/>
      <c r="T615" s="88"/>
      <c r="U615" s="137">
        <v>406.02612596690915</v>
      </c>
      <c r="V615" s="137">
        <v>420.477110038896</v>
      </c>
      <c r="W615" s="138">
        <v>432.26752489398291</v>
      </c>
      <c r="X615" s="137">
        <v>444.13444931183005</v>
      </c>
      <c r="Y615" s="88">
        <v>454.86615126265878</v>
      </c>
      <c r="Z615" s="88">
        <v>464.45091156886082</v>
      </c>
      <c r="AA615" s="88">
        <v>473.66884920256064</v>
      </c>
      <c r="AB615" s="88">
        <v>483.06973485531324</v>
      </c>
      <c r="AC615" s="88">
        <v>492.65719948872902</v>
      </c>
      <c r="AD615" s="88">
        <v>502.43494612796025</v>
      </c>
      <c r="AE615" s="88">
        <v>512.40675129194301</v>
      </c>
      <c r="AF615" s="88">
        <v>522.57646645202522</v>
      </c>
      <c r="AG615" s="88">
        <v>532.94801951954412</v>
      </c>
      <c r="AH615" s="139">
        <v>543.52541636292744</v>
      </c>
      <c r="AI615" s="139">
        <v>554.31274235490446</v>
      </c>
      <c r="AU615" s="88"/>
    </row>
    <row r="616" spans="3:47" s="11" customFormat="1" outlineLevel="2" x14ac:dyDescent="0.2">
      <c r="C616" s="119">
        <v>6</v>
      </c>
      <c r="E616" s="134"/>
      <c r="F616" s="159" t="s">
        <v>211</v>
      </c>
      <c r="H616" s="72" t="s">
        <v>180</v>
      </c>
      <c r="P616" s="149"/>
      <c r="Q616" s="135" t="s">
        <v>110</v>
      </c>
      <c r="R616" s="136"/>
      <c r="S616" s="88"/>
      <c r="T616" s="88"/>
      <c r="U616" s="137">
        <v>525.53992000000017</v>
      </c>
      <c r="V616" s="137">
        <v>544.19658716000026</v>
      </c>
      <c r="W616" s="138">
        <v>559.43409160048031</v>
      </c>
      <c r="X616" s="137">
        <v>617.56838651325984</v>
      </c>
      <c r="Y616" s="88">
        <v>630.00025069094897</v>
      </c>
      <c r="Z616" s="88">
        <v>643.55738995907438</v>
      </c>
      <c r="AA616" s="88">
        <v>656.58045203192819</v>
      </c>
      <c r="AB616" s="88">
        <v>669.8680797903487</v>
      </c>
      <c r="AC616" s="88">
        <v>683.42567326023629</v>
      </c>
      <c r="AD616" s="88">
        <v>697.25874330722604</v>
      </c>
      <c r="AE616" s="88">
        <v>711.37291392687882</v>
      </c>
      <c r="AF616" s="88">
        <v>725.77392458255861</v>
      </c>
      <c r="AG616" s="88">
        <v>740.46763259199986</v>
      </c>
      <c r="AH616" s="139">
        <v>755.4600155635851</v>
      </c>
      <c r="AI616" s="139">
        <v>770.75717388338001</v>
      </c>
      <c r="AU616" s="88"/>
    </row>
    <row r="617" spans="3:47" s="11" customFormat="1" outlineLevel="2" x14ac:dyDescent="0.2">
      <c r="C617" s="119">
        <v>6</v>
      </c>
      <c r="E617" s="134"/>
      <c r="F617" s="159" t="s">
        <v>212</v>
      </c>
      <c r="H617" s="72" t="s">
        <v>180</v>
      </c>
      <c r="P617" s="149"/>
      <c r="Q617" s="135" t="s">
        <v>110</v>
      </c>
      <c r="R617" s="136"/>
      <c r="S617" s="88"/>
      <c r="T617" s="88"/>
      <c r="U617" s="137">
        <v>153.03455018691471</v>
      </c>
      <c r="V617" s="137">
        <v>158.57927568483987</v>
      </c>
      <c r="W617" s="138">
        <v>163.0710762469034</v>
      </c>
      <c r="X617" s="137">
        <v>167.60817818541443</v>
      </c>
      <c r="Y617" s="88">
        <v>171.67363392823748</v>
      </c>
      <c r="Z617" s="88">
        <v>175.25685958653085</v>
      </c>
      <c r="AA617" s="88">
        <v>178.73143283415638</v>
      </c>
      <c r="AB617" s="88">
        <v>182.27489159805555</v>
      </c>
      <c r="AC617" s="88">
        <v>185.88860157525477</v>
      </c>
      <c r="AD617" s="88">
        <v>189.57395553855002</v>
      </c>
      <c r="AE617" s="88">
        <v>193.33237387330044</v>
      </c>
      <c r="AF617" s="88">
        <v>197.16530512486403</v>
      </c>
      <c r="AG617" s="88">
        <v>201.07422655688671</v>
      </c>
      <c r="AH617" s="139">
        <v>205.06064472065967</v>
      </c>
      <c r="AI617" s="139">
        <v>209.12609603576473</v>
      </c>
      <c r="AU617" s="88"/>
    </row>
    <row r="618" spans="3:47" s="11" customFormat="1" outlineLevel="2" x14ac:dyDescent="0.2">
      <c r="C618" s="119">
        <v>6</v>
      </c>
      <c r="E618" s="134"/>
      <c r="F618" s="159" t="s">
        <v>213</v>
      </c>
      <c r="H618" s="72" t="s">
        <v>180</v>
      </c>
      <c r="P618" s="149"/>
      <c r="Q618" s="135" t="s">
        <v>110</v>
      </c>
      <c r="R618" s="136"/>
      <c r="S618" s="88"/>
      <c r="T618" s="88"/>
      <c r="U618" s="137">
        <v>201.61736000000002</v>
      </c>
      <c r="V618" s="137">
        <v>208.77477628000003</v>
      </c>
      <c r="W618" s="138">
        <v>214.62047001584003</v>
      </c>
      <c r="X618" s="137">
        <v>220.50107089427405</v>
      </c>
      <c r="Y618" s="88">
        <v>225.85924691700495</v>
      </c>
      <c r="Z618" s="88">
        <v>230.62487702695378</v>
      </c>
      <c r="AA618" s="88">
        <v>235.21431207979018</v>
      </c>
      <c r="AB618" s="88">
        <v>239.89507689017802</v>
      </c>
      <c r="AC618" s="88">
        <v>244.66898892029258</v>
      </c>
      <c r="AD618" s="88">
        <v>249.53790179980641</v>
      </c>
      <c r="AE618" s="88">
        <v>254.50370604562255</v>
      </c>
      <c r="AF618" s="88">
        <v>259.56832979593042</v>
      </c>
      <c r="AG618" s="88">
        <v>264.73373955886944</v>
      </c>
      <c r="AH618" s="139">
        <v>270.00194097609096</v>
      </c>
      <c r="AI618" s="139">
        <v>275.37497960151518</v>
      </c>
      <c r="AU618" s="88"/>
    </row>
    <row r="619" spans="3:47" s="11" customFormat="1" outlineLevel="2" x14ac:dyDescent="0.2">
      <c r="C619" s="119">
        <v>6</v>
      </c>
      <c r="E619" s="134"/>
      <c r="F619" s="159" t="s">
        <v>214</v>
      </c>
      <c r="H619" s="72" t="s">
        <v>180</v>
      </c>
      <c r="P619" s="149"/>
      <c r="Q619" s="135" t="s">
        <v>110</v>
      </c>
      <c r="R619" s="136"/>
      <c r="S619" s="88"/>
      <c r="T619" s="88"/>
      <c r="U619" s="137">
        <v>191.50667589596063</v>
      </c>
      <c r="V619" s="137">
        <v>197.91427797850929</v>
      </c>
      <c r="W619" s="138">
        <v>203.27633843318105</v>
      </c>
      <c r="X619" s="137">
        <v>208.60638547881371</v>
      </c>
      <c r="Y619" s="88">
        <v>213.58272709463139</v>
      </c>
      <c r="Z619" s="88">
        <v>218.22494978707886</v>
      </c>
      <c r="AA619" s="88">
        <v>222.57156236266147</v>
      </c>
      <c r="AB619" s="88">
        <v>227.0047509273812</v>
      </c>
      <c r="AC619" s="88">
        <v>231.52623990497369</v>
      </c>
      <c r="AD619" s="88">
        <v>236.13778806631001</v>
      </c>
      <c r="AE619" s="88">
        <v>240.8411892135241</v>
      </c>
      <c r="AF619" s="88">
        <v>245.63827287776678</v>
      </c>
      <c r="AG619" s="88">
        <v>250.53090503085761</v>
      </c>
      <c r="AH619" s="139">
        <v>255.52098881111147</v>
      </c>
      <c r="AI619" s="139">
        <v>260.61046526362225</v>
      </c>
      <c r="AU619" s="88"/>
    </row>
    <row r="620" spans="3:47" s="11" customFormat="1" outlineLevel="2" x14ac:dyDescent="0.2">
      <c r="C620" s="119">
        <v>6</v>
      </c>
      <c r="E620" s="134"/>
      <c r="F620" s="159" t="s">
        <v>215</v>
      </c>
      <c r="H620" s="72" t="s">
        <v>180</v>
      </c>
      <c r="P620" s="149"/>
      <c r="Q620" s="135" t="s">
        <v>110</v>
      </c>
      <c r="R620" s="136"/>
      <c r="S620" s="88"/>
      <c r="T620" s="88"/>
      <c r="U620" s="137">
        <v>31.209959999999995</v>
      </c>
      <c r="V620" s="137">
        <v>32.317913579999995</v>
      </c>
      <c r="W620" s="138">
        <v>33.222815160239996</v>
      </c>
      <c r="X620" s="137">
        <v>34.133120295630576</v>
      </c>
      <c r="Y620" s="88">
        <v>34.962555118814407</v>
      </c>
      <c r="Z620" s="88">
        <v>35.700265031821395</v>
      </c>
      <c r="AA620" s="88">
        <v>36.410700305954641</v>
      </c>
      <c r="AB620" s="88">
        <v>37.135273242043141</v>
      </c>
      <c r="AC620" s="88">
        <v>37.874265179559799</v>
      </c>
      <c r="AD620" s="88">
        <v>38.627963056633043</v>
      </c>
      <c r="AE620" s="88">
        <v>39.396659521460045</v>
      </c>
      <c r="AF620" s="88">
        <v>40.180653045937099</v>
      </c>
      <c r="AG620" s="88">
        <v>40.980248041551249</v>
      </c>
      <c r="AH620" s="139">
        <v>41.79575497757812</v>
      </c>
      <c r="AI620" s="139">
        <v>42.627490501631925</v>
      </c>
      <c r="AU620" s="88"/>
    </row>
    <row r="621" spans="3:47" s="11" customFormat="1" outlineLevel="2" x14ac:dyDescent="0.2">
      <c r="C621" s="119">
        <v>6</v>
      </c>
      <c r="E621" s="134"/>
      <c r="F621" s="159" t="s">
        <v>216</v>
      </c>
      <c r="H621" s="72" t="s">
        <v>180</v>
      </c>
      <c r="P621" s="149"/>
      <c r="Q621" s="135" t="s">
        <v>110</v>
      </c>
      <c r="R621" s="136"/>
      <c r="S621" s="88"/>
      <c r="T621" s="88"/>
      <c r="U621" s="137">
        <v>0</v>
      </c>
      <c r="V621" s="137">
        <v>0</v>
      </c>
      <c r="W621" s="138">
        <v>0</v>
      </c>
      <c r="X621" s="137">
        <v>153.63209850444812</v>
      </c>
      <c r="Y621" s="88">
        <v>158.03621866157562</v>
      </c>
      <c r="Z621" s="88">
        <v>162.38221467476896</v>
      </c>
      <c r="AA621" s="88">
        <v>166.44177004163816</v>
      </c>
      <c r="AB621" s="88">
        <v>0</v>
      </c>
      <c r="AC621" s="88">
        <v>0</v>
      </c>
      <c r="AD621" s="88">
        <v>0</v>
      </c>
      <c r="AE621" s="88">
        <v>0</v>
      </c>
      <c r="AF621" s="88">
        <v>0</v>
      </c>
      <c r="AG621" s="88">
        <v>0</v>
      </c>
      <c r="AH621" s="139">
        <v>0</v>
      </c>
      <c r="AI621" s="139">
        <v>0</v>
      </c>
      <c r="AU621" s="88"/>
    </row>
    <row r="622" spans="3:47" s="11" customFormat="1" outlineLevel="2" x14ac:dyDescent="0.2">
      <c r="C622" s="119">
        <v>6</v>
      </c>
      <c r="E622" s="134"/>
      <c r="F622" s="159" t="s">
        <v>33</v>
      </c>
      <c r="H622" s="72" t="s">
        <v>180</v>
      </c>
      <c r="P622" s="149"/>
      <c r="Q622" s="135" t="s">
        <v>110</v>
      </c>
      <c r="R622" s="136"/>
      <c r="S622" s="88"/>
      <c r="T622" s="88"/>
      <c r="U622" s="137">
        <v>0</v>
      </c>
      <c r="V622" s="137">
        <v>0</v>
      </c>
      <c r="W622" s="138">
        <v>0</v>
      </c>
      <c r="X622" s="137">
        <v>0</v>
      </c>
      <c r="Y622" s="88">
        <v>0</v>
      </c>
      <c r="Z622" s="88">
        <v>0</v>
      </c>
      <c r="AA622" s="88">
        <v>0</v>
      </c>
      <c r="AB622" s="88">
        <v>0</v>
      </c>
      <c r="AC622" s="88">
        <v>0</v>
      </c>
      <c r="AD622" s="88">
        <v>0</v>
      </c>
      <c r="AE622" s="88">
        <v>0</v>
      </c>
      <c r="AF622" s="88">
        <v>0</v>
      </c>
      <c r="AG622" s="88">
        <v>0</v>
      </c>
      <c r="AH622" s="139">
        <v>0</v>
      </c>
      <c r="AI622" s="139">
        <v>0</v>
      </c>
      <c r="AU622" s="88"/>
    </row>
    <row r="623" spans="3:47" s="11" customFormat="1" outlineLevel="2" x14ac:dyDescent="0.2">
      <c r="C623" s="119">
        <v>6</v>
      </c>
      <c r="E623" s="134"/>
      <c r="F623" s="159" t="s">
        <v>34</v>
      </c>
      <c r="H623" s="72" t="s">
        <v>180</v>
      </c>
      <c r="P623" s="149"/>
      <c r="Q623" s="135" t="s">
        <v>110</v>
      </c>
      <c r="R623" s="136"/>
      <c r="S623" s="88"/>
      <c r="T623" s="88"/>
      <c r="U623" s="137">
        <v>0</v>
      </c>
      <c r="V623" s="137">
        <v>0</v>
      </c>
      <c r="W623" s="138">
        <v>0</v>
      </c>
      <c r="X623" s="137">
        <v>428.83223963762708</v>
      </c>
      <c r="Y623" s="88">
        <v>168.88836265199535</v>
      </c>
      <c r="Z623" s="88">
        <v>465.60371669671252</v>
      </c>
      <c r="AA623" s="88">
        <v>939.72603872536126</v>
      </c>
      <c r="AB623" s="88">
        <v>1757.5682599241802</v>
      </c>
      <c r="AC623" s="88">
        <v>254.65805792129737</v>
      </c>
      <c r="AD623" s="88">
        <v>200.33717969631098</v>
      </c>
      <c r="AE623" s="88">
        <v>611.00995942923578</v>
      </c>
      <c r="AF623" s="88">
        <v>2029.5503785309897</v>
      </c>
      <c r="AG623" s="88">
        <v>34.045348180398953</v>
      </c>
      <c r="AH623" s="139">
        <v>114.71082566391759</v>
      </c>
      <c r="AI623" s="139">
        <v>1012.4343852983435</v>
      </c>
      <c r="AU623" s="88"/>
    </row>
    <row r="624" spans="3:47" s="11" customFormat="1" outlineLevel="2" x14ac:dyDescent="0.2">
      <c r="C624" s="119">
        <v>6</v>
      </c>
      <c r="E624" s="134"/>
      <c r="F624" s="159" t="s">
        <v>217</v>
      </c>
      <c r="H624" s="72" t="s">
        <v>180</v>
      </c>
      <c r="P624" s="149"/>
      <c r="Q624" s="135" t="s">
        <v>110</v>
      </c>
      <c r="R624" s="136"/>
      <c r="S624" s="88"/>
      <c r="T624" s="88"/>
      <c r="U624" s="137">
        <v>0</v>
      </c>
      <c r="V624" s="137">
        <v>0</v>
      </c>
      <c r="W624" s="138">
        <v>0</v>
      </c>
      <c r="X624" s="137">
        <v>0</v>
      </c>
      <c r="Y624" s="88">
        <v>0</v>
      </c>
      <c r="Z624" s="88">
        <v>0</v>
      </c>
      <c r="AA624" s="88">
        <v>0</v>
      </c>
      <c r="AB624" s="88">
        <v>0</v>
      </c>
      <c r="AC624" s="88">
        <v>0</v>
      </c>
      <c r="AD624" s="88">
        <v>0</v>
      </c>
      <c r="AE624" s="88">
        <v>0</v>
      </c>
      <c r="AF624" s="88">
        <v>0</v>
      </c>
      <c r="AG624" s="88">
        <v>0</v>
      </c>
      <c r="AH624" s="139">
        <v>0</v>
      </c>
      <c r="AI624" s="139">
        <v>0</v>
      </c>
      <c r="AU624" s="88"/>
    </row>
    <row r="625" spans="3:47" s="11" customFormat="1" outlineLevel="2" x14ac:dyDescent="0.2">
      <c r="C625" s="119">
        <v>6</v>
      </c>
      <c r="E625" s="134"/>
      <c r="F625" s="159" t="s">
        <v>152</v>
      </c>
      <c r="H625" s="72" t="s">
        <v>180</v>
      </c>
      <c r="P625" s="149"/>
      <c r="Q625" s="135" t="s">
        <v>110</v>
      </c>
      <c r="R625" s="136"/>
      <c r="S625" s="88"/>
      <c r="T625" s="88"/>
      <c r="U625" s="137">
        <v>0</v>
      </c>
      <c r="V625" s="137">
        <v>0</v>
      </c>
      <c r="W625" s="138">
        <v>0</v>
      </c>
      <c r="X625" s="137">
        <v>0</v>
      </c>
      <c r="Y625" s="88">
        <v>0</v>
      </c>
      <c r="Z625" s="88">
        <v>0</v>
      </c>
      <c r="AA625" s="88">
        <v>0</v>
      </c>
      <c r="AB625" s="88">
        <v>0</v>
      </c>
      <c r="AC625" s="88">
        <v>0</v>
      </c>
      <c r="AD625" s="88">
        <v>0</v>
      </c>
      <c r="AE625" s="88">
        <v>0</v>
      </c>
      <c r="AF625" s="88">
        <v>0</v>
      </c>
      <c r="AG625" s="88">
        <v>0</v>
      </c>
      <c r="AH625" s="139">
        <v>0</v>
      </c>
      <c r="AI625" s="139">
        <v>0</v>
      </c>
      <c r="AU625" s="88"/>
    </row>
    <row r="626" spans="3:47" s="11" customFormat="1" outlineLevel="2" x14ac:dyDescent="0.2">
      <c r="C626" s="119">
        <v>6</v>
      </c>
      <c r="E626" s="140"/>
      <c r="F626" s="160" t="s">
        <v>152</v>
      </c>
      <c r="G626" s="142"/>
      <c r="H626" s="161" t="s">
        <v>180</v>
      </c>
      <c r="I626" s="142"/>
      <c r="J626" s="142"/>
      <c r="K626" s="142"/>
      <c r="L626" s="142"/>
      <c r="M626" s="142"/>
      <c r="N626" s="142"/>
      <c r="O626" s="142"/>
      <c r="P626" s="155"/>
      <c r="Q626" s="143" t="s">
        <v>110</v>
      </c>
      <c r="R626" s="144"/>
      <c r="S626" s="145"/>
      <c r="T626" s="145"/>
      <c r="U626" s="146">
        <v>0</v>
      </c>
      <c r="V626" s="146">
        <v>0</v>
      </c>
      <c r="W626" s="147">
        <v>0</v>
      </c>
      <c r="X626" s="146">
        <v>0</v>
      </c>
      <c r="Y626" s="145">
        <v>0</v>
      </c>
      <c r="Z626" s="145">
        <v>0</v>
      </c>
      <c r="AA626" s="145">
        <v>0</v>
      </c>
      <c r="AB626" s="145">
        <v>0</v>
      </c>
      <c r="AC626" s="145">
        <v>0</v>
      </c>
      <c r="AD626" s="145">
        <v>0</v>
      </c>
      <c r="AE626" s="145">
        <v>0</v>
      </c>
      <c r="AF626" s="145">
        <v>0</v>
      </c>
      <c r="AG626" s="145">
        <v>0</v>
      </c>
      <c r="AH626" s="148">
        <v>0</v>
      </c>
      <c r="AI626" s="148">
        <v>0</v>
      </c>
      <c r="AU626" s="88"/>
    </row>
    <row r="627" spans="3:47" s="11" customFormat="1" outlineLevel="2" x14ac:dyDescent="0.2">
      <c r="C627" s="119">
        <v>6</v>
      </c>
      <c r="E627" s="125"/>
      <c r="F627" s="157" t="s">
        <v>152</v>
      </c>
      <c r="G627" s="127"/>
      <c r="H627" s="158" t="s">
        <v>180</v>
      </c>
      <c r="I627" s="127"/>
      <c r="J627" s="127"/>
      <c r="K627" s="127"/>
      <c r="L627" s="127"/>
      <c r="M627" s="127"/>
      <c r="N627" s="127"/>
      <c r="O627" s="127"/>
      <c r="P627" s="152"/>
      <c r="Q627" s="128" t="s">
        <v>110</v>
      </c>
      <c r="R627" s="129"/>
      <c r="S627" s="130"/>
      <c r="T627" s="130"/>
      <c r="U627" s="131">
        <v>0</v>
      </c>
      <c r="V627" s="131">
        <v>0</v>
      </c>
      <c r="W627" s="132">
        <v>0</v>
      </c>
      <c r="X627" s="131">
        <v>0</v>
      </c>
      <c r="Y627" s="130">
        <v>0</v>
      </c>
      <c r="Z627" s="130">
        <v>0</v>
      </c>
      <c r="AA627" s="130">
        <v>0</v>
      </c>
      <c r="AB627" s="130">
        <v>0</v>
      </c>
      <c r="AC627" s="130">
        <v>0</v>
      </c>
      <c r="AD627" s="130">
        <v>0</v>
      </c>
      <c r="AE627" s="130">
        <v>0</v>
      </c>
      <c r="AF627" s="130">
        <v>0</v>
      </c>
      <c r="AG627" s="130">
        <v>0</v>
      </c>
      <c r="AH627" s="133">
        <v>0</v>
      </c>
      <c r="AI627" s="133">
        <v>0</v>
      </c>
      <c r="AU627" s="88"/>
    </row>
    <row r="628" spans="3:47" s="11" customFormat="1" outlineLevel="2" x14ac:dyDescent="0.2">
      <c r="C628" s="119">
        <v>6</v>
      </c>
      <c r="E628" s="134"/>
      <c r="F628" s="159" t="s">
        <v>152</v>
      </c>
      <c r="H628" s="72" t="s">
        <v>180</v>
      </c>
      <c r="P628" s="149"/>
      <c r="Q628" s="135" t="s">
        <v>110</v>
      </c>
      <c r="R628" s="136"/>
      <c r="S628" s="88"/>
      <c r="T628" s="88"/>
      <c r="U628" s="137">
        <v>0</v>
      </c>
      <c r="V628" s="137">
        <v>0</v>
      </c>
      <c r="W628" s="138">
        <v>0</v>
      </c>
      <c r="X628" s="137">
        <v>0</v>
      </c>
      <c r="Y628" s="88">
        <v>0</v>
      </c>
      <c r="Z628" s="88">
        <v>0</v>
      </c>
      <c r="AA628" s="88">
        <v>0</v>
      </c>
      <c r="AB628" s="88">
        <v>0</v>
      </c>
      <c r="AC628" s="88">
        <v>0</v>
      </c>
      <c r="AD628" s="88">
        <v>0</v>
      </c>
      <c r="AE628" s="88">
        <v>0</v>
      </c>
      <c r="AF628" s="88">
        <v>0</v>
      </c>
      <c r="AG628" s="88">
        <v>0</v>
      </c>
      <c r="AH628" s="139">
        <v>0</v>
      </c>
      <c r="AI628" s="139">
        <v>0</v>
      </c>
      <c r="AU628" s="88"/>
    </row>
    <row r="629" spans="3:47" s="11" customFormat="1" outlineLevel="2" x14ac:dyDescent="0.2">
      <c r="C629" s="119">
        <v>6</v>
      </c>
      <c r="E629" s="134"/>
      <c r="F629" s="159" t="s">
        <v>152</v>
      </c>
      <c r="H629" s="72" t="s">
        <v>180</v>
      </c>
      <c r="P629" s="149"/>
      <c r="Q629" s="135" t="s">
        <v>110</v>
      </c>
      <c r="R629" s="136"/>
      <c r="S629" s="88"/>
      <c r="T629" s="88"/>
      <c r="U629" s="137">
        <v>0</v>
      </c>
      <c r="V629" s="137">
        <v>0</v>
      </c>
      <c r="W629" s="138">
        <v>0</v>
      </c>
      <c r="X629" s="137">
        <v>0</v>
      </c>
      <c r="Y629" s="88">
        <v>0</v>
      </c>
      <c r="Z629" s="88">
        <v>0</v>
      </c>
      <c r="AA629" s="88">
        <v>0</v>
      </c>
      <c r="AB629" s="88">
        <v>0</v>
      </c>
      <c r="AC629" s="88">
        <v>0</v>
      </c>
      <c r="AD629" s="88">
        <v>0</v>
      </c>
      <c r="AE629" s="88">
        <v>0</v>
      </c>
      <c r="AF629" s="88">
        <v>0</v>
      </c>
      <c r="AG629" s="88">
        <v>0</v>
      </c>
      <c r="AH629" s="139">
        <v>0</v>
      </c>
      <c r="AI629" s="139">
        <v>0</v>
      </c>
      <c r="AU629" s="88"/>
    </row>
    <row r="630" spans="3:47" s="11" customFormat="1" outlineLevel="2" x14ac:dyDescent="0.2">
      <c r="C630" s="119">
        <v>6</v>
      </c>
      <c r="E630" s="134"/>
      <c r="F630" s="159" t="s">
        <v>152</v>
      </c>
      <c r="H630" s="72" t="s">
        <v>180</v>
      </c>
      <c r="P630" s="149"/>
      <c r="Q630" s="135" t="s">
        <v>110</v>
      </c>
      <c r="R630" s="136"/>
      <c r="S630" s="88"/>
      <c r="T630" s="88"/>
      <c r="U630" s="137">
        <v>0</v>
      </c>
      <c r="V630" s="137">
        <v>0</v>
      </c>
      <c r="W630" s="138">
        <v>0</v>
      </c>
      <c r="X630" s="137">
        <v>0</v>
      </c>
      <c r="Y630" s="88">
        <v>0</v>
      </c>
      <c r="Z630" s="88">
        <v>0</v>
      </c>
      <c r="AA630" s="88">
        <v>0</v>
      </c>
      <c r="AB630" s="88">
        <v>0</v>
      </c>
      <c r="AC630" s="88">
        <v>0</v>
      </c>
      <c r="AD630" s="88">
        <v>0</v>
      </c>
      <c r="AE630" s="88">
        <v>0</v>
      </c>
      <c r="AF630" s="88">
        <v>0</v>
      </c>
      <c r="AG630" s="88">
        <v>0</v>
      </c>
      <c r="AH630" s="139">
        <v>0</v>
      </c>
      <c r="AI630" s="139">
        <v>0</v>
      </c>
      <c r="AU630" s="88"/>
    </row>
    <row r="631" spans="3:47" s="11" customFormat="1" outlineLevel="2" x14ac:dyDescent="0.2">
      <c r="C631" s="119">
        <v>6</v>
      </c>
      <c r="E631" s="134"/>
      <c r="F631" s="159" t="s">
        <v>152</v>
      </c>
      <c r="H631" s="72" t="s">
        <v>180</v>
      </c>
      <c r="P631" s="149"/>
      <c r="Q631" s="135" t="s">
        <v>110</v>
      </c>
      <c r="R631" s="136"/>
      <c r="S631" s="88"/>
      <c r="T631" s="88"/>
      <c r="U631" s="137">
        <v>0</v>
      </c>
      <c r="V631" s="137">
        <v>0</v>
      </c>
      <c r="W631" s="138">
        <v>0</v>
      </c>
      <c r="X631" s="137">
        <v>0</v>
      </c>
      <c r="Y631" s="88">
        <v>0</v>
      </c>
      <c r="Z631" s="88">
        <v>0</v>
      </c>
      <c r="AA631" s="88">
        <v>0</v>
      </c>
      <c r="AB631" s="88">
        <v>0</v>
      </c>
      <c r="AC631" s="88">
        <v>0</v>
      </c>
      <c r="AD631" s="88">
        <v>0</v>
      </c>
      <c r="AE631" s="88">
        <v>0</v>
      </c>
      <c r="AF631" s="88">
        <v>0</v>
      </c>
      <c r="AG631" s="88">
        <v>0</v>
      </c>
      <c r="AH631" s="139">
        <v>0</v>
      </c>
      <c r="AI631" s="139">
        <v>0</v>
      </c>
      <c r="AU631" s="88"/>
    </row>
    <row r="632" spans="3:47" s="11" customFormat="1" outlineLevel="2" x14ac:dyDescent="0.2">
      <c r="C632" s="119">
        <v>6</v>
      </c>
      <c r="E632" s="134"/>
      <c r="F632" s="159" t="s">
        <v>152</v>
      </c>
      <c r="H632" s="72" t="s">
        <v>180</v>
      </c>
      <c r="P632" s="149"/>
      <c r="Q632" s="135" t="s">
        <v>110</v>
      </c>
      <c r="R632" s="136"/>
      <c r="S632" s="88"/>
      <c r="T632" s="88"/>
      <c r="U632" s="137">
        <v>0</v>
      </c>
      <c r="V632" s="137">
        <v>0</v>
      </c>
      <c r="W632" s="138">
        <v>0</v>
      </c>
      <c r="X632" s="137">
        <v>0</v>
      </c>
      <c r="Y632" s="88">
        <v>0</v>
      </c>
      <c r="Z632" s="88">
        <v>0</v>
      </c>
      <c r="AA632" s="88">
        <v>0</v>
      </c>
      <c r="AB632" s="88">
        <v>0</v>
      </c>
      <c r="AC632" s="88">
        <v>0</v>
      </c>
      <c r="AD632" s="88">
        <v>0</v>
      </c>
      <c r="AE632" s="88">
        <v>0</v>
      </c>
      <c r="AF632" s="88">
        <v>0</v>
      </c>
      <c r="AG632" s="88">
        <v>0</v>
      </c>
      <c r="AH632" s="139">
        <v>0</v>
      </c>
      <c r="AI632" s="139">
        <v>0</v>
      </c>
      <c r="AU632" s="88"/>
    </row>
    <row r="633" spans="3:47" s="11" customFormat="1" outlineLevel="2" x14ac:dyDescent="0.2">
      <c r="C633" s="119">
        <v>6</v>
      </c>
      <c r="E633" s="134"/>
      <c r="F633" s="159" t="s">
        <v>152</v>
      </c>
      <c r="H633" s="72" t="s">
        <v>180</v>
      </c>
      <c r="P633" s="149"/>
      <c r="Q633" s="135" t="s">
        <v>110</v>
      </c>
      <c r="R633" s="136"/>
      <c r="S633" s="88"/>
      <c r="T633" s="88"/>
      <c r="U633" s="137">
        <v>0</v>
      </c>
      <c r="V633" s="137">
        <v>0</v>
      </c>
      <c r="W633" s="138">
        <v>0</v>
      </c>
      <c r="X633" s="137">
        <v>0</v>
      </c>
      <c r="Y633" s="88">
        <v>0</v>
      </c>
      <c r="Z633" s="88">
        <v>0</v>
      </c>
      <c r="AA633" s="88">
        <v>0</v>
      </c>
      <c r="AB633" s="88">
        <v>0</v>
      </c>
      <c r="AC633" s="88">
        <v>0</v>
      </c>
      <c r="AD633" s="88">
        <v>0</v>
      </c>
      <c r="AE633" s="88">
        <v>0</v>
      </c>
      <c r="AF633" s="88">
        <v>0</v>
      </c>
      <c r="AG633" s="88">
        <v>0</v>
      </c>
      <c r="AH633" s="139">
        <v>0</v>
      </c>
      <c r="AI633" s="139">
        <v>0</v>
      </c>
      <c r="AU633" s="88"/>
    </row>
    <row r="634" spans="3:47" s="11" customFormat="1" outlineLevel="2" x14ac:dyDescent="0.2">
      <c r="C634" s="119">
        <v>6</v>
      </c>
      <c r="E634" s="134"/>
      <c r="F634" s="159" t="s">
        <v>152</v>
      </c>
      <c r="H634" s="72" t="s">
        <v>180</v>
      </c>
      <c r="P634" s="149"/>
      <c r="Q634" s="135" t="s">
        <v>110</v>
      </c>
      <c r="R634" s="136"/>
      <c r="S634" s="88"/>
      <c r="T634" s="88"/>
      <c r="U634" s="137">
        <v>0</v>
      </c>
      <c r="V634" s="137">
        <v>0</v>
      </c>
      <c r="W634" s="138">
        <v>0</v>
      </c>
      <c r="X634" s="137">
        <v>0</v>
      </c>
      <c r="Y634" s="88">
        <v>0</v>
      </c>
      <c r="Z634" s="88">
        <v>0</v>
      </c>
      <c r="AA634" s="88">
        <v>0</v>
      </c>
      <c r="AB634" s="88">
        <v>0</v>
      </c>
      <c r="AC634" s="88">
        <v>0</v>
      </c>
      <c r="AD634" s="88">
        <v>0</v>
      </c>
      <c r="AE634" s="88">
        <v>0</v>
      </c>
      <c r="AF634" s="88">
        <v>0</v>
      </c>
      <c r="AG634" s="88">
        <v>0</v>
      </c>
      <c r="AH634" s="139">
        <v>0</v>
      </c>
      <c r="AI634" s="139">
        <v>0</v>
      </c>
      <c r="AU634" s="88"/>
    </row>
    <row r="635" spans="3:47" s="11" customFormat="1" outlineLevel="2" x14ac:dyDescent="0.2">
      <c r="C635" s="119">
        <v>6</v>
      </c>
      <c r="E635" s="134"/>
      <c r="F635" s="159" t="s">
        <v>152</v>
      </c>
      <c r="H635" s="72" t="s">
        <v>180</v>
      </c>
      <c r="P635" s="149"/>
      <c r="Q635" s="135" t="s">
        <v>110</v>
      </c>
      <c r="R635" s="136"/>
      <c r="S635" s="88"/>
      <c r="T635" s="88"/>
      <c r="U635" s="137">
        <v>0</v>
      </c>
      <c r="V635" s="137">
        <v>0</v>
      </c>
      <c r="W635" s="138">
        <v>0</v>
      </c>
      <c r="X635" s="137">
        <v>0</v>
      </c>
      <c r="Y635" s="88">
        <v>0</v>
      </c>
      <c r="Z635" s="88">
        <v>0</v>
      </c>
      <c r="AA635" s="88">
        <v>0</v>
      </c>
      <c r="AB635" s="88">
        <v>0</v>
      </c>
      <c r="AC635" s="88">
        <v>0</v>
      </c>
      <c r="AD635" s="88">
        <v>0</v>
      </c>
      <c r="AE635" s="88">
        <v>0</v>
      </c>
      <c r="AF635" s="88">
        <v>0</v>
      </c>
      <c r="AG635" s="88">
        <v>0</v>
      </c>
      <c r="AH635" s="139">
        <v>0</v>
      </c>
      <c r="AI635" s="139">
        <v>0</v>
      </c>
      <c r="AU635" s="88"/>
    </row>
    <row r="636" spans="3:47" s="11" customFormat="1" outlineLevel="2" x14ac:dyDescent="0.2">
      <c r="C636" s="119">
        <v>6</v>
      </c>
      <c r="E636" s="140"/>
      <c r="F636" s="160" t="s">
        <v>152</v>
      </c>
      <c r="G636" s="142"/>
      <c r="H636" s="161" t="s">
        <v>180</v>
      </c>
      <c r="I636" s="142"/>
      <c r="J636" s="142"/>
      <c r="K636" s="142"/>
      <c r="L636" s="142"/>
      <c r="M636" s="142"/>
      <c r="N636" s="142"/>
      <c r="O636" s="142"/>
      <c r="P636" s="155"/>
      <c r="Q636" s="143" t="s">
        <v>110</v>
      </c>
      <c r="R636" s="144"/>
      <c r="S636" s="145"/>
      <c r="T636" s="145"/>
      <c r="U636" s="146">
        <v>0</v>
      </c>
      <c r="V636" s="146">
        <v>0</v>
      </c>
      <c r="W636" s="147">
        <v>0</v>
      </c>
      <c r="X636" s="146">
        <v>0</v>
      </c>
      <c r="Y636" s="145">
        <v>0</v>
      </c>
      <c r="Z636" s="145">
        <v>0</v>
      </c>
      <c r="AA636" s="145">
        <v>0</v>
      </c>
      <c r="AB636" s="145">
        <v>0</v>
      </c>
      <c r="AC636" s="145">
        <v>0</v>
      </c>
      <c r="AD636" s="145">
        <v>0</v>
      </c>
      <c r="AE636" s="145">
        <v>0</v>
      </c>
      <c r="AF636" s="145">
        <v>0</v>
      </c>
      <c r="AG636" s="145">
        <v>0</v>
      </c>
      <c r="AH636" s="148">
        <v>0</v>
      </c>
      <c r="AI636" s="148">
        <v>0</v>
      </c>
      <c r="AU636" s="88"/>
    </row>
    <row r="637" spans="3:47" s="11" customFormat="1" outlineLevel="2" x14ac:dyDescent="0.2">
      <c r="C637" s="119">
        <v>6</v>
      </c>
      <c r="F637" s="159"/>
      <c r="P637" s="149" t="s">
        <v>181</v>
      </c>
      <c r="Q637" s="16" t="s">
        <v>110</v>
      </c>
      <c r="R637" s="150"/>
      <c r="S637" s="150"/>
      <c r="T637" s="150"/>
      <c r="U637" s="150">
        <v>2023.4498120497847</v>
      </c>
      <c r="V637" s="150">
        <v>2183.3211789422458</v>
      </c>
      <c r="W637" s="150">
        <v>2288.7096546096677</v>
      </c>
      <c r="X637" s="150">
        <v>2974.7671370691623</v>
      </c>
      <c r="Y637" s="150">
        <v>2774.2044582092058</v>
      </c>
      <c r="Z637" s="150">
        <v>3128.2540407325159</v>
      </c>
      <c r="AA637" s="150">
        <v>3656.4470311127793</v>
      </c>
      <c r="AB637" s="150">
        <v>4358.8600190268035</v>
      </c>
      <c r="AC637" s="150">
        <v>2907.9838570856323</v>
      </c>
      <c r="AD637" s="150">
        <v>2906.7390050447921</v>
      </c>
      <c r="AE637" s="150">
        <v>3371.5506913030003</v>
      </c>
      <c r="AF637" s="150">
        <v>4845.3142111711277</v>
      </c>
      <c r="AG637" s="150">
        <v>2906.1382178563836</v>
      </c>
      <c r="AH637" s="150">
        <v>3044.2608474196722</v>
      </c>
      <c r="AI637" s="150">
        <v>4000.5922984898407</v>
      </c>
      <c r="AU637" s="88"/>
    </row>
    <row r="638" spans="3:47" s="11" customFormat="1" outlineLevel="2" x14ac:dyDescent="0.2">
      <c r="C638" s="119">
        <v>6</v>
      </c>
      <c r="P638" s="149" t="s">
        <v>182</v>
      </c>
      <c r="Q638" s="16" t="s">
        <v>110</v>
      </c>
      <c r="R638" s="150"/>
      <c r="S638" s="150"/>
      <c r="T638" s="150"/>
      <c r="U638" s="150">
        <v>0</v>
      </c>
      <c r="V638" s="150">
        <v>0</v>
      </c>
      <c r="W638" s="150">
        <v>0</v>
      </c>
      <c r="X638" s="150">
        <v>0</v>
      </c>
      <c r="Y638" s="150">
        <v>0</v>
      </c>
      <c r="Z638" s="150">
        <v>0</v>
      </c>
      <c r="AA638" s="150">
        <v>0</v>
      </c>
      <c r="AB638" s="150">
        <v>0</v>
      </c>
      <c r="AC638" s="150">
        <v>0</v>
      </c>
      <c r="AD638" s="150">
        <v>0</v>
      </c>
      <c r="AE638" s="150">
        <v>0</v>
      </c>
      <c r="AF638" s="150">
        <v>0</v>
      </c>
      <c r="AG638" s="150">
        <v>0</v>
      </c>
      <c r="AH638" s="150">
        <v>0</v>
      </c>
      <c r="AI638" s="150">
        <v>0</v>
      </c>
      <c r="AU638" s="88"/>
    </row>
    <row r="639" spans="3:47" s="11" customFormat="1" outlineLevel="2" x14ac:dyDescent="0.2">
      <c r="C639" s="119">
        <v>6</v>
      </c>
      <c r="F639" s="124"/>
      <c r="P639" s="149" t="s">
        <v>183</v>
      </c>
      <c r="Q639" s="16" t="s">
        <v>110</v>
      </c>
      <c r="R639" s="150"/>
      <c r="S639" s="150"/>
      <c r="T639" s="150"/>
      <c r="U639" s="150">
        <v>2023.4498120497847</v>
      </c>
      <c r="V639" s="150">
        <v>2183.3211789422458</v>
      </c>
      <c r="W639" s="150">
        <v>2288.7096546096677</v>
      </c>
      <c r="X639" s="150">
        <v>2974.7671370691623</v>
      </c>
      <c r="Y639" s="150">
        <v>2774.2044582092058</v>
      </c>
      <c r="Z639" s="150">
        <v>3128.2540407325159</v>
      </c>
      <c r="AA639" s="150">
        <v>3656.4470311127793</v>
      </c>
      <c r="AB639" s="150">
        <v>4358.8600190268035</v>
      </c>
      <c r="AC639" s="150">
        <v>2907.9838570856323</v>
      </c>
      <c r="AD639" s="150">
        <v>2906.7390050447921</v>
      </c>
      <c r="AE639" s="150">
        <v>3371.5506913030003</v>
      </c>
      <c r="AF639" s="150">
        <v>4845.3142111711277</v>
      </c>
      <c r="AG639" s="150">
        <v>2906.1382178563836</v>
      </c>
      <c r="AH639" s="150">
        <v>3044.2608474196722</v>
      </c>
      <c r="AI639" s="150">
        <v>4000.5922984898407</v>
      </c>
      <c r="AU639" s="88"/>
    </row>
    <row r="640" spans="3:47" s="11" customFormat="1" outlineLevel="2" x14ac:dyDescent="0.2">
      <c r="C640" s="119">
        <v>6</v>
      </c>
      <c r="F640" s="124"/>
      <c r="P640" s="149"/>
      <c r="Q640" s="16"/>
      <c r="R640" s="88"/>
      <c r="S640" s="88"/>
      <c r="T640" s="88"/>
      <c r="U640" s="88"/>
      <c r="V640" s="88"/>
      <c r="W640" s="88"/>
      <c r="X640" s="88"/>
      <c r="Y640" s="88"/>
      <c r="Z640" s="88"/>
      <c r="AA640" s="88"/>
      <c r="AB640" s="88"/>
      <c r="AC640" s="88"/>
      <c r="AD640" s="88"/>
      <c r="AE640" s="88"/>
      <c r="AF640" s="88"/>
      <c r="AG640" s="88"/>
      <c r="AH640" s="88"/>
      <c r="AI640" s="88"/>
      <c r="AU640" s="88"/>
    </row>
    <row r="641" spans="3:47" outlineLevel="1" x14ac:dyDescent="0.2">
      <c r="C641" s="119">
        <v>6</v>
      </c>
      <c r="D641" s="11"/>
      <c r="E641" s="162" t="s">
        <v>184</v>
      </c>
      <c r="F641" s="121"/>
      <c r="G641" s="121"/>
      <c r="H641" s="121"/>
      <c r="I641" s="121"/>
      <c r="J641" s="121"/>
      <c r="K641" s="121"/>
      <c r="L641" s="121"/>
      <c r="M641" s="121"/>
      <c r="N641" s="121"/>
      <c r="O641" s="121"/>
      <c r="P641" s="121"/>
      <c r="Q641" s="122"/>
      <c r="R641" s="123"/>
      <c r="S641" s="123"/>
      <c r="T641" s="123"/>
      <c r="U641" s="123"/>
      <c r="V641" s="123"/>
      <c r="W641" s="123"/>
      <c r="X641" s="123"/>
      <c r="Y641" s="123"/>
      <c r="Z641" s="123"/>
      <c r="AA641" s="123"/>
      <c r="AB641" s="123"/>
      <c r="AC641" s="123"/>
      <c r="AD641" s="123"/>
      <c r="AE641" s="123"/>
      <c r="AF641" s="123"/>
      <c r="AG641" s="123"/>
      <c r="AH641" s="123"/>
      <c r="AI641" s="123"/>
      <c r="AT641" s="11"/>
      <c r="AU641" s="88"/>
    </row>
    <row r="642" spans="3:47" outlineLevel="2" x14ac:dyDescent="0.2">
      <c r="C642" s="119">
        <v>6</v>
      </c>
      <c r="D642" s="11"/>
      <c r="E642" s="11"/>
      <c r="F642" s="11"/>
      <c r="G642" s="16"/>
      <c r="H642" s="163" t="s">
        <v>6</v>
      </c>
      <c r="I642" s="163" t="s">
        <v>5</v>
      </c>
      <c r="J642" s="163" t="s">
        <v>129</v>
      </c>
      <c r="K642" s="163" t="s">
        <v>128</v>
      </c>
      <c r="L642" s="11"/>
      <c r="M642" s="11"/>
      <c r="N642" s="11"/>
      <c r="O642" s="11"/>
      <c r="P642" s="149"/>
      <c r="Q642" s="164"/>
      <c r="V642" s="165"/>
      <c r="W642" s="150"/>
      <c r="X642" s="150"/>
      <c r="Y642" s="150"/>
      <c r="Z642" s="150"/>
      <c r="AA642" s="150"/>
      <c r="AB642" s="150"/>
      <c r="AC642" s="150"/>
      <c r="AD642" s="150"/>
      <c r="AE642" s="150"/>
      <c r="AF642" s="150"/>
      <c r="AG642" s="150"/>
      <c r="AH642" s="150"/>
      <c r="AI642" s="150"/>
      <c r="AT642" s="11"/>
      <c r="AU642" s="88"/>
    </row>
    <row r="643" spans="3:47" outlineLevel="2" x14ac:dyDescent="0.2">
      <c r="C643" s="119">
        <v>6</v>
      </c>
      <c r="D643" s="167" t="s">
        <v>218</v>
      </c>
      <c r="E643" s="11"/>
      <c r="F643" s="125" t="s">
        <v>209</v>
      </c>
      <c r="G643" s="168" t="s">
        <v>130</v>
      </c>
      <c r="H643" s="169">
        <v>1</v>
      </c>
      <c r="I643" s="170">
        <v>0</v>
      </c>
      <c r="J643" s="170">
        <v>1</v>
      </c>
      <c r="K643" s="171">
        <v>0</v>
      </c>
      <c r="L643" s="11"/>
      <c r="M643" s="11"/>
      <c r="N643" s="11"/>
      <c r="O643" s="11"/>
      <c r="P643" s="149"/>
      <c r="Q643" s="164"/>
      <c r="V643" s="165"/>
      <c r="W643" s="11"/>
      <c r="X643" s="11"/>
      <c r="Y643" s="150"/>
      <c r="Z643" s="150"/>
      <c r="AA643" s="150"/>
      <c r="AB643" s="150"/>
      <c r="AC643" s="150"/>
      <c r="AD643" s="150"/>
      <c r="AE643" s="150"/>
      <c r="AF643" s="150"/>
      <c r="AG643" s="11"/>
      <c r="AH643" s="11"/>
      <c r="AI643" s="11"/>
      <c r="AT643" s="11"/>
      <c r="AU643" s="88"/>
    </row>
    <row r="644" spans="3:47" outlineLevel="2" x14ac:dyDescent="0.2">
      <c r="C644" s="119">
        <v>6</v>
      </c>
      <c r="D644" s="167" t="s">
        <v>218</v>
      </c>
      <c r="E644" s="11"/>
      <c r="F644" s="134" t="s">
        <v>31</v>
      </c>
      <c r="G644" s="16" t="s">
        <v>130</v>
      </c>
      <c r="H644" s="172">
        <v>1</v>
      </c>
      <c r="I644" s="173">
        <v>0</v>
      </c>
      <c r="J644" s="173">
        <v>1</v>
      </c>
      <c r="K644" s="174">
        <v>0</v>
      </c>
      <c r="L644" s="11"/>
      <c r="M644" s="11"/>
      <c r="N644" s="11"/>
      <c r="O644" s="11"/>
      <c r="P644" s="149"/>
      <c r="Q644" s="164"/>
      <c r="V644" s="165"/>
      <c r="W644" s="11"/>
      <c r="X644" s="11"/>
      <c r="Y644" s="150"/>
      <c r="Z644" s="150"/>
      <c r="AA644" s="150"/>
      <c r="AB644" s="150"/>
      <c r="AC644" s="150"/>
      <c r="AD644" s="150"/>
      <c r="AE644" s="150"/>
      <c r="AF644" s="150"/>
      <c r="AG644" s="11"/>
      <c r="AH644" s="11"/>
      <c r="AI644" s="11"/>
      <c r="AT644" s="11"/>
      <c r="AU644" s="88"/>
    </row>
    <row r="645" spans="3:47" outlineLevel="2" x14ac:dyDescent="0.2">
      <c r="C645" s="119">
        <v>6</v>
      </c>
      <c r="D645" s="167" t="s">
        <v>218</v>
      </c>
      <c r="E645" s="11"/>
      <c r="F645" s="134" t="s">
        <v>28</v>
      </c>
      <c r="G645" s="16" t="s">
        <v>130</v>
      </c>
      <c r="H645" s="172">
        <v>1</v>
      </c>
      <c r="I645" s="173">
        <v>0</v>
      </c>
      <c r="J645" s="173">
        <v>1</v>
      </c>
      <c r="K645" s="174">
        <v>0</v>
      </c>
      <c r="L645" s="11"/>
      <c r="M645" s="11"/>
      <c r="N645" s="11"/>
      <c r="O645" s="11"/>
      <c r="P645" s="149"/>
      <c r="Q645" s="164"/>
      <c r="V645" s="165"/>
      <c r="W645" s="150"/>
      <c r="X645" s="150"/>
      <c r="Y645" s="150"/>
      <c r="Z645" s="150"/>
      <c r="AA645" s="150"/>
      <c r="AB645" s="150"/>
      <c r="AC645" s="150"/>
      <c r="AD645" s="150"/>
      <c r="AE645" s="150"/>
      <c r="AF645" s="150"/>
      <c r="AG645" s="11"/>
      <c r="AH645" s="11"/>
      <c r="AI645" s="11"/>
      <c r="AT645" s="11"/>
      <c r="AU645" s="88"/>
    </row>
    <row r="646" spans="3:47" outlineLevel="2" x14ac:dyDescent="0.2">
      <c r="C646" s="119">
        <v>6</v>
      </c>
      <c r="D646" s="167" t="s">
        <v>218</v>
      </c>
      <c r="E646" s="11"/>
      <c r="F646" s="134" t="s">
        <v>210</v>
      </c>
      <c r="G646" s="16" t="s">
        <v>130</v>
      </c>
      <c r="H646" s="172">
        <v>0.8</v>
      </c>
      <c r="I646" s="173">
        <v>0.19999999999999996</v>
      </c>
      <c r="J646" s="173">
        <v>0.5</v>
      </c>
      <c r="K646" s="174">
        <v>0.5</v>
      </c>
      <c r="L646" s="11"/>
      <c r="M646" s="11"/>
      <c r="N646" s="11"/>
      <c r="O646" s="11"/>
      <c r="P646" s="149"/>
      <c r="Q646" s="164"/>
      <c r="V646" s="165"/>
      <c r="W646" s="150"/>
      <c r="X646" s="150"/>
      <c r="Y646" s="150"/>
      <c r="Z646" s="150"/>
      <c r="AA646" s="150"/>
      <c r="AB646" s="150"/>
      <c r="AC646" s="150"/>
      <c r="AD646" s="150"/>
      <c r="AE646" s="150"/>
      <c r="AF646" s="150"/>
      <c r="AG646" s="11"/>
      <c r="AH646" s="11"/>
      <c r="AI646" s="11"/>
      <c r="AT646" s="11"/>
      <c r="AU646" s="88"/>
    </row>
    <row r="647" spans="3:47" outlineLevel="2" x14ac:dyDescent="0.2">
      <c r="C647" s="119">
        <v>6</v>
      </c>
      <c r="D647" s="167" t="s">
        <v>218</v>
      </c>
      <c r="E647" s="11"/>
      <c r="F647" s="134" t="s">
        <v>211</v>
      </c>
      <c r="G647" s="16" t="s">
        <v>130</v>
      </c>
      <c r="H647" s="172">
        <v>1</v>
      </c>
      <c r="I647" s="173">
        <v>0</v>
      </c>
      <c r="J647" s="173">
        <v>0.5</v>
      </c>
      <c r="K647" s="174">
        <v>0.5</v>
      </c>
      <c r="L647" s="11"/>
      <c r="M647" s="11"/>
      <c r="N647" s="11"/>
      <c r="O647" s="11"/>
      <c r="P647" s="149"/>
      <c r="Q647" s="164"/>
      <c r="V647" s="165"/>
      <c r="W647" s="150"/>
      <c r="X647" s="150"/>
      <c r="Y647" s="150"/>
      <c r="Z647" s="150"/>
      <c r="AA647" s="150"/>
      <c r="AB647" s="150"/>
      <c r="AC647" s="150"/>
      <c r="AD647" s="150"/>
      <c r="AE647" s="150"/>
      <c r="AF647" s="150"/>
      <c r="AG647" s="11"/>
      <c r="AH647" s="11"/>
      <c r="AI647" s="11"/>
      <c r="AT647" s="11"/>
      <c r="AU647" s="88"/>
    </row>
    <row r="648" spans="3:47" outlineLevel="2" x14ac:dyDescent="0.2">
      <c r="C648" s="119">
        <v>6</v>
      </c>
      <c r="D648" s="167" t="s">
        <v>218</v>
      </c>
      <c r="E648" s="11"/>
      <c r="F648" s="134" t="s">
        <v>212</v>
      </c>
      <c r="G648" s="16" t="s">
        <v>130</v>
      </c>
      <c r="H648" s="172">
        <v>0.8</v>
      </c>
      <c r="I648" s="173">
        <v>0.19999999999999996</v>
      </c>
      <c r="J648" s="173">
        <v>1</v>
      </c>
      <c r="K648" s="174">
        <v>0</v>
      </c>
      <c r="L648" s="11"/>
      <c r="M648" s="11"/>
      <c r="N648" s="11"/>
      <c r="O648" s="11"/>
      <c r="P648" s="149"/>
      <c r="Q648" s="164"/>
      <c r="V648" s="165"/>
      <c r="W648" s="150"/>
      <c r="X648" s="150"/>
      <c r="Y648" s="150"/>
      <c r="Z648" s="150"/>
      <c r="AA648" s="150"/>
      <c r="AB648" s="150"/>
      <c r="AC648" s="150"/>
      <c r="AD648" s="150"/>
      <c r="AE648" s="150"/>
      <c r="AF648" s="150"/>
      <c r="AG648" s="11"/>
      <c r="AH648" s="11"/>
      <c r="AI648" s="11"/>
      <c r="AT648" s="11"/>
      <c r="AU648" s="88"/>
    </row>
    <row r="649" spans="3:47" outlineLevel="2" x14ac:dyDescent="0.2">
      <c r="C649" s="119">
        <v>6</v>
      </c>
      <c r="D649" s="167" t="s">
        <v>218</v>
      </c>
      <c r="E649" s="11"/>
      <c r="F649" s="134" t="s">
        <v>213</v>
      </c>
      <c r="G649" s="16" t="s">
        <v>130</v>
      </c>
      <c r="H649" s="172">
        <v>1</v>
      </c>
      <c r="I649" s="173">
        <v>0</v>
      </c>
      <c r="J649" s="173">
        <v>1</v>
      </c>
      <c r="K649" s="174">
        <v>0</v>
      </c>
      <c r="L649" s="11"/>
      <c r="M649" s="11"/>
      <c r="N649" s="11"/>
      <c r="O649" s="11"/>
      <c r="P649" s="149"/>
      <c r="Q649" s="164"/>
      <c r="V649" s="165"/>
      <c r="W649" s="150"/>
      <c r="X649" s="150"/>
      <c r="Y649" s="150"/>
      <c r="Z649" s="150"/>
      <c r="AA649" s="150"/>
      <c r="AB649" s="150"/>
      <c r="AC649" s="150"/>
      <c r="AD649" s="150"/>
      <c r="AE649" s="150"/>
      <c r="AF649" s="150"/>
      <c r="AG649" s="11"/>
      <c r="AH649" s="11"/>
      <c r="AI649" s="11"/>
      <c r="AT649" s="11"/>
      <c r="AU649" s="88"/>
    </row>
    <row r="650" spans="3:47" outlineLevel="2" x14ac:dyDescent="0.2">
      <c r="C650" s="119">
        <v>6</v>
      </c>
      <c r="D650" s="167" t="s">
        <v>218</v>
      </c>
      <c r="E650" s="11"/>
      <c r="F650" s="134" t="s">
        <v>214</v>
      </c>
      <c r="G650" s="16" t="s">
        <v>130</v>
      </c>
      <c r="H650" s="172">
        <v>0.8</v>
      </c>
      <c r="I650" s="173">
        <v>0.19999999999999996</v>
      </c>
      <c r="J650" s="173">
        <v>1</v>
      </c>
      <c r="K650" s="174">
        <v>0</v>
      </c>
      <c r="L650" s="11"/>
      <c r="M650" s="11"/>
      <c r="N650" s="11"/>
      <c r="O650" s="11"/>
      <c r="P650" s="149"/>
      <c r="Q650" s="164"/>
      <c r="V650" s="165"/>
      <c r="W650" s="150"/>
      <c r="X650" s="150"/>
      <c r="Y650" s="150"/>
      <c r="Z650" s="150"/>
      <c r="AA650" s="150"/>
      <c r="AB650" s="150"/>
      <c r="AC650" s="150"/>
      <c r="AD650" s="150"/>
      <c r="AE650" s="150"/>
      <c r="AF650" s="150"/>
      <c r="AG650" s="11"/>
      <c r="AH650" s="11"/>
      <c r="AI650" s="11"/>
      <c r="AT650" s="11"/>
      <c r="AU650" s="88"/>
    </row>
    <row r="651" spans="3:47" outlineLevel="2" x14ac:dyDescent="0.2">
      <c r="C651" s="119">
        <v>6</v>
      </c>
      <c r="D651" s="167" t="s">
        <v>218</v>
      </c>
      <c r="E651" s="11"/>
      <c r="F651" s="134" t="s">
        <v>215</v>
      </c>
      <c r="G651" s="16" t="s">
        <v>130</v>
      </c>
      <c r="H651" s="172">
        <v>1</v>
      </c>
      <c r="I651" s="173">
        <v>0</v>
      </c>
      <c r="J651" s="173">
        <v>1</v>
      </c>
      <c r="K651" s="174">
        <v>0</v>
      </c>
      <c r="L651" s="11"/>
      <c r="M651" s="11"/>
      <c r="N651" s="11"/>
      <c r="O651" s="11"/>
      <c r="P651" s="149"/>
      <c r="Q651" s="164"/>
      <c r="V651" s="165"/>
      <c r="W651" s="150"/>
      <c r="X651" s="150"/>
      <c r="Y651" s="150"/>
      <c r="Z651" s="150"/>
      <c r="AA651" s="150"/>
      <c r="AB651" s="150"/>
      <c r="AC651" s="150"/>
      <c r="AD651" s="150"/>
      <c r="AE651" s="150"/>
      <c r="AF651" s="150"/>
      <c r="AG651" s="11"/>
      <c r="AH651" s="11"/>
      <c r="AI651" s="11"/>
      <c r="AT651" s="11"/>
      <c r="AU651" s="88"/>
    </row>
    <row r="652" spans="3:47" outlineLevel="2" x14ac:dyDescent="0.2">
      <c r="C652" s="119">
        <v>6</v>
      </c>
      <c r="D652" s="167" t="s">
        <v>218</v>
      </c>
      <c r="E652" s="11"/>
      <c r="F652" s="175" t="s">
        <v>216</v>
      </c>
      <c r="G652" s="16" t="s">
        <v>130</v>
      </c>
      <c r="H652" s="172">
        <v>1</v>
      </c>
      <c r="I652" s="173">
        <v>0</v>
      </c>
      <c r="J652" s="173">
        <v>1</v>
      </c>
      <c r="K652" s="174">
        <v>0</v>
      </c>
      <c r="L652" s="11"/>
      <c r="M652" s="11"/>
      <c r="N652" s="11"/>
      <c r="O652" s="11"/>
      <c r="P652" s="149"/>
      <c r="Q652" s="164"/>
      <c r="V652" s="165"/>
      <c r="W652" s="150"/>
      <c r="X652" s="150"/>
      <c r="Y652" s="150"/>
      <c r="Z652" s="150"/>
      <c r="AA652" s="150"/>
      <c r="AB652" s="150"/>
      <c r="AC652" s="150"/>
      <c r="AD652" s="150"/>
      <c r="AE652" s="150"/>
      <c r="AF652" s="150"/>
      <c r="AG652" s="11"/>
      <c r="AH652" s="11"/>
      <c r="AI652" s="11"/>
      <c r="AT652" s="11"/>
      <c r="AU652" s="88"/>
    </row>
    <row r="653" spans="3:47" outlineLevel="2" x14ac:dyDescent="0.2">
      <c r="C653" s="119">
        <v>6</v>
      </c>
      <c r="D653" s="167" t="s">
        <v>218</v>
      </c>
      <c r="E653" s="11"/>
      <c r="F653" s="175" t="s">
        <v>33</v>
      </c>
      <c r="G653" s="16" t="s">
        <v>130</v>
      </c>
      <c r="H653" s="172">
        <v>1</v>
      </c>
      <c r="I653" s="173">
        <v>0</v>
      </c>
      <c r="J653" s="173">
        <v>1</v>
      </c>
      <c r="K653" s="174">
        <v>0</v>
      </c>
      <c r="L653" s="11"/>
      <c r="M653" s="11"/>
      <c r="N653" s="11"/>
      <c r="O653" s="11"/>
      <c r="P653" s="149"/>
      <c r="Q653" s="164"/>
      <c r="V653" s="165"/>
      <c r="W653" s="150"/>
      <c r="X653" s="150"/>
      <c r="Y653" s="150"/>
      <c r="Z653" s="150"/>
      <c r="AA653" s="150"/>
      <c r="AB653" s="150"/>
      <c r="AC653" s="150"/>
      <c r="AD653" s="150"/>
      <c r="AE653" s="150"/>
      <c r="AF653" s="150"/>
      <c r="AG653" s="11"/>
      <c r="AH653" s="11"/>
      <c r="AI653" s="11"/>
      <c r="AT653" s="11"/>
      <c r="AU653" s="88"/>
    </row>
    <row r="654" spans="3:47" outlineLevel="2" x14ac:dyDescent="0.2">
      <c r="C654" s="119">
        <v>6</v>
      </c>
      <c r="D654" s="167" t="s">
        <v>218</v>
      </c>
      <c r="E654" s="11"/>
      <c r="F654" s="175" t="s">
        <v>34</v>
      </c>
      <c r="G654" s="16" t="s">
        <v>130</v>
      </c>
      <c r="H654" s="172">
        <v>1</v>
      </c>
      <c r="I654" s="173">
        <v>0</v>
      </c>
      <c r="J654" s="173">
        <v>1</v>
      </c>
      <c r="K654" s="174">
        <v>0</v>
      </c>
      <c r="L654" s="11"/>
      <c r="M654" s="11"/>
      <c r="N654" s="11"/>
      <c r="O654" s="11"/>
      <c r="P654" s="149"/>
      <c r="Q654" s="164"/>
      <c r="V654" s="165"/>
      <c r="W654" s="150"/>
      <c r="X654" s="150"/>
      <c r="Y654" s="150"/>
      <c r="Z654" s="150"/>
      <c r="AA654" s="150"/>
      <c r="AB654" s="150"/>
      <c r="AC654" s="150"/>
      <c r="AD654" s="150"/>
      <c r="AE654" s="150"/>
      <c r="AF654" s="150"/>
      <c r="AG654" s="11"/>
      <c r="AH654" s="11"/>
      <c r="AI654" s="11"/>
      <c r="AT654" s="11"/>
      <c r="AU654" s="88"/>
    </row>
    <row r="655" spans="3:47" outlineLevel="2" x14ac:dyDescent="0.2">
      <c r="C655" s="119">
        <v>6</v>
      </c>
      <c r="D655" s="167" t="s">
        <v>218</v>
      </c>
      <c r="E655" s="11"/>
      <c r="F655" s="175" t="s">
        <v>217</v>
      </c>
      <c r="G655" s="16" t="s">
        <v>130</v>
      </c>
      <c r="H655" s="172">
        <v>1</v>
      </c>
      <c r="I655" s="173">
        <v>0</v>
      </c>
      <c r="J655" s="173">
        <v>1</v>
      </c>
      <c r="K655" s="174">
        <v>0</v>
      </c>
      <c r="L655" s="11"/>
      <c r="M655" s="11"/>
      <c r="N655" s="11"/>
      <c r="O655" s="11"/>
      <c r="P655" s="149"/>
      <c r="Q655" s="164"/>
      <c r="V655" s="165"/>
      <c r="W655" s="150"/>
      <c r="X655" s="150"/>
      <c r="Y655" s="150"/>
      <c r="Z655" s="150"/>
      <c r="AA655" s="150"/>
      <c r="AB655" s="150"/>
      <c r="AC655" s="150"/>
      <c r="AD655" s="150"/>
      <c r="AE655" s="150"/>
      <c r="AF655" s="150"/>
      <c r="AG655" s="11"/>
      <c r="AH655" s="11"/>
      <c r="AI655" s="11"/>
      <c r="AT655" s="11"/>
      <c r="AU655" s="88"/>
    </row>
    <row r="656" spans="3:47" outlineLevel="2" x14ac:dyDescent="0.2">
      <c r="C656" s="119">
        <v>6</v>
      </c>
      <c r="D656" s="167" t="s">
        <v>218</v>
      </c>
      <c r="E656" s="11"/>
      <c r="F656" s="175" t="s">
        <v>152</v>
      </c>
      <c r="G656" s="16" t="s">
        <v>130</v>
      </c>
      <c r="H656" s="172">
        <v>0</v>
      </c>
      <c r="I656" s="173">
        <v>1</v>
      </c>
      <c r="J656" s="173">
        <v>0</v>
      </c>
      <c r="K656" s="174">
        <v>0</v>
      </c>
      <c r="L656" s="11"/>
      <c r="M656" s="11"/>
      <c r="N656" s="11"/>
      <c r="O656" s="11"/>
      <c r="P656" s="149"/>
      <c r="Q656" s="164"/>
      <c r="V656" s="165"/>
      <c r="W656" s="150"/>
      <c r="X656" s="150"/>
      <c r="Y656" s="150"/>
      <c r="Z656" s="150"/>
      <c r="AA656" s="150"/>
      <c r="AB656" s="150"/>
      <c r="AC656" s="150"/>
      <c r="AD656" s="150"/>
      <c r="AE656" s="150"/>
      <c r="AF656" s="150"/>
      <c r="AG656" s="11"/>
      <c r="AH656" s="11"/>
      <c r="AI656" s="11"/>
      <c r="AT656" s="11"/>
      <c r="AU656" s="88"/>
    </row>
    <row r="657" spans="3:47" outlineLevel="2" x14ac:dyDescent="0.2">
      <c r="C657" s="119">
        <v>6</v>
      </c>
      <c r="D657" s="167" t="s">
        <v>218</v>
      </c>
      <c r="E657" s="11"/>
      <c r="F657" s="176" t="s">
        <v>152</v>
      </c>
      <c r="G657" s="177" t="s">
        <v>130</v>
      </c>
      <c r="H657" s="178">
        <v>0</v>
      </c>
      <c r="I657" s="179">
        <v>1</v>
      </c>
      <c r="J657" s="179">
        <v>0</v>
      </c>
      <c r="K657" s="180">
        <v>0</v>
      </c>
      <c r="L657" s="11"/>
      <c r="M657" s="11"/>
      <c r="N657" s="11"/>
      <c r="O657" s="11"/>
      <c r="P657" s="149"/>
      <c r="Q657" s="164"/>
      <c r="V657" s="165"/>
      <c r="W657" s="150"/>
      <c r="X657" s="150"/>
      <c r="Y657" s="150"/>
      <c r="Z657" s="150"/>
      <c r="AA657" s="150"/>
      <c r="AB657" s="150"/>
      <c r="AC657" s="150"/>
      <c r="AD657" s="150"/>
      <c r="AE657" s="150"/>
      <c r="AF657" s="150"/>
      <c r="AG657" s="11"/>
      <c r="AH657" s="11"/>
      <c r="AI657" s="11"/>
      <c r="AT657" s="11"/>
      <c r="AU657" s="88"/>
    </row>
    <row r="658" spans="3:47" outlineLevel="2" x14ac:dyDescent="0.2">
      <c r="C658" s="119">
        <v>6</v>
      </c>
      <c r="D658" s="167" t="s">
        <v>218</v>
      </c>
      <c r="E658" s="11"/>
      <c r="F658" s="125" t="s">
        <v>152</v>
      </c>
      <c r="G658" s="168" t="s">
        <v>130</v>
      </c>
      <c r="H658" s="172">
        <v>0</v>
      </c>
      <c r="I658" s="173">
        <v>1</v>
      </c>
      <c r="J658" s="173">
        <v>0</v>
      </c>
      <c r="K658" s="174">
        <v>0</v>
      </c>
      <c r="L658" s="11"/>
      <c r="M658" s="11"/>
      <c r="N658" s="11"/>
      <c r="O658" s="11"/>
      <c r="P658" s="149"/>
      <c r="Q658" s="164"/>
      <c r="V658" s="165"/>
      <c r="W658" s="150"/>
      <c r="X658" s="150"/>
      <c r="Y658" s="150"/>
      <c r="Z658" s="150"/>
      <c r="AA658" s="150"/>
      <c r="AB658" s="150"/>
      <c r="AC658" s="150"/>
      <c r="AD658" s="150"/>
      <c r="AE658" s="150"/>
      <c r="AF658" s="150"/>
      <c r="AG658" s="11"/>
      <c r="AH658" s="11"/>
      <c r="AI658" s="11"/>
      <c r="AT658" s="11"/>
      <c r="AU658" s="88"/>
    </row>
    <row r="659" spans="3:47" outlineLevel="2" x14ac:dyDescent="0.2">
      <c r="C659" s="119">
        <v>6</v>
      </c>
      <c r="D659" s="167" t="s">
        <v>218</v>
      </c>
      <c r="E659" s="11"/>
      <c r="F659" s="134" t="s">
        <v>152</v>
      </c>
      <c r="G659" s="16" t="s">
        <v>130</v>
      </c>
      <c r="H659" s="172">
        <v>0</v>
      </c>
      <c r="I659" s="173">
        <v>1</v>
      </c>
      <c r="J659" s="173">
        <v>0</v>
      </c>
      <c r="K659" s="174">
        <v>0</v>
      </c>
      <c r="L659" s="11"/>
      <c r="M659" s="11"/>
      <c r="N659" s="11"/>
      <c r="O659" s="11"/>
      <c r="P659" s="149"/>
      <c r="Q659" s="164"/>
      <c r="V659" s="165"/>
      <c r="W659" s="150"/>
      <c r="X659" s="150"/>
      <c r="Y659" s="150"/>
      <c r="Z659" s="150"/>
      <c r="AA659" s="150"/>
      <c r="AB659" s="150"/>
      <c r="AC659" s="150"/>
      <c r="AD659" s="150"/>
      <c r="AE659" s="150"/>
      <c r="AF659" s="150"/>
      <c r="AG659" s="11"/>
      <c r="AH659" s="11"/>
      <c r="AI659" s="11"/>
      <c r="AT659" s="11"/>
      <c r="AU659" s="88"/>
    </row>
    <row r="660" spans="3:47" outlineLevel="2" x14ac:dyDescent="0.2">
      <c r="C660" s="119">
        <v>6</v>
      </c>
      <c r="D660" s="167" t="s">
        <v>218</v>
      </c>
      <c r="E660" s="11"/>
      <c r="F660" s="134" t="s">
        <v>152</v>
      </c>
      <c r="G660" s="16" t="s">
        <v>130</v>
      </c>
      <c r="H660" s="172">
        <v>0</v>
      </c>
      <c r="I660" s="173">
        <v>1</v>
      </c>
      <c r="J660" s="173">
        <v>0</v>
      </c>
      <c r="K660" s="174">
        <v>0</v>
      </c>
      <c r="L660" s="11"/>
      <c r="M660" s="11"/>
      <c r="N660" s="11"/>
      <c r="O660" s="11"/>
      <c r="P660" s="149"/>
      <c r="Q660" s="164"/>
      <c r="V660" s="165"/>
      <c r="W660" s="150"/>
      <c r="X660" s="150"/>
      <c r="Y660" s="150"/>
      <c r="Z660" s="150"/>
      <c r="AA660" s="150"/>
      <c r="AB660" s="150"/>
      <c r="AC660" s="150"/>
      <c r="AD660" s="150"/>
      <c r="AE660" s="150"/>
      <c r="AF660" s="150"/>
      <c r="AG660" s="11"/>
      <c r="AH660" s="11"/>
      <c r="AI660" s="11"/>
      <c r="AT660" s="11"/>
      <c r="AU660" s="88"/>
    </row>
    <row r="661" spans="3:47" outlineLevel="2" x14ac:dyDescent="0.2">
      <c r="C661" s="119">
        <v>6</v>
      </c>
      <c r="D661" s="167" t="s">
        <v>218</v>
      </c>
      <c r="E661" s="11"/>
      <c r="F661" s="134" t="s">
        <v>152</v>
      </c>
      <c r="G661" s="16" t="s">
        <v>130</v>
      </c>
      <c r="H661" s="172">
        <v>0</v>
      </c>
      <c r="I661" s="173">
        <v>1</v>
      </c>
      <c r="J661" s="173">
        <v>0</v>
      </c>
      <c r="K661" s="174">
        <v>0</v>
      </c>
      <c r="L661" s="11"/>
      <c r="M661" s="11"/>
      <c r="N661" s="11"/>
      <c r="O661" s="11"/>
      <c r="P661" s="149"/>
      <c r="Q661" s="164"/>
      <c r="V661" s="165"/>
      <c r="W661" s="150"/>
      <c r="X661" s="150"/>
      <c r="Y661" s="150"/>
      <c r="Z661" s="150"/>
      <c r="AA661" s="150"/>
      <c r="AB661" s="150"/>
      <c r="AC661" s="150"/>
      <c r="AD661" s="150"/>
      <c r="AE661" s="150"/>
      <c r="AF661" s="150"/>
      <c r="AG661" s="11"/>
      <c r="AH661" s="11"/>
      <c r="AI661" s="11"/>
      <c r="AT661" s="11"/>
      <c r="AU661" s="88"/>
    </row>
    <row r="662" spans="3:47" outlineLevel="2" x14ac:dyDescent="0.2">
      <c r="C662" s="119">
        <v>6</v>
      </c>
      <c r="D662" s="167" t="s">
        <v>218</v>
      </c>
      <c r="E662" s="11"/>
      <c r="F662" s="134" t="s">
        <v>152</v>
      </c>
      <c r="G662" s="16" t="s">
        <v>130</v>
      </c>
      <c r="H662" s="172">
        <v>0</v>
      </c>
      <c r="I662" s="173">
        <v>1</v>
      </c>
      <c r="J662" s="173">
        <v>0</v>
      </c>
      <c r="K662" s="174">
        <v>0</v>
      </c>
      <c r="L662" s="11"/>
      <c r="M662" s="11"/>
      <c r="N662" s="11"/>
      <c r="O662" s="11"/>
      <c r="P662" s="149"/>
      <c r="Q662" s="164"/>
      <c r="V662" s="165"/>
      <c r="W662" s="150"/>
      <c r="X662" s="150"/>
      <c r="Y662" s="150"/>
      <c r="Z662" s="150"/>
      <c r="AA662" s="150"/>
      <c r="AB662" s="150"/>
      <c r="AC662" s="150"/>
      <c r="AD662" s="150"/>
      <c r="AE662" s="150"/>
      <c r="AF662" s="150"/>
      <c r="AG662" s="11"/>
      <c r="AH662" s="11"/>
      <c r="AI662" s="11"/>
      <c r="AT662" s="11"/>
      <c r="AU662" s="88"/>
    </row>
    <row r="663" spans="3:47" outlineLevel="2" x14ac:dyDescent="0.2">
      <c r="C663" s="119">
        <v>6</v>
      </c>
      <c r="D663" s="167" t="s">
        <v>218</v>
      </c>
      <c r="E663" s="11"/>
      <c r="F663" s="134" t="s">
        <v>152</v>
      </c>
      <c r="G663" s="16" t="s">
        <v>130</v>
      </c>
      <c r="H663" s="172">
        <v>0</v>
      </c>
      <c r="I663" s="173">
        <v>1</v>
      </c>
      <c r="J663" s="173">
        <v>0</v>
      </c>
      <c r="K663" s="174">
        <v>0</v>
      </c>
      <c r="L663" s="11"/>
      <c r="M663" s="11"/>
      <c r="N663" s="11"/>
      <c r="O663" s="11"/>
      <c r="P663" s="149"/>
      <c r="Q663" s="164"/>
      <c r="V663" s="165"/>
      <c r="W663" s="150"/>
      <c r="X663" s="181"/>
      <c r="Y663" s="150"/>
      <c r="Z663" s="150"/>
      <c r="AA663" s="150"/>
      <c r="AB663" s="150"/>
      <c r="AC663" s="150"/>
      <c r="AD663" s="150"/>
      <c r="AE663" s="150"/>
      <c r="AF663" s="150"/>
      <c r="AG663" s="11"/>
      <c r="AH663" s="11"/>
      <c r="AI663" s="11"/>
      <c r="AT663" s="11"/>
      <c r="AU663" s="88"/>
    </row>
    <row r="664" spans="3:47" outlineLevel="2" x14ac:dyDescent="0.2">
      <c r="C664" s="119">
        <v>6</v>
      </c>
      <c r="D664" s="167" t="s">
        <v>218</v>
      </c>
      <c r="E664" s="11"/>
      <c r="F664" s="134" t="s">
        <v>152</v>
      </c>
      <c r="G664" s="16" t="s">
        <v>130</v>
      </c>
      <c r="H664" s="172">
        <v>0</v>
      </c>
      <c r="I664" s="173">
        <v>1</v>
      </c>
      <c r="J664" s="173">
        <v>0</v>
      </c>
      <c r="K664" s="174">
        <v>0</v>
      </c>
      <c r="L664" s="11"/>
      <c r="M664" s="11"/>
      <c r="N664" s="11"/>
      <c r="O664" s="11"/>
      <c r="P664" s="149"/>
      <c r="Q664" s="164"/>
      <c r="V664" s="165"/>
      <c r="W664" s="150"/>
      <c r="X664" s="150"/>
      <c r="Y664" s="150"/>
      <c r="Z664" s="150"/>
      <c r="AA664" s="150"/>
      <c r="AB664" s="150"/>
      <c r="AC664" s="150"/>
      <c r="AD664" s="150"/>
      <c r="AE664" s="150"/>
      <c r="AF664" s="150"/>
      <c r="AG664" s="11"/>
      <c r="AH664" s="11"/>
      <c r="AI664" s="11"/>
      <c r="AT664" s="11"/>
      <c r="AU664" s="88"/>
    </row>
    <row r="665" spans="3:47" outlineLevel="2" x14ac:dyDescent="0.2">
      <c r="C665" s="119">
        <v>6</v>
      </c>
      <c r="D665" s="167" t="s">
        <v>218</v>
      </c>
      <c r="E665" s="11"/>
      <c r="F665" s="134" t="s">
        <v>152</v>
      </c>
      <c r="G665" s="16" t="s">
        <v>130</v>
      </c>
      <c r="H665" s="172">
        <v>0</v>
      </c>
      <c r="I665" s="173">
        <v>1</v>
      </c>
      <c r="J665" s="173">
        <v>0</v>
      </c>
      <c r="K665" s="174">
        <v>0</v>
      </c>
      <c r="L665" s="11"/>
      <c r="M665" s="11"/>
      <c r="N665" s="11"/>
      <c r="O665" s="11"/>
      <c r="P665" s="149"/>
      <c r="Q665" s="164"/>
      <c r="V665" s="165"/>
      <c r="W665" s="150"/>
      <c r="X665" s="150"/>
      <c r="Y665" s="150"/>
      <c r="Z665" s="150"/>
      <c r="AA665" s="150"/>
      <c r="AB665" s="150"/>
      <c r="AC665" s="150"/>
      <c r="AD665" s="150"/>
      <c r="AE665" s="150"/>
      <c r="AF665" s="150"/>
      <c r="AG665" s="11"/>
      <c r="AH665" s="11"/>
      <c r="AI665" s="11"/>
      <c r="AT665" s="11"/>
      <c r="AU665" s="88"/>
    </row>
    <row r="666" spans="3:47" outlineLevel="2" x14ac:dyDescent="0.2">
      <c r="C666" s="119">
        <v>6</v>
      </c>
      <c r="D666" s="167" t="s">
        <v>218</v>
      </c>
      <c r="E666" s="11"/>
      <c r="F666" s="134" t="s">
        <v>152</v>
      </c>
      <c r="G666" s="16" t="s">
        <v>130</v>
      </c>
      <c r="H666" s="172">
        <v>0</v>
      </c>
      <c r="I666" s="173">
        <v>1</v>
      </c>
      <c r="J666" s="173">
        <v>0</v>
      </c>
      <c r="K666" s="174">
        <v>0</v>
      </c>
      <c r="L666" s="11"/>
      <c r="M666" s="11"/>
      <c r="N666" s="11"/>
      <c r="O666" s="11"/>
      <c r="P666" s="149"/>
      <c r="Q666" s="164"/>
      <c r="V666" s="165"/>
      <c r="W666" s="150"/>
      <c r="X666" s="150"/>
      <c r="Y666" s="150"/>
      <c r="Z666" s="150"/>
      <c r="AA666" s="150"/>
      <c r="AB666" s="150"/>
      <c r="AC666" s="150"/>
      <c r="AD666" s="150"/>
      <c r="AE666" s="150"/>
      <c r="AF666" s="150"/>
      <c r="AG666" s="11"/>
      <c r="AH666" s="11"/>
      <c r="AI666" s="11"/>
      <c r="AT666" s="11"/>
      <c r="AU666" s="88"/>
    </row>
    <row r="667" spans="3:47" outlineLevel="2" x14ac:dyDescent="0.2">
      <c r="C667" s="119">
        <v>6</v>
      </c>
      <c r="D667" s="167" t="s">
        <v>218</v>
      </c>
      <c r="E667" s="11"/>
      <c r="F667" s="140" t="s">
        <v>152</v>
      </c>
      <c r="G667" s="177" t="s">
        <v>130</v>
      </c>
      <c r="H667" s="178">
        <v>0</v>
      </c>
      <c r="I667" s="179">
        <v>1</v>
      </c>
      <c r="J667" s="179">
        <v>0</v>
      </c>
      <c r="K667" s="180">
        <v>0</v>
      </c>
      <c r="L667" s="11"/>
      <c r="M667" s="11"/>
      <c r="N667" s="11"/>
      <c r="O667" s="11"/>
      <c r="P667" s="149"/>
      <c r="Q667" s="164"/>
      <c r="V667" s="165"/>
      <c r="W667" s="150"/>
      <c r="X667" s="150"/>
      <c r="Y667" s="150"/>
      <c r="Z667" s="150"/>
      <c r="AA667" s="150"/>
      <c r="AB667" s="150"/>
      <c r="AC667" s="150"/>
      <c r="AD667" s="150"/>
      <c r="AE667" s="150"/>
      <c r="AF667" s="150"/>
      <c r="AG667" s="150"/>
      <c r="AH667" s="150"/>
      <c r="AI667" s="150"/>
      <c r="AT667" s="11"/>
      <c r="AU667" s="88"/>
    </row>
    <row r="668" spans="3:47" outlineLevel="2" x14ac:dyDescent="0.2">
      <c r="C668" s="119">
        <v>6</v>
      </c>
      <c r="D668" s="11"/>
      <c r="E668" s="11"/>
      <c r="F668" s="11"/>
      <c r="G668" s="11"/>
      <c r="H668" s="11"/>
      <c r="I668" s="11"/>
      <c r="J668" s="11"/>
      <c r="K668" s="11"/>
      <c r="L668" s="11"/>
      <c r="M668" s="11"/>
      <c r="N668" s="11"/>
      <c r="O668" s="11"/>
      <c r="P668" s="149"/>
      <c r="Q668" s="16"/>
      <c r="R668" s="182"/>
      <c r="S668" s="182"/>
      <c r="T668" s="182"/>
      <c r="U668" s="182"/>
      <c r="V668" s="183"/>
      <c r="W668" s="150"/>
      <c r="X668" s="150"/>
      <c r="Y668" s="150"/>
      <c r="Z668" s="150"/>
      <c r="AA668" s="150"/>
      <c r="AB668" s="150"/>
      <c r="AC668" s="150"/>
      <c r="AD668" s="150"/>
      <c r="AE668" s="150"/>
      <c r="AF668" s="150"/>
      <c r="AG668" s="150"/>
      <c r="AH668" s="150"/>
      <c r="AI668" s="150"/>
      <c r="AT668" s="11"/>
      <c r="AU668" s="88"/>
    </row>
    <row r="669" spans="3:47" ht="10.5" customHeight="1" outlineLevel="1" x14ac:dyDescent="0.2">
      <c r="C669" s="119">
        <v>6</v>
      </c>
      <c r="D669" s="11"/>
      <c r="E669" s="162" t="s">
        <v>185</v>
      </c>
      <c r="F669" s="121"/>
      <c r="G669" s="121"/>
      <c r="H669" s="121"/>
      <c r="I669" s="121"/>
      <c r="J669" s="121"/>
      <c r="K669" s="121"/>
      <c r="L669" s="121"/>
      <c r="M669" s="121"/>
      <c r="N669" s="121"/>
      <c r="O669" s="121"/>
      <c r="P669" s="121"/>
      <c r="Q669" s="122"/>
      <c r="R669" s="123"/>
      <c r="S669" s="123"/>
      <c r="T669" s="123"/>
      <c r="U669" s="123"/>
      <c r="V669" s="123"/>
      <c r="W669" s="123"/>
      <c r="X669" s="123"/>
      <c r="Y669" s="123"/>
      <c r="Z669" s="123"/>
      <c r="AA669" s="123"/>
      <c r="AB669" s="123"/>
      <c r="AC669" s="123"/>
      <c r="AD669" s="123"/>
      <c r="AE669" s="123"/>
      <c r="AF669" s="123"/>
      <c r="AG669" s="123"/>
      <c r="AH669" s="123"/>
      <c r="AI669" s="123"/>
      <c r="AT669" s="11"/>
      <c r="AU669" s="88"/>
    </row>
    <row r="670" spans="3:47" outlineLevel="2" x14ac:dyDescent="0.2">
      <c r="C670" s="119">
        <v>6</v>
      </c>
      <c r="D670" s="11"/>
      <c r="E670" s="125"/>
      <c r="F670" s="127" t="s">
        <v>5</v>
      </c>
      <c r="G670" s="127"/>
      <c r="H670" s="127"/>
      <c r="I670" s="127"/>
      <c r="J670" s="127"/>
      <c r="K670" s="127"/>
      <c r="L670" s="127"/>
      <c r="M670" s="127"/>
      <c r="N670" s="127"/>
      <c r="O670" s="127"/>
      <c r="P670" s="152"/>
      <c r="Q670" s="128" t="s">
        <v>110</v>
      </c>
      <c r="R670" s="184"/>
      <c r="S670" s="185"/>
      <c r="T670" s="185"/>
      <c r="U670" s="186">
        <v>150.11347040995685</v>
      </c>
      <c r="V670" s="186">
        <v>155.39413274044901</v>
      </c>
      <c r="W670" s="187">
        <v>159.72298791481342</v>
      </c>
      <c r="X670" s="186">
        <v>164.0698025952116</v>
      </c>
      <c r="Y670" s="185">
        <v>168.02450245710548</v>
      </c>
      <c r="Z670" s="185">
        <v>171.58654418849406</v>
      </c>
      <c r="AA670" s="185">
        <v>174.99436887987565</v>
      </c>
      <c r="AB670" s="185">
        <v>178.46987547614998</v>
      </c>
      <c r="AC670" s="185">
        <v>182.01440819379147</v>
      </c>
      <c r="AD670" s="185">
        <v>185.62933794656402</v>
      </c>
      <c r="AE670" s="185">
        <v>189.31606287575346</v>
      </c>
      <c r="AF670" s="185">
        <v>193.07600889093118</v>
      </c>
      <c r="AG670" s="185">
        <v>196.91063022145764</v>
      </c>
      <c r="AH670" s="188">
        <v>200.8214099789397</v>
      </c>
      <c r="AI670" s="188">
        <v>204.80986073085825</v>
      </c>
      <c r="AT670" s="11"/>
      <c r="AU670" s="88"/>
    </row>
    <row r="671" spans="3:47" outlineLevel="2" x14ac:dyDescent="0.2">
      <c r="C671" s="119">
        <v>6</v>
      </c>
      <c r="D671" s="11"/>
      <c r="E671" s="134"/>
      <c r="F671" s="11" t="s">
        <v>129</v>
      </c>
      <c r="G671" s="11"/>
      <c r="H671" s="11"/>
      <c r="I671" s="11"/>
      <c r="J671" s="11"/>
      <c r="K671" s="11"/>
      <c r="L671" s="11"/>
      <c r="M671" s="11"/>
      <c r="N671" s="11"/>
      <c r="O671" s="11"/>
      <c r="P671" s="149"/>
      <c r="Q671" s="135" t="s">
        <v>110</v>
      </c>
      <c r="R671" s="189"/>
      <c r="S671" s="190"/>
      <c r="T671" s="190"/>
      <c r="U671" s="191">
        <v>1448.155931253064</v>
      </c>
      <c r="V671" s="191">
        <v>1587.6379086062384</v>
      </c>
      <c r="W671" s="192">
        <v>1676.3626109370211</v>
      </c>
      <c r="X671" s="191">
        <v>2324.2593614925891</v>
      </c>
      <c r="Y671" s="190">
        <v>2109.2333699015626</v>
      </c>
      <c r="Z671" s="190">
        <v>2449.1084369369396</v>
      </c>
      <c r="AA671" s="190">
        <v>2963.6948965359152</v>
      </c>
      <c r="AB671" s="190">
        <v>3652.2282097133534</v>
      </c>
      <c r="AC671" s="190">
        <v>2187.1937324662317</v>
      </c>
      <c r="AD671" s="190">
        <v>2171.5063169934306</v>
      </c>
      <c r="AE671" s="190">
        <v>2621.5854709470295</v>
      </c>
      <c r="AF671" s="190">
        <v>4080.3206534081069</v>
      </c>
      <c r="AG671" s="190">
        <v>2125.8145635311093</v>
      </c>
      <c r="AH671" s="193">
        <v>2248.2992631137695</v>
      </c>
      <c r="AI671" s="193">
        <v>3188.6787538753301</v>
      </c>
      <c r="AT671" s="11"/>
      <c r="AU671" s="88"/>
    </row>
    <row r="672" spans="3:47" outlineLevel="2" x14ac:dyDescent="0.2">
      <c r="C672" s="119">
        <v>6</v>
      </c>
      <c r="D672" s="11"/>
      <c r="E672" s="140"/>
      <c r="F672" s="142" t="s">
        <v>128</v>
      </c>
      <c r="G672" s="142"/>
      <c r="H672" s="142"/>
      <c r="I672" s="142"/>
      <c r="J672" s="142"/>
      <c r="K672" s="142"/>
      <c r="L672" s="142"/>
      <c r="M672" s="142"/>
      <c r="N672" s="142"/>
      <c r="O672" s="142"/>
      <c r="P672" s="155"/>
      <c r="Q672" s="143" t="s">
        <v>110</v>
      </c>
      <c r="R672" s="194"/>
      <c r="S672" s="195"/>
      <c r="T672" s="195"/>
      <c r="U672" s="196">
        <v>425.18041038676375</v>
      </c>
      <c r="V672" s="196">
        <v>440.28913759555854</v>
      </c>
      <c r="W672" s="197">
        <v>452.62405575783333</v>
      </c>
      <c r="X672" s="196">
        <v>486.43797298136195</v>
      </c>
      <c r="Y672" s="195">
        <v>496.94658585053799</v>
      </c>
      <c r="Z672" s="195">
        <v>507.55905960708151</v>
      </c>
      <c r="AA672" s="195">
        <v>517.75776569698837</v>
      </c>
      <c r="AB672" s="195">
        <v>528.16193383729967</v>
      </c>
      <c r="AC672" s="195">
        <v>538.77571642560974</v>
      </c>
      <c r="AD672" s="195">
        <v>549.60335010479707</v>
      </c>
      <c r="AE672" s="195">
        <v>560.64915748021667</v>
      </c>
      <c r="AF672" s="195">
        <v>571.91754887208936</v>
      </c>
      <c r="AG672" s="195">
        <v>583.41302410381763</v>
      </c>
      <c r="AH672" s="198">
        <v>595.14017432696357</v>
      </c>
      <c r="AI672" s="198">
        <v>607.1036838836518</v>
      </c>
      <c r="AT672" s="11"/>
      <c r="AU672" s="88"/>
    </row>
    <row r="673" spans="3:47" outlineLevel="2" x14ac:dyDescent="0.2">
      <c r="C673" s="119">
        <v>6</v>
      </c>
      <c r="D673" s="199"/>
      <c r="E673" s="199"/>
      <c r="F673" s="199"/>
      <c r="G673" s="199"/>
      <c r="H673" s="199"/>
      <c r="I673" s="199"/>
      <c r="J673" s="199"/>
      <c r="K673" s="199"/>
      <c r="L673" s="199"/>
      <c r="M673" s="199"/>
      <c r="N673" s="199"/>
      <c r="O673" s="199"/>
      <c r="P673" s="200"/>
      <c r="Q673" s="16"/>
      <c r="R673" s="201"/>
      <c r="S673" s="201"/>
      <c r="T673" s="201"/>
      <c r="U673" s="201"/>
      <c r="V673" s="201"/>
      <c r="W673" s="201"/>
      <c r="X673" s="201"/>
      <c r="Y673" s="201"/>
      <c r="Z673" s="201"/>
      <c r="AA673" s="201"/>
      <c r="AB673" s="201"/>
      <c r="AC673" s="201"/>
      <c r="AD673" s="201"/>
      <c r="AE673" s="201"/>
      <c r="AF673" s="201"/>
      <c r="AG673" s="201"/>
      <c r="AH673" s="201"/>
      <c r="AI673" s="201"/>
      <c r="AT673" s="11"/>
      <c r="AU673" s="88"/>
    </row>
    <row r="674" spans="3:47" outlineLevel="1" x14ac:dyDescent="0.2">
      <c r="C674" s="119">
        <v>6</v>
      </c>
      <c r="D674" s="11"/>
      <c r="E674" s="202" t="s">
        <v>186</v>
      </c>
      <c r="F674" s="203"/>
      <c r="G674" s="203"/>
      <c r="H674" s="203"/>
      <c r="I674" s="203"/>
      <c r="J674" s="203"/>
      <c r="K674" s="203"/>
      <c r="L674" s="203"/>
      <c r="M674" s="203"/>
      <c r="N674" s="203"/>
      <c r="O674" s="203"/>
      <c r="P674" s="203"/>
      <c r="Q674" s="204"/>
      <c r="R674" s="205"/>
      <c r="S674" s="205"/>
      <c r="T674" s="205"/>
      <c r="U674" s="205"/>
      <c r="V674" s="205"/>
      <c r="W674" s="205"/>
      <c r="X674" s="205"/>
      <c r="Y674" s="205"/>
      <c r="Z674" s="205"/>
      <c r="AA674" s="205"/>
      <c r="AB674" s="205"/>
      <c r="AC674" s="205"/>
      <c r="AD674" s="205"/>
      <c r="AE674" s="205"/>
      <c r="AF674" s="205"/>
      <c r="AG674" s="205"/>
      <c r="AH674" s="205"/>
      <c r="AI674" s="205"/>
      <c r="AT674" s="11"/>
      <c r="AU674" s="88"/>
    </row>
    <row r="675" spans="3:47" outlineLevel="2" x14ac:dyDescent="0.2">
      <c r="C675" s="119">
        <v>6</v>
      </c>
      <c r="D675" s="206" t="s">
        <v>187</v>
      </c>
      <c r="E675" t="s">
        <v>127</v>
      </c>
      <c r="AT675" s="11"/>
      <c r="AU675" s="88"/>
    </row>
    <row r="676" spans="3:47" outlineLevel="2" x14ac:dyDescent="0.2">
      <c r="C676" s="119">
        <v>6</v>
      </c>
      <c r="D676" s="206" t="s">
        <v>187</v>
      </c>
      <c r="E676" s="125"/>
      <c r="F676" s="207" t="s">
        <v>5</v>
      </c>
      <c r="G676" s="207"/>
      <c r="H676" s="207"/>
      <c r="I676" s="158" t="s">
        <v>57</v>
      </c>
      <c r="J676" s="207"/>
      <c r="K676" s="207"/>
      <c r="L676" s="207"/>
      <c r="M676" s="207"/>
      <c r="N676" s="207"/>
      <c r="O676" s="207"/>
      <c r="P676" s="208"/>
      <c r="Q676" s="209" t="s">
        <v>110</v>
      </c>
      <c r="R676" s="210"/>
      <c r="S676" s="211"/>
      <c r="T676" s="211"/>
      <c r="U676" s="212">
        <v>150.11347040995685</v>
      </c>
      <c r="V676" s="212">
        <v>155.39413274044901</v>
      </c>
      <c r="W676" s="211">
        <v>159.72298791481342</v>
      </c>
      <c r="X676" s="212">
        <v>164.0698025952116</v>
      </c>
      <c r="Y676" s="211">
        <v>168.02450245710548</v>
      </c>
      <c r="Z676" s="211">
        <v>171.58654418849406</v>
      </c>
      <c r="AA676" s="211">
        <v>174.99436887987565</v>
      </c>
      <c r="AB676" s="211">
        <v>178.46987547614998</v>
      </c>
      <c r="AC676" s="211">
        <v>182.01440819379147</v>
      </c>
      <c r="AD676" s="211">
        <v>185.62933794656402</v>
      </c>
      <c r="AE676" s="211">
        <v>189.31606287575346</v>
      </c>
      <c r="AF676" s="211">
        <v>193.07600889093118</v>
      </c>
      <c r="AG676" s="211">
        <v>196.91063022145764</v>
      </c>
      <c r="AH676" s="213">
        <v>200.8214099789397</v>
      </c>
      <c r="AI676" s="213">
        <v>204.80986073085825</v>
      </c>
      <c r="AT676" s="11"/>
      <c r="AU676" s="88"/>
    </row>
    <row r="677" spans="3:47" outlineLevel="2" x14ac:dyDescent="0.2">
      <c r="C677" s="119">
        <v>6</v>
      </c>
      <c r="D677" s="206" t="s">
        <v>187</v>
      </c>
      <c r="E677" s="134"/>
      <c r="F677" s="124" t="s">
        <v>129</v>
      </c>
      <c r="G677" s="124"/>
      <c r="H677" s="124"/>
      <c r="I677" s="72" t="s">
        <v>62</v>
      </c>
      <c r="J677" s="124"/>
      <c r="K677" s="124"/>
      <c r="L677" s="124"/>
      <c r="M677" s="124"/>
      <c r="N677" s="124"/>
      <c r="O677" s="124"/>
      <c r="P677" s="214"/>
      <c r="Q677" s="215" t="s">
        <v>110</v>
      </c>
      <c r="R677" s="216"/>
      <c r="S677" s="217"/>
      <c r="T677" s="217"/>
      <c r="U677" s="218">
        <v>1448.155931253064</v>
      </c>
      <c r="V677" s="218">
        <v>1587.6379086062384</v>
      </c>
      <c r="W677" s="217">
        <v>1676.3626109370211</v>
      </c>
      <c r="X677" s="218">
        <v>2324.2593614925891</v>
      </c>
      <c r="Y677" s="217">
        <v>2109.2333699015626</v>
      </c>
      <c r="Z677" s="217">
        <v>2449.1084369369396</v>
      </c>
      <c r="AA677" s="217">
        <v>2963.6948965359152</v>
      </c>
      <c r="AB677" s="217">
        <v>3652.2282097133534</v>
      </c>
      <c r="AC677" s="217">
        <v>2187.1937324662317</v>
      </c>
      <c r="AD677" s="217">
        <v>2171.5063169934306</v>
      </c>
      <c r="AE677" s="217">
        <v>2621.5854709470295</v>
      </c>
      <c r="AF677" s="217">
        <v>4080.3206534081069</v>
      </c>
      <c r="AG677" s="217">
        <v>2125.8145635311093</v>
      </c>
      <c r="AH677" s="219">
        <v>2248.2992631137695</v>
      </c>
      <c r="AI677" s="219">
        <v>3188.6787538753301</v>
      </c>
      <c r="AT677" s="11"/>
      <c r="AU677" s="88"/>
    </row>
    <row r="678" spans="3:47" outlineLevel="2" x14ac:dyDescent="0.2">
      <c r="C678" s="119">
        <v>6</v>
      </c>
      <c r="D678" s="206" t="s">
        <v>187</v>
      </c>
      <c r="E678" s="140"/>
      <c r="F678" s="220" t="s">
        <v>128</v>
      </c>
      <c r="G678" s="220"/>
      <c r="H678" s="220"/>
      <c r="I678" s="161" t="s">
        <v>188</v>
      </c>
      <c r="J678" s="220"/>
      <c r="K678" s="220"/>
      <c r="L678" s="220"/>
      <c r="M678" s="220"/>
      <c r="N678" s="220"/>
      <c r="O678" s="220"/>
      <c r="P678" s="221"/>
      <c r="Q678" s="222" t="s">
        <v>110</v>
      </c>
      <c r="R678" s="223"/>
      <c r="S678" s="224"/>
      <c r="T678" s="224"/>
      <c r="U678" s="225">
        <v>425.18041038676375</v>
      </c>
      <c r="V678" s="225">
        <v>440.28913759555854</v>
      </c>
      <c r="W678" s="224">
        <v>452.62405575783333</v>
      </c>
      <c r="X678" s="225">
        <v>486.43797298136195</v>
      </c>
      <c r="Y678" s="224">
        <v>496.94658585053799</v>
      </c>
      <c r="Z678" s="224">
        <v>507.55905960708151</v>
      </c>
      <c r="AA678" s="224">
        <v>517.75776569698837</v>
      </c>
      <c r="AB678" s="224">
        <v>528.16193383729967</v>
      </c>
      <c r="AC678" s="224">
        <v>538.77571642560974</v>
      </c>
      <c r="AD678" s="224">
        <v>549.60335010479707</v>
      </c>
      <c r="AE678" s="224">
        <v>560.64915748021667</v>
      </c>
      <c r="AF678" s="224">
        <v>571.91754887208936</v>
      </c>
      <c r="AG678" s="224">
        <v>583.41302410381763</v>
      </c>
      <c r="AH678" s="226">
        <v>595.14017432696357</v>
      </c>
      <c r="AI678" s="226">
        <v>607.1036838836518</v>
      </c>
      <c r="AT678" s="11"/>
      <c r="AU678" s="88"/>
    </row>
    <row r="679" spans="3:47" outlineLevel="2" x14ac:dyDescent="0.2">
      <c r="C679" s="119">
        <v>6</v>
      </c>
      <c r="D679" s="206" t="s">
        <v>187</v>
      </c>
      <c r="E679" t="s">
        <v>189</v>
      </c>
      <c r="F679" s="40"/>
      <c r="G679" s="40"/>
      <c r="H679" s="227"/>
      <c r="I679" s="40"/>
      <c r="J679" s="40"/>
      <c r="K679" s="227"/>
      <c r="L679" s="40"/>
      <c r="M679" s="40"/>
      <c r="N679" s="40"/>
      <c r="O679" s="40"/>
      <c r="P679" s="40"/>
      <c r="Q679" s="227"/>
      <c r="R679" s="227"/>
      <c r="S679" s="227"/>
      <c r="T679" s="227"/>
      <c r="U679" s="227"/>
      <c r="V679" s="227"/>
      <c r="W679" s="227"/>
      <c r="X679" s="227"/>
      <c r="Y679" s="227"/>
      <c r="Z679" s="227"/>
      <c r="AA679" s="227"/>
      <c r="AB679" s="227"/>
      <c r="AC679" s="227"/>
      <c r="AD679" s="227"/>
      <c r="AE679" s="227"/>
      <c r="AF679" s="227"/>
      <c r="AG679" s="227"/>
      <c r="AH679" s="227"/>
      <c r="AI679" s="227"/>
      <c r="AT679" s="11"/>
      <c r="AU679" s="88"/>
    </row>
    <row r="680" spans="3:47" outlineLevel="2" x14ac:dyDescent="0.2">
      <c r="C680" s="119">
        <v>6</v>
      </c>
      <c r="D680" s="206" t="s">
        <v>187</v>
      </c>
      <c r="E680" s="125"/>
      <c r="F680" s="207" t="s">
        <v>5</v>
      </c>
      <c r="G680" s="207"/>
      <c r="H680" s="207"/>
      <c r="I680" s="158" t="s">
        <v>57</v>
      </c>
      <c r="J680" s="228" t="s">
        <v>152</v>
      </c>
      <c r="K680" s="207"/>
      <c r="L680" s="207"/>
      <c r="M680" s="207"/>
      <c r="N680" s="207"/>
      <c r="O680" s="207"/>
      <c r="P680" s="208"/>
      <c r="Q680" s="229" t="s">
        <v>110</v>
      </c>
      <c r="R680" s="230"/>
      <c r="S680" s="231"/>
      <c r="T680" s="231"/>
      <c r="U680" s="232">
        <v>0</v>
      </c>
      <c r="V680" s="232">
        <v>0</v>
      </c>
      <c r="W680" s="231">
        <v>0</v>
      </c>
      <c r="X680" s="232">
        <v>0</v>
      </c>
      <c r="Y680" s="231">
        <v>0</v>
      </c>
      <c r="Z680" s="231">
        <v>0</v>
      </c>
      <c r="AA680" s="231">
        <v>0</v>
      </c>
      <c r="AB680" s="231">
        <v>0</v>
      </c>
      <c r="AC680" s="231">
        <v>0</v>
      </c>
      <c r="AD680" s="231">
        <v>0</v>
      </c>
      <c r="AE680" s="231">
        <v>0</v>
      </c>
      <c r="AF680" s="231">
        <v>0</v>
      </c>
      <c r="AG680" s="231">
        <v>0</v>
      </c>
      <c r="AH680" s="233">
        <v>0</v>
      </c>
      <c r="AI680" s="233">
        <v>0</v>
      </c>
      <c r="AT680" s="11"/>
      <c r="AU680" s="88"/>
    </row>
    <row r="681" spans="3:47" outlineLevel="2" x14ac:dyDescent="0.2">
      <c r="C681" s="119">
        <v>6</v>
      </c>
      <c r="D681" s="206" t="s">
        <v>187</v>
      </c>
      <c r="E681" s="134"/>
      <c r="F681" s="124" t="s">
        <v>129</v>
      </c>
      <c r="G681" s="124"/>
      <c r="H681" s="124"/>
      <c r="I681" s="72" t="s">
        <v>62</v>
      </c>
      <c r="J681" s="234" t="s">
        <v>152</v>
      </c>
      <c r="K681" s="124"/>
      <c r="L681" s="124"/>
      <c r="M681" s="124"/>
      <c r="N681" s="124"/>
      <c r="O681" s="124"/>
      <c r="P681" s="214"/>
      <c r="Q681" s="235" t="s">
        <v>110</v>
      </c>
      <c r="R681" s="236"/>
      <c r="S681" s="237"/>
      <c r="T681" s="237"/>
      <c r="U681" s="238">
        <v>0</v>
      </c>
      <c r="V681" s="238">
        <v>0</v>
      </c>
      <c r="W681" s="237">
        <v>0</v>
      </c>
      <c r="X681" s="238">
        <v>0</v>
      </c>
      <c r="Y681" s="237">
        <v>0</v>
      </c>
      <c r="Z681" s="237">
        <v>0</v>
      </c>
      <c r="AA681" s="237">
        <v>0</v>
      </c>
      <c r="AB681" s="237">
        <v>0</v>
      </c>
      <c r="AC681" s="237">
        <v>0</v>
      </c>
      <c r="AD681" s="237">
        <v>0</v>
      </c>
      <c r="AE681" s="237">
        <v>0</v>
      </c>
      <c r="AF681" s="237">
        <v>0</v>
      </c>
      <c r="AG681" s="237">
        <v>0</v>
      </c>
      <c r="AH681" s="239">
        <v>0</v>
      </c>
      <c r="AI681" s="239">
        <v>0</v>
      </c>
      <c r="AT681" s="11"/>
      <c r="AU681" s="88"/>
    </row>
    <row r="682" spans="3:47" outlineLevel="2" x14ac:dyDescent="0.2">
      <c r="C682" s="119">
        <v>6</v>
      </c>
      <c r="D682" s="206" t="s">
        <v>187</v>
      </c>
      <c r="E682" s="140"/>
      <c r="F682" s="220" t="s">
        <v>128</v>
      </c>
      <c r="G682" s="220"/>
      <c r="H682" s="220"/>
      <c r="I682" s="161" t="s">
        <v>188</v>
      </c>
      <c r="J682" s="240" t="s">
        <v>152</v>
      </c>
      <c r="K682" s="220"/>
      <c r="L682" s="220"/>
      <c r="M682" s="220"/>
      <c r="N682" s="220"/>
      <c r="O682" s="220"/>
      <c r="P682" s="221"/>
      <c r="Q682" s="241" t="s">
        <v>110</v>
      </c>
      <c r="R682" s="242"/>
      <c r="S682" s="243"/>
      <c r="T682" s="243"/>
      <c r="U682" s="244">
        <v>0</v>
      </c>
      <c r="V682" s="244">
        <v>0</v>
      </c>
      <c r="W682" s="243">
        <v>0</v>
      </c>
      <c r="X682" s="244">
        <v>0</v>
      </c>
      <c r="Y682" s="243">
        <v>0</v>
      </c>
      <c r="Z682" s="243">
        <v>0</v>
      </c>
      <c r="AA682" s="243">
        <v>0</v>
      </c>
      <c r="AB682" s="243">
        <v>0</v>
      </c>
      <c r="AC682" s="243">
        <v>0</v>
      </c>
      <c r="AD682" s="243">
        <v>0</v>
      </c>
      <c r="AE682" s="243">
        <v>0</v>
      </c>
      <c r="AF682" s="243">
        <v>0</v>
      </c>
      <c r="AG682" s="243">
        <v>0</v>
      </c>
      <c r="AH682" s="245">
        <v>0</v>
      </c>
      <c r="AI682" s="245">
        <v>0</v>
      </c>
      <c r="AT682" s="11"/>
      <c r="AU682" s="88"/>
    </row>
    <row r="683" spans="3:47" outlineLevel="2" x14ac:dyDescent="0.2">
      <c r="AT683" s="11"/>
      <c r="AU683" s="88"/>
    </row>
    <row r="684" spans="3:47" x14ac:dyDescent="0.2">
      <c r="C684" s="116">
        <v>7</v>
      </c>
      <c r="D684" s="67" t="s">
        <v>137</v>
      </c>
      <c r="E684" s="67"/>
      <c r="F684" s="67"/>
      <c r="G684" s="67"/>
      <c r="H684" s="102"/>
      <c r="I684" s="67"/>
      <c r="J684" s="67"/>
      <c r="K684" s="102"/>
      <c r="L684" s="67"/>
      <c r="M684" s="67"/>
      <c r="N684" s="67"/>
      <c r="O684" s="67"/>
      <c r="P684" s="67"/>
      <c r="Q684" s="117" t="s">
        <v>110</v>
      </c>
      <c r="R684" s="118">
        <v>0</v>
      </c>
      <c r="S684" s="118">
        <v>0</v>
      </c>
      <c r="T684" s="118">
        <v>0</v>
      </c>
      <c r="U684" s="118">
        <v>130.56050983725538</v>
      </c>
      <c r="V684" s="118">
        <v>138.25437224018594</v>
      </c>
      <c r="W684" s="118">
        <v>143.74239927597384</v>
      </c>
      <c r="X684" s="118">
        <v>167.83713021201035</v>
      </c>
      <c r="Y684" s="118">
        <v>201.80259990166113</v>
      </c>
      <c r="Z684" s="118">
        <v>237.04296209611005</v>
      </c>
      <c r="AA684" s="118">
        <v>509.95646575701318</v>
      </c>
      <c r="AB684" s="118">
        <v>180.79915689347987</v>
      </c>
      <c r="AC684" s="118">
        <v>182.68612213755597</v>
      </c>
      <c r="AD684" s="118">
        <v>220.6716785729451</v>
      </c>
      <c r="AE684" s="118">
        <v>416.63307841025602</v>
      </c>
      <c r="AF684" s="118">
        <v>310.43094303345333</v>
      </c>
      <c r="AG684" s="118">
        <v>661.24667034958679</v>
      </c>
      <c r="AH684" s="118">
        <v>202.13039018113466</v>
      </c>
      <c r="AI684" s="118">
        <v>199.54535119942153</v>
      </c>
      <c r="AT684" s="11"/>
      <c r="AU684" s="88"/>
    </row>
    <row r="685" spans="3:47" s="11" customFormat="1" outlineLevel="1" x14ac:dyDescent="0.2">
      <c r="C685" s="119">
        <v>7</v>
      </c>
      <c r="E685" s="120" t="s">
        <v>174</v>
      </c>
      <c r="F685" s="121"/>
      <c r="G685" s="121"/>
      <c r="H685" s="121"/>
      <c r="I685" s="121"/>
      <c r="J685" s="121"/>
      <c r="K685" s="121"/>
      <c r="L685" s="121"/>
      <c r="M685" s="121"/>
      <c r="N685" s="121"/>
      <c r="O685" s="121"/>
      <c r="P685" s="121"/>
      <c r="Q685" s="122"/>
      <c r="R685" s="123"/>
      <c r="S685" s="123"/>
      <c r="T685" s="123"/>
      <c r="U685" s="123"/>
      <c r="V685" s="123"/>
      <c r="W685" s="123"/>
      <c r="X685" s="123"/>
      <c r="Y685" s="123"/>
      <c r="Z685" s="123"/>
      <c r="AA685" s="123"/>
      <c r="AB685" s="123"/>
      <c r="AC685" s="123"/>
      <c r="AD685" s="123"/>
      <c r="AE685" s="123"/>
      <c r="AF685" s="123"/>
      <c r="AG685" s="123"/>
      <c r="AH685" s="123"/>
      <c r="AI685" s="123"/>
      <c r="AU685" s="88"/>
    </row>
    <row r="686" spans="3:47" s="11" customFormat="1" outlineLevel="2" x14ac:dyDescent="0.2">
      <c r="C686" s="119">
        <v>7</v>
      </c>
      <c r="E686" s="124" t="s">
        <v>175</v>
      </c>
      <c r="U686" s="25" t="s">
        <v>87</v>
      </c>
      <c r="V686" s="25"/>
      <c r="W686" s="25" t="s">
        <v>88</v>
      </c>
      <c r="X686" s="25" t="s">
        <v>89</v>
      </c>
      <c r="AU686" s="88"/>
    </row>
    <row r="687" spans="3:47" s="11" customFormat="1" outlineLevel="2" x14ac:dyDescent="0.2">
      <c r="C687" s="119">
        <v>7</v>
      </c>
      <c r="E687" s="125"/>
      <c r="F687" s="126" t="s">
        <v>209</v>
      </c>
      <c r="G687" s="127"/>
      <c r="H687" s="127"/>
      <c r="I687" s="127"/>
      <c r="J687" s="127"/>
      <c r="K687" s="127"/>
      <c r="L687" s="127"/>
      <c r="M687" s="127"/>
      <c r="N687" s="127"/>
      <c r="O687" s="127"/>
      <c r="P687" s="127"/>
      <c r="Q687" s="128" t="s">
        <v>110</v>
      </c>
      <c r="R687" s="129"/>
      <c r="S687" s="130"/>
      <c r="T687" s="130"/>
      <c r="U687" s="131">
        <v>0</v>
      </c>
      <c r="V687" s="131">
        <v>0</v>
      </c>
      <c r="W687" s="132">
        <v>0</v>
      </c>
      <c r="X687" s="131">
        <v>0</v>
      </c>
      <c r="Y687" s="130">
        <v>0</v>
      </c>
      <c r="Z687" s="130">
        <v>0</v>
      </c>
      <c r="AA687" s="130">
        <v>0</v>
      </c>
      <c r="AB687" s="130">
        <v>0</v>
      </c>
      <c r="AC687" s="130">
        <v>0</v>
      </c>
      <c r="AD687" s="130">
        <v>0</v>
      </c>
      <c r="AE687" s="130">
        <v>0</v>
      </c>
      <c r="AF687" s="130">
        <v>0</v>
      </c>
      <c r="AG687" s="130">
        <v>0</v>
      </c>
      <c r="AH687" s="133">
        <v>0</v>
      </c>
      <c r="AI687" s="133">
        <v>0</v>
      </c>
      <c r="AK687" s="91"/>
      <c r="AU687" s="88"/>
    </row>
    <row r="688" spans="3:47" s="11" customFormat="1" outlineLevel="2" x14ac:dyDescent="0.2">
      <c r="C688" s="119">
        <v>7</v>
      </c>
      <c r="E688" s="134"/>
      <c r="F688" s="36" t="s">
        <v>31</v>
      </c>
      <c r="Q688" s="135" t="s">
        <v>110</v>
      </c>
      <c r="R688" s="136"/>
      <c r="S688" s="88"/>
      <c r="T688" s="88"/>
      <c r="U688" s="137">
        <v>18.143039999999992</v>
      </c>
      <c r="V688" s="137">
        <v>21.86236319999999</v>
      </c>
      <c r="W688" s="138">
        <v>24.09888295535999</v>
      </c>
      <c r="X688" s="137">
        <v>24.696535252652922</v>
      </c>
      <c r="Y688" s="88">
        <v>25.281843138140797</v>
      </c>
      <c r="Z688" s="88">
        <v>25.850684608748971</v>
      </c>
      <c r="AA688" s="88">
        <v>26.367698300923951</v>
      </c>
      <c r="AB688" s="88">
        <v>26.895052266942432</v>
      </c>
      <c r="AC688" s="88">
        <v>27.432953312281281</v>
      </c>
      <c r="AD688" s="88">
        <v>27.981612378526908</v>
      </c>
      <c r="AE688" s="88">
        <v>28.541244626097445</v>
      </c>
      <c r="AF688" s="88">
        <v>29.112069518619393</v>
      </c>
      <c r="AG688" s="88">
        <v>29.694310908991781</v>
      </c>
      <c r="AH688" s="139">
        <v>30.288197127171617</v>
      </c>
      <c r="AI688" s="139">
        <v>30.893961069715051</v>
      </c>
      <c r="AU688" s="88"/>
    </row>
    <row r="689" spans="3:47" s="11" customFormat="1" outlineLevel="2" x14ac:dyDescent="0.2">
      <c r="C689" s="119">
        <v>7</v>
      </c>
      <c r="E689" s="134"/>
      <c r="F689" s="36" t="s">
        <v>28</v>
      </c>
      <c r="Q689" s="135" t="s">
        <v>110</v>
      </c>
      <c r="R689" s="136"/>
      <c r="S689" s="88"/>
      <c r="T689" s="88"/>
      <c r="U689" s="137">
        <v>0</v>
      </c>
      <c r="V689" s="137">
        <v>0</v>
      </c>
      <c r="W689" s="138">
        <v>0</v>
      </c>
      <c r="X689" s="137">
        <v>0</v>
      </c>
      <c r="Y689" s="88">
        <v>0</v>
      </c>
      <c r="Z689" s="88">
        <v>0</v>
      </c>
      <c r="AA689" s="88">
        <v>0</v>
      </c>
      <c r="AB689" s="88">
        <v>0</v>
      </c>
      <c r="AC689" s="88">
        <v>0</v>
      </c>
      <c r="AD689" s="88">
        <v>0</v>
      </c>
      <c r="AE689" s="88">
        <v>0</v>
      </c>
      <c r="AF689" s="88">
        <v>0</v>
      </c>
      <c r="AG689" s="88">
        <v>0</v>
      </c>
      <c r="AH689" s="139">
        <v>0</v>
      </c>
      <c r="AI689" s="139">
        <v>0</v>
      </c>
      <c r="AU689" s="88"/>
    </row>
    <row r="690" spans="3:47" s="11" customFormat="1" outlineLevel="2" x14ac:dyDescent="0.2">
      <c r="C690" s="119">
        <v>7</v>
      </c>
      <c r="E690" s="134"/>
      <c r="F690" s="36" t="s">
        <v>210</v>
      </c>
      <c r="Q690" s="135" t="s">
        <v>110</v>
      </c>
      <c r="R690" s="136"/>
      <c r="S690" s="88"/>
      <c r="T690" s="88"/>
      <c r="U690" s="137">
        <v>37.809193152105792</v>
      </c>
      <c r="V690" s="137">
        <v>39.154870223290821</v>
      </c>
      <c r="W690" s="138">
        <v>40.252794824910588</v>
      </c>
      <c r="X690" s="137">
        <v>41.357844004608914</v>
      </c>
      <c r="Y690" s="88">
        <v>42.357181155496548</v>
      </c>
      <c r="Z690" s="88">
        <v>43.249714986591357</v>
      </c>
      <c r="AA690" s="88">
        <v>44.108090254012019</v>
      </c>
      <c r="AB690" s="88">
        <v>44.983501659126254</v>
      </c>
      <c r="AC690" s="88">
        <v>45.87628731743964</v>
      </c>
      <c r="AD690" s="88">
        <v>46.786792055021913</v>
      </c>
      <c r="AE690" s="88">
        <v>47.715367541691251</v>
      </c>
      <c r="AF690" s="88">
        <v>48.662372426841877</v>
      </c>
      <c r="AG690" s="88">
        <v>49.628172477967404</v>
      </c>
      <c r="AH690" s="139">
        <v>50.613140721933426</v>
      </c>
      <c r="AI690" s="139">
        <v>51.617657589054019</v>
      </c>
      <c r="AU690" s="88"/>
    </row>
    <row r="691" spans="3:47" s="11" customFormat="1" outlineLevel="2" x14ac:dyDescent="0.2">
      <c r="C691" s="119">
        <v>7</v>
      </c>
      <c r="E691" s="134"/>
      <c r="F691" s="36" t="s">
        <v>211</v>
      </c>
      <c r="Q691" s="135" t="s">
        <v>110</v>
      </c>
      <c r="R691" s="136"/>
      <c r="S691" s="88"/>
      <c r="T691" s="88"/>
      <c r="U691" s="137">
        <v>46.091830000000002</v>
      </c>
      <c r="V691" s="137">
        <v>47.728089965000002</v>
      </c>
      <c r="W691" s="138">
        <v>49.064476484020005</v>
      </c>
      <c r="X691" s="137">
        <v>50.408843139682155</v>
      </c>
      <c r="Y691" s="88">
        <v>51.63377802797644</v>
      </c>
      <c r="Z691" s="88">
        <v>52.723250744366752</v>
      </c>
      <c r="AA691" s="88">
        <v>53.77244343417965</v>
      </c>
      <c r="AB691" s="88">
        <v>54.84251505851983</v>
      </c>
      <c r="AC691" s="88">
        <v>55.933881108184373</v>
      </c>
      <c r="AD691" s="88">
        <v>57.046965342237243</v>
      </c>
      <c r="AE691" s="88">
        <v>58.182199952547769</v>
      </c>
      <c r="AF691" s="88">
        <v>59.340025731603468</v>
      </c>
      <c r="AG691" s="88">
        <v>60.520892243662381</v>
      </c>
      <c r="AH691" s="139">
        <v>61.72525799931126</v>
      </c>
      <c r="AI691" s="139">
        <v>62.953590633497555</v>
      </c>
      <c r="AU691" s="88"/>
    </row>
    <row r="692" spans="3:47" s="11" customFormat="1" outlineLevel="2" x14ac:dyDescent="0.2">
      <c r="C692" s="119">
        <v>7</v>
      </c>
      <c r="E692" s="134"/>
      <c r="F692" s="36" t="s">
        <v>212</v>
      </c>
      <c r="Q692" s="135" t="s">
        <v>110</v>
      </c>
      <c r="R692" s="136"/>
      <c r="S692" s="88"/>
      <c r="T692" s="88"/>
      <c r="U692" s="137">
        <v>6.4910935942613968</v>
      </c>
      <c r="V692" s="137">
        <v>6.7262779504578267</v>
      </c>
      <c r="W692" s="138">
        <v>6.9168015793997792</v>
      </c>
      <c r="X692" s="137">
        <v>7.1092467056383253</v>
      </c>
      <c r="Y692" s="88">
        <v>7.2816865481298443</v>
      </c>
      <c r="Z692" s="88">
        <v>7.4336721820205751</v>
      </c>
      <c r="AA692" s="88">
        <v>7.5810492293795351</v>
      </c>
      <c r="AB692" s="88">
        <v>7.7313481158452531</v>
      </c>
      <c r="AC692" s="88">
        <v>7.8846267686453313</v>
      </c>
      <c r="AD692" s="88">
        <v>8.040944263449699</v>
      </c>
      <c r="AE692" s="88">
        <v>8.2003608471391711</v>
      </c>
      <c r="AF692" s="88">
        <v>8.3629379610254198</v>
      </c>
      <c r="AG692" s="88">
        <v>8.528738264531281</v>
      </c>
      <c r="AH692" s="139">
        <v>8.6978256593405519</v>
      </c>
      <c r="AI692" s="139">
        <v>8.8702653140265593</v>
      </c>
      <c r="AU692" s="88"/>
    </row>
    <row r="693" spans="3:47" s="11" customFormat="1" outlineLevel="2" x14ac:dyDescent="0.2">
      <c r="C693" s="119">
        <v>7</v>
      </c>
      <c r="E693" s="134"/>
      <c r="F693" s="36" t="s">
        <v>213</v>
      </c>
      <c r="Q693" s="135" t="s">
        <v>110</v>
      </c>
      <c r="R693" s="136"/>
      <c r="S693" s="88"/>
      <c r="T693" s="88"/>
      <c r="U693" s="137">
        <v>7.1609099999999994</v>
      </c>
      <c r="V693" s="137">
        <v>7.4151223049999997</v>
      </c>
      <c r="W693" s="138">
        <v>7.6227457295400001</v>
      </c>
      <c r="X693" s="137">
        <v>7.8316089625293968</v>
      </c>
      <c r="Y693" s="88">
        <v>8.021917060318863</v>
      </c>
      <c r="Z693" s="88">
        <v>8.1911795102915921</v>
      </c>
      <c r="AA693" s="88">
        <v>8.3541839825463953</v>
      </c>
      <c r="AB693" s="88">
        <v>8.5204322437990694</v>
      </c>
      <c r="AC693" s="88">
        <v>8.6899888454506709</v>
      </c>
      <c r="AD693" s="88">
        <v>8.8629196234751397</v>
      </c>
      <c r="AE693" s="88">
        <v>9.039291723982295</v>
      </c>
      <c r="AF693" s="88">
        <v>9.2191736292895428</v>
      </c>
      <c r="AG693" s="88">
        <v>9.4026351845124054</v>
      </c>
      <c r="AH693" s="139">
        <v>9.5897476246842022</v>
      </c>
      <c r="AI693" s="139">
        <v>9.7805836024154189</v>
      </c>
      <c r="AU693" s="88"/>
    </row>
    <row r="694" spans="3:47" s="11" customFormat="1" outlineLevel="2" x14ac:dyDescent="0.2">
      <c r="C694" s="119">
        <v>7</v>
      </c>
      <c r="E694" s="134"/>
      <c r="F694" s="36" t="s">
        <v>214</v>
      </c>
      <c r="Q694" s="135" t="s">
        <v>110</v>
      </c>
      <c r="R694" s="136"/>
      <c r="S694" s="88"/>
      <c r="T694" s="88"/>
      <c r="U694" s="137">
        <v>11.994603090888186</v>
      </c>
      <c r="V694" s="137">
        <v>12.395929276437318</v>
      </c>
      <c r="W694" s="138">
        <v>12.731770241783487</v>
      </c>
      <c r="X694" s="137">
        <v>13.065606117055308</v>
      </c>
      <c r="Y694" s="88">
        <v>13.377288423936504</v>
      </c>
      <c r="Z694" s="88">
        <v>13.668043920552567</v>
      </c>
      <c r="AA694" s="88">
        <v>13.94028452203583</v>
      </c>
      <c r="AB694" s="88">
        <v>14.217947621831708</v>
      </c>
      <c r="AC694" s="88">
        <v>14.501141225461021</v>
      </c>
      <c r="AD694" s="88">
        <v>14.789975489702517</v>
      </c>
      <c r="AE694" s="88">
        <v>15.084562765441717</v>
      </c>
      <c r="AF694" s="88">
        <v>15.385017641373215</v>
      </c>
      <c r="AG694" s="88">
        <v>15.691456988573435</v>
      </c>
      <c r="AH694" s="139">
        <v>16.004000005961199</v>
      </c>
      <c r="AI694" s="139">
        <v>16.322768266663779</v>
      </c>
      <c r="AU694" s="88"/>
    </row>
    <row r="695" spans="3:47" s="11" customFormat="1" outlineLevel="2" x14ac:dyDescent="0.2">
      <c r="C695" s="119">
        <v>7</v>
      </c>
      <c r="E695" s="134"/>
      <c r="F695" s="36" t="s">
        <v>215</v>
      </c>
      <c r="Q695" s="135" t="s">
        <v>110</v>
      </c>
      <c r="R695" s="136"/>
      <c r="S695" s="88"/>
      <c r="T695" s="88"/>
      <c r="U695" s="137">
        <v>2.8698399999999999</v>
      </c>
      <c r="V695" s="137">
        <v>2.9717193200000001</v>
      </c>
      <c r="W695" s="138">
        <v>3.0549274609600001</v>
      </c>
      <c r="X695" s="137">
        <v>3.1386324733903046</v>
      </c>
      <c r="Y695" s="88">
        <v>3.2149012424936898</v>
      </c>
      <c r="Z695" s="88">
        <v>3.2827356587103069</v>
      </c>
      <c r="AA695" s="88">
        <v>3.3480620983186422</v>
      </c>
      <c r="AB695" s="88">
        <v>3.4146885340751831</v>
      </c>
      <c r="AC695" s="88">
        <v>3.4826408359032794</v>
      </c>
      <c r="AD695" s="88">
        <v>3.5519453885377548</v>
      </c>
      <c r="AE695" s="88">
        <v>3.6226291017696561</v>
      </c>
      <c r="AF695" s="88">
        <v>3.6947194208948724</v>
      </c>
      <c r="AG695" s="88">
        <v>3.7682443373706804</v>
      </c>
      <c r="AH695" s="139">
        <v>3.8432323996843571</v>
      </c>
      <c r="AI695" s="139">
        <v>3.9197127244380758</v>
      </c>
      <c r="AU695" s="88"/>
    </row>
    <row r="696" spans="3:47" s="11" customFormat="1" outlineLevel="2" x14ac:dyDescent="0.2">
      <c r="C696" s="119">
        <v>7</v>
      </c>
      <c r="E696" s="134"/>
      <c r="F696" s="36" t="s">
        <v>216</v>
      </c>
      <c r="Q696" s="135" t="s">
        <v>110</v>
      </c>
      <c r="R696" s="136"/>
      <c r="S696" s="88"/>
      <c r="T696" s="88"/>
      <c r="U696" s="137">
        <v>0</v>
      </c>
      <c r="V696" s="137">
        <v>0</v>
      </c>
      <c r="W696" s="138">
        <v>0</v>
      </c>
      <c r="X696" s="137">
        <v>0</v>
      </c>
      <c r="Y696" s="88">
        <v>0</v>
      </c>
      <c r="Z696" s="88">
        <v>0</v>
      </c>
      <c r="AA696" s="88">
        <v>0</v>
      </c>
      <c r="AB696" s="88">
        <v>0</v>
      </c>
      <c r="AC696" s="88">
        <v>0</v>
      </c>
      <c r="AD696" s="88">
        <v>0</v>
      </c>
      <c r="AE696" s="88">
        <v>0</v>
      </c>
      <c r="AF696" s="88">
        <v>0</v>
      </c>
      <c r="AG696" s="88">
        <v>0</v>
      </c>
      <c r="AH696" s="139">
        <v>0</v>
      </c>
      <c r="AI696" s="139">
        <v>0</v>
      </c>
      <c r="AU696" s="88"/>
    </row>
    <row r="697" spans="3:47" s="11" customFormat="1" outlineLevel="2" x14ac:dyDescent="0.2">
      <c r="C697" s="119">
        <v>7</v>
      </c>
      <c r="E697" s="134"/>
      <c r="F697" s="36" t="s">
        <v>33</v>
      </c>
      <c r="Q697" s="135" t="s">
        <v>110</v>
      </c>
      <c r="R697" s="136"/>
      <c r="S697" s="88"/>
      <c r="T697" s="88"/>
      <c r="U697" s="137">
        <v>0</v>
      </c>
      <c r="V697" s="137">
        <v>0</v>
      </c>
      <c r="W697" s="138">
        <v>0</v>
      </c>
      <c r="X697" s="137">
        <v>0</v>
      </c>
      <c r="Y697" s="88">
        <v>0</v>
      </c>
      <c r="Z697" s="88">
        <v>0</v>
      </c>
      <c r="AA697" s="88">
        <v>0</v>
      </c>
      <c r="AB697" s="88">
        <v>0</v>
      </c>
      <c r="AC697" s="88">
        <v>0</v>
      </c>
      <c r="AD697" s="88">
        <v>0</v>
      </c>
      <c r="AE697" s="88">
        <v>0</v>
      </c>
      <c r="AF697" s="88">
        <v>0</v>
      </c>
      <c r="AG697" s="88">
        <v>0</v>
      </c>
      <c r="AH697" s="139">
        <v>0</v>
      </c>
      <c r="AI697" s="139">
        <v>0</v>
      </c>
      <c r="AU697" s="88"/>
    </row>
    <row r="698" spans="3:47" s="11" customFormat="1" outlineLevel="2" x14ac:dyDescent="0.2">
      <c r="C698" s="119">
        <v>7</v>
      </c>
      <c r="E698" s="134"/>
      <c r="F698" s="36" t="s">
        <v>34</v>
      </c>
      <c r="Q698" s="135" t="s">
        <v>110</v>
      </c>
      <c r="R698" s="136"/>
      <c r="S698" s="88"/>
      <c r="T698" s="88"/>
      <c r="U698" s="137">
        <v>0</v>
      </c>
      <c r="V698" s="137">
        <v>0</v>
      </c>
      <c r="W698" s="138">
        <v>0</v>
      </c>
      <c r="X698" s="137">
        <v>0</v>
      </c>
      <c r="Y698" s="88">
        <v>0</v>
      </c>
      <c r="Z698" s="88">
        <v>0</v>
      </c>
      <c r="AA698" s="88">
        <v>0</v>
      </c>
      <c r="AB698" s="88">
        <v>0</v>
      </c>
      <c r="AC698" s="88">
        <v>0</v>
      </c>
      <c r="AD698" s="88">
        <v>0</v>
      </c>
      <c r="AE698" s="88">
        <v>0</v>
      </c>
      <c r="AF698" s="88">
        <v>0</v>
      </c>
      <c r="AG698" s="88">
        <v>0</v>
      </c>
      <c r="AH698" s="139">
        <v>0</v>
      </c>
      <c r="AI698" s="139">
        <v>0</v>
      </c>
      <c r="AU698" s="88"/>
    </row>
    <row r="699" spans="3:47" s="11" customFormat="1" outlineLevel="2" x14ac:dyDescent="0.2">
      <c r="C699" s="119">
        <v>7</v>
      </c>
      <c r="E699" s="134"/>
      <c r="F699" s="36" t="s">
        <v>217</v>
      </c>
      <c r="Q699" s="135" t="s">
        <v>110</v>
      </c>
      <c r="R699" s="136"/>
      <c r="S699" s="88"/>
      <c r="T699" s="88"/>
      <c r="U699" s="137">
        <v>0</v>
      </c>
      <c r="V699" s="137">
        <v>0</v>
      </c>
      <c r="W699" s="138">
        <v>0</v>
      </c>
      <c r="X699" s="137">
        <v>0</v>
      </c>
      <c r="Y699" s="88">
        <v>0</v>
      </c>
      <c r="Z699" s="88">
        <v>0</v>
      </c>
      <c r="AA699" s="88">
        <v>0</v>
      </c>
      <c r="AB699" s="88">
        <v>0</v>
      </c>
      <c r="AC699" s="88">
        <v>0</v>
      </c>
      <c r="AD699" s="88">
        <v>0</v>
      </c>
      <c r="AE699" s="88">
        <v>0</v>
      </c>
      <c r="AF699" s="88">
        <v>0</v>
      </c>
      <c r="AG699" s="88">
        <v>0</v>
      </c>
      <c r="AH699" s="139">
        <v>0</v>
      </c>
      <c r="AI699" s="139">
        <v>0</v>
      </c>
      <c r="AU699" s="88"/>
    </row>
    <row r="700" spans="3:47" s="11" customFormat="1" outlineLevel="2" x14ac:dyDescent="0.2">
      <c r="C700" s="119">
        <v>7</v>
      </c>
      <c r="E700" s="134"/>
      <c r="F700" s="36" t="s">
        <v>152</v>
      </c>
      <c r="Q700" s="135" t="s">
        <v>110</v>
      </c>
      <c r="R700" s="136"/>
      <c r="S700" s="88"/>
      <c r="T700" s="88"/>
      <c r="U700" s="137">
        <v>0</v>
      </c>
      <c r="V700" s="137">
        <v>0</v>
      </c>
      <c r="W700" s="138">
        <v>0</v>
      </c>
      <c r="X700" s="137">
        <v>0</v>
      </c>
      <c r="Y700" s="88">
        <v>0</v>
      </c>
      <c r="Z700" s="88">
        <v>0</v>
      </c>
      <c r="AA700" s="88">
        <v>0</v>
      </c>
      <c r="AB700" s="88">
        <v>0</v>
      </c>
      <c r="AC700" s="88">
        <v>0</v>
      </c>
      <c r="AD700" s="88">
        <v>0</v>
      </c>
      <c r="AE700" s="88">
        <v>0</v>
      </c>
      <c r="AF700" s="88">
        <v>0</v>
      </c>
      <c r="AG700" s="88">
        <v>0</v>
      </c>
      <c r="AH700" s="139">
        <v>0</v>
      </c>
      <c r="AI700" s="139">
        <v>0</v>
      </c>
      <c r="AU700" s="88"/>
    </row>
    <row r="701" spans="3:47" s="11" customFormat="1" outlineLevel="2" x14ac:dyDescent="0.2">
      <c r="C701" s="119">
        <v>7</v>
      </c>
      <c r="E701" s="140"/>
      <c r="F701" s="141" t="s">
        <v>152</v>
      </c>
      <c r="G701" s="142"/>
      <c r="H701" s="142"/>
      <c r="I701" s="142"/>
      <c r="J701" s="142"/>
      <c r="K701" s="142"/>
      <c r="L701" s="142"/>
      <c r="M701" s="142"/>
      <c r="N701" s="142"/>
      <c r="O701" s="142"/>
      <c r="P701" s="142"/>
      <c r="Q701" s="143" t="s">
        <v>110</v>
      </c>
      <c r="R701" s="144"/>
      <c r="S701" s="145"/>
      <c r="T701" s="145"/>
      <c r="U701" s="146">
        <v>0</v>
      </c>
      <c r="V701" s="146">
        <v>0</v>
      </c>
      <c r="W701" s="147">
        <v>0</v>
      </c>
      <c r="X701" s="146">
        <v>0</v>
      </c>
      <c r="Y701" s="145">
        <v>0</v>
      </c>
      <c r="Z701" s="145">
        <v>0</v>
      </c>
      <c r="AA701" s="145">
        <v>0</v>
      </c>
      <c r="AB701" s="145">
        <v>0</v>
      </c>
      <c r="AC701" s="145">
        <v>0</v>
      </c>
      <c r="AD701" s="145">
        <v>0</v>
      </c>
      <c r="AE701" s="145">
        <v>0</v>
      </c>
      <c r="AF701" s="145">
        <v>0</v>
      </c>
      <c r="AG701" s="145">
        <v>0</v>
      </c>
      <c r="AH701" s="148">
        <v>0</v>
      </c>
      <c r="AI701" s="148">
        <v>0</v>
      </c>
      <c r="AU701" s="88"/>
    </row>
    <row r="702" spans="3:47" s="11" customFormat="1" outlineLevel="2" x14ac:dyDescent="0.2">
      <c r="C702" s="119">
        <v>7</v>
      </c>
      <c r="F702" s="149"/>
      <c r="G702" s="149"/>
      <c r="H702" s="149"/>
      <c r="I702" s="149"/>
      <c r="J702" s="149"/>
      <c r="K702" s="149"/>
      <c r="L702" s="149"/>
      <c r="M702" s="149"/>
      <c r="N702" s="149"/>
      <c r="O702" s="149"/>
      <c r="P702" s="149" t="s">
        <v>175</v>
      </c>
      <c r="Q702" s="16" t="s">
        <v>110</v>
      </c>
      <c r="R702" s="150"/>
      <c r="S702" s="150"/>
      <c r="T702" s="150"/>
      <c r="U702" s="150">
        <v>130.56050983725538</v>
      </c>
      <c r="V702" s="150">
        <v>138.25437224018597</v>
      </c>
      <c r="W702" s="150">
        <v>143.74239927597384</v>
      </c>
      <c r="X702" s="150">
        <v>147.60831665555733</v>
      </c>
      <c r="Y702" s="150">
        <v>151.16859559649268</v>
      </c>
      <c r="Z702" s="150">
        <v>154.39928161128211</v>
      </c>
      <c r="AA702" s="150">
        <v>157.47181182139605</v>
      </c>
      <c r="AB702" s="150">
        <v>160.60548550013976</v>
      </c>
      <c r="AC702" s="150">
        <v>163.80151941336558</v>
      </c>
      <c r="AD702" s="150">
        <v>167.06115454095115</v>
      </c>
      <c r="AE702" s="150">
        <v>170.3856565586693</v>
      </c>
      <c r="AF702" s="150">
        <v>173.77631632964778</v>
      </c>
      <c r="AG702" s="150">
        <v>177.23445040560938</v>
      </c>
      <c r="AH702" s="150">
        <v>180.76140153808663</v>
      </c>
      <c r="AI702" s="150">
        <v>184.35853919981048</v>
      </c>
      <c r="AU702" s="88"/>
    </row>
    <row r="703" spans="3:47" s="11" customFormat="1" outlineLevel="2" x14ac:dyDescent="0.2">
      <c r="C703" s="119">
        <v>7</v>
      </c>
      <c r="E703" s="124" t="s">
        <v>176</v>
      </c>
      <c r="AU703" s="88"/>
    </row>
    <row r="704" spans="3:47" s="11" customFormat="1" outlineLevel="2" x14ac:dyDescent="0.2">
      <c r="C704" s="119">
        <v>7</v>
      </c>
      <c r="E704" s="151" t="s">
        <v>209</v>
      </c>
      <c r="F704" s="127"/>
      <c r="G704" s="127"/>
      <c r="H704" s="127"/>
      <c r="I704" s="127"/>
      <c r="J704" s="127"/>
      <c r="K704" s="127"/>
      <c r="L704" s="127"/>
      <c r="M704" s="127"/>
      <c r="N704" s="127"/>
      <c r="O704" s="127"/>
      <c r="P704" s="152"/>
      <c r="Q704" s="128" t="s">
        <v>110</v>
      </c>
      <c r="R704" s="129"/>
      <c r="S704" s="130"/>
      <c r="T704" s="130"/>
      <c r="U704" s="131">
        <v>0</v>
      </c>
      <c r="V704" s="131">
        <v>0</v>
      </c>
      <c r="W704" s="132">
        <v>0</v>
      </c>
      <c r="X704" s="131">
        <v>0</v>
      </c>
      <c r="Y704" s="130">
        <v>0</v>
      </c>
      <c r="Z704" s="130">
        <v>0</v>
      </c>
      <c r="AA704" s="130">
        <v>0</v>
      </c>
      <c r="AB704" s="130">
        <v>0</v>
      </c>
      <c r="AC704" s="130">
        <v>0</v>
      </c>
      <c r="AD704" s="130">
        <v>0</v>
      </c>
      <c r="AE704" s="130">
        <v>0</v>
      </c>
      <c r="AF704" s="130">
        <v>0</v>
      </c>
      <c r="AG704" s="130">
        <v>0</v>
      </c>
      <c r="AH704" s="133">
        <v>0</v>
      </c>
      <c r="AI704" s="133">
        <v>0</v>
      </c>
      <c r="AU704" s="88"/>
    </row>
    <row r="705" spans="3:47" s="11" customFormat="1" outlineLevel="2" x14ac:dyDescent="0.2">
      <c r="C705" s="119">
        <v>7</v>
      </c>
      <c r="E705" s="153" t="s">
        <v>31</v>
      </c>
      <c r="P705" s="149"/>
      <c r="Q705" s="135" t="s">
        <v>110</v>
      </c>
      <c r="R705" s="136"/>
      <c r="S705" s="88"/>
      <c r="T705" s="88"/>
      <c r="U705" s="137">
        <v>0</v>
      </c>
      <c r="V705" s="137">
        <v>0</v>
      </c>
      <c r="W705" s="138">
        <v>0</v>
      </c>
      <c r="X705" s="137">
        <v>0</v>
      </c>
      <c r="Y705" s="88">
        <v>0</v>
      </c>
      <c r="Z705" s="88">
        <v>0</v>
      </c>
      <c r="AA705" s="88">
        <v>0</v>
      </c>
      <c r="AB705" s="88">
        <v>0</v>
      </c>
      <c r="AC705" s="88">
        <v>0</v>
      </c>
      <c r="AD705" s="88">
        <v>0</v>
      </c>
      <c r="AE705" s="88">
        <v>0</v>
      </c>
      <c r="AF705" s="88">
        <v>0</v>
      </c>
      <c r="AG705" s="88">
        <v>0</v>
      </c>
      <c r="AH705" s="139">
        <v>0</v>
      </c>
      <c r="AI705" s="139">
        <v>0</v>
      </c>
      <c r="AU705" s="88"/>
    </row>
    <row r="706" spans="3:47" s="11" customFormat="1" outlineLevel="2" x14ac:dyDescent="0.2">
      <c r="C706" s="119">
        <v>7</v>
      </c>
      <c r="E706" s="153" t="s">
        <v>28</v>
      </c>
      <c r="P706" s="149"/>
      <c r="Q706" s="135" t="s">
        <v>110</v>
      </c>
      <c r="R706" s="136"/>
      <c r="S706" s="88"/>
      <c r="T706" s="88"/>
      <c r="U706" s="137">
        <v>0</v>
      </c>
      <c r="V706" s="137">
        <v>0</v>
      </c>
      <c r="W706" s="138">
        <v>0</v>
      </c>
      <c r="X706" s="137">
        <v>0</v>
      </c>
      <c r="Y706" s="88">
        <v>0</v>
      </c>
      <c r="Z706" s="88">
        <v>0</v>
      </c>
      <c r="AA706" s="88">
        <v>0</v>
      </c>
      <c r="AB706" s="88">
        <v>0</v>
      </c>
      <c r="AC706" s="88">
        <v>0</v>
      </c>
      <c r="AD706" s="88">
        <v>0</v>
      </c>
      <c r="AE706" s="88">
        <v>0</v>
      </c>
      <c r="AF706" s="88">
        <v>0</v>
      </c>
      <c r="AG706" s="88">
        <v>0</v>
      </c>
      <c r="AH706" s="139">
        <v>0</v>
      </c>
      <c r="AI706" s="139">
        <v>0</v>
      </c>
      <c r="AU706" s="88"/>
    </row>
    <row r="707" spans="3:47" s="11" customFormat="1" outlineLevel="2" x14ac:dyDescent="0.2">
      <c r="C707" s="119">
        <v>7</v>
      </c>
      <c r="E707" s="153" t="s">
        <v>210</v>
      </c>
      <c r="P707" s="149"/>
      <c r="Q707" s="135" t="s">
        <v>110</v>
      </c>
      <c r="R707" s="136"/>
      <c r="S707" s="88"/>
      <c r="T707" s="88"/>
      <c r="U707" s="137">
        <v>0</v>
      </c>
      <c r="V707" s="137">
        <v>0</v>
      </c>
      <c r="W707" s="138">
        <v>0</v>
      </c>
      <c r="X707" s="137">
        <v>0</v>
      </c>
      <c r="Y707" s="88">
        <v>0</v>
      </c>
      <c r="Z707" s="88">
        <v>0</v>
      </c>
      <c r="AA707" s="88">
        <v>0</v>
      </c>
      <c r="AB707" s="88">
        <v>0</v>
      </c>
      <c r="AC707" s="88">
        <v>0</v>
      </c>
      <c r="AD707" s="88">
        <v>0</v>
      </c>
      <c r="AE707" s="88">
        <v>0</v>
      </c>
      <c r="AF707" s="88">
        <v>0</v>
      </c>
      <c r="AG707" s="88">
        <v>0</v>
      </c>
      <c r="AH707" s="139">
        <v>0</v>
      </c>
      <c r="AI707" s="139">
        <v>0</v>
      </c>
      <c r="AU707" s="88"/>
    </row>
    <row r="708" spans="3:47" s="11" customFormat="1" outlineLevel="2" x14ac:dyDescent="0.2">
      <c r="C708" s="119">
        <v>7</v>
      </c>
      <c r="E708" s="153" t="s">
        <v>211</v>
      </c>
      <c r="P708" s="149"/>
      <c r="Q708" s="135" t="s">
        <v>110</v>
      </c>
      <c r="R708" s="136"/>
      <c r="S708" s="88"/>
      <c r="T708" s="88"/>
      <c r="U708" s="137">
        <v>0</v>
      </c>
      <c r="V708" s="137">
        <v>0</v>
      </c>
      <c r="W708" s="138">
        <v>0</v>
      </c>
      <c r="X708" s="137">
        <v>12.275192877309756</v>
      </c>
      <c r="Y708" s="88">
        <v>11.835047292399397</v>
      </c>
      <c r="Z708" s="88">
        <v>12.16051109294038</v>
      </c>
      <c r="AA708" s="88">
        <v>12.464523870263889</v>
      </c>
      <c r="AB708" s="88">
        <v>12.776136967020484</v>
      </c>
      <c r="AC708" s="88">
        <v>13.095540391195996</v>
      </c>
      <c r="AD708" s="88">
        <v>13.422928900975895</v>
      </c>
      <c r="AE708" s="88">
        <v>13.758502123500291</v>
      </c>
      <c r="AF708" s="88">
        <v>14.1024646765878</v>
      </c>
      <c r="AG708" s="88">
        <v>14.455026293502494</v>
      </c>
      <c r="AH708" s="139">
        <v>14.816401950840051</v>
      </c>
      <c r="AI708" s="139">
        <v>15.186811999611054</v>
      </c>
      <c r="AU708" s="88"/>
    </row>
    <row r="709" spans="3:47" s="11" customFormat="1" outlineLevel="2" x14ac:dyDescent="0.2">
      <c r="C709" s="119">
        <v>7</v>
      </c>
      <c r="E709" s="153" t="s">
        <v>212</v>
      </c>
      <c r="P709" s="149"/>
      <c r="Q709" s="135" t="s">
        <v>110</v>
      </c>
      <c r="R709" s="136"/>
      <c r="S709" s="88"/>
      <c r="T709" s="88"/>
      <c r="U709" s="137">
        <v>0</v>
      </c>
      <c r="V709" s="137">
        <v>0</v>
      </c>
      <c r="W709" s="138">
        <v>0</v>
      </c>
      <c r="X709" s="137">
        <v>0</v>
      </c>
      <c r="Y709" s="88">
        <v>0</v>
      </c>
      <c r="Z709" s="88">
        <v>0</v>
      </c>
      <c r="AA709" s="88">
        <v>0</v>
      </c>
      <c r="AB709" s="88">
        <v>0</v>
      </c>
      <c r="AC709" s="88">
        <v>0</v>
      </c>
      <c r="AD709" s="88">
        <v>0</v>
      </c>
      <c r="AE709" s="88">
        <v>0</v>
      </c>
      <c r="AF709" s="88">
        <v>0</v>
      </c>
      <c r="AG709" s="88">
        <v>0</v>
      </c>
      <c r="AH709" s="139">
        <v>0</v>
      </c>
      <c r="AI709" s="139">
        <v>0</v>
      </c>
      <c r="AU709" s="88"/>
    </row>
    <row r="710" spans="3:47" s="11" customFormat="1" outlineLevel="2" x14ac:dyDescent="0.2">
      <c r="C710" s="119">
        <v>7</v>
      </c>
      <c r="E710" s="153" t="s">
        <v>213</v>
      </c>
      <c r="P710" s="149"/>
      <c r="Q710" s="135" t="s">
        <v>110</v>
      </c>
      <c r="R710" s="136"/>
      <c r="S710" s="88"/>
      <c r="T710" s="88"/>
      <c r="U710" s="137">
        <v>0</v>
      </c>
      <c r="V710" s="137">
        <v>0</v>
      </c>
      <c r="W710" s="138">
        <v>0</v>
      </c>
      <c r="X710" s="137">
        <v>0</v>
      </c>
      <c r="Y710" s="88">
        <v>0</v>
      </c>
      <c r="Z710" s="88">
        <v>0</v>
      </c>
      <c r="AA710" s="88">
        <v>0</v>
      </c>
      <c r="AB710" s="88">
        <v>0</v>
      </c>
      <c r="AC710" s="88">
        <v>0</v>
      </c>
      <c r="AD710" s="88">
        <v>0</v>
      </c>
      <c r="AE710" s="88">
        <v>0</v>
      </c>
      <c r="AF710" s="88">
        <v>0</v>
      </c>
      <c r="AG710" s="88">
        <v>0</v>
      </c>
      <c r="AH710" s="139">
        <v>0</v>
      </c>
      <c r="AI710" s="139">
        <v>0</v>
      </c>
      <c r="AU710" s="88"/>
    </row>
    <row r="711" spans="3:47" s="11" customFormat="1" outlineLevel="2" x14ac:dyDescent="0.2">
      <c r="C711" s="119">
        <v>7</v>
      </c>
      <c r="E711" s="153" t="s">
        <v>214</v>
      </c>
      <c r="P711" s="149"/>
      <c r="Q711" s="135" t="s">
        <v>110</v>
      </c>
      <c r="R711" s="136"/>
      <c r="S711" s="88"/>
      <c r="T711" s="88"/>
      <c r="U711" s="137">
        <v>0</v>
      </c>
      <c r="V711" s="137">
        <v>0</v>
      </c>
      <c r="W711" s="138">
        <v>0</v>
      </c>
      <c r="X711" s="137">
        <v>0</v>
      </c>
      <c r="Y711" s="88">
        <v>0</v>
      </c>
      <c r="Z711" s="88">
        <v>0</v>
      </c>
      <c r="AA711" s="88">
        <v>0</v>
      </c>
      <c r="AB711" s="88">
        <v>0</v>
      </c>
      <c r="AC711" s="88">
        <v>0</v>
      </c>
      <c r="AD711" s="88">
        <v>0</v>
      </c>
      <c r="AE711" s="88">
        <v>0</v>
      </c>
      <c r="AF711" s="88">
        <v>0</v>
      </c>
      <c r="AG711" s="88">
        <v>0</v>
      </c>
      <c r="AH711" s="139">
        <v>0</v>
      </c>
      <c r="AI711" s="139">
        <v>0</v>
      </c>
      <c r="AU711" s="88"/>
    </row>
    <row r="712" spans="3:47" s="11" customFormat="1" outlineLevel="2" x14ac:dyDescent="0.2">
      <c r="C712" s="119">
        <v>7</v>
      </c>
      <c r="E712" s="153" t="s">
        <v>215</v>
      </c>
      <c r="P712" s="149"/>
      <c r="Q712" s="135" t="s">
        <v>110</v>
      </c>
      <c r="R712" s="136"/>
      <c r="S712" s="88"/>
      <c r="T712" s="88"/>
      <c r="U712" s="137">
        <v>0</v>
      </c>
      <c r="V712" s="137">
        <v>0</v>
      </c>
      <c r="W712" s="138">
        <v>0</v>
      </c>
      <c r="X712" s="137">
        <v>0</v>
      </c>
      <c r="Y712" s="88">
        <v>0</v>
      </c>
      <c r="Z712" s="88">
        <v>0</v>
      </c>
      <c r="AA712" s="88">
        <v>0</v>
      </c>
      <c r="AB712" s="88">
        <v>0</v>
      </c>
      <c r="AC712" s="88">
        <v>0</v>
      </c>
      <c r="AD712" s="88">
        <v>0</v>
      </c>
      <c r="AE712" s="88">
        <v>0</v>
      </c>
      <c r="AF712" s="88">
        <v>0</v>
      </c>
      <c r="AG712" s="88">
        <v>0</v>
      </c>
      <c r="AH712" s="139">
        <v>0</v>
      </c>
      <c r="AI712" s="139">
        <v>0</v>
      </c>
      <c r="AU712" s="88"/>
    </row>
    <row r="713" spans="3:47" s="11" customFormat="1" outlineLevel="2" x14ac:dyDescent="0.2">
      <c r="C713" s="119">
        <v>7</v>
      </c>
      <c r="E713" s="153" t="s">
        <v>216</v>
      </c>
      <c r="P713" s="149"/>
      <c r="Q713" s="135" t="s">
        <v>110</v>
      </c>
      <c r="R713" s="136"/>
      <c r="S713" s="88"/>
      <c r="T713" s="88"/>
      <c r="U713" s="137">
        <v>0</v>
      </c>
      <c r="V713" s="137">
        <v>0</v>
      </c>
      <c r="W713" s="138">
        <v>0</v>
      </c>
      <c r="X713" s="137">
        <v>3.2654837413951818</v>
      </c>
      <c r="Y713" s="88">
        <v>3.3590942753151767</v>
      </c>
      <c r="Z713" s="88">
        <v>3.4514693678863444</v>
      </c>
      <c r="AA713" s="88">
        <v>3.5377561020835029</v>
      </c>
      <c r="AB713" s="88">
        <v>0</v>
      </c>
      <c r="AC713" s="88">
        <v>0</v>
      </c>
      <c r="AD713" s="88">
        <v>0</v>
      </c>
      <c r="AE713" s="88">
        <v>0</v>
      </c>
      <c r="AF713" s="88">
        <v>0</v>
      </c>
      <c r="AG713" s="88">
        <v>0</v>
      </c>
      <c r="AH713" s="139">
        <v>0</v>
      </c>
      <c r="AI713" s="139">
        <v>0</v>
      </c>
      <c r="AU713" s="88"/>
    </row>
    <row r="714" spans="3:47" s="11" customFormat="1" outlineLevel="2" x14ac:dyDescent="0.2">
      <c r="C714" s="119">
        <v>7</v>
      </c>
      <c r="E714" s="153" t="s">
        <v>33</v>
      </c>
      <c r="P714" s="149"/>
      <c r="Q714" s="135" t="s">
        <v>110</v>
      </c>
      <c r="R714" s="136"/>
      <c r="S714" s="88"/>
      <c r="T714" s="88"/>
      <c r="U714" s="137">
        <v>0</v>
      </c>
      <c r="V714" s="137">
        <v>0</v>
      </c>
      <c r="W714" s="138">
        <v>0</v>
      </c>
      <c r="X714" s="137">
        <v>0</v>
      </c>
      <c r="Y714" s="88">
        <v>0</v>
      </c>
      <c r="Z714" s="88">
        <v>0</v>
      </c>
      <c r="AA714" s="88">
        <v>0</v>
      </c>
      <c r="AB714" s="88">
        <v>0</v>
      </c>
      <c r="AC714" s="88">
        <v>0</v>
      </c>
      <c r="AD714" s="88">
        <v>0</v>
      </c>
      <c r="AE714" s="88">
        <v>0</v>
      </c>
      <c r="AF714" s="88">
        <v>0</v>
      </c>
      <c r="AG714" s="88">
        <v>0</v>
      </c>
      <c r="AH714" s="139">
        <v>0</v>
      </c>
      <c r="AI714" s="139">
        <v>0</v>
      </c>
      <c r="AU714" s="88"/>
    </row>
    <row r="715" spans="3:47" s="11" customFormat="1" outlineLevel="2" x14ac:dyDescent="0.2">
      <c r="C715" s="119">
        <v>7</v>
      </c>
      <c r="E715" s="153" t="s">
        <v>34</v>
      </c>
      <c r="P715" s="149"/>
      <c r="Q715" s="135" t="s">
        <v>110</v>
      </c>
      <c r="R715" s="136"/>
      <c r="S715" s="88"/>
      <c r="T715" s="88"/>
      <c r="U715" s="137">
        <v>0</v>
      </c>
      <c r="V715" s="137">
        <v>0</v>
      </c>
      <c r="W715" s="138">
        <v>0</v>
      </c>
      <c r="X715" s="137">
        <v>4.6881369377480784</v>
      </c>
      <c r="Y715" s="88">
        <v>35.439862737453865</v>
      </c>
      <c r="Z715" s="88">
        <v>67.031700024001225</v>
      </c>
      <c r="AA715" s="88">
        <v>336.48237396326977</v>
      </c>
      <c r="AB715" s="88">
        <v>7.4175344263196852</v>
      </c>
      <c r="AC715" s="88">
        <v>5.7890623329943791</v>
      </c>
      <c r="AD715" s="88">
        <v>40.187595131018057</v>
      </c>
      <c r="AE715" s="88">
        <v>232.48891972808642</v>
      </c>
      <c r="AF715" s="88">
        <v>122.55216202721769</v>
      </c>
      <c r="AG715" s="88">
        <v>469.55719365047491</v>
      </c>
      <c r="AH715" s="139">
        <v>6.5525866922079672</v>
      </c>
      <c r="AI715" s="139">
        <v>0</v>
      </c>
      <c r="AU715" s="88"/>
    </row>
    <row r="716" spans="3:47" s="11" customFormat="1" outlineLevel="2" x14ac:dyDescent="0.2">
      <c r="C716" s="119">
        <v>7</v>
      </c>
      <c r="E716" s="153" t="s">
        <v>217</v>
      </c>
      <c r="P716" s="149"/>
      <c r="Q716" s="135" t="s">
        <v>110</v>
      </c>
      <c r="R716" s="136"/>
      <c r="S716" s="88"/>
      <c r="T716" s="88"/>
      <c r="U716" s="137">
        <v>0</v>
      </c>
      <c r="V716" s="137">
        <v>0</v>
      </c>
      <c r="W716" s="138">
        <v>0</v>
      </c>
      <c r="X716" s="137">
        <v>0</v>
      </c>
      <c r="Y716" s="88">
        <v>0</v>
      </c>
      <c r="Z716" s="88">
        <v>0</v>
      </c>
      <c r="AA716" s="88">
        <v>0</v>
      </c>
      <c r="AB716" s="88">
        <v>0</v>
      </c>
      <c r="AC716" s="88">
        <v>0</v>
      </c>
      <c r="AD716" s="88">
        <v>0</v>
      </c>
      <c r="AE716" s="88">
        <v>0</v>
      </c>
      <c r="AF716" s="88">
        <v>0</v>
      </c>
      <c r="AG716" s="88">
        <v>0</v>
      </c>
      <c r="AH716" s="139">
        <v>0</v>
      </c>
      <c r="AI716" s="139">
        <v>0</v>
      </c>
      <c r="AU716" s="88"/>
    </row>
    <row r="717" spans="3:47" s="11" customFormat="1" outlineLevel="2" x14ac:dyDescent="0.2">
      <c r="C717" s="119">
        <v>7</v>
      </c>
      <c r="E717" s="153" t="s">
        <v>152</v>
      </c>
      <c r="P717" s="149"/>
      <c r="Q717" s="135" t="s">
        <v>110</v>
      </c>
      <c r="R717" s="136"/>
      <c r="S717" s="88"/>
      <c r="T717" s="88"/>
      <c r="U717" s="137">
        <v>0</v>
      </c>
      <c r="V717" s="137">
        <v>0</v>
      </c>
      <c r="W717" s="138">
        <v>0</v>
      </c>
      <c r="X717" s="137">
        <v>0</v>
      </c>
      <c r="Y717" s="88">
        <v>0</v>
      </c>
      <c r="Z717" s="88">
        <v>0</v>
      </c>
      <c r="AA717" s="88">
        <v>0</v>
      </c>
      <c r="AB717" s="88">
        <v>0</v>
      </c>
      <c r="AC717" s="88">
        <v>0</v>
      </c>
      <c r="AD717" s="88">
        <v>0</v>
      </c>
      <c r="AE717" s="88">
        <v>0</v>
      </c>
      <c r="AF717" s="88">
        <v>0</v>
      </c>
      <c r="AG717" s="88">
        <v>0</v>
      </c>
      <c r="AH717" s="139">
        <v>0</v>
      </c>
      <c r="AI717" s="139">
        <v>0</v>
      </c>
      <c r="AU717" s="88"/>
    </row>
    <row r="718" spans="3:47" s="11" customFormat="1" outlineLevel="2" x14ac:dyDescent="0.2">
      <c r="C718" s="119">
        <v>7</v>
      </c>
      <c r="E718" s="154" t="s">
        <v>152</v>
      </c>
      <c r="F718" s="142"/>
      <c r="G718" s="142"/>
      <c r="H718" s="142"/>
      <c r="I718" s="142"/>
      <c r="J718" s="142"/>
      <c r="K718" s="142"/>
      <c r="L718" s="142"/>
      <c r="M718" s="142"/>
      <c r="N718" s="142"/>
      <c r="O718" s="142"/>
      <c r="P718" s="155"/>
      <c r="Q718" s="143" t="s">
        <v>110</v>
      </c>
      <c r="R718" s="144"/>
      <c r="S718" s="145"/>
      <c r="T718" s="145"/>
      <c r="U718" s="146">
        <v>0</v>
      </c>
      <c r="V718" s="146">
        <v>0</v>
      </c>
      <c r="W718" s="147">
        <v>0</v>
      </c>
      <c r="X718" s="146">
        <v>0</v>
      </c>
      <c r="Y718" s="145">
        <v>0</v>
      </c>
      <c r="Z718" s="145">
        <v>0</v>
      </c>
      <c r="AA718" s="145">
        <v>0</v>
      </c>
      <c r="AB718" s="145">
        <v>0</v>
      </c>
      <c r="AC718" s="145">
        <v>0</v>
      </c>
      <c r="AD718" s="145">
        <v>0</v>
      </c>
      <c r="AE718" s="145">
        <v>0</v>
      </c>
      <c r="AF718" s="145">
        <v>0</v>
      </c>
      <c r="AG718" s="145">
        <v>0</v>
      </c>
      <c r="AH718" s="148">
        <v>0</v>
      </c>
      <c r="AI718" s="148">
        <v>0</v>
      </c>
      <c r="AU718" s="88"/>
    </row>
    <row r="719" spans="3:47" s="11" customFormat="1" outlineLevel="2" x14ac:dyDescent="0.2">
      <c r="C719" s="119">
        <v>7</v>
      </c>
      <c r="P719" s="149" t="s">
        <v>177</v>
      </c>
      <c r="Q719" s="16" t="s">
        <v>110</v>
      </c>
      <c r="R719" s="150"/>
      <c r="S719" s="150"/>
      <c r="T719" s="150"/>
      <c r="U719" s="150">
        <v>0</v>
      </c>
      <c r="V719" s="150">
        <v>0</v>
      </c>
      <c r="W719" s="150">
        <v>0</v>
      </c>
      <c r="X719" s="150">
        <v>20.228813556453016</v>
      </c>
      <c r="Y719" s="150">
        <v>50.634004305168439</v>
      </c>
      <c r="Z719" s="150">
        <v>82.643680484827954</v>
      </c>
      <c r="AA719" s="150">
        <v>352.48465393561713</v>
      </c>
      <c r="AB719" s="150">
        <v>20.193671393340168</v>
      </c>
      <c r="AC719" s="150">
        <v>18.884602724190376</v>
      </c>
      <c r="AD719" s="150">
        <v>53.610524031993954</v>
      </c>
      <c r="AE719" s="150">
        <v>246.24742185158669</v>
      </c>
      <c r="AF719" s="150">
        <v>136.65462670380549</v>
      </c>
      <c r="AG719" s="150">
        <v>484.01221994397741</v>
      </c>
      <c r="AH719" s="150">
        <v>21.36898864304802</v>
      </c>
      <c r="AI719" s="150">
        <v>15.186811999611054</v>
      </c>
      <c r="AU719" s="88"/>
    </row>
    <row r="720" spans="3:47" s="11" customFormat="1" outlineLevel="2" x14ac:dyDescent="0.2">
      <c r="C720" s="119">
        <v>7</v>
      </c>
      <c r="E720" s="124" t="s">
        <v>178</v>
      </c>
      <c r="AU720" s="88"/>
    </row>
    <row r="721" spans="3:47" s="11" customFormat="1" outlineLevel="2" x14ac:dyDescent="0.2">
      <c r="C721" s="119">
        <v>7</v>
      </c>
      <c r="F721" s="156" t="s">
        <v>179</v>
      </c>
      <c r="AU721" s="88"/>
    </row>
    <row r="722" spans="3:47" s="11" customFormat="1" outlineLevel="2" x14ac:dyDescent="0.2">
      <c r="C722" s="119">
        <v>7</v>
      </c>
      <c r="E722" s="125"/>
      <c r="F722" s="157" t="s">
        <v>209</v>
      </c>
      <c r="G722" s="127"/>
      <c r="H722" s="158" t="s">
        <v>180</v>
      </c>
      <c r="I722" s="127"/>
      <c r="J722" s="127"/>
      <c r="K722" s="127"/>
      <c r="L722" s="127"/>
      <c r="M722" s="127"/>
      <c r="N722" s="127"/>
      <c r="O722" s="127"/>
      <c r="P722" s="152"/>
      <c r="Q722" s="128" t="s">
        <v>110</v>
      </c>
      <c r="R722" s="129"/>
      <c r="S722" s="130"/>
      <c r="T722" s="130"/>
      <c r="U722" s="131">
        <v>0</v>
      </c>
      <c r="V722" s="131">
        <v>0</v>
      </c>
      <c r="W722" s="132">
        <v>0</v>
      </c>
      <c r="X722" s="131">
        <v>0</v>
      </c>
      <c r="Y722" s="130">
        <v>0</v>
      </c>
      <c r="Z722" s="130">
        <v>0</v>
      </c>
      <c r="AA722" s="130">
        <v>0</v>
      </c>
      <c r="AB722" s="130">
        <v>0</v>
      </c>
      <c r="AC722" s="130">
        <v>0</v>
      </c>
      <c r="AD722" s="130">
        <v>0</v>
      </c>
      <c r="AE722" s="130">
        <v>0</v>
      </c>
      <c r="AF722" s="130">
        <v>0</v>
      </c>
      <c r="AG722" s="130">
        <v>0</v>
      </c>
      <c r="AH722" s="133">
        <v>0</v>
      </c>
      <c r="AI722" s="133">
        <v>0</v>
      </c>
      <c r="AU722" s="88"/>
    </row>
    <row r="723" spans="3:47" s="11" customFormat="1" outlineLevel="2" x14ac:dyDescent="0.2">
      <c r="C723" s="119">
        <v>7</v>
      </c>
      <c r="E723" s="134"/>
      <c r="F723" s="159" t="s">
        <v>31</v>
      </c>
      <c r="H723" s="72" t="s">
        <v>180</v>
      </c>
      <c r="P723" s="149"/>
      <c r="Q723" s="135" t="s">
        <v>110</v>
      </c>
      <c r="R723" s="136"/>
      <c r="S723" s="88"/>
      <c r="T723" s="88"/>
      <c r="U723" s="137">
        <v>18.143039999999992</v>
      </c>
      <c r="V723" s="137">
        <v>21.86236319999999</v>
      </c>
      <c r="W723" s="138">
        <v>24.09888295535999</v>
      </c>
      <c r="X723" s="137">
        <v>24.696535252652922</v>
      </c>
      <c r="Y723" s="88">
        <v>25.281843138140797</v>
      </c>
      <c r="Z723" s="88">
        <v>25.850684608748971</v>
      </c>
      <c r="AA723" s="88">
        <v>26.367698300923951</v>
      </c>
      <c r="AB723" s="88">
        <v>26.895052266942432</v>
      </c>
      <c r="AC723" s="88">
        <v>27.432953312281281</v>
      </c>
      <c r="AD723" s="88">
        <v>27.981612378526908</v>
      </c>
      <c r="AE723" s="88">
        <v>28.541244626097445</v>
      </c>
      <c r="AF723" s="88">
        <v>29.112069518619393</v>
      </c>
      <c r="AG723" s="88">
        <v>29.694310908991781</v>
      </c>
      <c r="AH723" s="139">
        <v>30.288197127171617</v>
      </c>
      <c r="AI723" s="139">
        <v>30.893961069715051</v>
      </c>
      <c r="AU723" s="88"/>
    </row>
    <row r="724" spans="3:47" s="11" customFormat="1" outlineLevel="2" x14ac:dyDescent="0.2">
      <c r="C724" s="119">
        <v>7</v>
      </c>
      <c r="E724" s="134"/>
      <c r="F724" s="159" t="s">
        <v>28</v>
      </c>
      <c r="H724" s="72" t="s">
        <v>180</v>
      </c>
      <c r="P724" s="149"/>
      <c r="Q724" s="135" t="s">
        <v>110</v>
      </c>
      <c r="R724" s="136"/>
      <c r="S724" s="88"/>
      <c r="T724" s="88"/>
      <c r="U724" s="137">
        <v>0</v>
      </c>
      <c r="V724" s="137">
        <v>0</v>
      </c>
      <c r="W724" s="138">
        <v>0</v>
      </c>
      <c r="X724" s="137">
        <v>0</v>
      </c>
      <c r="Y724" s="88">
        <v>0</v>
      </c>
      <c r="Z724" s="88">
        <v>0</v>
      </c>
      <c r="AA724" s="88">
        <v>0</v>
      </c>
      <c r="AB724" s="88">
        <v>0</v>
      </c>
      <c r="AC724" s="88">
        <v>0</v>
      </c>
      <c r="AD724" s="88">
        <v>0</v>
      </c>
      <c r="AE724" s="88">
        <v>0</v>
      </c>
      <c r="AF724" s="88">
        <v>0</v>
      </c>
      <c r="AG724" s="88">
        <v>0</v>
      </c>
      <c r="AH724" s="139">
        <v>0</v>
      </c>
      <c r="AI724" s="139">
        <v>0</v>
      </c>
      <c r="AU724" s="88"/>
    </row>
    <row r="725" spans="3:47" s="11" customFormat="1" outlineLevel="2" x14ac:dyDescent="0.2">
      <c r="C725" s="119">
        <v>7</v>
      </c>
      <c r="E725" s="134"/>
      <c r="F725" s="159" t="s">
        <v>210</v>
      </c>
      <c r="H725" s="72" t="s">
        <v>180</v>
      </c>
      <c r="P725" s="149"/>
      <c r="Q725" s="135" t="s">
        <v>110</v>
      </c>
      <c r="R725" s="136"/>
      <c r="S725" s="88"/>
      <c r="T725" s="88"/>
      <c r="U725" s="137">
        <v>37.809193152105792</v>
      </c>
      <c r="V725" s="137">
        <v>39.154870223290821</v>
      </c>
      <c r="W725" s="138">
        <v>40.252794824910588</v>
      </c>
      <c r="X725" s="137">
        <v>41.357844004608914</v>
      </c>
      <c r="Y725" s="88">
        <v>42.357181155496548</v>
      </c>
      <c r="Z725" s="88">
        <v>43.249714986591357</v>
      </c>
      <c r="AA725" s="88">
        <v>44.108090254012019</v>
      </c>
      <c r="AB725" s="88">
        <v>44.983501659126254</v>
      </c>
      <c r="AC725" s="88">
        <v>45.87628731743964</v>
      </c>
      <c r="AD725" s="88">
        <v>46.786792055021913</v>
      </c>
      <c r="AE725" s="88">
        <v>47.715367541691251</v>
      </c>
      <c r="AF725" s="88">
        <v>48.662372426841877</v>
      </c>
      <c r="AG725" s="88">
        <v>49.628172477967404</v>
      </c>
      <c r="AH725" s="139">
        <v>50.613140721933426</v>
      </c>
      <c r="AI725" s="139">
        <v>51.617657589054019</v>
      </c>
      <c r="AU725" s="88"/>
    </row>
    <row r="726" spans="3:47" s="11" customFormat="1" outlineLevel="2" x14ac:dyDescent="0.2">
      <c r="C726" s="119">
        <v>7</v>
      </c>
      <c r="E726" s="134"/>
      <c r="F726" s="159" t="s">
        <v>211</v>
      </c>
      <c r="H726" s="72" t="s">
        <v>180</v>
      </c>
      <c r="P726" s="149"/>
      <c r="Q726" s="135" t="s">
        <v>110</v>
      </c>
      <c r="R726" s="136"/>
      <c r="S726" s="88"/>
      <c r="T726" s="88"/>
      <c r="U726" s="137">
        <v>46.091830000000002</v>
      </c>
      <c r="V726" s="137">
        <v>47.728089965000002</v>
      </c>
      <c r="W726" s="138">
        <v>49.064476484020005</v>
      </c>
      <c r="X726" s="137">
        <v>62.684036016991911</v>
      </c>
      <c r="Y726" s="88">
        <v>63.468825320375835</v>
      </c>
      <c r="Z726" s="88">
        <v>64.883761837307134</v>
      </c>
      <c r="AA726" s="88">
        <v>66.236967304443539</v>
      </c>
      <c r="AB726" s="88">
        <v>67.618652025540314</v>
      </c>
      <c r="AC726" s="88">
        <v>69.029421499380362</v>
      </c>
      <c r="AD726" s="88">
        <v>70.469894243213133</v>
      </c>
      <c r="AE726" s="88">
        <v>71.940702076048055</v>
      </c>
      <c r="AF726" s="88">
        <v>73.442490408191276</v>
      </c>
      <c r="AG726" s="88">
        <v>74.975918537164873</v>
      </c>
      <c r="AH726" s="139">
        <v>76.541659950151313</v>
      </c>
      <c r="AI726" s="139">
        <v>78.140402633108607</v>
      </c>
      <c r="AU726" s="88"/>
    </row>
    <row r="727" spans="3:47" s="11" customFormat="1" outlineLevel="2" x14ac:dyDescent="0.2">
      <c r="C727" s="119">
        <v>7</v>
      </c>
      <c r="E727" s="134"/>
      <c r="F727" s="159" t="s">
        <v>212</v>
      </c>
      <c r="H727" s="72" t="s">
        <v>180</v>
      </c>
      <c r="P727" s="149"/>
      <c r="Q727" s="135" t="s">
        <v>110</v>
      </c>
      <c r="R727" s="136"/>
      <c r="S727" s="88"/>
      <c r="T727" s="88"/>
      <c r="U727" s="137">
        <v>6.4910935942613968</v>
      </c>
      <c r="V727" s="137">
        <v>6.7262779504578267</v>
      </c>
      <c r="W727" s="138">
        <v>6.9168015793997792</v>
      </c>
      <c r="X727" s="137">
        <v>7.1092467056383253</v>
      </c>
      <c r="Y727" s="88">
        <v>7.2816865481298443</v>
      </c>
      <c r="Z727" s="88">
        <v>7.4336721820205751</v>
      </c>
      <c r="AA727" s="88">
        <v>7.5810492293795351</v>
      </c>
      <c r="AB727" s="88">
        <v>7.7313481158452531</v>
      </c>
      <c r="AC727" s="88">
        <v>7.8846267686453313</v>
      </c>
      <c r="AD727" s="88">
        <v>8.040944263449699</v>
      </c>
      <c r="AE727" s="88">
        <v>8.2003608471391711</v>
      </c>
      <c r="AF727" s="88">
        <v>8.3629379610254198</v>
      </c>
      <c r="AG727" s="88">
        <v>8.528738264531281</v>
      </c>
      <c r="AH727" s="139">
        <v>8.6978256593405519</v>
      </c>
      <c r="AI727" s="139">
        <v>8.8702653140265593</v>
      </c>
      <c r="AU727" s="88"/>
    </row>
    <row r="728" spans="3:47" s="11" customFormat="1" outlineLevel="2" x14ac:dyDescent="0.2">
      <c r="C728" s="119">
        <v>7</v>
      </c>
      <c r="E728" s="134"/>
      <c r="F728" s="159" t="s">
        <v>213</v>
      </c>
      <c r="H728" s="72" t="s">
        <v>180</v>
      </c>
      <c r="P728" s="149"/>
      <c r="Q728" s="135" t="s">
        <v>110</v>
      </c>
      <c r="R728" s="136"/>
      <c r="S728" s="88"/>
      <c r="T728" s="88"/>
      <c r="U728" s="137">
        <v>7.1609099999999994</v>
      </c>
      <c r="V728" s="137">
        <v>7.4151223049999997</v>
      </c>
      <c r="W728" s="138">
        <v>7.6227457295400001</v>
      </c>
      <c r="X728" s="137">
        <v>7.8316089625293968</v>
      </c>
      <c r="Y728" s="88">
        <v>8.021917060318863</v>
      </c>
      <c r="Z728" s="88">
        <v>8.1911795102915921</v>
      </c>
      <c r="AA728" s="88">
        <v>8.3541839825463953</v>
      </c>
      <c r="AB728" s="88">
        <v>8.5204322437990694</v>
      </c>
      <c r="AC728" s="88">
        <v>8.6899888454506709</v>
      </c>
      <c r="AD728" s="88">
        <v>8.8629196234751397</v>
      </c>
      <c r="AE728" s="88">
        <v>9.039291723982295</v>
      </c>
      <c r="AF728" s="88">
        <v>9.2191736292895428</v>
      </c>
      <c r="AG728" s="88">
        <v>9.4026351845124054</v>
      </c>
      <c r="AH728" s="139">
        <v>9.5897476246842022</v>
      </c>
      <c r="AI728" s="139">
        <v>9.7805836024154189</v>
      </c>
      <c r="AU728" s="88"/>
    </row>
    <row r="729" spans="3:47" s="11" customFormat="1" outlineLevel="2" x14ac:dyDescent="0.2">
      <c r="C729" s="119">
        <v>7</v>
      </c>
      <c r="E729" s="134"/>
      <c r="F729" s="159" t="s">
        <v>214</v>
      </c>
      <c r="H729" s="72" t="s">
        <v>180</v>
      </c>
      <c r="P729" s="149"/>
      <c r="Q729" s="135" t="s">
        <v>110</v>
      </c>
      <c r="R729" s="136"/>
      <c r="S729" s="88"/>
      <c r="T729" s="88"/>
      <c r="U729" s="137">
        <v>11.994603090888186</v>
      </c>
      <c r="V729" s="137">
        <v>12.395929276437318</v>
      </c>
      <c r="W729" s="138">
        <v>12.731770241783487</v>
      </c>
      <c r="X729" s="137">
        <v>13.065606117055308</v>
      </c>
      <c r="Y729" s="88">
        <v>13.377288423936504</v>
      </c>
      <c r="Z729" s="88">
        <v>13.668043920552567</v>
      </c>
      <c r="AA729" s="88">
        <v>13.94028452203583</v>
      </c>
      <c r="AB729" s="88">
        <v>14.217947621831708</v>
      </c>
      <c r="AC729" s="88">
        <v>14.501141225461021</v>
      </c>
      <c r="AD729" s="88">
        <v>14.789975489702517</v>
      </c>
      <c r="AE729" s="88">
        <v>15.084562765441717</v>
      </c>
      <c r="AF729" s="88">
        <v>15.385017641373215</v>
      </c>
      <c r="AG729" s="88">
        <v>15.691456988573435</v>
      </c>
      <c r="AH729" s="139">
        <v>16.004000005961199</v>
      </c>
      <c r="AI729" s="139">
        <v>16.322768266663779</v>
      </c>
      <c r="AU729" s="88"/>
    </row>
    <row r="730" spans="3:47" s="11" customFormat="1" outlineLevel="2" x14ac:dyDescent="0.2">
      <c r="C730" s="119">
        <v>7</v>
      </c>
      <c r="E730" s="134"/>
      <c r="F730" s="159" t="s">
        <v>215</v>
      </c>
      <c r="H730" s="72" t="s">
        <v>180</v>
      </c>
      <c r="P730" s="149"/>
      <c r="Q730" s="135" t="s">
        <v>110</v>
      </c>
      <c r="R730" s="136"/>
      <c r="S730" s="88"/>
      <c r="T730" s="88"/>
      <c r="U730" s="137">
        <v>2.8698399999999999</v>
      </c>
      <c r="V730" s="137">
        <v>2.9717193200000001</v>
      </c>
      <c r="W730" s="138">
        <v>3.0549274609600001</v>
      </c>
      <c r="X730" s="137">
        <v>3.1386324733903046</v>
      </c>
      <c r="Y730" s="88">
        <v>3.2149012424936898</v>
      </c>
      <c r="Z730" s="88">
        <v>3.2827356587103069</v>
      </c>
      <c r="AA730" s="88">
        <v>3.3480620983186422</v>
      </c>
      <c r="AB730" s="88">
        <v>3.4146885340751831</v>
      </c>
      <c r="AC730" s="88">
        <v>3.4826408359032794</v>
      </c>
      <c r="AD730" s="88">
        <v>3.5519453885377548</v>
      </c>
      <c r="AE730" s="88">
        <v>3.6226291017696561</v>
      </c>
      <c r="AF730" s="88">
        <v>3.6947194208948724</v>
      </c>
      <c r="AG730" s="88">
        <v>3.7682443373706804</v>
      </c>
      <c r="AH730" s="139">
        <v>3.8432323996843571</v>
      </c>
      <c r="AI730" s="139">
        <v>3.9197127244380758</v>
      </c>
      <c r="AU730" s="88"/>
    </row>
    <row r="731" spans="3:47" s="11" customFormat="1" outlineLevel="2" x14ac:dyDescent="0.2">
      <c r="C731" s="119">
        <v>7</v>
      </c>
      <c r="E731" s="134"/>
      <c r="F731" s="159" t="s">
        <v>216</v>
      </c>
      <c r="H731" s="72" t="s">
        <v>180</v>
      </c>
      <c r="P731" s="149"/>
      <c r="Q731" s="135" t="s">
        <v>110</v>
      </c>
      <c r="R731" s="136"/>
      <c r="S731" s="88"/>
      <c r="T731" s="88"/>
      <c r="U731" s="137">
        <v>0</v>
      </c>
      <c r="V731" s="137">
        <v>0</v>
      </c>
      <c r="W731" s="138">
        <v>0</v>
      </c>
      <c r="X731" s="137">
        <v>3.2654837413951818</v>
      </c>
      <c r="Y731" s="88">
        <v>3.3590942753151767</v>
      </c>
      <c r="Z731" s="88">
        <v>3.4514693678863444</v>
      </c>
      <c r="AA731" s="88">
        <v>3.5377561020835029</v>
      </c>
      <c r="AB731" s="88">
        <v>0</v>
      </c>
      <c r="AC731" s="88">
        <v>0</v>
      </c>
      <c r="AD731" s="88">
        <v>0</v>
      </c>
      <c r="AE731" s="88">
        <v>0</v>
      </c>
      <c r="AF731" s="88">
        <v>0</v>
      </c>
      <c r="AG731" s="88">
        <v>0</v>
      </c>
      <c r="AH731" s="139">
        <v>0</v>
      </c>
      <c r="AI731" s="139">
        <v>0</v>
      </c>
      <c r="AU731" s="88"/>
    </row>
    <row r="732" spans="3:47" s="11" customFormat="1" outlineLevel="2" x14ac:dyDescent="0.2">
      <c r="C732" s="119">
        <v>7</v>
      </c>
      <c r="E732" s="134"/>
      <c r="F732" s="159" t="s">
        <v>33</v>
      </c>
      <c r="H732" s="72" t="s">
        <v>180</v>
      </c>
      <c r="P732" s="149"/>
      <c r="Q732" s="135" t="s">
        <v>110</v>
      </c>
      <c r="R732" s="136"/>
      <c r="S732" s="88"/>
      <c r="T732" s="88"/>
      <c r="U732" s="137">
        <v>0</v>
      </c>
      <c r="V732" s="137">
        <v>0</v>
      </c>
      <c r="W732" s="138">
        <v>0</v>
      </c>
      <c r="X732" s="137">
        <v>0</v>
      </c>
      <c r="Y732" s="88">
        <v>0</v>
      </c>
      <c r="Z732" s="88">
        <v>0</v>
      </c>
      <c r="AA732" s="88">
        <v>0</v>
      </c>
      <c r="AB732" s="88">
        <v>0</v>
      </c>
      <c r="AC732" s="88">
        <v>0</v>
      </c>
      <c r="AD732" s="88">
        <v>0</v>
      </c>
      <c r="AE732" s="88">
        <v>0</v>
      </c>
      <c r="AF732" s="88">
        <v>0</v>
      </c>
      <c r="AG732" s="88">
        <v>0</v>
      </c>
      <c r="AH732" s="139">
        <v>0</v>
      </c>
      <c r="AI732" s="139">
        <v>0</v>
      </c>
      <c r="AU732" s="88"/>
    </row>
    <row r="733" spans="3:47" s="11" customFormat="1" outlineLevel="2" x14ac:dyDescent="0.2">
      <c r="C733" s="119">
        <v>7</v>
      </c>
      <c r="E733" s="134"/>
      <c r="F733" s="159" t="s">
        <v>34</v>
      </c>
      <c r="H733" s="72" t="s">
        <v>180</v>
      </c>
      <c r="P733" s="149"/>
      <c r="Q733" s="135" t="s">
        <v>110</v>
      </c>
      <c r="R733" s="136"/>
      <c r="S733" s="88"/>
      <c r="T733" s="88"/>
      <c r="U733" s="137">
        <v>0</v>
      </c>
      <c r="V733" s="137">
        <v>0</v>
      </c>
      <c r="W733" s="138">
        <v>0</v>
      </c>
      <c r="X733" s="137">
        <v>4.6881369377480784</v>
      </c>
      <c r="Y733" s="88">
        <v>35.439862737453865</v>
      </c>
      <c r="Z733" s="88">
        <v>67.031700024001225</v>
      </c>
      <c r="AA733" s="88">
        <v>336.48237396326977</v>
      </c>
      <c r="AB733" s="88">
        <v>7.4175344263196852</v>
      </c>
      <c r="AC733" s="88">
        <v>5.7890623329943791</v>
      </c>
      <c r="AD733" s="88">
        <v>40.187595131018057</v>
      </c>
      <c r="AE733" s="88">
        <v>232.48891972808642</v>
      </c>
      <c r="AF733" s="88">
        <v>122.55216202721769</v>
      </c>
      <c r="AG733" s="88">
        <v>469.55719365047491</v>
      </c>
      <c r="AH733" s="139">
        <v>6.5525866922079672</v>
      </c>
      <c r="AI733" s="139">
        <v>0</v>
      </c>
      <c r="AU733" s="88"/>
    </row>
    <row r="734" spans="3:47" s="11" customFormat="1" outlineLevel="2" x14ac:dyDescent="0.2">
      <c r="C734" s="119">
        <v>7</v>
      </c>
      <c r="E734" s="134"/>
      <c r="F734" s="159" t="s">
        <v>217</v>
      </c>
      <c r="H734" s="72" t="s">
        <v>180</v>
      </c>
      <c r="P734" s="149"/>
      <c r="Q734" s="135" t="s">
        <v>110</v>
      </c>
      <c r="R734" s="136"/>
      <c r="S734" s="88"/>
      <c r="T734" s="88"/>
      <c r="U734" s="137">
        <v>0</v>
      </c>
      <c r="V734" s="137">
        <v>0</v>
      </c>
      <c r="W734" s="138">
        <v>0</v>
      </c>
      <c r="X734" s="137">
        <v>0</v>
      </c>
      <c r="Y734" s="88">
        <v>0</v>
      </c>
      <c r="Z734" s="88">
        <v>0</v>
      </c>
      <c r="AA734" s="88">
        <v>0</v>
      </c>
      <c r="AB734" s="88">
        <v>0</v>
      </c>
      <c r="AC734" s="88">
        <v>0</v>
      </c>
      <c r="AD734" s="88">
        <v>0</v>
      </c>
      <c r="AE734" s="88">
        <v>0</v>
      </c>
      <c r="AF734" s="88">
        <v>0</v>
      </c>
      <c r="AG734" s="88">
        <v>0</v>
      </c>
      <c r="AH734" s="139">
        <v>0</v>
      </c>
      <c r="AI734" s="139">
        <v>0</v>
      </c>
      <c r="AU734" s="88"/>
    </row>
    <row r="735" spans="3:47" s="11" customFormat="1" outlineLevel="2" x14ac:dyDescent="0.2">
      <c r="C735" s="119">
        <v>7</v>
      </c>
      <c r="E735" s="134"/>
      <c r="F735" s="159" t="s">
        <v>152</v>
      </c>
      <c r="H735" s="72" t="s">
        <v>180</v>
      </c>
      <c r="P735" s="149"/>
      <c r="Q735" s="135" t="s">
        <v>110</v>
      </c>
      <c r="R735" s="136"/>
      <c r="S735" s="88"/>
      <c r="T735" s="88"/>
      <c r="U735" s="137">
        <v>0</v>
      </c>
      <c r="V735" s="137">
        <v>0</v>
      </c>
      <c r="W735" s="138">
        <v>0</v>
      </c>
      <c r="X735" s="137">
        <v>0</v>
      </c>
      <c r="Y735" s="88">
        <v>0</v>
      </c>
      <c r="Z735" s="88">
        <v>0</v>
      </c>
      <c r="AA735" s="88">
        <v>0</v>
      </c>
      <c r="AB735" s="88">
        <v>0</v>
      </c>
      <c r="AC735" s="88">
        <v>0</v>
      </c>
      <c r="AD735" s="88">
        <v>0</v>
      </c>
      <c r="AE735" s="88">
        <v>0</v>
      </c>
      <c r="AF735" s="88">
        <v>0</v>
      </c>
      <c r="AG735" s="88">
        <v>0</v>
      </c>
      <c r="AH735" s="139">
        <v>0</v>
      </c>
      <c r="AI735" s="139">
        <v>0</v>
      </c>
      <c r="AU735" s="88"/>
    </row>
    <row r="736" spans="3:47" s="11" customFormat="1" outlineLevel="2" x14ac:dyDescent="0.2">
      <c r="C736" s="119">
        <v>7</v>
      </c>
      <c r="E736" s="140"/>
      <c r="F736" s="160" t="s">
        <v>152</v>
      </c>
      <c r="G736" s="142"/>
      <c r="H736" s="161" t="s">
        <v>180</v>
      </c>
      <c r="I736" s="142"/>
      <c r="J736" s="142"/>
      <c r="K736" s="142"/>
      <c r="L736" s="142"/>
      <c r="M736" s="142"/>
      <c r="N736" s="142"/>
      <c r="O736" s="142"/>
      <c r="P736" s="155"/>
      <c r="Q736" s="143" t="s">
        <v>110</v>
      </c>
      <c r="R736" s="144"/>
      <c r="S736" s="145"/>
      <c r="T736" s="145"/>
      <c r="U736" s="146">
        <v>0</v>
      </c>
      <c r="V736" s="146">
        <v>0</v>
      </c>
      <c r="W736" s="147">
        <v>0</v>
      </c>
      <c r="X736" s="146">
        <v>0</v>
      </c>
      <c r="Y736" s="145">
        <v>0</v>
      </c>
      <c r="Z736" s="145">
        <v>0</v>
      </c>
      <c r="AA736" s="145">
        <v>0</v>
      </c>
      <c r="AB736" s="145">
        <v>0</v>
      </c>
      <c r="AC736" s="145">
        <v>0</v>
      </c>
      <c r="AD736" s="145">
        <v>0</v>
      </c>
      <c r="AE736" s="145">
        <v>0</v>
      </c>
      <c r="AF736" s="145">
        <v>0</v>
      </c>
      <c r="AG736" s="145">
        <v>0</v>
      </c>
      <c r="AH736" s="148">
        <v>0</v>
      </c>
      <c r="AI736" s="148">
        <v>0</v>
      </c>
      <c r="AU736" s="88"/>
    </row>
    <row r="737" spans="3:47" s="11" customFormat="1" outlineLevel="2" x14ac:dyDescent="0.2">
      <c r="C737" s="119">
        <v>7</v>
      </c>
      <c r="E737" s="125"/>
      <c r="F737" s="157" t="s">
        <v>152</v>
      </c>
      <c r="G737" s="127"/>
      <c r="H737" s="158" t="s">
        <v>180</v>
      </c>
      <c r="I737" s="127"/>
      <c r="J737" s="127"/>
      <c r="K737" s="127"/>
      <c r="L737" s="127"/>
      <c r="M737" s="127"/>
      <c r="N737" s="127"/>
      <c r="O737" s="127"/>
      <c r="P737" s="152"/>
      <c r="Q737" s="128" t="s">
        <v>110</v>
      </c>
      <c r="R737" s="129"/>
      <c r="S737" s="130"/>
      <c r="T737" s="130"/>
      <c r="U737" s="131">
        <v>0</v>
      </c>
      <c r="V737" s="131">
        <v>0</v>
      </c>
      <c r="W737" s="132">
        <v>0</v>
      </c>
      <c r="X737" s="131">
        <v>0</v>
      </c>
      <c r="Y737" s="130">
        <v>0</v>
      </c>
      <c r="Z737" s="130">
        <v>0</v>
      </c>
      <c r="AA737" s="130">
        <v>0</v>
      </c>
      <c r="AB737" s="130">
        <v>0</v>
      </c>
      <c r="AC737" s="130">
        <v>0</v>
      </c>
      <c r="AD737" s="130">
        <v>0</v>
      </c>
      <c r="AE737" s="130">
        <v>0</v>
      </c>
      <c r="AF737" s="130">
        <v>0</v>
      </c>
      <c r="AG737" s="130">
        <v>0</v>
      </c>
      <c r="AH737" s="133">
        <v>0</v>
      </c>
      <c r="AI737" s="133">
        <v>0</v>
      </c>
      <c r="AU737" s="88"/>
    </row>
    <row r="738" spans="3:47" s="11" customFormat="1" outlineLevel="2" x14ac:dyDescent="0.2">
      <c r="C738" s="119">
        <v>7</v>
      </c>
      <c r="E738" s="134"/>
      <c r="F738" s="159" t="s">
        <v>152</v>
      </c>
      <c r="H738" s="72" t="s">
        <v>180</v>
      </c>
      <c r="P738" s="149"/>
      <c r="Q738" s="135" t="s">
        <v>110</v>
      </c>
      <c r="R738" s="136"/>
      <c r="S738" s="88"/>
      <c r="T738" s="88"/>
      <c r="U738" s="137">
        <v>0</v>
      </c>
      <c r="V738" s="137">
        <v>0</v>
      </c>
      <c r="W738" s="138">
        <v>0</v>
      </c>
      <c r="X738" s="137">
        <v>0</v>
      </c>
      <c r="Y738" s="88">
        <v>0</v>
      </c>
      <c r="Z738" s="88">
        <v>0</v>
      </c>
      <c r="AA738" s="88">
        <v>0</v>
      </c>
      <c r="AB738" s="88">
        <v>0</v>
      </c>
      <c r="AC738" s="88">
        <v>0</v>
      </c>
      <c r="AD738" s="88">
        <v>0</v>
      </c>
      <c r="AE738" s="88">
        <v>0</v>
      </c>
      <c r="AF738" s="88">
        <v>0</v>
      </c>
      <c r="AG738" s="88">
        <v>0</v>
      </c>
      <c r="AH738" s="139">
        <v>0</v>
      </c>
      <c r="AI738" s="139">
        <v>0</v>
      </c>
      <c r="AU738" s="88"/>
    </row>
    <row r="739" spans="3:47" s="11" customFormat="1" outlineLevel="2" x14ac:dyDescent="0.2">
      <c r="C739" s="119">
        <v>7</v>
      </c>
      <c r="E739" s="134"/>
      <c r="F739" s="159" t="s">
        <v>152</v>
      </c>
      <c r="H739" s="72" t="s">
        <v>180</v>
      </c>
      <c r="P739" s="149"/>
      <c r="Q739" s="135" t="s">
        <v>110</v>
      </c>
      <c r="R739" s="136"/>
      <c r="S739" s="88"/>
      <c r="T739" s="88"/>
      <c r="U739" s="137">
        <v>0</v>
      </c>
      <c r="V739" s="137">
        <v>0</v>
      </c>
      <c r="W739" s="138">
        <v>0</v>
      </c>
      <c r="X739" s="137">
        <v>0</v>
      </c>
      <c r="Y739" s="88">
        <v>0</v>
      </c>
      <c r="Z739" s="88">
        <v>0</v>
      </c>
      <c r="AA739" s="88">
        <v>0</v>
      </c>
      <c r="AB739" s="88">
        <v>0</v>
      </c>
      <c r="AC739" s="88">
        <v>0</v>
      </c>
      <c r="AD739" s="88">
        <v>0</v>
      </c>
      <c r="AE739" s="88">
        <v>0</v>
      </c>
      <c r="AF739" s="88">
        <v>0</v>
      </c>
      <c r="AG739" s="88">
        <v>0</v>
      </c>
      <c r="AH739" s="139">
        <v>0</v>
      </c>
      <c r="AI739" s="139">
        <v>0</v>
      </c>
      <c r="AU739" s="88"/>
    </row>
    <row r="740" spans="3:47" s="11" customFormat="1" outlineLevel="2" x14ac:dyDescent="0.2">
      <c r="C740" s="119">
        <v>7</v>
      </c>
      <c r="E740" s="134"/>
      <c r="F740" s="159" t="s">
        <v>152</v>
      </c>
      <c r="H740" s="72" t="s">
        <v>180</v>
      </c>
      <c r="P740" s="149"/>
      <c r="Q740" s="135" t="s">
        <v>110</v>
      </c>
      <c r="R740" s="136"/>
      <c r="S740" s="88"/>
      <c r="T740" s="88"/>
      <c r="U740" s="137">
        <v>0</v>
      </c>
      <c r="V740" s="137">
        <v>0</v>
      </c>
      <c r="W740" s="138">
        <v>0</v>
      </c>
      <c r="X740" s="137">
        <v>0</v>
      </c>
      <c r="Y740" s="88">
        <v>0</v>
      </c>
      <c r="Z740" s="88">
        <v>0</v>
      </c>
      <c r="AA740" s="88">
        <v>0</v>
      </c>
      <c r="AB740" s="88">
        <v>0</v>
      </c>
      <c r="AC740" s="88">
        <v>0</v>
      </c>
      <c r="AD740" s="88">
        <v>0</v>
      </c>
      <c r="AE740" s="88">
        <v>0</v>
      </c>
      <c r="AF740" s="88">
        <v>0</v>
      </c>
      <c r="AG740" s="88">
        <v>0</v>
      </c>
      <c r="AH740" s="139">
        <v>0</v>
      </c>
      <c r="AI740" s="139">
        <v>0</v>
      </c>
      <c r="AU740" s="88"/>
    </row>
    <row r="741" spans="3:47" s="11" customFormat="1" outlineLevel="2" x14ac:dyDescent="0.2">
      <c r="C741" s="119">
        <v>7</v>
      </c>
      <c r="E741" s="134"/>
      <c r="F741" s="159" t="s">
        <v>152</v>
      </c>
      <c r="H741" s="72" t="s">
        <v>180</v>
      </c>
      <c r="P741" s="149"/>
      <c r="Q741" s="135" t="s">
        <v>110</v>
      </c>
      <c r="R741" s="136"/>
      <c r="S741" s="88"/>
      <c r="T741" s="88"/>
      <c r="U741" s="137">
        <v>0</v>
      </c>
      <c r="V741" s="137">
        <v>0</v>
      </c>
      <c r="W741" s="138">
        <v>0</v>
      </c>
      <c r="X741" s="137">
        <v>0</v>
      </c>
      <c r="Y741" s="88">
        <v>0</v>
      </c>
      <c r="Z741" s="88">
        <v>0</v>
      </c>
      <c r="AA741" s="88">
        <v>0</v>
      </c>
      <c r="AB741" s="88">
        <v>0</v>
      </c>
      <c r="AC741" s="88">
        <v>0</v>
      </c>
      <c r="AD741" s="88">
        <v>0</v>
      </c>
      <c r="AE741" s="88">
        <v>0</v>
      </c>
      <c r="AF741" s="88">
        <v>0</v>
      </c>
      <c r="AG741" s="88">
        <v>0</v>
      </c>
      <c r="AH741" s="139">
        <v>0</v>
      </c>
      <c r="AI741" s="139">
        <v>0</v>
      </c>
      <c r="AU741" s="88"/>
    </row>
    <row r="742" spans="3:47" s="11" customFormat="1" outlineLevel="2" x14ac:dyDescent="0.2">
      <c r="C742" s="119">
        <v>7</v>
      </c>
      <c r="E742" s="134"/>
      <c r="F742" s="159" t="s">
        <v>152</v>
      </c>
      <c r="H742" s="72" t="s">
        <v>180</v>
      </c>
      <c r="P742" s="149"/>
      <c r="Q742" s="135" t="s">
        <v>110</v>
      </c>
      <c r="R742" s="136"/>
      <c r="S742" s="88"/>
      <c r="T742" s="88"/>
      <c r="U742" s="137">
        <v>0</v>
      </c>
      <c r="V742" s="137">
        <v>0</v>
      </c>
      <c r="W742" s="138">
        <v>0</v>
      </c>
      <c r="X742" s="137">
        <v>0</v>
      </c>
      <c r="Y742" s="88">
        <v>0</v>
      </c>
      <c r="Z742" s="88">
        <v>0</v>
      </c>
      <c r="AA742" s="88">
        <v>0</v>
      </c>
      <c r="AB742" s="88">
        <v>0</v>
      </c>
      <c r="AC742" s="88">
        <v>0</v>
      </c>
      <c r="AD742" s="88">
        <v>0</v>
      </c>
      <c r="AE742" s="88">
        <v>0</v>
      </c>
      <c r="AF742" s="88">
        <v>0</v>
      </c>
      <c r="AG742" s="88">
        <v>0</v>
      </c>
      <c r="AH742" s="139">
        <v>0</v>
      </c>
      <c r="AI742" s="139">
        <v>0</v>
      </c>
      <c r="AU742" s="88"/>
    </row>
    <row r="743" spans="3:47" s="11" customFormat="1" outlineLevel="2" x14ac:dyDescent="0.2">
      <c r="C743" s="119">
        <v>7</v>
      </c>
      <c r="E743" s="134"/>
      <c r="F743" s="159" t="s">
        <v>152</v>
      </c>
      <c r="H743" s="72" t="s">
        <v>180</v>
      </c>
      <c r="P743" s="149"/>
      <c r="Q743" s="135" t="s">
        <v>110</v>
      </c>
      <c r="R743" s="136"/>
      <c r="S743" s="88"/>
      <c r="T743" s="88"/>
      <c r="U743" s="137">
        <v>0</v>
      </c>
      <c r="V743" s="137">
        <v>0</v>
      </c>
      <c r="W743" s="138">
        <v>0</v>
      </c>
      <c r="X743" s="137">
        <v>0</v>
      </c>
      <c r="Y743" s="88">
        <v>0</v>
      </c>
      <c r="Z743" s="88">
        <v>0</v>
      </c>
      <c r="AA743" s="88">
        <v>0</v>
      </c>
      <c r="AB743" s="88">
        <v>0</v>
      </c>
      <c r="AC743" s="88">
        <v>0</v>
      </c>
      <c r="AD743" s="88">
        <v>0</v>
      </c>
      <c r="AE743" s="88">
        <v>0</v>
      </c>
      <c r="AF743" s="88">
        <v>0</v>
      </c>
      <c r="AG743" s="88">
        <v>0</v>
      </c>
      <c r="AH743" s="139">
        <v>0</v>
      </c>
      <c r="AI743" s="139">
        <v>0</v>
      </c>
      <c r="AU743" s="88"/>
    </row>
    <row r="744" spans="3:47" s="11" customFormat="1" outlineLevel="2" x14ac:dyDescent="0.2">
      <c r="C744" s="119">
        <v>7</v>
      </c>
      <c r="E744" s="134"/>
      <c r="F744" s="159" t="s">
        <v>152</v>
      </c>
      <c r="H744" s="72" t="s">
        <v>180</v>
      </c>
      <c r="P744" s="149"/>
      <c r="Q744" s="135" t="s">
        <v>110</v>
      </c>
      <c r="R744" s="136"/>
      <c r="S744" s="88"/>
      <c r="T744" s="88"/>
      <c r="U744" s="137">
        <v>0</v>
      </c>
      <c r="V744" s="137">
        <v>0</v>
      </c>
      <c r="W744" s="138">
        <v>0</v>
      </c>
      <c r="X744" s="137">
        <v>0</v>
      </c>
      <c r="Y744" s="88">
        <v>0</v>
      </c>
      <c r="Z744" s="88">
        <v>0</v>
      </c>
      <c r="AA744" s="88">
        <v>0</v>
      </c>
      <c r="AB744" s="88">
        <v>0</v>
      </c>
      <c r="AC744" s="88">
        <v>0</v>
      </c>
      <c r="AD744" s="88">
        <v>0</v>
      </c>
      <c r="AE744" s="88">
        <v>0</v>
      </c>
      <c r="AF744" s="88">
        <v>0</v>
      </c>
      <c r="AG744" s="88">
        <v>0</v>
      </c>
      <c r="AH744" s="139">
        <v>0</v>
      </c>
      <c r="AI744" s="139">
        <v>0</v>
      </c>
      <c r="AU744" s="88"/>
    </row>
    <row r="745" spans="3:47" s="11" customFormat="1" outlineLevel="2" x14ac:dyDescent="0.2">
      <c r="C745" s="119">
        <v>7</v>
      </c>
      <c r="E745" s="134"/>
      <c r="F745" s="159" t="s">
        <v>152</v>
      </c>
      <c r="H745" s="72" t="s">
        <v>180</v>
      </c>
      <c r="P745" s="149"/>
      <c r="Q745" s="135" t="s">
        <v>110</v>
      </c>
      <c r="R745" s="136"/>
      <c r="S745" s="88"/>
      <c r="T745" s="88"/>
      <c r="U745" s="137">
        <v>0</v>
      </c>
      <c r="V745" s="137">
        <v>0</v>
      </c>
      <c r="W745" s="138">
        <v>0</v>
      </c>
      <c r="X745" s="137">
        <v>0</v>
      </c>
      <c r="Y745" s="88">
        <v>0</v>
      </c>
      <c r="Z745" s="88">
        <v>0</v>
      </c>
      <c r="AA745" s="88">
        <v>0</v>
      </c>
      <c r="AB745" s="88">
        <v>0</v>
      </c>
      <c r="AC745" s="88">
        <v>0</v>
      </c>
      <c r="AD745" s="88">
        <v>0</v>
      </c>
      <c r="AE745" s="88">
        <v>0</v>
      </c>
      <c r="AF745" s="88">
        <v>0</v>
      </c>
      <c r="AG745" s="88">
        <v>0</v>
      </c>
      <c r="AH745" s="139">
        <v>0</v>
      </c>
      <c r="AI745" s="139">
        <v>0</v>
      </c>
      <c r="AU745" s="88"/>
    </row>
    <row r="746" spans="3:47" s="11" customFormat="1" outlineLevel="2" x14ac:dyDescent="0.2">
      <c r="C746" s="119">
        <v>7</v>
      </c>
      <c r="E746" s="140"/>
      <c r="F746" s="160" t="s">
        <v>152</v>
      </c>
      <c r="G746" s="142"/>
      <c r="H746" s="161" t="s">
        <v>180</v>
      </c>
      <c r="I746" s="142"/>
      <c r="J746" s="142"/>
      <c r="K746" s="142"/>
      <c r="L746" s="142"/>
      <c r="M746" s="142"/>
      <c r="N746" s="142"/>
      <c r="O746" s="142"/>
      <c r="P746" s="155"/>
      <c r="Q746" s="143" t="s">
        <v>110</v>
      </c>
      <c r="R746" s="144"/>
      <c r="S746" s="145"/>
      <c r="T746" s="145"/>
      <c r="U746" s="146">
        <v>0</v>
      </c>
      <c r="V746" s="146">
        <v>0</v>
      </c>
      <c r="W746" s="147">
        <v>0</v>
      </c>
      <c r="X746" s="146">
        <v>0</v>
      </c>
      <c r="Y746" s="145">
        <v>0</v>
      </c>
      <c r="Z746" s="145">
        <v>0</v>
      </c>
      <c r="AA746" s="145">
        <v>0</v>
      </c>
      <c r="AB746" s="145">
        <v>0</v>
      </c>
      <c r="AC746" s="145">
        <v>0</v>
      </c>
      <c r="AD746" s="145">
        <v>0</v>
      </c>
      <c r="AE746" s="145">
        <v>0</v>
      </c>
      <c r="AF746" s="145">
        <v>0</v>
      </c>
      <c r="AG746" s="145">
        <v>0</v>
      </c>
      <c r="AH746" s="148">
        <v>0</v>
      </c>
      <c r="AI746" s="148">
        <v>0</v>
      </c>
      <c r="AU746" s="88"/>
    </row>
    <row r="747" spans="3:47" s="11" customFormat="1" outlineLevel="2" x14ac:dyDescent="0.2">
      <c r="C747" s="119">
        <v>7</v>
      </c>
      <c r="F747" s="159"/>
      <c r="P747" s="149" t="s">
        <v>181</v>
      </c>
      <c r="Q747" s="16" t="s">
        <v>110</v>
      </c>
      <c r="R747" s="150"/>
      <c r="S747" s="150"/>
      <c r="T747" s="150"/>
      <c r="U747" s="150">
        <v>130.56050983725538</v>
      </c>
      <c r="V747" s="150">
        <v>138.25437224018597</v>
      </c>
      <c r="W747" s="150">
        <v>143.74239927597384</v>
      </c>
      <c r="X747" s="150">
        <v>167.83713021201035</v>
      </c>
      <c r="Y747" s="150">
        <v>201.80259990166113</v>
      </c>
      <c r="Z747" s="150">
        <v>237.04296209611007</v>
      </c>
      <c r="AA747" s="150">
        <v>509.95646575701323</v>
      </c>
      <c r="AB747" s="150">
        <v>180.79915689347993</v>
      </c>
      <c r="AC747" s="150">
        <v>182.68612213755597</v>
      </c>
      <c r="AD747" s="150">
        <v>220.6716785729451</v>
      </c>
      <c r="AE747" s="150">
        <v>416.63307841025596</v>
      </c>
      <c r="AF747" s="150">
        <v>310.43094303345327</v>
      </c>
      <c r="AG747" s="150">
        <v>661.24667034958679</v>
      </c>
      <c r="AH747" s="150">
        <v>202.13039018113463</v>
      </c>
      <c r="AI747" s="150">
        <v>199.54535119942153</v>
      </c>
      <c r="AU747" s="88"/>
    </row>
    <row r="748" spans="3:47" s="11" customFormat="1" outlineLevel="2" x14ac:dyDescent="0.2">
      <c r="C748" s="119">
        <v>7</v>
      </c>
      <c r="P748" s="149" t="s">
        <v>182</v>
      </c>
      <c r="Q748" s="16" t="s">
        <v>110</v>
      </c>
      <c r="R748" s="150"/>
      <c r="S748" s="150"/>
      <c r="T748" s="150"/>
      <c r="U748" s="150">
        <v>0</v>
      </c>
      <c r="V748" s="150">
        <v>0</v>
      </c>
      <c r="W748" s="150">
        <v>0</v>
      </c>
      <c r="X748" s="150">
        <v>0</v>
      </c>
      <c r="Y748" s="150">
        <v>0</v>
      </c>
      <c r="Z748" s="150">
        <v>0</v>
      </c>
      <c r="AA748" s="150">
        <v>0</v>
      </c>
      <c r="AB748" s="150">
        <v>0</v>
      </c>
      <c r="AC748" s="150">
        <v>0</v>
      </c>
      <c r="AD748" s="150">
        <v>0</v>
      </c>
      <c r="AE748" s="150">
        <v>0</v>
      </c>
      <c r="AF748" s="150">
        <v>0</v>
      </c>
      <c r="AG748" s="150">
        <v>0</v>
      </c>
      <c r="AH748" s="150">
        <v>0</v>
      </c>
      <c r="AI748" s="150">
        <v>0</v>
      </c>
      <c r="AU748" s="88"/>
    </row>
    <row r="749" spans="3:47" s="11" customFormat="1" outlineLevel="2" x14ac:dyDescent="0.2">
      <c r="C749" s="119">
        <v>7</v>
      </c>
      <c r="F749" s="124"/>
      <c r="P749" s="149" t="s">
        <v>183</v>
      </c>
      <c r="Q749" s="16" t="s">
        <v>110</v>
      </c>
      <c r="R749" s="150"/>
      <c r="S749" s="150"/>
      <c r="T749" s="150"/>
      <c r="U749" s="150">
        <v>130.56050983725538</v>
      </c>
      <c r="V749" s="150">
        <v>138.25437224018597</v>
      </c>
      <c r="W749" s="150">
        <v>143.74239927597384</v>
      </c>
      <c r="X749" s="150">
        <v>167.83713021201035</v>
      </c>
      <c r="Y749" s="150">
        <v>201.80259990166113</v>
      </c>
      <c r="Z749" s="150">
        <v>237.04296209611007</v>
      </c>
      <c r="AA749" s="150">
        <v>509.95646575701323</v>
      </c>
      <c r="AB749" s="150">
        <v>180.79915689347993</v>
      </c>
      <c r="AC749" s="150">
        <v>182.68612213755597</v>
      </c>
      <c r="AD749" s="150">
        <v>220.6716785729451</v>
      </c>
      <c r="AE749" s="150">
        <v>416.63307841025596</v>
      </c>
      <c r="AF749" s="150">
        <v>310.43094303345327</v>
      </c>
      <c r="AG749" s="150">
        <v>661.24667034958679</v>
      </c>
      <c r="AH749" s="150">
        <v>202.13039018113463</v>
      </c>
      <c r="AI749" s="150">
        <v>199.54535119942153</v>
      </c>
      <c r="AU749" s="88"/>
    </row>
    <row r="750" spans="3:47" s="11" customFormat="1" outlineLevel="2" x14ac:dyDescent="0.2">
      <c r="C750" s="119">
        <v>7</v>
      </c>
      <c r="F750" s="124"/>
      <c r="P750" s="149"/>
      <c r="Q750" s="16"/>
      <c r="R750" s="88"/>
      <c r="S750" s="88"/>
      <c r="T750" s="88"/>
      <c r="U750" s="88"/>
      <c r="V750" s="88"/>
      <c r="W750" s="88"/>
      <c r="X750" s="88"/>
      <c r="Y750" s="88"/>
      <c r="Z750" s="88"/>
      <c r="AA750" s="88"/>
      <c r="AB750" s="88"/>
      <c r="AC750" s="88"/>
      <c r="AD750" s="88"/>
      <c r="AE750" s="88"/>
      <c r="AF750" s="88"/>
      <c r="AG750" s="88"/>
      <c r="AH750" s="88"/>
      <c r="AI750" s="88"/>
      <c r="AU750" s="88"/>
    </row>
    <row r="751" spans="3:47" outlineLevel="1" x14ac:dyDescent="0.2">
      <c r="C751" s="119">
        <v>7</v>
      </c>
      <c r="D751" s="11"/>
      <c r="E751" s="162" t="s">
        <v>184</v>
      </c>
      <c r="F751" s="121"/>
      <c r="G751" s="121"/>
      <c r="H751" s="121"/>
      <c r="I751" s="121"/>
      <c r="J751" s="121"/>
      <c r="K751" s="121"/>
      <c r="L751" s="121"/>
      <c r="M751" s="121"/>
      <c r="N751" s="121"/>
      <c r="O751" s="121"/>
      <c r="P751" s="121"/>
      <c r="Q751" s="122"/>
      <c r="R751" s="123"/>
      <c r="S751" s="123"/>
      <c r="T751" s="123"/>
      <c r="U751" s="123"/>
      <c r="V751" s="123"/>
      <c r="W751" s="123"/>
      <c r="X751" s="123"/>
      <c r="Y751" s="123"/>
      <c r="Z751" s="123"/>
      <c r="AA751" s="123"/>
      <c r="AB751" s="123"/>
      <c r="AC751" s="123"/>
      <c r="AD751" s="123"/>
      <c r="AE751" s="123"/>
      <c r="AF751" s="123"/>
      <c r="AG751" s="123"/>
      <c r="AH751" s="123"/>
      <c r="AI751" s="123"/>
      <c r="AT751" s="11"/>
      <c r="AU751" s="88"/>
    </row>
    <row r="752" spans="3:47" outlineLevel="2" x14ac:dyDescent="0.2">
      <c r="C752" s="119">
        <v>7</v>
      </c>
      <c r="D752" s="11"/>
      <c r="E752" s="11"/>
      <c r="F752" s="11"/>
      <c r="G752" s="16"/>
      <c r="H752" s="163" t="s">
        <v>6</v>
      </c>
      <c r="I752" s="163" t="s">
        <v>5</v>
      </c>
      <c r="J752" s="163" t="s">
        <v>129</v>
      </c>
      <c r="K752" s="163" t="s">
        <v>128</v>
      </c>
      <c r="L752" s="11"/>
      <c r="M752" s="11"/>
      <c r="N752" s="11"/>
      <c r="O752" s="11"/>
      <c r="P752" s="149"/>
      <c r="Q752" s="164"/>
      <c r="V752" s="165"/>
      <c r="W752" s="150"/>
      <c r="X752" s="150"/>
      <c r="Y752" s="150"/>
      <c r="Z752" s="150"/>
      <c r="AA752" s="150"/>
      <c r="AB752" s="150"/>
      <c r="AC752" s="150"/>
      <c r="AD752" s="150"/>
      <c r="AE752" s="150"/>
      <c r="AF752" s="150"/>
      <c r="AG752" s="150"/>
      <c r="AH752" s="150"/>
      <c r="AI752" s="150"/>
      <c r="AT752" s="11"/>
      <c r="AU752" s="88"/>
    </row>
    <row r="753" spans="3:47" outlineLevel="2" x14ac:dyDescent="0.2">
      <c r="C753" s="119">
        <v>7</v>
      </c>
      <c r="D753" s="167" t="s">
        <v>218</v>
      </c>
      <c r="E753" s="11"/>
      <c r="F753" s="125" t="s">
        <v>209</v>
      </c>
      <c r="G753" s="168" t="s">
        <v>130</v>
      </c>
      <c r="H753" s="169">
        <v>1</v>
      </c>
      <c r="I753" s="170">
        <v>0</v>
      </c>
      <c r="J753" s="170">
        <v>1</v>
      </c>
      <c r="K753" s="171">
        <v>0</v>
      </c>
      <c r="L753" s="11"/>
      <c r="M753" s="11"/>
      <c r="N753" s="11"/>
      <c r="O753" s="11"/>
      <c r="P753" s="149"/>
      <c r="Q753" s="164"/>
      <c r="V753" s="165"/>
      <c r="W753" s="11"/>
      <c r="X753" s="11"/>
      <c r="Y753" s="150"/>
      <c r="Z753" s="150"/>
      <c r="AA753" s="150"/>
      <c r="AB753" s="150"/>
      <c r="AC753" s="150"/>
      <c r="AD753" s="150"/>
      <c r="AE753" s="150"/>
      <c r="AF753" s="150"/>
      <c r="AG753" s="11"/>
      <c r="AH753" s="11"/>
      <c r="AI753" s="11"/>
      <c r="AT753" s="11"/>
      <c r="AU753" s="88"/>
    </row>
    <row r="754" spans="3:47" outlineLevel="2" x14ac:dyDescent="0.2">
      <c r="C754" s="119">
        <v>7</v>
      </c>
      <c r="D754" s="167" t="s">
        <v>218</v>
      </c>
      <c r="E754" s="11"/>
      <c r="F754" s="134" t="s">
        <v>31</v>
      </c>
      <c r="G754" s="16" t="s">
        <v>130</v>
      </c>
      <c r="H754" s="172">
        <v>1</v>
      </c>
      <c r="I754" s="173">
        <v>0</v>
      </c>
      <c r="J754" s="173">
        <v>1</v>
      </c>
      <c r="K754" s="174">
        <v>0</v>
      </c>
      <c r="L754" s="11"/>
      <c r="M754" s="11"/>
      <c r="N754" s="11"/>
      <c r="O754" s="11"/>
      <c r="P754" s="149"/>
      <c r="Q754" s="164"/>
      <c r="V754" s="165"/>
      <c r="W754" s="11"/>
      <c r="X754" s="11"/>
      <c r="Y754" s="150"/>
      <c r="Z754" s="150"/>
      <c r="AA754" s="150"/>
      <c r="AB754" s="150"/>
      <c r="AC754" s="150"/>
      <c r="AD754" s="150"/>
      <c r="AE754" s="150"/>
      <c r="AF754" s="150"/>
      <c r="AG754" s="11"/>
      <c r="AH754" s="11"/>
      <c r="AI754" s="11"/>
      <c r="AT754" s="11"/>
      <c r="AU754" s="88"/>
    </row>
    <row r="755" spans="3:47" outlineLevel="2" x14ac:dyDescent="0.2">
      <c r="C755" s="119">
        <v>7</v>
      </c>
      <c r="D755" s="167" t="s">
        <v>218</v>
      </c>
      <c r="E755" s="11"/>
      <c r="F755" s="134" t="s">
        <v>28</v>
      </c>
      <c r="G755" s="16" t="s">
        <v>130</v>
      </c>
      <c r="H755" s="172">
        <v>1</v>
      </c>
      <c r="I755" s="173">
        <v>0</v>
      </c>
      <c r="J755" s="173">
        <v>1</v>
      </c>
      <c r="K755" s="174">
        <v>0</v>
      </c>
      <c r="L755" s="11"/>
      <c r="M755" s="11"/>
      <c r="N755" s="11"/>
      <c r="O755" s="11"/>
      <c r="P755" s="149"/>
      <c r="Q755" s="164"/>
      <c r="V755" s="165"/>
      <c r="W755" s="150"/>
      <c r="X755" s="150"/>
      <c r="Y755" s="150"/>
      <c r="Z755" s="150"/>
      <c r="AA755" s="150"/>
      <c r="AB755" s="150"/>
      <c r="AC755" s="150"/>
      <c r="AD755" s="150"/>
      <c r="AE755" s="150"/>
      <c r="AF755" s="150"/>
      <c r="AG755" s="11"/>
      <c r="AH755" s="11"/>
      <c r="AI755" s="11"/>
      <c r="AT755" s="11"/>
      <c r="AU755" s="88"/>
    </row>
    <row r="756" spans="3:47" outlineLevel="2" x14ac:dyDescent="0.2">
      <c r="C756" s="119">
        <v>7</v>
      </c>
      <c r="D756" s="167" t="s">
        <v>218</v>
      </c>
      <c r="E756" s="11"/>
      <c r="F756" s="134" t="s">
        <v>210</v>
      </c>
      <c r="G756" s="16" t="s">
        <v>130</v>
      </c>
      <c r="H756" s="172">
        <v>0.8</v>
      </c>
      <c r="I756" s="173">
        <v>0.19999999999999996</v>
      </c>
      <c r="J756" s="173">
        <v>0.5</v>
      </c>
      <c r="K756" s="174">
        <v>0.5</v>
      </c>
      <c r="L756" s="11"/>
      <c r="M756" s="11"/>
      <c r="N756" s="11"/>
      <c r="O756" s="11"/>
      <c r="P756" s="149"/>
      <c r="Q756" s="164"/>
      <c r="V756" s="165"/>
      <c r="W756" s="150"/>
      <c r="X756" s="150"/>
      <c r="Y756" s="150"/>
      <c r="Z756" s="150"/>
      <c r="AA756" s="150"/>
      <c r="AB756" s="150"/>
      <c r="AC756" s="150"/>
      <c r="AD756" s="150"/>
      <c r="AE756" s="150"/>
      <c r="AF756" s="150"/>
      <c r="AG756" s="11"/>
      <c r="AH756" s="11"/>
      <c r="AI756" s="11"/>
      <c r="AT756" s="11"/>
      <c r="AU756" s="88"/>
    </row>
    <row r="757" spans="3:47" outlineLevel="2" x14ac:dyDescent="0.2">
      <c r="C757" s="119">
        <v>7</v>
      </c>
      <c r="D757" s="167" t="s">
        <v>218</v>
      </c>
      <c r="E757" s="11"/>
      <c r="F757" s="134" t="s">
        <v>211</v>
      </c>
      <c r="G757" s="16" t="s">
        <v>130</v>
      </c>
      <c r="H757" s="172">
        <v>1</v>
      </c>
      <c r="I757" s="173">
        <v>0</v>
      </c>
      <c r="J757" s="173">
        <v>0.5</v>
      </c>
      <c r="K757" s="174">
        <v>0.5</v>
      </c>
      <c r="L757" s="11"/>
      <c r="M757" s="11"/>
      <c r="N757" s="11"/>
      <c r="O757" s="11"/>
      <c r="P757" s="149"/>
      <c r="Q757" s="164"/>
      <c r="V757" s="165"/>
      <c r="W757" s="150"/>
      <c r="X757" s="150"/>
      <c r="Y757" s="150"/>
      <c r="Z757" s="150"/>
      <c r="AA757" s="150"/>
      <c r="AB757" s="150"/>
      <c r="AC757" s="150"/>
      <c r="AD757" s="150"/>
      <c r="AE757" s="150"/>
      <c r="AF757" s="150"/>
      <c r="AG757" s="11"/>
      <c r="AH757" s="11"/>
      <c r="AI757" s="11"/>
      <c r="AT757" s="11"/>
      <c r="AU757" s="88"/>
    </row>
    <row r="758" spans="3:47" outlineLevel="2" x14ac:dyDescent="0.2">
      <c r="C758" s="119">
        <v>7</v>
      </c>
      <c r="D758" s="167" t="s">
        <v>218</v>
      </c>
      <c r="E758" s="11"/>
      <c r="F758" s="134" t="s">
        <v>212</v>
      </c>
      <c r="G758" s="16" t="s">
        <v>130</v>
      </c>
      <c r="H758" s="172">
        <v>0.8</v>
      </c>
      <c r="I758" s="173">
        <v>0.19999999999999996</v>
      </c>
      <c r="J758" s="173">
        <v>1</v>
      </c>
      <c r="K758" s="174">
        <v>0</v>
      </c>
      <c r="L758" s="11"/>
      <c r="M758" s="11"/>
      <c r="N758" s="11"/>
      <c r="O758" s="11"/>
      <c r="P758" s="149"/>
      <c r="Q758" s="164"/>
      <c r="V758" s="165"/>
      <c r="W758" s="150"/>
      <c r="X758" s="150"/>
      <c r="Y758" s="150"/>
      <c r="Z758" s="150"/>
      <c r="AA758" s="150"/>
      <c r="AB758" s="150"/>
      <c r="AC758" s="150"/>
      <c r="AD758" s="150"/>
      <c r="AE758" s="150"/>
      <c r="AF758" s="150"/>
      <c r="AG758" s="11"/>
      <c r="AH758" s="11"/>
      <c r="AI758" s="11"/>
      <c r="AT758" s="11"/>
      <c r="AU758" s="88"/>
    </row>
    <row r="759" spans="3:47" outlineLevel="2" x14ac:dyDescent="0.2">
      <c r="C759" s="119">
        <v>7</v>
      </c>
      <c r="D759" s="167" t="s">
        <v>218</v>
      </c>
      <c r="E759" s="11"/>
      <c r="F759" s="134" t="s">
        <v>213</v>
      </c>
      <c r="G759" s="16" t="s">
        <v>130</v>
      </c>
      <c r="H759" s="172">
        <v>1</v>
      </c>
      <c r="I759" s="173">
        <v>0</v>
      </c>
      <c r="J759" s="173">
        <v>1</v>
      </c>
      <c r="K759" s="174">
        <v>0</v>
      </c>
      <c r="L759" s="11"/>
      <c r="M759" s="11"/>
      <c r="N759" s="11"/>
      <c r="O759" s="11"/>
      <c r="P759" s="149"/>
      <c r="Q759" s="164"/>
      <c r="V759" s="165"/>
      <c r="W759" s="150"/>
      <c r="X759" s="150"/>
      <c r="Y759" s="150"/>
      <c r="Z759" s="150"/>
      <c r="AA759" s="150"/>
      <c r="AB759" s="150"/>
      <c r="AC759" s="150"/>
      <c r="AD759" s="150"/>
      <c r="AE759" s="150"/>
      <c r="AF759" s="150"/>
      <c r="AG759" s="11"/>
      <c r="AH759" s="11"/>
      <c r="AI759" s="11"/>
      <c r="AT759" s="11"/>
      <c r="AU759" s="88"/>
    </row>
    <row r="760" spans="3:47" outlineLevel="2" x14ac:dyDescent="0.2">
      <c r="C760" s="119">
        <v>7</v>
      </c>
      <c r="D760" s="167" t="s">
        <v>218</v>
      </c>
      <c r="E760" s="11"/>
      <c r="F760" s="134" t="s">
        <v>214</v>
      </c>
      <c r="G760" s="16" t="s">
        <v>130</v>
      </c>
      <c r="H760" s="172">
        <v>0.8</v>
      </c>
      <c r="I760" s="173">
        <v>0.19999999999999996</v>
      </c>
      <c r="J760" s="173">
        <v>1</v>
      </c>
      <c r="K760" s="174">
        <v>0</v>
      </c>
      <c r="L760" s="11"/>
      <c r="M760" s="11"/>
      <c r="N760" s="11"/>
      <c r="O760" s="11"/>
      <c r="P760" s="149"/>
      <c r="Q760" s="164"/>
      <c r="V760" s="165"/>
      <c r="W760" s="150"/>
      <c r="X760" s="150"/>
      <c r="Y760" s="150"/>
      <c r="Z760" s="150"/>
      <c r="AA760" s="150"/>
      <c r="AB760" s="150"/>
      <c r="AC760" s="150"/>
      <c r="AD760" s="150"/>
      <c r="AE760" s="150"/>
      <c r="AF760" s="150"/>
      <c r="AG760" s="11"/>
      <c r="AH760" s="11"/>
      <c r="AI760" s="11"/>
      <c r="AT760" s="11"/>
      <c r="AU760" s="88"/>
    </row>
    <row r="761" spans="3:47" outlineLevel="2" x14ac:dyDescent="0.2">
      <c r="C761" s="119">
        <v>7</v>
      </c>
      <c r="D761" s="167" t="s">
        <v>218</v>
      </c>
      <c r="E761" s="11"/>
      <c r="F761" s="134" t="s">
        <v>215</v>
      </c>
      <c r="G761" s="16" t="s">
        <v>130</v>
      </c>
      <c r="H761" s="172">
        <v>1</v>
      </c>
      <c r="I761" s="173">
        <v>0</v>
      </c>
      <c r="J761" s="173">
        <v>1</v>
      </c>
      <c r="K761" s="174">
        <v>0</v>
      </c>
      <c r="L761" s="11"/>
      <c r="M761" s="11"/>
      <c r="N761" s="11"/>
      <c r="O761" s="11"/>
      <c r="P761" s="149"/>
      <c r="Q761" s="164"/>
      <c r="V761" s="165"/>
      <c r="W761" s="150"/>
      <c r="X761" s="150"/>
      <c r="Y761" s="150"/>
      <c r="Z761" s="150"/>
      <c r="AA761" s="150"/>
      <c r="AB761" s="150"/>
      <c r="AC761" s="150"/>
      <c r="AD761" s="150"/>
      <c r="AE761" s="150"/>
      <c r="AF761" s="150"/>
      <c r="AG761" s="11"/>
      <c r="AH761" s="11"/>
      <c r="AI761" s="11"/>
      <c r="AT761" s="11"/>
      <c r="AU761" s="88"/>
    </row>
    <row r="762" spans="3:47" outlineLevel="2" x14ac:dyDescent="0.2">
      <c r="C762" s="119">
        <v>7</v>
      </c>
      <c r="D762" s="167" t="s">
        <v>218</v>
      </c>
      <c r="E762" s="11"/>
      <c r="F762" s="175" t="s">
        <v>216</v>
      </c>
      <c r="G762" s="16" t="s">
        <v>130</v>
      </c>
      <c r="H762" s="172">
        <v>1</v>
      </c>
      <c r="I762" s="173">
        <v>0</v>
      </c>
      <c r="J762" s="173">
        <v>1</v>
      </c>
      <c r="K762" s="174">
        <v>0</v>
      </c>
      <c r="L762" s="11"/>
      <c r="M762" s="11"/>
      <c r="N762" s="11"/>
      <c r="O762" s="11"/>
      <c r="P762" s="149"/>
      <c r="Q762" s="164"/>
      <c r="V762" s="165"/>
      <c r="W762" s="150"/>
      <c r="X762" s="150"/>
      <c r="Y762" s="150"/>
      <c r="Z762" s="150"/>
      <c r="AA762" s="150"/>
      <c r="AB762" s="150"/>
      <c r="AC762" s="150"/>
      <c r="AD762" s="150"/>
      <c r="AE762" s="150"/>
      <c r="AF762" s="150"/>
      <c r="AG762" s="11"/>
      <c r="AH762" s="11"/>
      <c r="AI762" s="11"/>
      <c r="AT762" s="11"/>
      <c r="AU762" s="88"/>
    </row>
    <row r="763" spans="3:47" outlineLevel="2" x14ac:dyDescent="0.2">
      <c r="C763" s="119">
        <v>7</v>
      </c>
      <c r="D763" s="167" t="s">
        <v>218</v>
      </c>
      <c r="E763" s="11"/>
      <c r="F763" s="175" t="s">
        <v>33</v>
      </c>
      <c r="G763" s="16" t="s">
        <v>130</v>
      </c>
      <c r="H763" s="172">
        <v>1</v>
      </c>
      <c r="I763" s="173">
        <v>0</v>
      </c>
      <c r="J763" s="173">
        <v>1</v>
      </c>
      <c r="K763" s="174">
        <v>0</v>
      </c>
      <c r="L763" s="11"/>
      <c r="M763" s="11"/>
      <c r="N763" s="11"/>
      <c r="O763" s="11"/>
      <c r="P763" s="149"/>
      <c r="Q763" s="164"/>
      <c r="V763" s="165"/>
      <c r="W763" s="150"/>
      <c r="X763" s="150"/>
      <c r="Y763" s="150"/>
      <c r="Z763" s="150"/>
      <c r="AA763" s="150"/>
      <c r="AB763" s="150"/>
      <c r="AC763" s="150"/>
      <c r="AD763" s="150"/>
      <c r="AE763" s="150"/>
      <c r="AF763" s="150"/>
      <c r="AG763" s="11"/>
      <c r="AH763" s="11"/>
      <c r="AI763" s="11"/>
      <c r="AT763" s="11"/>
      <c r="AU763" s="88"/>
    </row>
    <row r="764" spans="3:47" outlineLevel="2" x14ac:dyDescent="0.2">
      <c r="C764" s="119">
        <v>7</v>
      </c>
      <c r="D764" s="167" t="s">
        <v>218</v>
      </c>
      <c r="E764" s="11"/>
      <c r="F764" s="175" t="s">
        <v>34</v>
      </c>
      <c r="G764" s="16" t="s">
        <v>130</v>
      </c>
      <c r="H764" s="172">
        <v>1</v>
      </c>
      <c r="I764" s="173">
        <v>0</v>
      </c>
      <c r="J764" s="173">
        <v>1</v>
      </c>
      <c r="K764" s="174">
        <v>0</v>
      </c>
      <c r="L764" s="11"/>
      <c r="M764" s="11"/>
      <c r="N764" s="11"/>
      <c r="O764" s="11"/>
      <c r="P764" s="149"/>
      <c r="Q764" s="164"/>
      <c r="V764" s="165"/>
      <c r="W764" s="150"/>
      <c r="X764" s="150"/>
      <c r="Y764" s="150"/>
      <c r="Z764" s="150"/>
      <c r="AA764" s="150"/>
      <c r="AB764" s="150"/>
      <c r="AC764" s="150"/>
      <c r="AD764" s="150"/>
      <c r="AE764" s="150"/>
      <c r="AF764" s="150"/>
      <c r="AG764" s="11"/>
      <c r="AH764" s="11"/>
      <c r="AI764" s="11"/>
      <c r="AT764" s="11"/>
      <c r="AU764" s="88"/>
    </row>
    <row r="765" spans="3:47" outlineLevel="2" x14ac:dyDescent="0.2">
      <c r="C765" s="119">
        <v>7</v>
      </c>
      <c r="D765" s="167" t="s">
        <v>218</v>
      </c>
      <c r="E765" s="11"/>
      <c r="F765" s="175" t="s">
        <v>217</v>
      </c>
      <c r="G765" s="16" t="s">
        <v>130</v>
      </c>
      <c r="H765" s="172">
        <v>1</v>
      </c>
      <c r="I765" s="173">
        <v>0</v>
      </c>
      <c r="J765" s="173">
        <v>1</v>
      </c>
      <c r="K765" s="174">
        <v>0</v>
      </c>
      <c r="L765" s="11"/>
      <c r="M765" s="11"/>
      <c r="N765" s="11"/>
      <c r="O765" s="11"/>
      <c r="P765" s="149"/>
      <c r="Q765" s="164"/>
      <c r="V765" s="165"/>
      <c r="W765" s="150"/>
      <c r="X765" s="150"/>
      <c r="Y765" s="150"/>
      <c r="Z765" s="150"/>
      <c r="AA765" s="150"/>
      <c r="AB765" s="150"/>
      <c r="AC765" s="150"/>
      <c r="AD765" s="150"/>
      <c r="AE765" s="150"/>
      <c r="AF765" s="150"/>
      <c r="AG765" s="11"/>
      <c r="AH765" s="11"/>
      <c r="AI765" s="11"/>
      <c r="AT765" s="11"/>
      <c r="AU765" s="88"/>
    </row>
    <row r="766" spans="3:47" outlineLevel="2" x14ac:dyDescent="0.2">
      <c r="C766" s="119">
        <v>7</v>
      </c>
      <c r="D766" s="167" t="s">
        <v>218</v>
      </c>
      <c r="E766" s="11"/>
      <c r="F766" s="175" t="s">
        <v>152</v>
      </c>
      <c r="G766" s="16" t="s">
        <v>130</v>
      </c>
      <c r="H766" s="172">
        <v>0</v>
      </c>
      <c r="I766" s="173">
        <v>1</v>
      </c>
      <c r="J766" s="173">
        <v>0</v>
      </c>
      <c r="K766" s="174">
        <v>0</v>
      </c>
      <c r="L766" s="11"/>
      <c r="M766" s="11"/>
      <c r="N766" s="11"/>
      <c r="O766" s="11"/>
      <c r="P766" s="149"/>
      <c r="Q766" s="164"/>
      <c r="V766" s="165"/>
      <c r="W766" s="150"/>
      <c r="X766" s="150"/>
      <c r="Y766" s="150"/>
      <c r="Z766" s="150"/>
      <c r="AA766" s="150"/>
      <c r="AB766" s="150"/>
      <c r="AC766" s="150"/>
      <c r="AD766" s="150"/>
      <c r="AE766" s="150"/>
      <c r="AF766" s="150"/>
      <c r="AG766" s="11"/>
      <c r="AH766" s="11"/>
      <c r="AI766" s="11"/>
      <c r="AT766" s="11"/>
      <c r="AU766" s="88"/>
    </row>
    <row r="767" spans="3:47" outlineLevel="2" x14ac:dyDescent="0.2">
      <c r="C767" s="119">
        <v>7</v>
      </c>
      <c r="D767" s="167" t="s">
        <v>218</v>
      </c>
      <c r="E767" s="11"/>
      <c r="F767" s="176" t="s">
        <v>152</v>
      </c>
      <c r="G767" s="177" t="s">
        <v>130</v>
      </c>
      <c r="H767" s="178">
        <v>0</v>
      </c>
      <c r="I767" s="179">
        <v>1</v>
      </c>
      <c r="J767" s="179">
        <v>0</v>
      </c>
      <c r="K767" s="180">
        <v>0</v>
      </c>
      <c r="L767" s="11"/>
      <c r="M767" s="11"/>
      <c r="N767" s="11"/>
      <c r="O767" s="11"/>
      <c r="P767" s="149"/>
      <c r="Q767" s="164"/>
      <c r="V767" s="165"/>
      <c r="W767" s="150"/>
      <c r="X767" s="150"/>
      <c r="Y767" s="150"/>
      <c r="Z767" s="150"/>
      <c r="AA767" s="150"/>
      <c r="AB767" s="150"/>
      <c r="AC767" s="150"/>
      <c r="AD767" s="150"/>
      <c r="AE767" s="150"/>
      <c r="AF767" s="150"/>
      <c r="AG767" s="11"/>
      <c r="AH767" s="11"/>
      <c r="AI767" s="11"/>
      <c r="AT767" s="11"/>
      <c r="AU767" s="88"/>
    </row>
    <row r="768" spans="3:47" outlineLevel="2" x14ac:dyDescent="0.2">
      <c r="C768" s="119">
        <v>7</v>
      </c>
      <c r="D768" s="167" t="s">
        <v>218</v>
      </c>
      <c r="E768" s="11"/>
      <c r="F768" s="125" t="s">
        <v>152</v>
      </c>
      <c r="G768" s="168" t="s">
        <v>130</v>
      </c>
      <c r="H768" s="172">
        <v>0</v>
      </c>
      <c r="I768" s="173">
        <v>1</v>
      </c>
      <c r="J768" s="173">
        <v>0</v>
      </c>
      <c r="K768" s="174">
        <v>0</v>
      </c>
      <c r="L768" s="11"/>
      <c r="M768" s="11"/>
      <c r="N768" s="11"/>
      <c r="O768" s="11"/>
      <c r="P768" s="149"/>
      <c r="Q768" s="164"/>
      <c r="V768" s="165"/>
      <c r="W768" s="150"/>
      <c r="X768" s="150"/>
      <c r="Y768" s="150"/>
      <c r="Z768" s="150"/>
      <c r="AA768" s="150"/>
      <c r="AB768" s="150"/>
      <c r="AC768" s="150"/>
      <c r="AD768" s="150"/>
      <c r="AE768" s="150"/>
      <c r="AF768" s="150"/>
      <c r="AG768" s="11"/>
      <c r="AH768" s="11"/>
      <c r="AI768" s="11"/>
      <c r="AT768" s="11"/>
      <c r="AU768" s="88"/>
    </row>
    <row r="769" spans="3:47" outlineLevel="2" x14ac:dyDescent="0.2">
      <c r="C769" s="119">
        <v>7</v>
      </c>
      <c r="D769" s="167" t="s">
        <v>218</v>
      </c>
      <c r="E769" s="11"/>
      <c r="F769" s="134" t="s">
        <v>152</v>
      </c>
      <c r="G769" s="16" t="s">
        <v>130</v>
      </c>
      <c r="H769" s="172">
        <v>0</v>
      </c>
      <c r="I769" s="173">
        <v>1</v>
      </c>
      <c r="J769" s="173">
        <v>0</v>
      </c>
      <c r="K769" s="174">
        <v>0</v>
      </c>
      <c r="L769" s="11"/>
      <c r="M769" s="11"/>
      <c r="N769" s="11"/>
      <c r="O769" s="11"/>
      <c r="P769" s="149"/>
      <c r="Q769" s="164"/>
      <c r="V769" s="165"/>
      <c r="W769" s="150"/>
      <c r="X769" s="150"/>
      <c r="Y769" s="150"/>
      <c r="Z769" s="150"/>
      <c r="AA769" s="150"/>
      <c r="AB769" s="150"/>
      <c r="AC769" s="150"/>
      <c r="AD769" s="150"/>
      <c r="AE769" s="150"/>
      <c r="AF769" s="150"/>
      <c r="AG769" s="11"/>
      <c r="AH769" s="11"/>
      <c r="AI769" s="11"/>
      <c r="AT769" s="11"/>
      <c r="AU769" s="88"/>
    </row>
    <row r="770" spans="3:47" outlineLevel="2" x14ac:dyDescent="0.2">
      <c r="C770" s="119">
        <v>7</v>
      </c>
      <c r="D770" s="167" t="s">
        <v>218</v>
      </c>
      <c r="E770" s="11"/>
      <c r="F770" s="134" t="s">
        <v>152</v>
      </c>
      <c r="G770" s="16" t="s">
        <v>130</v>
      </c>
      <c r="H770" s="172">
        <v>0</v>
      </c>
      <c r="I770" s="173">
        <v>1</v>
      </c>
      <c r="J770" s="173">
        <v>0</v>
      </c>
      <c r="K770" s="174">
        <v>0</v>
      </c>
      <c r="L770" s="11"/>
      <c r="M770" s="11"/>
      <c r="N770" s="11"/>
      <c r="O770" s="11"/>
      <c r="P770" s="149"/>
      <c r="Q770" s="164"/>
      <c r="V770" s="165"/>
      <c r="W770" s="150"/>
      <c r="X770" s="150"/>
      <c r="Y770" s="150"/>
      <c r="Z770" s="150"/>
      <c r="AA770" s="150"/>
      <c r="AB770" s="150"/>
      <c r="AC770" s="150"/>
      <c r="AD770" s="150"/>
      <c r="AE770" s="150"/>
      <c r="AF770" s="150"/>
      <c r="AG770" s="11"/>
      <c r="AH770" s="11"/>
      <c r="AI770" s="11"/>
      <c r="AT770" s="11"/>
      <c r="AU770" s="88"/>
    </row>
    <row r="771" spans="3:47" outlineLevel="2" x14ac:dyDescent="0.2">
      <c r="C771" s="119">
        <v>7</v>
      </c>
      <c r="D771" s="167" t="s">
        <v>218</v>
      </c>
      <c r="E771" s="11"/>
      <c r="F771" s="134" t="s">
        <v>152</v>
      </c>
      <c r="G771" s="16" t="s">
        <v>130</v>
      </c>
      <c r="H771" s="172">
        <v>0</v>
      </c>
      <c r="I771" s="173">
        <v>1</v>
      </c>
      <c r="J771" s="173">
        <v>0</v>
      </c>
      <c r="K771" s="174">
        <v>0</v>
      </c>
      <c r="L771" s="11"/>
      <c r="M771" s="11"/>
      <c r="N771" s="11"/>
      <c r="O771" s="11"/>
      <c r="P771" s="149"/>
      <c r="Q771" s="164"/>
      <c r="V771" s="165"/>
      <c r="W771" s="150"/>
      <c r="X771" s="150"/>
      <c r="Y771" s="150"/>
      <c r="Z771" s="150"/>
      <c r="AA771" s="150"/>
      <c r="AB771" s="150"/>
      <c r="AC771" s="150"/>
      <c r="AD771" s="150"/>
      <c r="AE771" s="150"/>
      <c r="AF771" s="150"/>
      <c r="AG771" s="11"/>
      <c r="AH771" s="11"/>
      <c r="AI771" s="11"/>
      <c r="AT771" s="11"/>
      <c r="AU771" s="88"/>
    </row>
    <row r="772" spans="3:47" outlineLevel="2" x14ac:dyDescent="0.2">
      <c r="C772" s="119">
        <v>7</v>
      </c>
      <c r="D772" s="167" t="s">
        <v>218</v>
      </c>
      <c r="E772" s="11"/>
      <c r="F772" s="134" t="s">
        <v>152</v>
      </c>
      <c r="G772" s="16" t="s">
        <v>130</v>
      </c>
      <c r="H772" s="172">
        <v>0</v>
      </c>
      <c r="I772" s="173">
        <v>1</v>
      </c>
      <c r="J772" s="173">
        <v>0</v>
      </c>
      <c r="K772" s="174">
        <v>0</v>
      </c>
      <c r="L772" s="11"/>
      <c r="M772" s="11"/>
      <c r="N772" s="11"/>
      <c r="O772" s="11"/>
      <c r="P772" s="149"/>
      <c r="Q772" s="164"/>
      <c r="V772" s="165"/>
      <c r="W772" s="150"/>
      <c r="X772" s="150"/>
      <c r="Y772" s="150"/>
      <c r="Z772" s="150"/>
      <c r="AA772" s="150"/>
      <c r="AB772" s="150"/>
      <c r="AC772" s="150"/>
      <c r="AD772" s="150"/>
      <c r="AE772" s="150"/>
      <c r="AF772" s="150"/>
      <c r="AG772" s="11"/>
      <c r="AH772" s="11"/>
      <c r="AI772" s="11"/>
      <c r="AT772" s="11"/>
      <c r="AU772" s="88"/>
    </row>
    <row r="773" spans="3:47" outlineLevel="2" x14ac:dyDescent="0.2">
      <c r="C773" s="119">
        <v>7</v>
      </c>
      <c r="D773" s="167" t="s">
        <v>218</v>
      </c>
      <c r="E773" s="11"/>
      <c r="F773" s="134" t="s">
        <v>152</v>
      </c>
      <c r="G773" s="16" t="s">
        <v>130</v>
      </c>
      <c r="H773" s="172">
        <v>0</v>
      </c>
      <c r="I773" s="173">
        <v>1</v>
      </c>
      <c r="J773" s="173">
        <v>0</v>
      </c>
      <c r="K773" s="174">
        <v>0</v>
      </c>
      <c r="L773" s="11"/>
      <c r="M773" s="11"/>
      <c r="N773" s="11"/>
      <c r="O773" s="11"/>
      <c r="P773" s="149"/>
      <c r="Q773" s="164"/>
      <c r="V773" s="165"/>
      <c r="W773" s="150"/>
      <c r="X773" s="181"/>
      <c r="Y773" s="150"/>
      <c r="Z773" s="150"/>
      <c r="AA773" s="150"/>
      <c r="AB773" s="150"/>
      <c r="AC773" s="150"/>
      <c r="AD773" s="150"/>
      <c r="AE773" s="150"/>
      <c r="AF773" s="150"/>
      <c r="AG773" s="11"/>
      <c r="AH773" s="11"/>
      <c r="AI773" s="11"/>
      <c r="AT773" s="11"/>
      <c r="AU773" s="88"/>
    </row>
    <row r="774" spans="3:47" outlineLevel="2" x14ac:dyDescent="0.2">
      <c r="C774" s="119">
        <v>7</v>
      </c>
      <c r="D774" s="167" t="s">
        <v>218</v>
      </c>
      <c r="E774" s="11"/>
      <c r="F774" s="134" t="s">
        <v>152</v>
      </c>
      <c r="G774" s="16" t="s">
        <v>130</v>
      </c>
      <c r="H774" s="172">
        <v>0</v>
      </c>
      <c r="I774" s="173">
        <v>1</v>
      </c>
      <c r="J774" s="173">
        <v>0</v>
      </c>
      <c r="K774" s="174">
        <v>0</v>
      </c>
      <c r="L774" s="11"/>
      <c r="M774" s="11"/>
      <c r="N774" s="11"/>
      <c r="O774" s="11"/>
      <c r="P774" s="149"/>
      <c r="Q774" s="164"/>
      <c r="V774" s="165"/>
      <c r="W774" s="150"/>
      <c r="X774" s="150"/>
      <c r="Y774" s="150"/>
      <c r="Z774" s="150"/>
      <c r="AA774" s="150"/>
      <c r="AB774" s="150"/>
      <c r="AC774" s="150"/>
      <c r="AD774" s="150"/>
      <c r="AE774" s="150"/>
      <c r="AF774" s="150"/>
      <c r="AG774" s="11"/>
      <c r="AH774" s="11"/>
      <c r="AI774" s="11"/>
      <c r="AT774" s="11"/>
      <c r="AU774" s="88"/>
    </row>
    <row r="775" spans="3:47" outlineLevel="2" x14ac:dyDescent="0.2">
      <c r="C775" s="119">
        <v>7</v>
      </c>
      <c r="D775" s="167" t="s">
        <v>218</v>
      </c>
      <c r="E775" s="11"/>
      <c r="F775" s="134" t="s">
        <v>152</v>
      </c>
      <c r="G775" s="16" t="s">
        <v>130</v>
      </c>
      <c r="H775" s="172">
        <v>0</v>
      </c>
      <c r="I775" s="173">
        <v>1</v>
      </c>
      <c r="J775" s="173">
        <v>0</v>
      </c>
      <c r="K775" s="174">
        <v>0</v>
      </c>
      <c r="L775" s="11"/>
      <c r="M775" s="11"/>
      <c r="N775" s="11"/>
      <c r="O775" s="11"/>
      <c r="P775" s="149"/>
      <c r="Q775" s="164"/>
      <c r="V775" s="165"/>
      <c r="W775" s="150"/>
      <c r="X775" s="150"/>
      <c r="Y775" s="150"/>
      <c r="Z775" s="150"/>
      <c r="AA775" s="150"/>
      <c r="AB775" s="150"/>
      <c r="AC775" s="150"/>
      <c r="AD775" s="150"/>
      <c r="AE775" s="150"/>
      <c r="AF775" s="150"/>
      <c r="AG775" s="11"/>
      <c r="AH775" s="11"/>
      <c r="AI775" s="11"/>
      <c r="AT775" s="11"/>
      <c r="AU775" s="88"/>
    </row>
    <row r="776" spans="3:47" outlineLevel="2" x14ac:dyDescent="0.2">
      <c r="C776" s="119">
        <v>7</v>
      </c>
      <c r="D776" s="167" t="s">
        <v>218</v>
      </c>
      <c r="E776" s="11"/>
      <c r="F776" s="134" t="s">
        <v>152</v>
      </c>
      <c r="G776" s="16" t="s">
        <v>130</v>
      </c>
      <c r="H776" s="172">
        <v>0</v>
      </c>
      <c r="I776" s="173">
        <v>1</v>
      </c>
      <c r="J776" s="173">
        <v>0</v>
      </c>
      <c r="K776" s="174">
        <v>0</v>
      </c>
      <c r="L776" s="11"/>
      <c r="M776" s="11"/>
      <c r="N776" s="11"/>
      <c r="O776" s="11"/>
      <c r="P776" s="149"/>
      <c r="Q776" s="164"/>
      <c r="V776" s="165"/>
      <c r="W776" s="150"/>
      <c r="X776" s="150"/>
      <c r="Y776" s="150"/>
      <c r="Z776" s="150"/>
      <c r="AA776" s="150"/>
      <c r="AB776" s="150"/>
      <c r="AC776" s="150"/>
      <c r="AD776" s="150"/>
      <c r="AE776" s="150"/>
      <c r="AF776" s="150"/>
      <c r="AG776" s="11"/>
      <c r="AH776" s="11"/>
      <c r="AI776" s="11"/>
      <c r="AT776" s="11"/>
      <c r="AU776" s="88"/>
    </row>
    <row r="777" spans="3:47" outlineLevel="2" x14ac:dyDescent="0.2">
      <c r="C777" s="119">
        <v>7</v>
      </c>
      <c r="D777" s="167" t="s">
        <v>218</v>
      </c>
      <c r="E777" s="11"/>
      <c r="F777" s="140" t="s">
        <v>152</v>
      </c>
      <c r="G777" s="177" t="s">
        <v>130</v>
      </c>
      <c r="H777" s="178">
        <v>0</v>
      </c>
      <c r="I777" s="179">
        <v>1</v>
      </c>
      <c r="J777" s="179">
        <v>0</v>
      </c>
      <c r="K777" s="180">
        <v>0</v>
      </c>
      <c r="L777" s="11"/>
      <c r="M777" s="11"/>
      <c r="N777" s="11"/>
      <c r="O777" s="11"/>
      <c r="P777" s="149"/>
      <c r="Q777" s="164"/>
      <c r="V777" s="165"/>
      <c r="W777" s="150"/>
      <c r="X777" s="150"/>
      <c r="Y777" s="150"/>
      <c r="Z777" s="150"/>
      <c r="AA777" s="150"/>
      <c r="AB777" s="150"/>
      <c r="AC777" s="150"/>
      <c r="AD777" s="150"/>
      <c r="AE777" s="150"/>
      <c r="AF777" s="150"/>
      <c r="AG777" s="150"/>
      <c r="AH777" s="150"/>
      <c r="AI777" s="150"/>
      <c r="AT777" s="11"/>
      <c r="AU777" s="88"/>
    </row>
    <row r="778" spans="3:47" outlineLevel="2" x14ac:dyDescent="0.2">
      <c r="C778" s="119">
        <v>7</v>
      </c>
      <c r="D778" s="11"/>
      <c r="E778" s="11"/>
      <c r="F778" s="11"/>
      <c r="G778" s="11"/>
      <c r="H778" s="11"/>
      <c r="I778" s="11"/>
      <c r="J778" s="11"/>
      <c r="K778" s="11"/>
      <c r="L778" s="11"/>
      <c r="M778" s="11"/>
      <c r="N778" s="11"/>
      <c r="O778" s="11"/>
      <c r="P778" s="149"/>
      <c r="Q778" s="16"/>
      <c r="R778" s="182"/>
      <c r="S778" s="182"/>
      <c r="T778" s="182"/>
      <c r="U778" s="182"/>
      <c r="V778" s="183"/>
      <c r="W778" s="150"/>
      <c r="X778" s="150"/>
      <c r="Y778" s="150"/>
      <c r="Z778" s="150"/>
      <c r="AA778" s="150"/>
      <c r="AB778" s="150"/>
      <c r="AC778" s="150"/>
      <c r="AD778" s="150"/>
      <c r="AE778" s="150"/>
      <c r="AF778" s="150"/>
      <c r="AG778" s="150"/>
      <c r="AH778" s="150"/>
      <c r="AI778" s="150"/>
      <c r="AT778" s="11"/>
      <c r="AU778" s="88"/>
    </row>
    <row r="779" spans="3:47" outlineLevel="1" x14ac:dyDescent="0.2">
      <c r="C779" s="119">
        <v>7</v>
      </c>
      <c r="D779" s="11"/>
      <c r="E779" s="162" t="s">
        <v>185</v>
      </c>
      <c r="F779" s="121"/>
      <c r="G779" s="121"/>
      <c r="H779" s="121"/>
      <c r="I779" s="121"/>
      <c r="J779" s="121"/>
      <c r="K779" s="121"/>
      <c r="L779" s="121"/>
      <c r="M779" s="121"/>
      <c r="N779" s="121"/>
      <c r="O779" s="121"/>
      <c r="P779" s="121"/>
      <c r="Q779" s="122"/>
      <c r="R779" s="123"/>
      <c r="S779" s="123"/>
      <c r="T779" s="123"/>
      <c r="U779" s="123"/>
      <c r="V779" s="123"/>
      <c r="W779" s="123"/>
      <c r="X779" s="123"/>
      <c r="Y779" s="123"/>
      <c r="Z779" s="123"/>
      <c r="AA779" s="123"/>
      <c r="AB779" s="123"/>
      <c r="AC779" s="123"/>
      <c r="AD779" s="123"/>
      <c r="AE779" s="123"/>
      <c r="AF779" s="123"/>
      <c r="AG779" s="123"/>
      <c r="AH779" s="123"/>
      <c r="AI779" s="123"/>
      <c r="AT779" s="11"/>
      <c r="AU779" s="88"/>
    </row>
    <row r="780" spans="3:47" outlineLevel="2" x14ac:dyDescent="0.2">
      <c r="C780" s="119">
        <v>7</v>
      </c>
      <c r="D780" s="11"/>
      <c r="E780" s="125"/>
      <c r="F780" s="127" t="s">
        <v>5</v>
      </c>
      <c r="G780" s="127"/>
      <c r="H780" s="127"/>
      <c r="I780" s="127"/>
      <c r="J780" s="127"/>
      <c r="K780" s="127"/>
      <c r="L780" s="127"/>
      <c r="M780" s="127"/>
      <c r="N780" s="127"/>
      <c r="O780" s="127"/>
      <c r="P780" s="152"/>
      <c r="Q780" s="128" t="s">
        <v>110</v>
      </c>
      <c r="R780" s="184"/>
      <c r="S780" s="185"/>
      <c r="T780" s="185"/>
      <c r="U780" s="186">
        <v>11.258977967451074</v>
      </c>
      <c r="V780" s="186">
        <v>11.655415490037191</v>
      </c>
      <c r="W780" s="187">
        <v>11.980273329218768</v>
      </c>
      <c r="X780" s="186">
        <v>12.306539365460507</v>
      </c>
      <c r="Y780" s="185">
        <v>12.603231225512577</v>
      </c>
      <c r="Z780" s="185">
        <v>12.870286217832899</v>
      </c>
      <c r="AA780" s="185">
        <v>13.125884801085473</v>
      </c>
      <c r="AB780" s="185">
        <v>13.386559479360638</v>
      </c>
      <c r="AC780" s="185">
        <v>13.652411062309195</v>
      </c>
      <c r="AD780" s="185">
        <v>13.923542361634823</v>
      </c>
      <c r="AE780" s="185">
        <v>14.200058230854424</v>
      </c>
      <c r="AF780" s="185">
        <v>14.482065605848099</v>
      </c>
      <c r="AG780" s="185">
        <v>14.76967354621442</v>
      </c>
      <c r="AH780" s="188">
        <v>15.062993277447031</v>
      </c>
      <c r="AI780" s="188">
        <v>15.362138233948869</v>
      </c>
      <c r="AT780" s="11"/>
      <c r="AU780" s="88"/>
    </row>
    <row r="781" spans="3:47" outlineLevel="2" x14ac:dyDescent="0.2">
      <c r="C781" s="119">
        <v>7</v>
      </c>
      <c r="D781" s="11"/>
      <c r="E781" s="134"/>
      <c r="F781" s="11" t="s">
        <v>129</v>
      </c>
      <c r="G781" s="11"/>
      <c r="H781" s="11"/>
      <c r="I781" s="11"/>
      <c r="J781" s="11"/>
      <c r="K781" s="11"/>
      <c r="L781" s="11"/>
      <c r="M781" s="11"/>
      <c r="N781" s="11"/>
      <c r="O781" s="11"/>
      <c r="P781" s="149"/>
      <c r="Q781" s="135" t="s">
        <v>110</v>
      </c>
      <c r="R781" s="189"/>
      <c r="S781" s="190"/>
      <c r="T781" s="190"/>
      <c r="U781" s="191">
        <v>81.131939608961972</v>
      </c>
      <c r="V781" s="191">
        <v>87.072963678332442</v>
      </c>
      <c r="W781" s="192">
        <v>91.128769774780835</v>
      </c>
      <c r="X781" s="191">
        <v>107.64543523621032</v>
      </c>
      <c r="Y781" s="190">
        <v>140.522083553762</v>
      </c>
      <c r="Z781" s="190">
        <v>174.43090896498705</v>
      </c>
      <c r="AA781" s="190">
        <v>446.06886120210112</v>
      </c>
      <c r="AB781" s="190">
        <v>115.60987073769859</v>
      </c>
      <c r="AC781" s="190">
        <v>116.16848539858073</v>
      </c>
      <c r="AD781" s="190">
        <v>152.79847226769496</v>
      </c>
      <c r="AE781" s="190">
        <v>347.37652212470107</v>
      </c>
      <c r="AF781" s="190">
        <v>239.7626832527728</v>
      </c>
      <c r="AG781" s="190">
        <v>589.13776854360299</v>
      </c>
      <c r="AH781" s="193">
        <v>128.55131063983859</v>
      </c>
      <c r="AI781" s="193">
        <v>124.46594861329673</v>
      </c>
      <c r="AT781" s="11"/>
      <c r="AU781" s="88"/>
    </row>
    <row r="782" spans="3:47" outlineLevel="2" x14ac:dyDescent="0.2">
      <c r="C782" s="119">
        <v>7</v>
      </c>
      <c r="D782" s="11"/>
      <c r="E782" s="140"/>
      <c r="F782" s="142" t="s">
        <v>128</v>
      </c>
      <c r="G782" s="142"/>
      <c r="H782" s="142"/>
      <c r="I782" s="142"/>
      <c r="J782" s="142"/>
      <c r="K782" s="142"/>
      <c r="L782" s="142"/>
      <c r="M782" s="142"/>
      <c r="N782" s="142"/>
      <c r="O782" s="142"/>
      <c r="P782" s="155"/>
      <c r="Q782" s="143" t="s">
        <v>110</v>
      </c>
      <c r="R782" s="194"/>
      <c r="S782" s="195"/>
      <c r="T782" s="195"/>
      <c r="U782" s="196">
        <v>38.169592260842322</v>
      </c>
      <c r="V782" s="196">
        <v>39.52599307181633</v>
      </c>
      <c r="W782" s="197">
        <v>40.633356171974242</v>
      </c>
      <c r="X782" s="196">
        <v>47.885155610339524</v>
      </c>
      <c r="Y782" s="195">
        <v>48.677285122386536</v>
      </c>
      <c r="Z782" s="195">
        <v>49.741766913290107</v>
      </c>
      <c r="AA782" s="195">
        <v>50.761719753826583</v>
      </c>
      <c r="AB782" s="195">
        <v>51.802726676420662</v>
      </c>
      <c r="AC782" s="195">
        <v>52.865225676666043</v>
      </c>
      <c r="AD782" s="195">
        <v>53.949663943615334</v>
      </c>
      <c r="AE782" s="195">
        <v>55.056498054700526</v>
      </c>
      <c r="AF782" s="195">
        <v>56.186194174832394</v>
      </c>
      <c r="AG782" s="195">
        <v>57.339228259769399</v>
      </c>
      <c r="AH782" s="198">
        <v>58.516086263849033</v>
      </c>
      <c r="AI782" s="198">
        <v>59.717264352175917</v>
      </c>
      <c r="AT782" s="11"/>
      <c r="AU782" s="88"/>
    </row>
    <row r="783" spans="3:47" outlineLevel="2" x14ac:dyDescent="0.2">
      <c r="C783" s="119">
        <v>7</v>
      </c>
      <c r="D783" s="199"/>
      <c r="E783" s="199"/>
      <c r="F783" s="199"/>
      <c r="G783" s="199"/>
      <c r="H783" s="199"/>
      <c r="I783" s="199"/>
      <c r="J783" s="199"/>
      <c r="K783" s="199"/>
      <c r="L783" s="199"/>
      <c r="M783" s="199"/>
      <c r="N783" s="199"/>
      <c r="O783" s="199"/>
      <c r="P783" s="200"/>
      <c r="Q783" s="16"/>
      <c r="R783" s="201"/>
      <c r="S783" s="201"/>
      <c r="T783" s="201"/>
      <c r="U783" s="201"/>
      <c r="V783" s="201"/>
      <c r="W783" s="201"/>
      <c r="X783" s="201"/>
      <c r="Y783" s="201"/>
      <c r="Z783" s="201"/>
      <c r="AA783" s="201"/>
      <c r="AB783" s="201"/>
      <c r="AC783" s="201"/>
      <c r="AD783" s="201"/>
      <c r="AE783" s="201"/>
      <c r="AF783" s="201"/>
      <c r="AG783" s="201"/>
      <c r="AH783" s="201"/>
      <c r="AI783" s="201"/>
      <c r="AT783" s="11"/>
      <c r="AU783" s="88"/>
    </row>
    <row r="784" spans="3:47" outlineLevel="1" x14ac:dyDescent="0.2">
      <c r="C784" s="119">
        <v>7</v>
      </c>
      <c r="D784" s="11"/>
      <c r="E784" s="202" t="s">
        <v>186</v>
      </c>
      <c r="F784" s="203"/>
      <c r="G784" s="203"/>
      <c r="H784" s="203"/>
      <c r="I784" s="203"/>
      <c r="J784" s="203"/>
      <c r="K784" s="203"/>
      <c r="L784" s="203"/>
      <c r="M784" s="203"/>
      <c r="N784" s="203"/>
      <c r="O784" s="203"/>
      <c r="P784" s="203"/>
      <c r="Q784" s="204"/>
      <c r="R784" s="205"/>
      <c r="S784" s="205"/>
      <c r="T784" s="205"/>
      <c r="U784" s="205"/>
      <c r="V784" s="205"/>
      <c r="W784" s="205"/>
      <c r="X784" s="205"/>
      <c r="Y784" s="205"/>
      <c r="Z784" s="205"/>
      <c r="AA784" s="205"/>
      <c r="AB784" s="205"/>
      <c r="AC784" s="205"/>
      <c r="AD784" s="205"/>
      <c r="AE784" s="205"/>
      <c r="AF784" s="205"/>
      <c r="AG784" s="205"/>
      <c r="AH784" s="205"/>
      <c r="AI784" s="205"/>
      <c r="AT784" s="11"/>
      <c r="AU784" s="88"/>
    </row>
    <row r="785" spans="3:47" outlineLevel="2" x14ac:dyDescent="0.2">
      <c r="C785" s="119">
        <v>7</v>
      </c>
      <c r="D785" s="206" t="s">
        <v>187</v>
      </c>
      <c r="E785" t="s">
        <v>127</v>
      </c>
      <c r="AT785" s="11"/>
      <c r="AU785" s="88"/>
    </row>
    <row r="786" spans="3:47" outlineLevel="2" x14ac:dyDescent="0.2">
      <c r="C786" s="119">
        <v>7</v>
      </c>
      <c r="D786" s="206" t="s">
        <v>187</v>
      </c>
      <c r="E786" s="125"/>
      <c r="F786" s="207" t="s">
        <v>5</v>
      </c>
      <c r="G786" s="207"/>
      <c r="H786" s="207"/>
      <c r="I786" s="158" t="s">
        <v>57</v>
      </c>
      <c r="J786" s="207"/>
      <c r="K786" s="207"/>
      <c r="L786" s="207"/>
      <c r="M786" s="207"/>
      <c r="N786" s="207"/>
      <c r="O786" s="207"/>
      <c r="P786" s="208"/>
      <c r="Q786" s="209" t="s">
        <v>110</v>
      </c>
      <c r="R786" s="210"/>
      <c r="S786" s="211"/>
      <c r="T786" s="211"/>
      <c r="U786" s="212">
        <v>11.258977967451074</v>
      </c>
      <c r="V786" s="212">
        <v>11.655415490037191</v>
      </c>
      <c r="W786" s="211">
        <v>11.980273329218768</v>
      </c>
      <c r="X786" s="212">
        <v>12.306539365460507</v>
      </c>
      <c r="Y786" s="211">
        <v>12.603231225512577</v>
      </c>
      <c r="Z786" s="211">
        <v>12.870286217832899</v>
      </c>
      <c r="AA786" s="211">
        <v>13.125884801085473</v>
      </c>
      <c r="AB786" s="211">
        <v>13.386559479360638</v>
      </c>
      <c r="AC786" s="211">
        <v>13.652411062309195</v>
      </c>
      <c r="AD786" s="211">
        <v>13.923542361634823</v>
      </c>
      <c r="AE786" s="211">
        <v>14.200058230854424</v>
      </c>
      <c r="AF786" s="211">
        <v>14.482065605848099</v>
      </c>
      <c r="AG786" s="211">
        <v>14.76967354621442</v>
      </c>
      <c r="AH786" s="213">
        <v>15.062993277447031</v>
      </c>
      <c r="AI786" s="213">
        <v>15.362138233948869</v>
      </c>
      <c r="AT786" s="11"/>
      <c r="AU786" s="88"/>
    </row>
    <row r="787" spans="3:47" outlineLevel="2" x14ac:dyDescent="0.2">
      <c r="C787" s="119">
        <v>7</v>
      </c>
      <c r="D787" s="206" t="s">
        <v>187</v>
      </c>
      <c r="E787" s="134"/>
      <c r="F787" s="124" t="s">
        <v>129</v>
      </c>
      <c r="G787" s="124"/>
      <c r="H787" s="124"/>
      <c r="I787" s="72" t="s">
        <v>62</v>
      </c>
      <c r="J787" s="124"/>
      <c r="K787" s="124"/>
      <c r="L787" s="124"/>
      <c r="M787" s="124"/>
      <c r="N787" s="124"/>
      <c r="O787" s="124"/>
      <c r="P787" s="214"/>
      <c r="Q787" s="215" t="s">
        <v>110</v>
      </c>
      <c r="R787" s="216"/>
      <c r="S787" s="217"/>
      <c r="T787" s="217"/>
      <c r="U787" s="218">
        <v>81.131939608961972</v>
      </c>
      <c r="V787" s="218">
        <v>87.072963678332442</v>
      </c>
      <c r="W787" s="217">
        <v>91.128769774780835</v>
      </c>
      <c r="X787" s="218">
        <v>107.64543523621032</v>
      </c>
      <c r="Y787" s="217">
        <v>140.522083553762</v>
      </c>
      <c r="Z787" s="217">
        <v>174.43090896498705</v>
      </c>
      <c r="AA787" s="217">
        <v>446.06886120210112</v>
      </c>
      <c r="AB787" s="217">
        <v>115.60987073769859</v>
      </c>
      <c r="AC787" s="217">
        <v>116.16848539858073</v>
      </c>
      <c r="AD787" s="217">
        <v>152.79847226769496</v>
      </c>
      <c r="AE787" s="217">
        <v>347.37652212470107</v>
      </c>
      <c r="AF787" s="217">
        <v>239.7626832527728</v>
      </c>
      <c r="AG787" s="217">
        <v>589.13776854360299</v>
      </c>
      <c r="AH787" s="219">
        <v>128.55131063983859</v>
      </c>
      <c r="AI787" s="219">
        <v>124.46594861329673</v>
      </c>
      <c r="AT787" s="11"/>
      <c r="AU787" s="88"/>
    </row>
    <row r="788" spans="3:47" outlineLevel="2" x14ac:dyDescent="0.2">
      <c r="C788" s="119">
        <v>7</v>
      </c>
      <c r="D788" s="206" t="s">
        <v>187</v>
      </c>
      <c r="E788" s="140"/>
      <c r="F788" s="220" t="s">
        <v>128</v>
      </c>
      <c r="G788" s="220"/>
      <c r="H788" s="220"/>
      <c r="I788" s="161" t="s">
        <v>188</v>
      </c>
      <c r="J788" s="220"/>
      <c r="K788" s="220"/>
      <c r="L788" s="220"/>
      <c r="M788" s="220"/>
      <c r="N788" s="220"/>
      <c r="O788" s="220"/>
      <c r="P788" s="221"/>
      <c r="Q788" s="222" t="s">
        <v>110</v>
      </c>
      <c r="R788" s="223"/>
      <c r="S788" s="224"/>
      <c r="T788" s="224"/>
      <c r="U788" s="225">
        <v>38.169592260842322</v>
      </c>
      <c r="V788" s="225">
        <v>39.52599307181633</v>
      </c>
      <c r="W788" s="224">
        <v>40.633356171974242</v>
      </c>
      <c r="X788" s="225">
        <v>47.885155610339524</v>
      </c>
      <c r="Y788" s="224">
        <v>48.677285122386536</v>
      </c>
      <c r="Z788" s="224">
        <v>49.741766913290107</v>
      </c>
      <c r="AA788" s="224">
        <v>50.761719753826583</v>
      </c>
      <c r="AB788" s="224">
        <v>51.802726676420662</v>
      </c>
      <c r="AC788" s="224">
        <v>52.865225676666043</v>
      </c>
      <c r="AD788" s="224">
        <v>53.949663943615334</v>
      </c>
      <c r="AE788" s="224">
        <v>55.056498054700526</v>
      </c>
      <c r="AF788" s="224">
        <v>56.186194174832394</v>
      </c>
      <c r="AG788" s="224">
        <v>57.339228259769399</v>
      </c>
      <c r="AH788" s="226">
        <v>58.516086263849033</v>
      </c>
      <c r="AI788" s="226">
        <v>59.717264352175917</v>
      </c>
      <c r="AT788" s="11"/>
      <c r="AU788" s="88"/>
    </row>
    <row r="789" spans="3:47" outlineLevel="2" x14ac:dyDescent="0.2">
      <c r="C789" s="119">
        <v>7</v>
      </c>
      <c r="D789" s="206" t="s">
        <v>187</v>
      </c>
      <c r="E789" t="s">
        <v>189</v>
      </c>
      <c r="F789" s="40"/>
      <c r="G789" s="40"/>
      <c r="H789" s="227"/>
      <c r="I789" s="40"/>
      <c r="J789" s="40"/>
      <c r="K789" s="227"/>
      <c r="L789" s="40"/>
      <c r="M789" s="40"/>
      <c r="N789" s="40"/>
      <c r="O789" s="40"/>
      <c r="P789" s="40"/>
      <c r="Q789" s="227"/>
      <c r="R789" s="227"/>
      <c r="S789" s="227"/>
      <c r="T789" s="227"/>
      <c r="U789" s="227"/>
      <c r="V789" s="227"/>
      <c r="W789" s="227"/>
      <c r="X789" s="227"/>
      <c r="Y789" s="227"/>
      <c r="Z789" s="227"/>
      <c r="AA789" s="227"/>
      <c r="AB789" s="227"/>
      <c r="AC789" s="227"/>
      <c r="AD789" s="227"/>
      <c r="AE789" s="227"/>
      <c r="AF789" s="227"/>
      <c r="AG789" s="227"/>
      <c r="AH789" s="227"/>
      <c r="AI789" s="227"/>
      <c r="AT789" s="11"/>
      <c r="AU789" s="88"/>
    </row>
    <row r="790" spans="3:47" outlineLevel="2" x14ac:dyDescent="0.2">
      <c r="C790" s="119">
        <v>7</v>
      </c>
      <c r="D790" s="206" t="s">
        <v>187</v>
      </c>
      <c r="E790" s="125"/>
      <c r="F790" s="207" t="s">
        <v>5</v>
      </c>
      <c r="G790" s="207"/>
      <c r="H790" s="207"/>
      <c r="I790" s="158" t="s">
        <v>57</v>
      </c>
      <c r="J790" s="228" t="s">
        <v>152</v>
      </c>
      <c r="K790" s="207"/>
      <c r="L790" s="207"/>
      <c r="M790" s="207"/>
      <c r="N790" s="207"/>
      <c r="O790" s="207"/>
      <c r="P790" s="208"/>
      <c r="Q790" s="229" t="s">
        <v>110</v>
      </c>
      <c r="R790" s="230"/>
      <c r="S790" s="231"/>
      <c r="T790" s="231"/>
      <c r="U790" s="232">
        <v>0</v>
      </c>
      <c r="V790" s="232">
        <v>0</v>
      </c>
      <c r="W790" s="231">
        <v>0</v>
      </c>
      <c r="X790" s="232">
        <v>0</v>
      </c>
      <c r="Y790" s="231">
        <v>0</v>
      </c>
      <c r="Z790" s="231">
        <v>0</v>
      </c>
      <c r="AA790" s="231">
        <v>0</v>
      </c>
      <c r="AB790" s="231">
        <v>0</v>
      </c>
      <c r="AC790" s="231">
        <v>0</v>
      </c>
      <c r="AD790" s="231">
        <v>0</v>
      </c>
      <c r="AE790" s="231">
        <v>0</v>
      </c>
      <c r="AF790" s="231">
        <v>0</v>
      </c>
      <c r="AG790" s="231">
        <v>0</v>
      </c>
      <c r="AH790" s="233">
        <v>0</v>
      </c>
      <c r="AI790" s="233">
        <v>0</v>
      </c>
      <c r="AT790" s="11"/>
      <c r="AU790" s="88"/>
    </row>
    <row r="791" spans="3:47" outlineLevel="2" x14ac:dyDescent="0.2">
      <c r="C791" s="119">
        <v>7</v>
      </c>
      <c r="D791" s="206" t="s">
        <v>187</v>
      </c>
      <c r="E791" s="134"/>
      <c r="F791" s="124" t="s">
        <v>129</v>
      </c>
      <c r="G791" s="124"/>
      <c r="H791" s="124"/>
      <c r="I791" s="72" t="s">
        <v>62</v>
      </c>
      <c r="J791" s="234" t="s">
        <v>152</v>
      </c>
      <c r="K791" s="124"/>
      <c r="L791" s="124"/>
      <c r="M791" s="124"/>
      <c r="N791" s="124"/>
      <c r="O791" s="124"/>
      <c r="P791" s="214"/>
      <c r="Q791" s="235" t="s">
        <v>110</v>
      </c>
      <c r="R791" s="236"/>
      <c r="S791" s="237"/>
      <c r="T791" s="237"/>
      <c r="U791" s="238">
        <v>0</v>
      </c>
      <c r="V791" s="238">
        <v>0</v>
      </c>
      <c r="W791" s="237">
        <v>0</v>
      </c>
      <c r="X791" s="238">
        <v>0</v>
      </c>
      <c r="Y791" s="237">
        <v>0</v>
      </c>
      <c r="Z791" s="237">
        <v>0</v>
      </c>
      <c r="AA791" s="237">
        <v>0</v>
      </c>
      <c r="AB791" s="237">
        <v>0</v>
      </c>
      <c r="AC791" s="237">
        <v>0</v>
      </c>
      <c r="AD791" s="237">
        <v>0</v>
      </c>
      <c r="AE791" s="237">
        <v>0</v>
      </c>
      <c r="AF791" s="237">
        <v>0</v>
      </c>
      <c r="AG791" s="237">
        <v>0</v>
      </c>
      <c r="AH791" s="239">
        <v>0</v>
      </c>
      <c r="AI791" s="239">
        <v>0</v>
      </c>
      <c r="AT791" s="11"/>
      <c r="AU791" s="88"/>
    </row>
    <row r="792" spans="3:47" outlineLevel="2" x14ac:dyDescent="0.2">
      <c r="C792" s="119">
        <v>7</v>
      </c>
      <c r="D792" s="206" t="s">
        <v>187</v>
      </c>
      <c r="E792" s="140"/>
      <c r="F792" s="220" t="s">
        <v>128</v>
      </c>
      <c r="G792" s="220"/>
      <c r="H792" s="220"/>
      <c r="I792" s="161" t="s">
        <v>188</v>
      </c>
      <c r="J792" s="240" t="s">
        <v>152</v>
      </c>
      <c r="K792" s="220"/>
      <c r="L792" s="220"/>
      <c r="M792" s="220"/>
      <c r="N792" s="220"/>
      <c r="O792" s="220"/>
      <c r="P792" s="221"/>
      <c r="Q792" s="241" t="s">
        <v>110</v>
      </c>
      <c r="R792" s="242"/>
      <c r="S792" s="243"/>
      <c r="T792" s="243"/>
      <c r="U792" s="244">
        <v>0</v>
      </c>
      <c r="V792" s="244">
        <v>0</v>
      </c>
      <c r="W792" s="243">
        <v>0</v>
      </c>
      <c r="X792" s="244">
        <v>0</v>
      </c>
      <c r="Y792" s="243">
        <v>0</v>
      </c>
      <c r="Z792" s="243">
        <v>0</v>
      </c>
      <c r="AA792" s="243">
        <v>0</v>
      </c>
      <c r="AB792" s="243">
        <v>0</v>
      </c>
      <c r="AC792" s="243">
        <v>0</v>
      </c>
      <c r="AD792" s="243">
        <v>0</v>
      </c>
      <c r="AE792" s="243">
        <v>0</v>
      </c>
      <c r="AF792" s="243">
        <v>0</v>
      </c>
      <c r="AG792" s="243">
        <v>0</v>
      </c>
      <c r="AH792" s="245">
        <v>0</v>
      </c>
      <c r="AI792" s="245">
        <v>0</v>
      </c>
      <c r="AT792" s="11"/>
      <c r="AU792" s="88"/>
    </row>
    <row r="793" spans="3:47" outlineLevel="2" x14ac:dyDescent="0.2">
      <c r="AT793" s="11"/>
      <c r="AU793" s="88"/>
    </row>
    <row r="794" spans="3:47" x14ac:dyDescent="0.2">
      <c r="C794" s="116">
        <v>8</v>
      </c>
      <c r="D794" s="67" t="s">
        <v>138</v>
      </c>
      <c r="E794" s="67"/>
      <c r="F794" s="67"/>
      <c r="G794" s="67"/>
      <c r="H794" s="102"/>
      <c r="I794" s="67"/>
      <c r="J794" s="67"/>
      <c r="K794" s="102"/>
      <c r="L794" s="67"/>
      <c r="M794" s="67"/>
      <c r="N794" s="67"/>
      <c r="O794" s="67"/>
      <c r="P794" s="67"/>
      <c r="Q794" s="117" t="s">
        <v>110</v>
      </c>
      <c r="R794" s="118">
        <v>0</v>
      </c>
      <c r="S794" s="118">
        <v>0</v>
      </c>
      <c r="T794" s="118">
        <v>0</v>
      </c>
      <c r="U794" s="118">
        <v>33.417983066796261</v>
      </c>
      <c r="V794" s="118">
        <v>35.991120219954027</v>
      </c>
      <c r="W794" s="118">
        <v>37.731294007898057</v>
      </c>
      <c r="X794" s="118">
        <v>51.34012561583863</v>
      </c>
      <c r="Y794" s="118">
        <v>86.808944042032607</v>
      </c>
      <c r="Z794" s="118">
        <v>89.348111841850923</v>
      </c>
      <c r="AA794" s="118">
        <v>52.384800078586984</v>
      </c>
      <c r="AB794" s="118">
        <v>50.015676592242798</v>
      </c>
      <c r="AC794" s="118">
        <v>88.188552812303897</v>
      </c>
      <c r="AD794" s="118">
        <v>103.52912369836181</v>
      </c>
      <c r="AE794" s="118">
        <v>122.05298987361769</v>
      </c>
      <c r="AF794" s="118">
        <v>54.291095964208822</v>
      </c>
      <c r="AG794" s="118">
        <v>179.73241102205702</v>
      </c>
      <c r="AH794" s="118">
        <v>59.255264690589605</v>
      </c>
      <c r="AI794" s="118">
        <v>71.577869337295482</v>
      </c>
      <c r="AT794" s="11"/>
      <c r="AU794" s="88"/>
    </row>
    <row r="795" spans="3:47" s="11" customFormat="1" outlineLevel="1" x14ac:dyDescent="0.2">
      <c r="C795" s="119">
        <v>8</v>
      </c>
      <c r="E795" s="120" t="s">
        <v>174</v>
      </c>
      <c r="F795" s="121"/>
      <c r="G795" s="121"/>
      <c r="H795" s="121"/>
      <c r="I795" s="121"/>
      <c r="J795" s="121"/>
      <c r="K795" s="121"/>
      <c r="L795" s="121"/>
      <c r="M795" s="121"/>
      <c r="N795" s="121"/>
      <c r="O795" s="121"/>
      <c r="P795" s="121"/>
      <c r="Q795" s="122"/>
      <c r="R795" s="123"/>
      <c r="S795" s="123"/>
      <c r="T795" s="123"/>
      <c r="U795" s="123"/>
      <c r="V795" s="123"/>
      <c r="W795" s="123"/>
      <c r="X795" s="123"/>
      <c r="Y795" s="123"/>
      <c r="Z795" s="123"/>
      <c r="AA795" s="123"/>
      <c r="AB795" s="123"/>
      <c r="AC795" s="123"/>
      <c r="AD795" s="123"/>
      <c r="AE795" s="123"/>
      <c r="AF795" s="123"/>
      <c r="AG795" s="123"/>
      <c r="AH795" s="123"/>
      <c r="AI795" s="123"/>
      <c r="AU795" s="88"/>
    </row>
    <row r="796" spans="3:47" s="11" customFormat="1" outlineLevel="2" x14ac:dyDescent="0.2">
      <c r="C796" s="119">
        <v>8</v>
      </c>
      <c r="E796" s="124" t="s">
        <v>175</v>
      </c>
      <c r="U796" s="25" t="s">
        <v>87</v>
      </c>
      <c r="V796" s="25"/>
      <c r="W796" s="25" t="s">
        <v>88</v>
      </c>
      <c r="X796" s="25" t="s">
        <v>89</v>
      </c>
      <c r="AU796" s="88"/>
    </row>
    <row r="797" spans="3:47" s="11" customFormat="1" outlineLevel="2" x14ac:dyDescent="0.2">
      <c r="C797" s="119">
        <v>8</v>
      </c>
      <c r="E797" s="125"/>
      <c r="F797" s="126" t="s">
        <v>209</v>
      </c>
      <c r="G797" s="127"/>
      <c r="H797" s="127"/>
      <c r="I797" s="127"/>
      <c r="J797" s="127"/>
      <c r="K797" s="127"/>
      <c r="L797" s="127"/>
      <c r="M797" s="127"/>
      <c r="N797" s="127"/>
      <c r="O797" s="127"/>
      <c r="P797" s="127"/>
      <c r="Q797" s="128" t="s">
        <v>110</v>
      </c>
      <c r="R797" s="129"/>
      <c r="S797" s="130"/>
      <c r="T797" s="130"/>
      <c r="U797" s="131">
        <v>0</v>
      </c>
      <c r="V797" s="131">
        <v>0</v>
      </c>
      <c r="W797" s="132">
        <v>0</v>
      </c>
      <c r="X797" s="131">
        <v>0</v>
      </c>
      <c r="Y797" s="130">
        <v>0</v>
      </c>
      <c r="Z797" s="130">
        <v>0</v>
      </c>
      <c r="AA797" s="130">
        <v>0</v>
      </c>
      <c r="AB797" s="130">
        <v>0</v>
      </c>
      <c r="AC797" s="130">
        <v>0</v>
      </c>
      <c r="AD797" s="130">
        <v>0</v>
      </c>
      <c r="AE797" s="130">
        <v>0</v>
      </c>
      <c r="AF797" s="130">
        <v>0</v>
      </c>
      <c r="AG797" s="130">
        <v>0</v>
      </c>
      <c r="AH797" s="133">
        <v>0</v>
      </c>
      <c r="AI797" s="133">
        <v>0</v>
      </c>
      <c r="AK797" s="91"/>
      <c r="AU797" s="88"/>
    </row>
    <row r="798" spans="3:47" s="11" customFormat="1" outlineLevel="2" x14ac:dyDescent="0.2">
      <c r="C798" s="119">
        <v>8</v>
      </c>
      <c r="E798" s="134"/>
      <c r="F798" s="36" t="s">
        <v>31</v>
      </c>
      <c r="Q798" s="135" t="s">
        <v>110</v>
      </c>
      <c r="R798" s="136"/>
      <c r="S798" s="88"/>
      <c r="T798" s="88"/>
      <c r="U798" s="137">
        <v>8.1731999999999978</v>
      </c>
      <c r="V798" s="137">
        <v>9.8487059999999982</v>
      </c>
      <c r="W798" s="138">
        <v>10.856228623799998</v>
      </c>
      <c r="X798" s="137">
        <v>11.125463093670239</v>
      </c>
      <c r="Y798" s="88">
        <v>11.389136568990224</v>
      </c>
      <c r="Z798" s="88">
        <v>11.645392141792506</v>
      </c>
      <c r="AA798" s="88">
        <v>11.878299984628356</v>
      </c>
      <c r="AB798" s="88">
        <v>12.115865984320923</v>
      </c>
      <c r="AC798" s="88">
        <v>12.358183304007342</v>
      </c>
      <c r="AD798" s="88">
        <v>12.60534697008749</v>
      </c>
      <c r="AE798" s="88">
        <v>12.857453909489241</v>
      </c>
      <c r="AF798" s="88">
        <v>13.114602987679026</v>
      </c>
      <c r="AG798" s="88">
        <v>13.376895047432606</v>
      </c>
      <c r="AH798" s="139">
        <v>13.644432948381258</v>
      </c>
      <c r="AI798" s="139">
        <v>13.917321607348883</v>
      </c>
      <c r="AU798" s="88"/>
    </row>
    <row r="799" spans="3:47" s="11" customFormat="1" outlineLevel="2" x14ac:dyDescent="0.2">
      <c r="C799" s="119">
        <v>8</v>
      </c>
      <c r="E799" s="134"/>
      <c r="F799" s="36" t="s">
        <v>28</v>
      </c>
      <c r="Q799" s="135" t="s">
        <v>110</v>
      </c>
      <c r="R799" s="136"/>
      <c r="S799" s="88"/>
      <c r="T799" s="88"/>
      <c r="U799" s="137">
        <v>0</v>
      </c>
      <c r="V799" s="137">
        <v>0</v>
      </c>
      <c r="W799" s="138">
        <v>0</v>
      </c>
      <c r="X799" s="137">
        <v>0</v>
      </c>
      <c r="Y799" s="88">
        <v>0</v>
      </c>
      <c r="Z799" s="88">
        <v>0</v>
      </c>
      <c r="AA799" s="88">
        <v>0</v>
      </c>
      <c r="AB799" s="88">
        <v>0</v>
      </c>
      <c r="AC799" s="88">
        <v>0</v>
      </c>
      <c r="AD799" s="88">
        <v>0</v>
      </c>
      <c r="AE799" s="88">
        <v>0</v>
      </c>
      <c r="AF799" s="88">
        <v>0</v>
      </c>
      <c r="AG799" s="88">
        <v>0</v>
      </c>
      <c r="AH799" s="139">
        <v>0</v>
      </c>
      <c r="AI799" s="139">
        <v>0</v>
      </c>
      <c r="AU799" s="88"/>
    </row>
    <row r="800" spans="3:47" s="11" customFormat="1" outlineLevel="2" x14ac:dyDescent="0.2">
      <c r="C800" s="119">
        <v>8</v>
      </c>
      <c r="E800" s="134"/>
      <c r="F800" s="36" t="s">
        <v>210</v>
      </c>
      <c r="Q800" s="135" t="s">
        <v>110</v>
      </c>
      <c r="R800" s="136"/>
      <c r="S800" s="88"/>
      <c r="T800" s="88"/>
      <c r="U800" s="137">
        <v>9.4717393060189696</v>
      </c>
      <c r="V800" s="137">
        <v>9.8088505042684311</v>
      </c>
      <c r="W800" s="138">
        <v>10.083896193880774</v>
      </c>
      <c r="X800" s="137">
        <v>10.360726691382403</v>
      </c>
      <c r="Y800" s="88">
        <v>10.611074825867792</v>
      </c>
      <c r="Z800" s="88">
        <v>10.834667213463124</v>
      </c>
      <c r="AA800" s="88">
        <v>11.049702396230309</v>
      </c>
      <c r="AB800" s="88">
        <v>11.26900537319151</v>
      </c>
      <c r="AC800" s="88">
        <v>11.492660847077916</v>
      </c>
      <c r="AD800" s="88">
        <v>11.720755201712251</v>
      </c>
      <c r="AE800" s="88">
        <v>11.953376535373316</v>
      </c>
      <c r="AF800" s="88">
        <v>12.190614694822736</v>
      </c>
      <c r="AG800" s="88">
        <v>12.432561310007019</v>
      </c>
      <c r="AH800" s="139">
        <v>12.679309829448352</v>
      </c>
      <c r="AI800" s="139">
        <v>12.930955556337798</v>
      </c>
      <c r="AU800" s="88"/>
    </row>
    <row r="801" spans="3:47" s="11" customFormat="1" outlineLevel="2" x14ac:dyDescent="0.2">
      <c r="C801" s="119">
        <v>8</v>
      </c>
      <c r="E801" s="134"/>
      <c r="F801" s="36" t="s">
        <v>211</v>
      </c>
      <c r="Q801" s="135" t="s">
        <v>110</v>
      </c>
      <c r="R801" s="136"/>
      <c r="S801" s="88"/>
      <c r="T801" s="88"/>
      <c r="U801" s="137">
        <v>13.049779999999998</v>
      </c>
      <c r="V801" s="137">
        <v>13.51304719</v>
      </c>
      <c r="W801" s="138">
        <v>13.89141251132</v>
      </c>
      <c r="X801" s="137">
        <v>14.272037214130171</v>
      </c>
      <c r="Y801" s="88">
        <v>14.618847718433537</v>
      </c>
      <c r="Z801" s="88">
        <v>14.927305405292486</v>
      </c>
      <c r="AA801" s="88">
        <v>15.224358782857808</v>
      </c>
      <c r="AB801" s="88">
        <v>15.527323522636678</v>
      </c>
      <c r="AC801" s="88">
        <v>15.836317260737149</v>
      </c>
      <c r="AD801" s="88">
        <v>16.151459974225819</v>
      </c>
      <c r="AE801" s="88">
        <v>16.472874027712912</v>
      </c>
      <c r="AF801" s="88">
        <v>16.800684220864401</v>
      </c>
      <c r="AG801" s="88">
        <v>17.135017836859603</v>
      </c>
      <c r="AH801" s="139">
        <v>17.47600469181311</v>
      </c>
      <c r="AI801" s="139">
        <v>17.823777185180191</v>
      </c>
      <c r="AU801" s="88"/>
    </row>
    <row r="802" spans="3:47" s="11" customFormat="1" outlineLevel="2" x14ac:dyDescent="0.2">
      <c r="C802" s="119">
        <v>8</v>
      </c>
      <c r="E802" s="134"/>
      <c r="F802" s="36" t="s">
        <v>212</v>
      </c>
      <c r="Q802" s="135" t="s">
        <v>110</v>
      </c>
      <c r="R802" s="136"/>
      <c r="S802" s="88"/>
      <c r="T802" s="88"/>
      <c r="U802" s="137">
        <v>0.78827376077729372</v>
      </c>
      <c r="V802" s="137">
        <v>0.81683438068560077</v>
      </c>
      <c r="W802" s="138">
        <v>0.83997143383728923</v>
      </c>
      <c r="X802" s="137">
        <v>0.86334183224556871</v>
      </c>
      <c r="Y802" s="88">
        <v>0.88428280331226317</v>
      </c>
      <c r="Z802" s="88">
        <v>0.90273982992440216</v>
      </c>
      <c r="AA802" s="88">
        <v>0.92063719308622849</v>
      </c>
      <c r="AB802" s="88">
        <v>0.93888938229818397</v>
      </c>
      <c r="AC802" s="88">
        <v>0.95750343220133338</v>
      </c>
      <c r="AD802" s="88">
        <v>0.97648651690275567</v>
      </c>
      <c r="AE802" s="88">
        <v>0.99584595274054188</v>
      </c>
      <c r="AF802" s="88">
        <v>1.0155892011036112</v>
      </c>
      <c r="AG802" s="88">
        <v>1.0357238713074313</v>
      </c>
      <c r="AH802" s="139">
        <v>1.0562577235267514</v>
      </c>
      <c r="AI802" s="139">
        <v>1.077198671786479</v>
      </c>
      <c r="AU802" s="88"/>
    </row>
    <row r="803" spans="3:47" s="11" customFormat="1" outlineLevel="2" x14ac:dyDescent="0.2">
      <c r="C803" s="119">
        <v>8</v>
      </c>
      <c r="E803" s="134"/>
      <c r="F803" s="36" t="s">
        <v>213</v>
      </c>
      <c r="Q803" s="135" t="s">
        <v>110</v>
      </c>
      <c r="R803" s="136"/>
      <c r="S803" s="88"/>
      <c r="T803" s="88"/>
      <c r="U803" s="137">
        <v>1.93499</v>
      </c>
      <c r="V803" s="137">
        <v>2.003682145</v>
      </c>
      <c r="W803" s="138">
        <v>2.05978524506</v>
      </c>
      <c r="X803" s="137">
        <v>2.1162233607746441</v>
      </c>
      <c r="Y803" s="88">
        <v>2.1676475884414685</v>
      </c>
      <c r="Z803" s="88">
        <v>2.2133849525575839</v>
      </c>
      <c r="AA803" s="88">
        <v>2.25743131311348</v>
      </c>
      <c r="AB803" s="88">
        <v>2.3023541962444383</v>
      </c>
      <c r="AC803" s="88">
        <v>2.3481710447497028</v>
      </c>
      <c r="AD803" s="88">
        <v>2.3948996485402221</v>
      </c>
      <c r="AE803" s="88">
        <v>2.4425581515461725</v>
      </c>
      <c r="AF803" s="88">
        <v>2.4911650587619416</v>
      </c>
      <c r="AG803" s="88">
        <v>2.5407392434313043</v>
      </c>
      <c r="AH803" s="139">
        <v>2.5912999543755872</v>
      </c>
      <c r="AI803" s="139">
        <v>2.6428668234676613</v>
      </c>
      <c r="AU803" s="88"/>
    </row>
    <row r="804" spans="3:47" s="11" customFormat="1" outlineLevel="2" x14ac:dyDescent="0.2">
      <c r="C804" s="119">
        <v>8</v>
      </c>
      <c r="E804" s="134"/>
      <c r="F804" s="36" t="s">
        <v>214</v>
      </c>
      <c r="Q804" s="135" t="s">
        <v>110</v>
      </c>
      <c r="R804" s="136"/>
      <c r="S804" s="88"/>
      <c r="T804" s="88"/>
      <c r="U804" s="137">
        <v>0</v>
      </c>
      <c r="V804" s="137">
        <v>0</v>
      </c>
      <c r="W804" s="138">
        <v>0</v>
      </c>
      <c r="X804" s="137">
        <v>0</v>
      </c>
      <c r="Y804" s="88">
        <v>0</v>
      </c>
      <c r="Z804" s="88">
        <v>0</v>
      </c>
      <c r="AA804" s="88">
        <v>0</v>
      </c>
      <c r="AB804" s="88">
        <v>0</v>
      </c>
      <c r="AC804" s="88">
        <v>0</v>
      </c>
      <c r="AD804" s="88">
        <v>0</v>
      </c>
      <c r="AE804" s="88">
        <v>0</v>
      </c>
      <c r="AF804" s="88">
        <v>0</v>
      </c>
      <c r="AG804" s="88">
        <v>0</v>
      </c>
      <c r="AH804" s="139">
        <v>0</v>
      </c>
      <c r="AI804" s="139">
        <v>0</v>
      </c>
      <c r="AU804" s="88"/>
    </row>
    <row r="805" spans="3:47" s="11" customFormat="1" outlineLevel="2" x14ac:dyDescent="0.2">
      <c r="C805" s="119">
        <v>8</v>
      </c>
      <c r="E805" s="134"/>
      <c r="F805" s="36" t="s">
        <v>215</v>
      </c>
      <c r="Q805" s="135" t="s">
        <v>110</v>
      </c>
      <c r="R805" s="136"/>
      <c r="S805" s="88"/>
      <c r="T805" s="88"/>
      <c r="U805" s="137">
        <v>0</v>
      </c>
      <c r="V805" s="137">
        <v>0</v>
      </c>
      <c r="W805" s="138">
        <v>0</v>
      </c>
      <c r="X805" s="137">
        <v>0</v>
      </c>
      <c r="Y805" s="88">
        <v>0</v>
      </c>
      <c r="Z805" s="88">
        <v>0</v>
      </c>
      <c r="AA805" s="88">
        <v>0</v>
      </c>
      <c r="AB805" s="88">
        <v>0</v>
      </c>
      <c r="AC805" s="88">
        <v>0</v>
      </c>
      <c r="AD805" s="88">
        <v>0</v>
      </c>
      <c r="AE805" s="88">
        <v>0</v>
      </c>
      <c r="AF805" s="88">
        <v>0</v>
      </c>
      <c r="AG805" s="88">
        <v>0</v>
      </c>
      <c r="AH805" s="139">
        <v>0</v>
      </c>
      <c r="AI805" s="139">
        <v>0</v>
      </c>
      <c r="AU805" s="88"/>
    </row>
    <row r="806" spans="3:47" s="11" customFormat="1" outlineLevel="2" x14ac:dyDescent="0.2">
      <c r="C806" s="119">
        <v>8</v>
      </c>
      <c r="E806" s="134"/>
      <c r="F806" s="36" t="s">
        <v>216</v>
      </c>
      <c r="Q806" s="135" t="s">
        <v>110</v>
      </c>
      <c r="R806" s="136"/>
      <c r="S806" s="88"/>
      <c r="T806" s="88"/>
      <c r="U806" s="137">
        <v>0</v>
      </c>
      <c r="V806" s="137">
        <v>0</v>
      </c>
      <c r="W806" s="138">
        <v>0</v>
      </c>
      <c r="X806" s="137">
        <v>0</v>
      </c>
      <c r="Y806" s="88">
        <v>0</v>
      </c>
      <c r="Z806" s="88">
        <v>0</v>
      </c>
      <c r="AA806" s="88">
        <v>0</v>
      </c>
      <c r="AB806" s="88">
        <v>0</v>
      </c>
      <c r="AC806" s="88">
        <v>0</v>
      </c>
      <c r="AD806" s="88">
        <v>0</v>
      </c>
      <c r="AE806" s="88">
        <v>0</v>
      </c>
      <c r="AF806" s="88">
        <v>0</v>
      </c>
      <c r="AG806" s="88">
        <v>0</v>
      </c>
      <c r="AH806" s="139">
        <v>0</v>
      </c>
      <c r="AI806" s="139">
        <v>0</v>
      </c>
      <c r="AU806" s="88"/>
    </row>
    <row r="807" spans="3:47" s="11" customFormat="1" outlineLevel="2" x14ac:dyDescent="0.2">
      <c r="C807" s="119">
        <v>8</v>
      </c>
      <c r="E807" s="134"/>
      <c r="F807" s="36" t="s">
        <v>33</v>
      </c>
      <c r="Q807" s="135" t="s">
        <v>110</v>
      </c>
      <c r="R807" s="136"/>
      <c r="S807" s="88"/>
      <c r="T807" s="88"/>
      <c r="U807" s="137">
        <v>0</v>
      </c>
      <c r="V807" s="137">
        <v>0</v>
      </c>
      <c r="W807" s="138">
        <v>0</v>
      </c>
      <c r="X807" s="137">
        <v>0</v>
      </c>
      <c r="Y807" s="88">
        <v>0</v>
      </c>
      <c r="Z807" s="88">
        <v>0</v>
      </c>
      <c r="AA807" s="88">
        <v>0</v>
      </c>
      <c r="AB807" s="88">
        <v>0</v>
      </c>
      <c r="AC807" s="88">
        <v>0</v>
      </c>
      <c r="AD807" s="88">
        <v>0</v>
      </c>
      <c r="AE807" s="88">
        <v>0</v>
      </c>
      <c r="AF807" s="88">
        <v>0</v>
      </c>
      <c r="AG807" s="88">
        <v>0</v>
      </c>
      <c r="AH807" s="139">
        <v>0</v>
      </c>
      <c r="AI807" s="139">
        <v>0</v>
      </c>
      <c r="AU807" s="88"/>
    </row>
    <row r="808" spans="3:47" s="11" customFormat="1" outlineLevel="2" x14ac:dyDescent="0.2">
      <c r="C808" s="119">
        <v>8</v>
      </c>
      <c r="E808" s="134"/>
      <c r="F808" s="36" t="s">
        <v>34</v>
      </c>
      <c r="Q808" s="135" t="s">
        <v>110</v>
      </c>
      <c r="R808" s="136"/>
      <c r="S808" s="88"/>
      <c r="T808" s="88"/>
      <c r="U808" s="137">
        <v>0</v>
      </c>
      <c r="V808" s="137">
        <v>0</v>
      </c>
      <c r="W808" s="138">
        <v>0</v>
      </c>
      <c r="X808" s="137">
        <v>0</v>
      </c>
      <c r="Y808" s="88">
        <v>0</v>
      </c>
      <c r="Z808" s="88">
        <v>0</v>
      </c>
      <c r="AA808" s="88">
        <v>0</v>
      </c>
      <c r="AB808" s="88">
        <v>0</v>
      </c>
      <c r="AC808" s="88">
        <v>0</v>
      </c>
      <c r="AD808" s="88">
        <v>0</v>
      </c>
      <c r="AE808" s="88">
        <v>0</v>
      </c>
      <c r="AF808" s="88">
        <v>0</v>
      </c>
      <c r="AG808" s="88">
        <v>0</v>
      </c>
      <c r="AH808" s="139">
        <v>0</v>
      </c>
      <c r="AI808" s="139">
        <v>0</v>
      </c>
      <c r="AU808" s="88"/>
    </row>
    <row r="809" spans="3:47" s="11" customFormat="1" outlineLevel="2" x14ac:dyDescent="0.2">
      <c r="C809" s="119">
        <v>8</v>
      </c>
      <c r="E809" s="134"/>
      <c r="F809" s="36" t="s">
        <v>217</v>
      </c>
      <c r="Q809" s="135" t="s">
        <v>110</v>
      </c>
      <c r="R809" s="136"/>
      <c r="S809" s="88"/>
      <c r="T809" s="88"/>
      <c r="U809" s="137">
        <v>0</v>
      </c>
      <c r="V809" s="137">
        <v>0</v>
      </c>
      <c r="W809" s="138">
        <v>0</v>
      </c>
      <c r="X809" s="137">
        <v>0</v>
      </c>
      <c r="Y809" s="88">
        <v>0</v>
      </c>
      <c r="Z809" s="88">
        <v>0</v>
      </c>
      <c r="AA809" s="88">
        <v>0</v>
      </c>
      <c r="AB809" s="88">
        <v>0</v>
      </c>
      <c r="AC809" s="88">
        <v>0</v>
      </c>
      <c r="AD809" s="88">
        <v>0</v>
      </c>
      <c r="AE809" s="88">
        <v>0</v>
      </c>
      <c r="AF809" s="88">
        <v>0</v>
      </c>
      <c r="AG809" s="88">
        <v>0</v>
      </c>
      <c r="AH809" s="139">
        <v>0</v>
      </c>
      <c r="AI809" s="139">
        <v>0</v>
      </c>
      <c r="AU809" s="88"/>
    </row>
    <row r="810" spans="3:47" s="11" customFormat="1" outlineLevel="2" x14ac:dyDescent="0.2">
      <c r="C810" s="119">
        <v>8</v>
      </c>
      <c r="E810" s="134"/>
      <c r="F810" s="36" t="s">
        <v>152</v>
      </c>
      <c r="Q810" s="135" t="s">
        <v>110</v>
      </c>
      <c r="R810" s="136"/>
      <c r="S810" s="88"/>
      <c r="T810" s="88"/>
      <c r="U810" s="137">
        <v>0</v>
      </c>
      <c r="V810" s="137">
        <v>0</v>
      </c>
      <c r="W810" s="138">
        <v>0</v>
      </c>
      <c r="X810" s="137">
        <v>0</v>
      </c>
      <c r="Y810" s="88">
        <v>0</v>
      </c>
      <c r="Z810" s="88">
        <v>0</v>
      </c>
      <c r="AA810" s="88">
        <v>0</v>
      </c>
      <c r="AB810" s="88">
        <v>0</v>
      </c>
      <c r="AC810" s="88">
        <v>0</v>
      </c>
      <c r="AD810" s="88">
        <v>0</v>
      </c>
      <c r="AE810" s="88">
        <v>0</v>
      </c>
      <c r="AF810" s="88">
        <v>0</v>
      </c>
      <c r="AG810" s="88">
        <v>0</v>
      </c>
      <c r="AH810" s="139">
        <v>0</v>
      </c>
      <c r="AI810" s="139">
        <v>0</v>
      </c>
      <c r="AU810" s="88"/>
    </row>
    <row r="811" spans="3:47" s="11" customFormat="1" outlineLevel="2" x14ac:dyDescent="0.2">
      <c r="C811" s="119">
        <v>8</v>
      </c>
      <c r="E811" s="140"/>
      <c r="F811" s="141" t="s">
        <v>152</v>
      </c>
      <c r="G811" s="142"/>
      <c r="H811" s="142"/>
      <c r="I811" s="142"/>
      <c r="J811" s="142"/>
      <c r="K811" s="142"/>
      <c r="L811" s="142"/>
      <c r="M811" s="142"/>
      <c r="N811" s="142"/>
      <c r="O811" s="142"/>
      <c r="P811" s="142"/>
      <c r="Q811" s="143" t="s">
        <v>110</v>
      </c>
      <c r="R811" s="144"/>
      <c r="S811" s="145"/>
      <c r="T811" s="145"/>
      <c r="U811" s="146">
        <v>0</v>
      </c>
      <c r="V811" s="146">
        <v>0</v>
      </c>
      <c r="W811" s="147">
        <v>0</v>
      </c>
      <c r="X811" s="146">
        <v>0</v>
      </c>
      <c r="Y811" s="145">
        <v>0</v>
      </c>
      <c r="Z811" s="145">
        <v>0</v>
      </c>
      <c r="AA811" s="145">
        <v>0</v>
      </c>
      <c r="AB811" s="145">
        <v>0</v>
      </c>
      <c r="AC811" s="145">
        <v>0</v>
      </c>
      <c r="AD811" s="145">
        <v>0</v>
      </c>
      <c r="AE811" s="145">
        <v>0</v>
      </c>
      <c r="AF811" s="145">
        <v>0</v>
      </c>
      <c r="AG811" s="145">
        <v>0</v>
      </c>
      <c r="AH811" s="148">
        <v>0</v>
      </c>
      <c r="AI811" s="148">
        <v>0</v>
      </c>
      <c r="AU811" s="88"/>
    </row>
    <row r="812" spans="3:47" s="11" customFormat="1" outlineLevel="2" x14ac:dyDescent="0.2">
      <c r="C812" s="119">
        <v>8</v>
      </c>
      <c r="F812" s="149"/>
      <c r="G812" s="149"/>
      <c r="H812" s="149"/>
      <c r="I812" s="149"/>
      <c r="J812" s="149"/>
      <c r="K812" s="149"/>
      <c r="L812" s="149"/>
      <c r="M812" s="149"/>
      <c r="N812" s="149"/>
      <c r="O812" s="149"/>
      <c r="P812" s="149" t="s">
        <v>175</v>
      </c>
      <c r="Q812" s="16" t="s">
        <v>110</v>
      </c>
      <c r="R812" s="150"/>
      <c r="S812" s="150"/>
      <c r="T812" s="150"/>
      <c r="U812" s="150">
        <v>33.417983066796261</v>
      </c>
      <c r="V812" s="150">
        <v>35.991120219954027</v>
      </c>
      <c r="W812" s="150">
        <v>37.731294007898065</v>
      </c>
      <c r="X812" s="150">
        <v>38.737792192203031</v>
      </c>
      <c r="Y812" s="150">
        <v>39.670989505045284</v>
      </c>
      <c r="Z812" s="150">
        <v>40.523489543030102</v>
      </c>
      <c r="AA812" s="150">
        <v>41.330429669916178</v>
      </c>
      <c r="AB812" s="150">
        <v>42.153438458691731</v>
      </c>
      <c r="AC812" s="150">
        <v>42.992835888773449</v>
      </c>
      <c r="AD812" s="150">
        <v>43.84894831146854</v>
      </c>
      <c r="AE812" s="150">
        <v>44.722108576862183</v>
      </c>
      <c r="AF812" s="150">
        <v>45.612656163231712</v>
      </c>
      <c r="AG812" s="150">
        <v>46.520937309037969</v>
      </c>
      <c r="AH812" s="150">
        <v>47.447305147545052</v>
      </c>
      <c r="AI812" s="150">
        <v>48.392119844121012</v>
      </c>
      <c r="AU812" s="88"/>
    </row>
    <row r="813" spans="3:47" s="11" customFormat="1" outlineLevel="2" x14ac:dyDescent="0.2">
      <c r="C813" s="119">
        <v>8</v>
      </c>
      <c r="E813" s="124" t="s">
        <v>176</v>
      </c>
      <c r="AU813" s="88"/>
    </row>
    <row r="814" spans="3:47" s="11" customFormat="1" outlineLevel="2" x14ac:dyDescent="0.2">
      <c r="C814" s="119">
        <v>8</v>
      </c>
      <c r="E814" s="151" t="s">
        <v>209</v>
      </c>
      <c r="F814" s="127"/>
      <c r="G814" s="127"/>
      <c r="H814" s="127"/>
      <c r="I814" s="127"/>
      <c r="J814" s="127"/>
      <c r="K814" s="127"/>
      <c r="L814" s="127"/>
      <c r="M814" s="127"/>
      <c r="N814" s="127"/>
      <c r="O814" s="127"/>
      <c r="P814" s="152"/>
      <c r="Q814" s="128" t="s">
        <v>110</v>
      </c>
      <c r="R814" s="129"/>
      <c r="S814" s="130"/>
      <c r="T814" s="130"/>
      <c r="U814" s="131">
        <v>0</v>
      </c>
      <c r="V814" s="131">
        <v>0</v>
      </c>
      <c r="W814" s="132">
        <v>0</v>
      </c>
      <c r="X814" s="131">
        <v>0</v>
      </c>
      <c r="Y814" s="130">
        <v>0</v>
      </c>
      <c r="Z814" s="130">
        <v>0</v>
      </c>
      <c r="AA814" s="130">
        <v>0</v>
      </c>
      <c r="AB814" s="130">
        <v>0</v>
      </c>
      <c r="AC814" s="130">
        <v>0</v>
      </c>
      <c r="AD814" s="130">
        <v>0</v>
      </c>
      <c r="AE814" s="130">
        <v>0</v>
      </c>
      <c r="AF814" s="130">
        <v>0</v>
      </c>
      <c r="AG814" s="130">
        <v>0</v>
      </c>
      <c r="AH814" s="133">
        <v>0</v>
      </c>
      <c r="AI814" s="133">
        <v>0</v>
      </c>
      <c r="AU814" s="88"/>
    </row>
    <row r="815" spans="3:47" s="11" customFormat="1" outlineLevel="2" x14ac:dyDescent="0.2">
      <c r="C815" s="119">
        <v>8</v>
      </c>
      <c r="E815" s="153" t="s">
        <v>31</v>
      </c>
      <c r="P815" s="149"/>
      <c r="Q815" s="135" t="s">
        <v>110</v>
      </c>
      <c r="R815" s="136"/>
      <c r="S815" s="88"/>
      <c r="T815" s="88"/>
      <c r="U815" s="137">
        <v>0</v>
      </c>
      <c r="V815" s="137">
        <v>0</v>
      </c>
      <c r="W815" s="138">
        <v>0</v>
      </c>
      <c r="X815" s="137">
        <v>0</v>
      </c>
      <c r="Y815" s="88">
        <v>0</v>
      </c>
      <c r="Z815" s="88">
        <v>0</v>
      </c>
      <c r="AA815" s="88">
        <v>0</v>
      </c>
      <c r="AB815" s="88">
        <v>0</v>
      </c>
      <c r="AC815" s="88">
        <v>0</v>
      </c>
      <c r="AD815" s="88">
        <v>0</v>
      </c>
      <c r="AE815" s="88">
        <v>0</v>
      </c>
      <c r="AF815" s="88">
        <v>0</v>
      </c>
      <c r="AG815" s="88">
        <v>0</v>
      </c>
      <c r="AH815" s="139">
        <v>0</v>
      </c>
      <c r="AI815" s="139">
        <v>0</v>
      </c>
      <c r="AU815" s="88"/>
    </row>
    <row r="816" spans="3:47" s="11" customFormat="1" outlineLevel="2" x14ac:dyDescent="0.2">
      <c r="C816" s="119">
        <v>8</v>
      </c>
      <c r="E816" s="153" t="s">
        <v>28</v>
      </c>
      <c r="P816" s="149"/>
      <c r="Q816" s="135" t="s">
        <v>110</v>
      </c>
      <c r="R816" s="136"/>
      <c r="S816" s="88"/>
      <c r="T816" s="88"/>
      <c r="U816" s="137">
        <v>0</v>
      </c>
      <c r="V816" s="137">
        <v>0</v>
      </c>
      <c r="W816" s="138">
        <v>0</v>
      </c>
      <c r="X816" s="137">
        <v>0</v>
      </c>
      <c r="Y816" s="88">
        <v>0</v>
      </c>
      <c r="Z816" s="88">
        <v>0</v>
      </c>
      <c r="AA816" s="88">
        <v>0</v>
      </c>
      <c r="AB816" s="88">
        <v>0</v>
      </c>
      <c r="AC816" s="88">
        <v>0</v>
      </c>
      <c r="AD816" s="88">
        <v>0</v>
      </c>
      <c r="AE816" s="88">
        <v>0</v>
      </c>
      <c r="AF816" s="88">
        <v>0</v>
      </c>
      <c r="AG816" s="88">
        <v>0</v>
      </c>
      <c r="AH816" s="139">
        <v>0</v>
      </c>
      <c r="AI816" s="139">
        <v>0</v>
      </c>
      <c r="AU816" s="88"/>
    </row>
    <row r="817" spans="3:47" s="11" customFormat="1" outlineLevel="2" x14ac:dyDescent="0.2">
      <c r="C817" s="119">
        <v>8</v>
      </c>
      <c r="E817" s="153" t="s">
        <v>210</v>
      </c>
      <c r="P817" s="149"/>
      <c r="Q817" s="135" t="s">
        <v>110</v>
      </c>
      <c r="R817" s="136"/>
      <c r="S817" s="88"/>
      <c r="T817" s="88"/>
      <c r="U817" s="137">
        <v>0</v>
      </c>
      <c r="V817" s="137">
        <v>0</v>
      </c>
      <c r="W817" s="138">
        <v>0</v>
      </c>
      <c r="X817" s="137">
        <v>0</v>
      </c>
      <c r="Y817" s="88">
        <v>0</v>
      </c>
      <c r="Z817" s="88">
        <v>0</v>
      </c>
      <c r="AA817" s="88">
        <v>0</v>
      </c>
      <c r="AB817" s="88">
        <v>0</v>
      </c>
      <c r="AC817" s="88">
        <v>0</v>
      </c>
      <c r="AD817" s="88">
        <v>0</v>
      </c>
      <c r="AE817" s="88">
        <v>0</v>
      </c>
      <c r="AF817" s="88">
        <v>0</v>
      </c>
      <c r="AG817" s="88">
        <v>0</v>
      </c>
      <c r="AH817" s="139">
        <v>0</v>
      </c>
      <c r="AI817" s="139">
        <v>0</v>
      </c>
      <c r="AU817" s="88"/>
    </row>
    <row r="818" spans="3:47" s="11" customFormat="1" outlineLevel="2" x14ac:dyDescent="0.2">
      <c r="C818" s="119">
        <v>8</v>
      </c>
      <c r="E818" s="153" t="s">
        <v>211</v>
      </c>
      <c r="P818" s="149"/>
      <c r="Q818" s="135" t="s">
        <v>110</v>
      </c>
      <c r="R818" s="136"/>
      <c r="S818" s="88"/>
      <c r="T818" s="88"/>
      <c r="U818" s="137">
        <v>0</v>
      </c>
      <c r="V818" s="137">
        <v>0</v>
      </c>
      <c r="W818" s="138">
        <v>0</v>
      </c>
      <c r="X818" s="137">
        <v>7.5539648475752346</v>
      </c>
      <c r="Y818" s="88">
        <v>7.2831060260919358</v>
      </c>
      <c r="Z818" s="88">
        <v>7.4833914418094647</v>
      </c>
      <c r="AA818" s="88">
        <v>7.6704762278547012</v>
      </c>
      <c r="AB818" s="88">
        <v>7.8622381335510685</v>
      </c>
      <c r="AC818" s="88">
        <v>8.0587940868898436</v>
      </c>
      <c r="AD818" s="88">
        <v>8.2602639390620887</v>
      </c>
      <c r="AE818" s="88">
        <v>8.4667705375386415</v>
      </c>
      <c r="AF818" s="88">
        <v>8.6784398009771078</v>
      </c>
      <c r="AG818" s="88">
        <v>8.8954007960015353</v>
      </c>
      <c r="AH818" s="139">
        <v>9.1177858159015699</v>
      </c>
      <c r="AI818" s="139">
        <v>9.3457304612991106</v>
      </c>
      <c r="AU818" s="88"/>
    </row>
    <row r="819" spans="3:47" s="11" customFormat="1" outlineLevel="2" x14ac:dyDescent="0.2">
      <c r="C819" s="119">
        <v>8</v>
      </c>
      <c r="E819" s="153" t="s">
        <v>212</v>
      </c>
      <c r="P819" s="149"/>
      <c r="Q819" s="135" t="s">
        <v>110</v>
      </c>
      <c r="R819" s="136"/>
      <c r="S819" s="88"/>
      <c r="T819" s="88"/>
      <c r="U819" s="137">
        <v>0</v>
      </c>
      <c r="V819" s="137">
        <v>0</v>
      </c>
      <c r="W819" s="138">
        <v>0</v>
      </c>
      <c r="X819" s="137">
        <v>0</v>
      </c>
      <c r="Y819" s="88">
        <v>0</v>
      </c>
      <c r="Z819" s="88">
        <v>0</v>
      </c>
      <c r="AA819" s="88">
        <v>0</v>
      </c>
      <c r="AB819" s="88">
        <v>0</v>
      </c>
      <c r="AC819" s="88">
        <v>0</v>
      </c>
      <c r="AD819" s="88">
        <v>0</v>
      </c>
      <c r="AE819" s="88">
        <v>0</v>
      </c>
      <c r="AF819" s="88">
        <v>0</v>
      </c>
      <c r="AG819" s="88">
        <v>0</v>
      </c>
      <c r="AH819" s="139">
        <v>0</v>
      </c>
      <c r="AI819" s="139">
        <v>0</v>
      </c>
      <c r="AU819" s="88"/>
    </row>
    <row r="820" spans="3:47" s="11" customFormat="1" outlineLevel="2" x14ac:dyDescent="0.2">
      <c r="C820" s="119">
        <v>8</v>
      </c>
      <c r="E820" s="153" t="s">
        <v>213</v>
      </c>
      <c r="P820" s="149"/>
      <c r="Q820" s="135" t="s">
        <v>110</v>
      </c>
      <c r="R820" s="136"/>
      <c r="S820" s="88"/>
      <c r="T820" s="88"/>
      <c r="U820" s="137">
        <v>0</v>
      </c>
      <c r="V820" s="137">
        <v>0</v>
      </c>
      <c r="W820" s="138">
        <v>0</v>
      </c>
      <c r="X820" s="137">
        <v>0</v>
      </c>
      <c r="Y820" s="88">
        <v>0</v>
      </c>
      <c r="Z820" s="88">
        <v>0</v>
      </c>
      <c r="AA820" s="88">
        <v>0</v>
      </c>
      <c r="AB820" s="88">
        <v>0</v>
      </c>
      <c r="AC820" s="88">
        <v>0</v>
      </c>
      <c r="AD820" s="88">
        <v>0</v>
      </c>
      <c r="AE820" s="88">
        <v>0</v>
      </c>
      <c r="AF820" s="88">
        <v>0</v>
      </c>
      <c r="AG820" s="88">
        <v>0</v>
      </c>
      <c r="AH820" s="139">
        <v>0</v>
      </c>
      <c r="AI820" s="139">
        <v>0</v>
      </c>
      <c r="AU820" s="88"/>
    </row>
    <row r="821" spans="3:47" s="11" customFormat="1" outlineLevel="2" x14ac:dyDescent="0.2">
      <c r="C821" s="119">
        <v>8</v>
      </c>
      <c r="E821" s="153" t="s">
        <v>214</v>
      </c>
      <c r="P821" s="149"/>
      <c r="Q821" s="135" t="s">
        <v>110</v>
      </c>
      <c r="R821" s="136"/>
      <c r="S821" s="88"/>
      <c r="T821" s="88"/>
      <c r="U821" s="137">
        <v>0</v>
      </c>
      <c r="V821" s="137">
        <v>0</v>
      </c>
      <c r="W821" s="138">
        <v>0</v>
      </c>
      <c r="X821" s="137">
        <v>0</v>
      </c>
      <c r="Y821" s="88">
        <v>0</v>
      </c>
      <c r="Z821" s="88">
        <v>0</v>
      </c>
      <c r="AA821" s="88">
        <v>0</v>
      </c>
      <c r="AB821" s="88">
        <v>0</v>
      </c>
      <c r="AC821" s="88">
        <v>0</v>
      </c>
      <c r="AD821" s="88">
        <v>0</v>
      </c>
      <c r="AE821" s="88">
        <v>0</v>
      </c>
      <c r="AF821" s="88">
        <v>0</v>
      </c>
      <c r="AG821" s="88">
        <v>0</v>
      </c>
      <c r="AH821" s="139">
        <v>0</v>
      </c>
      <c r="AI821" s="139">
        <v>0</v>
      </c>
      <c r="AU821" s="88"/>
    </row>
    <row r="822" spans="3:47" s="11" customFormat="1" outlineLevel="2" x14ac:dyDescent="0.2">
      <c r="C822" s="119">
        <v>8</v>
      </c>
      <c r="E822" s="153" t="s">
        <v>215</v>
      </c>
      <c r="P822" s="149"/>
      <c r="Q822" s="135" t="s">
        <v>110</v>
      </c>
      <c r="R822" s="136"/>
      <c r="S822" s="88"/>
      <c r="T822" s="88"/>
      <c r="U822" s="137">
        <v>0</v>
      </c>
      <c r="V822" s="137">
        <v>0</v>
      </c>
      <c r="W822" s="138">
        <v>0</v>
      </c>
      <c r="X822" s="137">
        <v>0</v>
      </c>
      <c r="Y822" s="88">
        <v>0</v>
      </c>
      <c r="Z822" s="88">
        <v>0</v>
      </c>
      <c r="AA822" s="88">
        <v>0</v>
      </c>
      <c r="AB822" s="88">
        <v>0</v>
      </c>
      <c r="AC822" s="88">
        <v>0</v>
      </c>
      <c r="AD822" s="88">
        <v>0</v>
      </c>
      <c r="AE822" s="88">
        <v>0</v>
      </c>
      <c r="AF822" s="88">
        <v>0</v>
      </c>
      <c r="AG822" s="88">
        <v>0</v>
      </c>
      <c r="AH822" s="139">
        <v>0</v>
      </c>
      <c r="AI822" s="139">
        <v>0</v>
      </c>
      <c r="AU822" s="88"/>
    </row>
    <row r="823" spans="3:47" s="11" customFormat="1" outlineLevel="2" x14ac:dyDescent="0.2">
      <c r="C823" s="119">
        <v>8</v>
      </c>
      <c r="E823" s="153" t="s">
        <v>216</v>
      </c>
      <c r="P823" s="149"/>
      <c r="Q823" s="135" t="s">
        <v>110</v>
      </c>
      <c r="R823" s="136"/>
      <c r="S823" s="88"/>
      <c r="T823" s="88"/>
      <c r="U823" s="137">
        <v>0</v>
      </c>
      <c r="V823" s="137">
        <v>0</v>
      </c>
      <c r="W823" s="138">
        <v>0</v>
      </c>
      <c r="X823" s="137">
        <v>3.1234633228528739</v>
      </c>
      <c r="Y823" s="88">
        <v>3.213002604774656</v>
      </c>
      <c r="Z823" s="88">
        <v>3.3013601764059595</v>
      </c>
      <c r="AA823" s="88">
        <v>3.383894180816108</v>
      </c>
      <c r="AB823" s="88">
        <v>0</v>
      </c>
      <c r="AC823" s="88">
        <v>0</v>
      </c>
      <c r="AD823" s="88">
        <v>0</v>
      </c>
      <c r="AE823" s="88">
        <v>0</v>
      </c>
      <c r="AF823" s="88">
        <v>0</v>
      </c>
      <c r="AG823" s="88">
        <v>0</v>
      </c>
      <c r="AH823" s="139">
        <v>0</v>
      </c>
      <c r="AI823" s="139">
        <v>0</v>
      </c>
      <c r="AU823" s="88"/>
    </row>
    <row r="824" spans="3:47" s="11" customFormat="1" outlineLevel="2" x14ac:dyDescent="0.2">
      <c r="C824" s="119">
        <v>8</v>
      </c>
      <c r="E824" s="153" t="s">
        <v>33</v>
      </c>
      <c r="P824" s="149"/>
      <c r="Q824" s="135" t="s">
        <v>110</v>
      </c>
      <c r="R824" s="136"/>
      <c r="S824" s="88"/>
      <c r="T824" s="88"/>
      <c r="U824" s="137">
        <v>0</v>
      </c>
      <c r="V824" s="137">
        <v>0</v>
      </c>
      <c r="W824" s="138">
        <v>0</v>
      </c>
      <c r="X824" s="137">
        <v>0</v>
      </c>
      <c r="Y824" s="88">
        <v>0</v>
      </c>
      <c r="Z824" s="88">
        <v>0</v>
      </c>
      <c r="AA824" s="88">
        <v>0</v>
      </c>
      <c r="AB824" s="88">
        <v>0</v>
      </c>
      <c r="AC824" s="88">
        <v>0</v>
      </c>
      <c r="AD824" s="88">
        <v>0</v>
      </c>
      <c r="AE824" s="88">
        <v>0</v>
      </c>
      <c r="AF824" s="88">
        <v>0</v>
      </c>
      <c r="AG824" s="88">
        <v>0</v>
      </c>
      <c r="AH824" s="139">
        <v>0</v>
      </c>
      <c r="AI824" s="139">
        <v>0</v>
      </c>
      <c r="AU824" s="88"/>
    </row>
    <row r="825" spans="3:47" s="11" customFormat="1" outlineLevel="2" x14ac:dyDescent="0.2">
      <c r="C825" s="119">
        <v>8</v>
      </c>
      <c r="E825" s="153" t="s">
        <v>34</v>
      </c>
      <c r="P825" s="149"/>
      <c r="Q825" s="135" t="s">
        <v>110</v>
      </c>
      <c r="R825" s="136"/>
      <c r="S825" s="88"/>
      <c r="T825" s="88"/>
      <c r="U825" s="137">
        <v>0</v>
      </c>
      <c r="V825" s="137">
        <v>0</v>
      </c>
      <c r="W825" s="138">
        <v>0</v>
      </c>
      <c r="X825" s="137">
        <v>1.9249052532074997</v>
      </c>
      <c r="Y825" s="88">
        <v>36.641845906120729</v>
      </c>
      <c r="Z825" s="88">
        <v>38.039870680605397</v>
      </c>
      <c r="AA825" s="88">
        <v>0</v>
      </c>
      <c r="AB825" s="88">
        <v>0</v>
      </c>
      <c r="AC825" s="88">
        <v>37.136922836640615</v>
      </c>
      <c r="AD825" s="88">
        <v>51.419911447831183</v>
      </c>
      <c r="AE825" s="88">
        <v>68.864110759216857</v>
      </c>
      <c r="AF825" s="88">
        <v>0</v>
      </c>
      <c r="AG825" s="88">
        <v>124.31607291701752</v>
      </c>
      <c r="AH825" s="139">
        <v>2.6901737271429735</v>
      </c>
      <c r="AI825" s="139">
        <v>13.840019031875345</v>
      </c>
      <c r="AU825" s="88"/>
    </row>
    <row r="826" spans="3:47" s="11" customFormat="1" outlineLevel="2" x14ac:dyDescent="0.2">
      <c r="C826" s="119">
        <v>8</v>
      </c>
      <c r="E826" s="153" t="s">
        <v>217</v>
      </c>
      <c r="P826" s="149"/>
      <c r="Q826" s="135" t="s">
        <v>110</v>
      </c>
      <c r="R826" s="136"/>
      <c r="S826" s="88"/>
      <c r="T826" s="88"/>
      <c r="U826" s="137">
        <v>0</v>
      </c>
      <c r="V826" s="137">
        <v>0</v>
      </c>
      <c r="W826" s="138">
        <v>0</v>
      </c>
      <c r="X826" s="137">
        <v>0</v>
      </c>
      <c r="Y826" s="88">
        <v>0</v>
      </c>
      <c r="Z826" s="88">
        <v>0</v>
      </c>
      <c r="AA826" s="88">
        <v>0</v>
      </c>
      <c r="AB826" s="88">
        <v>0</v>
      </c>
      <c r="AC826" s="88">
        <v>0</v>
      </c>
      <c r="AD826" s="88">
        <v>0</v>
      </c>
      <c r="AE826" s="88">
        <v>0</v>
      </c>
      <c r="AF826" s="88">
        <v>0</v>
      </c>
      <c r="AG826" s="88">
        <v>0</v>
      </c>
      <c r="AH826" s="139">
        <v>0</v>
      </c>
      <c r="AI826" s="139">
        <v>0</v>
      </c>
      <c r="AU826" s="88"/>
    </row>
    <row r="827" spans="3:47" s="11" customFormat="1" outlineLevel="2" x14ac:dyDescent="0.2">
      <c r="C827" s="119">
        <v>8</v>
      </c>
      <c r="E827" s="153" t="s">
        <v>152</v>
      </c>
      <c r="P827" s="149"/>
      <c r="Q827" s="135" t="s">
        <v>110</v>
      </c>
      <c r="R827" s="136"/>
      <c r="S827" s="88"/>
      <c r="T827" s="88"/>
      <c r="U827" s="137">
        <v>0</v>
      </c>
      <c r="V827" s="137">
        <v>0</v>
      </c>
      <c r="W827" s="138">
        <v>0</v>
      </c>
      <c r="X827" s="137">
        <v>0</v>
      </c>
      <c r="Y827" s="88">
        <v>0</v>
      </c>
      <c r="Z827" s="88">
        <v>0</v>
      </c>
      <c r="AA827" s="88">
        <v>0</v>
      </c>
      <c r="AB827" s="88">
        <v>0</v>
      </c>
      <c r="AC827" s="88">
        <v>0</v>
      </c>
      <c r="AD827" s="88">
        <v>0</v>
      </c>
      <c r="AE827" s="88">
        <v>0</v>
      </c>
      <c r="AF827" s="88">
        <v>0</v>
      </c>
      <c r="AG827" s="88">
        <v>0</v>
      </c>
      <c r="AH827" s="139">
        <v>0</v>
      </c>
      <c r="AI827" s="139">
        <v>0</v>
      </c>
      <c r="AU827" s="88"/>
    </row>
    <row r="828" spans="3:47" s="11" customFormat="1" outlineLevel="2" x14ac:dyDescent="0.2">
      <c r="C828" s="119">
        <v>8</v>
      </c>
      <c r="E828" s="154" t="s">
        <v>152</v>
      </c>
      <c r="F828" s="142"/>
      <c r="G828" s="142"/>
      <c r="H828" s="142"/>
      <c r="I828" s="142"/>
      <c r="J828" s="142"/>
      <c r="K828" s="142"/>
      <c r="L828" s="142"/>
      <c r="M828" s="142"/>
      <c r="N828" s="142"/>
      <c r="O828" s="142"/>
      <c r="P828" s="155"/>
      <c r="Q828" s="143" t="s">
        <v>110</v>
      </c>
      <c r="R828" s="144"/>
      <c r="S828" s="145"/>
      <c r="T828" s="145"/>
      <c r="U828" s="146">
        <v>0</v>
      </c>
      <c r="V828" s="146">
        <v>0</v>
      </c>
      <c r="W828" s="147">
        <v>0</v>
      </c>
      <c r="X828" s="146">
        <v>0</v>
      </c>
      <c r="Y828" s="145">
        <v>0</v>
      </c>
      <c r="Z828" s="145">
        <v>0</v>
      </c>
      <c r="AA828" s="145">
        <v>0</v>
      </c>
      <c r="AB828" s="145">
        <v>0</v>
      </c>
      <c r="AC828" s="145">
        <v>0</v>
      </c>
      <c r="AD828" s="145">
        <v>0</v>
      </c>
      <c r="AE828" s="145">
        <v>0</v>
      </c>
      <c r="AF828" s="145">
        <v>0</v>
      </c>
      <c r="AG828" s="145">
        <v>0</v>
      </c>
      <c r="AH828" s="148">
        <v>0</v>
      </c>
      <c r="AI828" s="148">
        <v>0</v>
      </c>
      <c r="AU828" s="88"/>
    </row>
    <row r="829" spans="3:47" s="11" customFormat="1" outlineLevel="2" x14ac:dyDescent="0.2">
      <c r="C829" s="119">
        <v>8</v>
      </c>
      <c r="P829" s="149" t="s">
        <v>177</v>
      </c>
      <c r="Q829" s="16" t="s">
        <v>110</v>
      </c>
      <c r="R829" s="150"/>
      <c r="S829" s="150"/>
      <c r="T829" s="150"/>
      <c r="U829" s="150">
        <v>0</v>
      </c>
      <c r="V829" s="150">
        <v>0</v>
      </c>
      <c r="W829" s="150">
        <v>0</v>
      </c>
      <c r="X829" s="150">
        <v>12.602333423635608</v>
      </c>
      <c r="Y829" s="150">
        <v>47.137954536987323</v>
      </c>
      <c r="Z829" s="150">
        <v>48.82462229882082</v>
      </c>
      <c r="AA829" s="150">
        <v>11.05437040867081</v>
      </c>
      <c r="AB829" s="150">
        <v>7.8622381335510685</v>
      </c>
      <c r="AC829" s="150">
        <v>45.195716923530455</v>
      </c>
      <c r="AD829" s="150">
        <v>59.680175386893268</v>
      </c>
      <c r="AE829" s="150">
        <v>77.330881296755493</v>
      </c>
      <c r="AF829" s="150">
        <v>8.6784398009771078</v>
      </c>
      <c r="AG829" s="150">
        <v>133.21147371301905</v>
      </c>
      <c r="AH829" s="150">
        <v>11.807959543044543</v>
      </c>
      <c r="AI829" s="150">
        <v>23.185749493174455</v>
      </c>
      <c r="AU829" s="88"/>
    </row>
    <row r="830" spans="3:47" s="11" customFormat="1" outlineLevel="2" x14ac:dyDescent="0.2">
      <c r="C830" s="119">
        <v>8</v>
      </c>
      <c r="E830" s="124" t="s">
        <v>178</v>
      </c>
      <c r="AU830" s="88"/>
    </row>
    <row r="831" spans="3:47" s="11" customFormat="1" outlineLevel="2" x14ac:dyDescent="0.2">
      <c r="C831" s="119">
        <v>8</v>
      </c>
      <c r="F831" s="156" t="s">
        <v>179</v>
      </c>
      <c r="AU831" s="88"/>
    </row>
    <row r="832" spans="3:47" s="11" customFormat="1" outlineLevel="2" x14ac:dyDescent="0.2">
      <c r="C832" s="119">
        <v>8</v>
      </c>
      <c r="E832" s="125"/>
      <c r="F832" s="157" t="s">
        <v>209</v>
      </c>
      <c r="G832" s="127"/>
      <c r="H832" s="158" t="s">
        <v>180</v>
      </c>
      <c r="I832" s="127"/>
      <c r="J832" s="127"/>
      <c r="K832" s="127"/>
      <c r="L832" s="127"/>
      <c r="M832" s="127"/>
      <c r="N832" s="127"/>
      <c r="O832" s="127"/>
      <c r="P832" s="152"/>
      <c r="Q832" s="128" t="s">
        <v>110</v>
      </c>
      <c r="R832" s="129"/>
      <c r="S832" s="130"/>
      <c r="T832" s="130"/>
      <c r="U832" s="131">
        <v>0</v>
      </c>
      <c r="V832" s="131">
        <v>0</v>
      </c>
      <c r="W832" s="132">
        <v>0</v>
      </c>
      <c r="X832" s="131">
        <v>0</v>
      </c>
      <c r="Y832" s="130">
        <v>0</v>
      </c>
      <c r="Z832" s="130">
        <v>0</v>
      </c>
      <c r="AA832" s="130">
        <v>0</v>
      </c>
      <c r="AB832" s="130">
        <v>0</v>
      </c>
      <c r="AC832" s="130">
        <v>0</v>
      </c>
      <c r="AD832" s="130">
        <v>0</v>
      </c>
      <c r="AE832" s="130">
        <v>0</v>
      </c>
      <c r="AF832" s="130">
        <v>0</v>
      </c>
      <c r="AG832" s="130">
        <v>0</v>
      </c>
      <c r="AH832" s="133">
        <v>0</v>
      </c>
      <c r="AI832" s="133">
        <v>0</v>
      </c>
      <c r="AU832" s="88"/>
    </row>
    <row r="833" spans="3:47" s="11" customFormat="1" outlineLevel="2" x14ac:dyDescent="0.2">
      <c r="C833" s="119">
        <v>8</v>
      </c>
      <c r="E833" s="134"/>
      <c r="F833" s="159" t="s">
        <v>31</v>
      </c>
      <c r="H833" s="72" t="s">
        <v>180</v>
      </c>
      <c r="P833" s="149"/>
      <c r="Q833" s="135" t="s">
        <v>110</v>
      </c>
      <c r="R833" s="136"/>
      <c r="S833" s="88"/>
      <c r="T833" s="88"/>
      <c r="U833" s="137">
        <v>8.1731999999999978</v>
      </c>
      <c r="V833" s="137">
        <v>9.8487059999999982</v>
      </c>
      <c r="W833" s="138">
        <v>10.856228623799998</v>
      </c>
      <c r="X833" s="137">
        <v>11.125463093670239</v>
      </c>
      <c r="Y833" s="88">
        <v>11.389136568990224</v>
      </c>
      <c r="Z833" s="88">
        <v>11.645392141792506</v>
      </c>
      <c r="AA833" s="88">
        <v>11.878299984628356</v>
      </c>
      <c r="AB833" s="88">
        <v>12.115865984320923</v>
      </c>
      <c r="AC833" s="88">
        <v>12.358183304007342</v>
      </c>
      <c r="AD833" s="88">
        <v>12.60534697008749</v>
      </c>
      <c r="AE833" s="88">
        <v>12.857453909489241</v>
      </c>
      <c r="AF833" s="88">
        <v>13.114602987679026</v>
      </c>
      <c r="AG833" s="88">
        <v>13.376895047432606</v>
      </c>
      <c r="AH833" s="139">
        <v>13.644432948381258</v>
      </c>
      <c r="AI833" s="139">
        <v>13.917321607348883</v>
      </c>
      <c r="AU833" s="88"/>
    </row>
    <row r="834" spans="3:47" s="11" customFormat="1" outlineLevel="2" x14ac:dyDescent="0.2">
      <c r="C834" s="119">
        <v>8</v>
      </c>
      <c r="E834" s="134"/>
      <c r="F834" s="159" t="s">
        <v>28</v>
      </c>
      <c r="H834" s="72" t="s">
        <v>180</v>
      </c>
      <c r="P834" s="149"/>
      <c r="Q834" s="135" t="s">
        <v>110</v>
      </c>
      <c r="R834" s="136"/>
      <c r="S834" s="88"/>
      <c r="T834" s="88"/>
      <c r="U834" s="137">
        <v>0</v>
      </c>
      <c r="V834" s="137">
        <v>0</v>
      </c>
      <c r="W834" s="138">
        <v>0</v>
      </c>
      <c r="X834" s="137">
        <v>0</v>
      </c>
      <c r="Y834" s="88">
        <v>0</v>
      </c>
      <c r="Z834" s="88">
        <v>0</v>
      </c>
      <c r="AA834" s="88">
        <v>0</v>
      </c>
      <c r="AB834" s="88">
        <v>0</v>
      </c>
      <c r="AC834" s="88">
        <v>0</v>
      </c>
      <c r="AD834" s="88">
        <v>0</v>
      </c>
      <c r="AE834" s="88">
        <v>0</v>
      </c>
      <c r="AF834" s="88">
        <v>0</v>
      </c>
      <c r="AG834" s="88">
        <v>0</v>
      </c>
      <c r="AH834" s="139">
        <v>0</v>
      </c>
      <c r="AI834" s="139">
        <v>0</v>
      </c>
      <c r="AU834" s="88"/>
    </row>
    <row r="835" spans="3:47" s="11" customFormat="1" outlineLevel="2" x14ac:dyDescent="0.2">
      <c r="C835" s="119">
        <v>8</v>
      </c>
      <c r="E835" s="134"/>
      <c r="F835" s="159" t="s">
        <v>210</v>
      </c>
      <c r="H835" s="72" t="s">
        <v>180</v>
      </c>
      <c r="P835" s="149"/>
      <c r="Q835" s="135" t="s">
        <v>110</v>
      </c>
      <c r="R835" s="136"/>
      <c r="S835" s="88"/>
      <c r="T835" s="88"/>
      <c r="U835" s="137">
        <v>9.4717393060189696</v>
      </c>
      <c r="V835" s="137">
        <v>9.8088505042684311</v>
      </c>
      <c r="W835" s="138">
        <v>10.083896193880774</v>
      </c>
      <c r="X835" s="137">
        <v>10.360726691382403</v>
      </c>
      <c r="Y835" s="88">
        <v>10.611074825867792</v>
      </c>
      <c r="Z835" s="88">
        <v>10.834667213463124</v>
      </c>
      <c r="AA835" s="88">
        <v>11.049702396230309</v>
      </c>
      <c r="AB835" s="88">
        <v>11.26900537319151</v>
      </c>
      <c r="AC835" s="88">
        <v>11.492660847077916</v>
      </c>
      <c r="AD835" s="88">
        <v>11.720755201712251</v>
      </c>
      <c r="AE835" s="88">
        <v>11.953376535373316</v>
      </c>
      <c r="AF835" s="88">
        <v>12.190614694822736</v>
      </c>
      <c r="AG835" s="88">
        <v>12.432561310007019</v>
      </c>
      <c r="AH835" s="139">
        <v>12.679309829448352</v>
      </c>
      <c r="AI835" s="139">
        <v>12.930955556337798</v>
      </c>
      <c r="AU835" s="88"/>
    </row>
    <row r="836" spans="3:47" s="11" customFormat="1" outlineLevel="2" x14ac:dyDescent="0.2">
      <c r="C836" s="119">
        <v>8</v>
      </c>
      <c r="E836" s="134"/>
      <c r="F836" s="159" t="s">
        <v>211</v>
      </c>
      <c r="H836" s="72" t="s">
        <v>180</v>
      </c>
      <c r="P836" s="149"/>
      <c r="Q836" s="135" t="s">
        <v>110</v>
      </c>
      <c r="R836" s="136"/>
      <c r="S836" s="88"/>
      <c r="T836" s="88"/>
      <c r="U836" s="137">
        <v>13.049779999999998</v>
      </c>
      <c r="V836" s="137">
        <v>13.51304719</v>
      </c>
      <c r="W836" s="138">
        <v>13.89141251132</v>
      </c>
      <c r="X836" s="137">
        <v>21.826002061705406</v>
      </c>
      <c r="Y836" s="88">
        <v>21.901953744525471</v>
      </c>
      <c r="Z836" s="88">
        <v>22.410696847101953</v>
      </c>
      <c r="AA836" s="88">
        <v>22.894835010712509</v>
      </c>
      <c r="AB836" s="88">
        <v>23.389561656187745</v>
      </c>
      <c r="AC836" s="88">
        <v>23.895111347626994</v>
      </c>
      <c r="AD836" s="88">
        <v>24.411723913287908</v>
      </c>
      <c r="AE836" s="88">
        <v>24.939644565251555</v>
      </c>
      <c r="AF836" s="88">
        <v>25.479124021841507</v>
      </c>
      <c r="AG836" s="88">
        <v>26.030418632861139</v>
      </c>
      <c r="AH836" s="139">
        <v>26.593790507714679</v>
      </c>
      <c r="AI836" s="139">
        <v>27.169507646479303</v>
      </c>
      <c r="AU836" s="88"/>
    </row>
    <row r="837" spans="3:47" s="11" customFormat="1" outlineLevel="2" x14ac:dyDescent="0.2">
      <c r="C837" s="119">
        <v>8</v>
      </c>
      <c r="E837" s="134"/>
      <c r="F837" s="159" t="s">
        <v>212</v>
      </c>
      <c r="H837" s="72" t="s">
        <v>180</v>
      </c>
      <c r="P837" s="149"/>
      <c r="Q837" s="135" t="s">
        <v>110</v>
      </c>
      <c r="R837" s="136"/>
      <c r="S837" s="88"/>
      <c r="T837" s="88"/>
      <c r="U837" s="137">
        <v>0.78827376077729372</v>
      </c>
      <c r="V837" s="137">
        <v>0.81683438068560077</v>
      </c>
      <c r="W837" s="138">
        <v>0.83997143383728923</v>
      </c>
      <c r="X837" s="137">
        <v>0.86334183224556871</v>
      </c>
      <c r="Y837" s="88">
        <v>0.88428280331226317</v>
      </c>
      <c r="Z837" s="88">
        <v>0.90273982992440216</v>
      </c>
      <c r="AA837" s="88">
        <v>0.92063719308622849</v>
      </c>
      <c r="AB837" s="88">
        <v>0.93888938229818397</v>
      </c>
      <c r="AC837" s="88">
        <v>0.95750343220133338</v>
      </c>
      <c r="AD837" s="88">
        <v>0.97648651690275567</v>
      </c>
      <c r="AE837" s="88">
        <v>0.99584595274054188</v>
      </c>
      <c r="AF837" s="88">
        <v>1.0155892011036112</v>
      </c>
      <c r="AG837" s="88">
        <v>1.0357238713074313</v>
      </c>
      <c r="AH837" s="139">
        <v>1.0562577235267514</v>
      </c>
      <c r="AI837" s="139">
        <v>1.077198671786479</v>
      </c>
      <c r="AU837" s="88"/>
    </row>
    <row r="838" spans="3:47" s="11" customFormat="1" outlineLevel="2" x14ac:dyDescent="0.2">
      <c r="C838" s="119">
        <v>8</v>
      </c>
      <c r="E838" s="134"/>
      <c r="F838" s="159" t="s">
        <v>213</v>
      </c>
      <c r="H838" s="72" t="s">
        <v>180</v>
      </c>
      <c r="P838" s="149"/>
      <c r="Q838" s="135" t="s">
        <v>110</v>
      </c>
      <c r="R838" s="136"/>
      <c r="S838" s="88"/>
      <c r="T838" s="88"/>
      <c r="U838" s="137">
        <v>1.93499</v>
      </c>
      <c r="V838" s="137">
        <v>2.003682145</v>
      </c>
      <c r="W838" s="138">
        <v>2.05978524506</v>
      </c>
      <c r="X838" s="137">
        <v>2.1162233607746441</v>
      </c>
      <c r="Y838" s="88">
        <v>2.1676475884414685</v>
      </c>
      <c r="Z838" s="88">
        <v>2.2133849525575839</v>
      </c>
      <c r="AA838" s="88">
        <v>2.25743131311348</v>
      </c>
      <c r="AB838" s="88">
        <v>2.3023541962444383</v>
      </c>
      <c r="AC838" s="88">
        <v>2.3481710447497028</v>
      </c>
      <c r="AD838" s="88">
        <v>2.3948996485402221</v>
      </c>
      <c r="AE838" s="88">
        <v>2.4425581515461725</v>
      </c>
      <c r="AF838" s="88">
        <v>2.4911650587619416</v>
      </c>
      <c r="AG838" s="88">
        <v>2.5407392434313043</v>
      </c>
      <c r="AH838" s="139">
        <v>2.5912999543755872</v>
      </c>
      <c r="AI838" s="139">
        <v>2.6428668234676613</v>
      </c>
      <c r="AU838" s="88"/>
    </row>
    <row r="839" spans="3:47" s="11" customFormat="1" outlineLevel="2" x14ac:dyDescent="0.2">
      <c r="C839" s="119">
        <v>8</v>
      </c>
      <c r="E839" s="134"/>
      <c r="F839" s="159" t="s">
        <v>214</v>
      </c>
      <c r="H839" s="72" t="s">
        <v>180</v>
      </c>
      <c r="P839" s="149"/>
      <c r="Q839" s="135" t="s">
        <v>110</v>
      </c>
      <c r="R839" s="136"/>
      <c r="S839" s="88"/>
      <c r="T839" s="88"/>
      <c r="U839" s="137">
        <v>0</v>
      </c>
      <c r="V839" s="137">
        <v>0</v>
      </c>
      <c r="W839" s="138">
        <v>0</v>
      </c>
      <c r="X839" s="137">
        <v>0</v>
      </c>
      <c r="Y839" s="88">
        <v>0</v>
      </c>
      <c r="Z839" s="88">
        <v>0</v>
      </c>
      <c r="AA839" s="88">
        <v>0</v>
      </c>
      <c r="AB839" s="88">
        <v>0</v>
      </c>
      <c r="AC839" s="88">
        <v>0</v>
      </c>
      <c r="AD839" s="88">
        <v>0</v>
      </c>
      <c r="AE839" s="88">
        <v>0</v>
      </c>
      <c r="AF839" s="88">
        <v>0</v>
      </c>
      <c r="AG839" s="88">
        <v>0</v>
      </c>
      <c r="AH839" s="139">
        <v>0</v>
      </c>
      <c r="AI839" s="139">
        <v>0</v>
      </c>
      <c r="AU839" s="88"/>
    </row>
    <row r="840" spans="3:47" s="11" customFormat="1" outlineLevel="2" x14ac:dyDescent="0.2">
      <c r="C840" s="119">
        <v>8</v>
      </c>
      <c r="E840" s="134"/>
      <c r="F840" s="159" t="s">
        <v>215</v>
      </c>
      <c r="H840" s="72" t="s">
        <v>180</v>
      </c>
      <c r="P840" s="149"/>
      <c r="Q840" s="135" t="s">
        <v>110</v>
      </c>
      <c r="R840" s="136"/>
      <c r="S840" s="88"/>
      <c r="T840" s="88"/>
      <c r="U840" s="137">
        <v>0</v>
      </c>
      <c r="V840" s="137">
        <v>0</v>
      </c>
      <c r="W840" s="138">
        <v>0</v>
      </c>
      <c r="X840" s="137">
        <v>0</v>
      </c>
      <c r="Y840" s="88">
        <v>0</v>
      </c>
      <c r="Z840" s="88">
        <v>0</v>
      </c>
      <c r="AA840" s="88">
        <v>0</v>
      </c>
      <c r="AB840" s="88">
        <v>0</v>
      </c>
      <c r="AC840" s="88">
        <v>0</v>
      </c>
      <c r="AD840" s="88">
        <v>0</v>
      </c>
      <c r="AE840" s="88">
        <v>0</v>
      </c>
      <c r="AF840" s="88">
        <v>0</v>
      </c>
      <c r="AG840" s="88">
        <v>0</v>
      </c>
      <c r="AH840" s="139">
        <v>0</v>
      </c>
      <c r="AI840" s="139">
        <v>0</v>
      </c>
      <c r="AU840" s="88"/>
    </row>
    <row r="841" spans="3:47" s="11" customFormat="1" outlineLevel="2" x14ac:dyDescent="0.2">
      <c r="C841" s="119">
        <v>8</v>
      </c>
      <c r="E841" s="134"/>
      <c r="F841" s="159" t="s">
        <v>216</v>
      </c>
      <c r="H841" s="72" t="s">
        <v>180</v>
      </c>
      <c r="P841" s="149"/>
      <c r="Q841" s="135" t="s">
        <v>110</v>
      </c>
      <c r="R841" s="136"/>
      <c r="S841" s="88"/>
      <c r="T841" s="88"/>
      <c r="U841" s="137">
        <v>0</v>
      </c>
      <c r="V841" s="137">
        <v>0</v>
      </c>
      <c r="W841" s="138">
        <v>0</v>
      </c>
      <c r="X841" s="137">
        <v>3.1234633228528739</v>
      </c>
      <c r="Y841" s="88">
        <v>3.213002604774656</v>
      </c>
      <c r="Z841" s="88">
        <v>3.3013601764059595</v>
      </c>
      <c r="AA841" s="88">
        <v>3.383894180816108</v>
      </c>
      <c r="AB841" s="88">
        <v>0</v>
      </c>
      <c r="AC841" s="88">
        <v>0</v>
      </c>
      <c r="AD841" s="88">
        <v>0</v>
      </c>
      <c r="AE841" s="88">
        <v>0</v>
      </c>
      <c r="AF841" s="88">
        <v>0</v>
      </c>
      <c r="AG841" s="88">
        <v>0</v>
      </c>
      <c r="AH841" s="139">
        <v>0</v>
      </c>
      <c r="AI841" s="139">
        <v>0</v>
      </c>
      <c r="AU841" s="88"/>
    </row>
    <row r="842" spans="3:47" s="11" customFormat="1" outlineLevel="2" x14ac:dyDescent="0.2">
      <c r="C842" s="119">
        <v>8</v>
      </c>
      <c r="E842" s="134"/>
      <c r="F842" s="159" t="s">
        <v>33</v>
      </c>
      <c r="H842" s="72" t="s">
        <v>180</v>
      </c>
      <c r="P842" s="149"/>
      <c r="Q842" s="135" t="s">
        <v>110</v>
      </c>
      <c r="R842" s="136"/>
      <c r="S842" s="88"/>
      <c r="T842" s="88"/>
      <c r="U842" s="137">
        <v>0</v>
      </c>
      <c r="V842" s="137">
        <v>0</v>
      </c>
      <c r="W842" s="138">
        <v>0</v>
      </c>
      <c r="X842" s="137">
        <v>0</v>
      </c>
      <c r="Y842" s="88">
        <v>0</v>
      </c>
      <c r="Z842" s="88">
        <v>0</v>
      </c>
      <c r="AA842" s="88">
        <v>0</v>
      </c>
      <c r="AB842" s="88">
        <v>0</v>
      </c>
      <c r="AC842" s="88">
        <v>0</v>
      </c>
      <c r="AD842" s="88">
        <v>0</v>
      </c>
      <c r="AE842" s="88">
        <v>0</v>
      </c>
      <c r="AF842" s="88">
        <v>0</v>
      </c>
      <c r="AG842" s="88">
        <v>0</v>
      </c>
      <c r="AH842" s="139">
        <v>0</v>
      </c>
      <c r="AI842" s="139">
        <v>0</v>
      </c>
      <c r="AU842" s="88"/>
    </row>
    <row r="843" spans="3:47" s="11" customFormat="1" outlineLevel="2" x14ac:dyDescent="0.2">
      <c r="C843" s="119">
        <v>8</v>
      </c>
      <c r="E843" s="134"/>
      <c r="F843" s="159" t="s">
        <v>34</v>
      </c>
      <c r="H843" s="72" t="s">
        <v>180</v>
      </c>
      <c r="P843" s="149"/>
      <c r="Q843" s="135" t="s">
        <v>110</v>
      </c>
      <c r="R843" s="136"/>
      <c r="S843" s="88"/>
      <c r="T843" s="88"/>
      <c r="U843" s="137">
        <v>0</v>
      </c>
      <c r="V843" s="137">
        <v>0</v>
      </c>
      <c r="W843" s="138">
        <v>0</v>
      </c>
      <c r="X843" s="137">
        <v>1.9249052532074997</v>
      </c>
      <c r="Y843" s="88">
        <v>36.641845906120729</v>
      </c>
      <c r="Z843" s="88">
        <v>38.039870680605397</v>
      </c>
      <c r="AA843" s="88">
        <v>0</v>
      </c>
      <c r="AB843" s="88">
        <v>0</v>
      </c>
      <c r="AC843" s="88">
        <v>37.136922836640615</v>
      </c>
      <c r="AD843" s="88">
        <v>51.419911447831183</v>
      </c>
      <c r="AE843" s="88">
        <v>68.864110759216857</v>
      </c>
      <c r="AF843" s="88">
        <v>0</v>
      </c>
      <c r="AG843" s="88">
        <v>124.31607291701752</v>
      </c>
      <c r="AH843" s="139">
        <v>2.6901737271429735</v>
      </c>
      <c r="AI843" s="139">
        <v>13.840019031875345</v>
      </c>
      <c r="AU843" s="88"/>
    </row>
    <row r="844" spans="3:47" s="11" customFormat="1" outlineLevel="2" x14ac:dyDescent="0.2">
      <c r="C844" s="119">
        <v>8</v>
      </c>
      <c r="E844" s="134"/>
      <c r="F844" s="159" t="s">
        <v>217</v>
      </c>
      <c r="H844" s="72" t="s">
        <v>180</v>
      </c>
      <c r="P844" s="149"/>
      <c r="Q844" s="135" t="s">
        <v>110</v>
      </c>
      <c r="R844" s="136"/>
      <c r="S844" s="88"/>
      <c r="T844" s="88"/>
      <c r="U844" s="137">
        <v>0</v>
      </c>
      <c r="V844" s="137">
        <v>0</v>
      </c>
      <c r="W844" s="138">
        <v>0</v>
      </c>
      <c r="X844" s="137">
        <v>0</v>
      </c>
      <c r="Y844" s="88">
        <v>0</v>
      </c>
      <c r="Z844" s="88">
        <v>0</v>
      </c>
      <c r="AA844" s="88">
        <v>0</v>
      </c>
      <c r="AB844" s="88">
        <v>0</v>
      </c>
      <c r="AC844" s="88">
        <v>0</v>
      </c>
      <c r="AD844" s="88">
        <v>0</v>
      </c>
      <c r="AE844" s="88">
        <v>0</v>
      </c>
      <c r="AF844" s="88">
        <v>0</v>
      </c>
      <c r="AG844" s="88">
        <v>0</v>
      </c>
      <c r="AH844" s="139">
        <v>0</v>
      </c>
      <c r="AI844" s="139">
        <v>0</v>
      </c>
      <c r="AU844" s="88"/>
    </row>
    <row r="845" spans="3:47" s="11" customFormat="1" outlineLevel="2" x14ac:dyDescent="0.2">
      <c r="C845" s="119">
        <v>8</v>
      </c>
      <c r="E845" s="134"/>
      <c r="F845" s="159" t="s">
        <v>152</v>
      </c>
      <c r="H845" s="72" t="s">
        <v>180</v>
      </c>
      <c r="P845" s="149"/>
      <c r="Q845" s="135" t="s">
        <v>110</v>
      </c>
      <c r="R845" s="136"/>
      <c r="S845" s="88"/>
      <c r="T845" s="88"/>
      <c r="U845" s="137">
        <v>0</v>
      </c>
      <c r="V845" s="137">
        <v>0</v>
      </c>
      <c r="W845" s="138">
        <v>0</v>
      </c>
      <c r="X845" s="137">
        <v>0</v>
      </c>
      <c r="Y845" s="88">
        <v>0</v>
      </c>
      <c r="Z845" s="88">
        <v>0</v>
      </c>
      <c r="AA845" s="88">
        <v>0</v>
      </c>
      <c r="AB845" s="88">
        <v>0</v>
      </c>
      <c r="AC845" s="88">
        <v>0</v>
      </c>
      <c r="AD845" s="88">
        <v>0</v>
      </c>
      <c r="AE845" s="88">
        <v>0</v>
      </c>
      <c r="AF845" s="88">
        <v>0</v>
      </c>
      <c r="AG845" s="88">
        <v>0</v>
      </c>
      <c r="AH845" s="139">
        <v>0</v>
      </c>
      <c r="AI845" s="139">
        <v>0</v>
      </c>
      <c r="AU845" s="88"/>
    </row>
    <row r="846" spans="3:47" s="11" customFormat="1" outlineLevel="2" x14ac:dyDescent="0.2">
      <c r="C846" s="119">
        <v>8</v>
      </c>
      <c r="E846" s="140"/>
      <c r="F846" s="160" t="s">
        <v>152</v>
      </c>
      <c r="G846" s="142"/>
      <c r="H846" s="161" t="s">
        <v>180</v>
      </c>
      <c r="I846" s="142"/>
      <c r="J846" s="142"/>
      <c r="K846" s="142"/>
      <c r="L846" s="142"/>
      <c r="M846" s="142"/>
      <c r="N846" s="142"/>
      <c r="O846" s="142"/>
      <c r="P846" s="155"/>
      <c r="Q846" s="143" t="s">
        <v>110</v>
      </c>
      <c r="R846" s="144"/>
      <c r="S846" s="145"/>
      <c r="T846" s="145"/>
      <c r="U846" s="146">
        <v>0</v>
      </c>
      <c r="V846" s="146">
        <v>0</v>
      </c>
      <c r="W846" s="147">
        <v>0</v>
      </c>
      <c r="X846" s="146">
        <v>0</v>
      </c>
      <c r="Y846" s="145">
        <v>0</v>
      </c>
      <c r="Z846" s="145">
        <v>0</v>
      </c>
      <c r="AA846" s="145">
        <v>0</v>
      </c>
      <c r="AB846" s="145">
        <v>0</v>
      </c>
      <c r="AC846" s="145">
        <v>0</v>
      </c>
      <c r="AD846" s="145">
        <v>0</v>
      </c>
      <c r="AE846" s="145">
        <v>0</v>
      </c>
      <c r="AF846" s="145">
        <v>0</v>
      </c>
      <c r="AG846" s="145">
        <v>0</v>
      </c>
      <c r="AH846" s="148">
        <v>0</v>
      </c>
      <c r="AI846" s="148">
        <v>0</v>
      </c>
      <c r="AU846" s="88"/>
    </row>
    <row r="847" spans="3:47" s="11" customFormat="1" outlineLevel="2" x14ac:dyDescent="0.2">
      <c r="C847" s="119">
        <v>8</v>
      </c>
      <c r="E847" s="125"/>
      <c r="F847" s="157" t="s">
        <v>152</v>
      </c>
      <c r="G847" s="127"/>
      <c r="H847" s="158" t="s">
        <v>180</v>
      </c>
      <c r="I847" s="127"/>
      <c r="J847" s="127"/>
      <c r="K847" s="127"/>
      <c r="L847" s="127"/>
      <c r="M847" s="127"/>
      <c r="N847" s="127"/>
      <c r="O847" s="127"/>
      <c r="P847" s="152"/>
      <c r="Q847" s="128" t="s">
        <v>110</v>
      </c>
      <c r="R847" s="129"/>
      <c r="S847" s="130"/>
      <c r="T847" s="130"/>
      <c r="U847" s="131">
        <v>0</v>
      </c>
      <c r="V847" s="131">
        <v>0</v>
      </c>
      <c r="W847" s="132">
        <v>0</v>
      </c>
      <c r="X847" s="131">
        <v>0</v>
      </c>
      <c r="Y847" s="130">
        <v>0</v>
      </c>
      <c r="Z847" s="130">
        <v>0</v>
      </c>
      <c r="AA847" s="130">
        <v>0</v>
      </c>
      <c r="AB847" s="130">
        <v>0</v>
      </c>
      <c r="AC847" s="130">
        <v>0</v>
      </c>
      <c r="AD847" s="130">
        <v>0</v>
      </c>
      <c r="AE847" s="130">
        <v>0</v>
      </c>
      <c r="AF847" s="130">
        <v>0</v>
      </c>
      <c r="AG847" s="130">
        <v>0</v>
      </c>
      <c r="AH847" s="133">
        <v>0</v>
      </c>
      <c r="AI847" s="133">
        <v>0</v>
      </c>
      <c r="AU847" s="88"/>
    </row>
    <row r="848" spans="3:47" s="11" customFormat="1" outlineLevel="2" x14ac:dyDescent="0.2">
      <c r="C848" s="119">
        <v>8</v>
      </c>
      <c r="E848" s="134"/>
      <c r="F848" s="159" t="s">
        <v>152</v>
      </c>
      <c r="H848" s="72" t="s">
        <v>180</v>
      </c>
      <c r="P848" s="149"/>
      <c r="Q848" s="135" t="s">
        <v>110</v>
      </c>
      <c r="R848" s="136"/>
      <c r="S848" s="88"/>
      <c r="T848" s="88"/>
      <c r="U848" s="137">
        <v>0</v>
      </c>
      <c r="V848" s="137">
        <v>0</v>
      </c>
      <c r="W848" s="138">
        <v>0</v>
      </c>
      <c r="X848" s="137">
        <v>0</v>
      </c>
      <c r="Y848" s="88">
        <v>0</v>
      </c>
      <c r="Z848" s="88">
        <v>0</v>
      </c>
      <c r="AA848" s="88">
        <v>0</v>
      </c>
      <c r="AB848" s="88">
        <v>0</v>
      </c>
      <c r="AC848" s="88">
        <v>0</v>
      </c>
      <c r="AD848" s="88">
        <v>0</v>
      </c>
      <c r="AE848" s="88">
        <v>0</v>
      </c>
      <c r="AF848" s="88">
        <v>0</v>
      </c>
      <c r="AG848" s="88">
        <v>0</v>
      </c>
      <c r="AH848" s="139">
        <v>0</v>
      </c>
      <c r="AI848" s="139">
        <v>0</v>
      </c>
      <c r="AU848" s="88"/>
    </row>
    <row r="849" spans="3:47" s="11" customFormat="1" outlineLevel="2" x14ac:dyDescent="0.2">
      <c r="C849" s="119">
        <v>8</v>
      </c>
      <c r="E849" s="134"/>
      <c r="F849" s="159" t="s">
        <v>152</v>
      </c>
      <c r="H849" s="72" t="s">
        <v>180</v>
      </c>
      <c r="P849" s="149"/>
      <c r="Q849" s="135" t="s">
        <v>110</v>
      </c>
      <c r="R849" s="136"/>
      <c r="S849" s="88"/>
      <c r="T849" s="88"/>
      <c r="U849" s="137">
        <v>0</v>
      </c>
      <c r="V849" s="137">
        <v>0</v>
      </c>
      <c r="W849" s="138">
        <v>0</v>
      </c>
      <c r="X849" s="137">
        <v>0</v>
      </c>
      <c r="Y849" s="88">
        <v>0</v>
      </c>
      <c r="Z849" s="88">
        <v>0</v>
      </c>
      <c r="AA849" s="88">
        <v>0</v>
      </c>
      <c r="AB849" s="88">
        <v>0</v>
      </c>
      <c r="AC849" s="88">
        <v>0</v>
      </c>
      <c r="AD849" s="88">
        <v>0</v>
      </c>
      <c r="AE849" s="88">
        <v>0</v>
      </c>
      <c r="AF849" s="88">
        <v>0</v>
      </c>
      <c r="AG849" s="88">
        <v>0</v>
      </c>
      <c r="AH849" s="139">
        <v>0</v>
      </c>
      <c r="AI849" s="139">
        <v>0</v>
      </c>
      <c r="AU849" s="88"/>
    </row>
    <row r="850" spans="3:47" s="11" customFormat="1" outlineLevel="2" x14ac:dyDescent="0.2">
      <c r="C850" s="119">
        <v>8</v>
      </c>
      <c r="E850" s="134"/>
      <c r="F850" s="159" t="s">
        <v>152</v>
      </c>
      <c r="H850" s="72" t="s">
        <v>180</v>
      </c>
      <c r="P850" s="149"/>
      <c r="Q850" s="135" t="s">
        <v>110</v>
      </c>
      <c r="R850" s="136"/>
      <c r="S850" s="88"/>
      <c r="T850" s="88"/>
      <c r="U850" s="137">
        <v>0</v>
      </c>
      <c r="V850" s="137">
        <v>0</v>
      </c>
      <c r="W850" s="138">
        <v>0</v>
      </c>
      <c r="X850" s="137">
        <v>0</v>
      </c>
      <c r="Y850" s="88">
        <v>0</v>
      </c>
      <c r="Z850" s="88">
        <v>0</v>
      </c>
      <c r="AA850" s="88">
        <v>0</v>
      </c>
      <c r="AB850" s="88">
        <v>0</v>
      </c>
      <c r="AC850" s="88">
        <v>0</v>
      </c>
      <c r="AD850" s="88">
        <v>0</v>
      </c>
      <c r="AE850" s="88">
        <v>0</v>
      </c>
      <c r="AF850" s="88">
        <v>0</v>
      </c>
      <c r="AG850" s="88">
        <v>0</v>
      </c>
      <c r="AH850" s="139">
        <v>0</v>
      </c>
      <c r="AI850" s="139">
        <v>0</v>
      </c>
      <c r="AU850" s="88"/>
    </row>
    <row r="851" spans="3:47" s="11" customFormat="1" outlineLevel="2" x14ac:dyDescent="0.2">
      <c r="C851" s="119">
        <v>8</v>
      </c>
      <c r="E851" s="134"/>
      <c r="F851" s="159" t="s">
        <v>152</v>
      </c>
      <c r="H851" s="72" t="s">
        <v>180</v>
      </c>
      <c r="P851" s="149"/>
      <c r="Q851" s="135" t="s">
        <v>110</v>
      </c>
      <c r="R851" s="136"/>
      <c r="S851" s="88"/>
      <c r="T851" s="88"/>
      <c r="U851" s="137">
        <v>0</v>
      </c>
      <c r="V851" s="137">
        <v>0</v>
      </c>
      <c r="W851" s="138">
        <v>0</v>
      </c>
      <c r="X851" s="137">
        <v>0</v>
      </c>
      <c r="Y851" s="88">
        <v>0</v>
      </c>
      <c r="Z851" s="88">
        <v>0</v>
      </c>
      <c r="AA851" s="88">
        <v>0</v>
      </c>
      <c r="AB851" s="88">
        <v>0</v>
      </c>
      <c r="AC851" s="88">
        <v>0</v>
      </c>
      <c r="AD851" s="88">
        <v>0</v>
      </c>
      <c r="AE851" s="88">
        <v>0</v>
      </c>
      <c r="AF851" s="88">
        <v>0</v>
      </c>
      <c r="AG851" s="88">
        <v>0</v>
      </c>
      <c r="AH851" s="139">
        <v>0</v>
      </c>
      <c r="AI851" s="139">
        <v>0</v>
      </c>
      <c r="AU851" s="88"/>
    </row>
    <row r="852" spans="3:47" s="11" customFormat="1" outlineLevel="2" x14ac:dyDescent="0.2">
      <c r="C852" s="119">
        <v>8</v>
      </c>
      <c r="E852" s="134"/>
      <c r="F852" s="159" t="s">
        <v>152</v>
      </c>
      <c r="H852" s="72" t="s">
        <v>180</v>
      </c>
      <c r="P852" s="149"/>
      <c r="Q852" s="135" t="s">
        <v>110</v>
      </c>
      <c r="R852" s="136"/>
      <c r="S852" s="88"/>
      <c r="T852" s="88"/>
      <c r="U852" s="137">
        <v>0</v>
      </c>
      <c r="V852" s="137">
        <v>0</v>
      </c>
      <c r="W852" s="138">
        <v>0</v>
      </c>
      <c r="X852" s="137">
        <v>0</v>
      </c>
      <c r="Y852" s="88">
        <v>0</v>
      </c>
      <c r="Z852" s="88">
        <v>0</v>
      </c>
      <c r="AA852" s="88">
        <v>0</v>
      </c>
      <c r="AB852" s="88">
        <v>0</v>
      </c>
      <c r="AC852" s="88">
        <v>0</v>
      </c>
      <c r="AD852" s="88">
        <v>0</v>
      </c>
      <c r="AE852" s="88">
        <v>0</v>
      </c>
      <c r="AF852" s="88">
        <v>0</v>
      </c>
      <c r="AG852" s="88">
        <v>0</v>
      </c>
      <c r="AH852" s="139">
        <v>0</v>
      </c>
      <c r="AI852" s="139">
        <v>0</v>
      </c>
      <c r="AU852" s="88"/>
    </row>
    <row r="853" spans="3:47" s="11" customFormat="1" outlineLevel="2" x14ac:dyDescent="0.2">
      <c r="C853" s="119">
        <v>8</v>
      </c>
      <c r="E853" s="134"/>
      <c r="F853" s="159" t="s">
        <v>152</v>
      </c>
      <c r="H853" s="72" t="s">
        <v>180</v>
      </c>
      <c r="P853" s="149"/>
      <c r="Q853" s="135" t="s">
        <v>110</v>
      </c>
      <c r="R853" s="136"/>
      <c r="S853" s="88"/>
      <c r="T853" s="88"/>
      <c r="U853" s="137">
        <v>0</v>
      </c>
      <c r="V853" s="137">
        <v>0</v>
      </c>
      <c r="W853" s="138">
        <v>0</v>
      </c>
      <c r="X853" s="137">
        <v>0</v>
      </c>
      <c r="Y853" s="88">
        <v>0</v>
      </c>
      <c r="Z853" s="88">
        <v>0</v>
      </c>
      <c r="AA853" s="88">
        <v>0</v>
      </c>
      <c r="AB853" s="88">
        <v>0</v>
      </c>
      <c r="AC853" s="88">
        <v>0</v>
      </c>
      <c r="AD853" s="88">
        <v>0</v>
      </c>
      <c r="AE853" s="88">
        <v>0</v>
      </c>
      <c r="AF853" s="88">
        <v>0</v>
      </c>
      <c r="AG853" s="88">
        <v>0</v>
      </c>
      <c r="AH853" s="139">
        <v>0</v>
      </c>
      <c r="AI853" s="139">
        <v>0</v>
      </c>
      <c r="AU853" s="88"/>
    </row>
    <row r="854" spans="3:47" s="11" customFormat="1" outlineLevel="2" x14ac:dyDescent="0.2">
      <c r="C854" s="119">
        <v>8</v>
      </c>
      <c r="E854" s="134"/>
      <c r="F854" s="159" t="s">
        <v>152</v>
      </c>
      <c r="H854" s="72" t="s">
        <v>180</v>
      </c>
      <c r="P854" s="149"/>
      <c r="Q854" s="135" t="s">
        <v>110</v>
      </c>
      <c r="R854" s="136"/>
      <c r="S854" s="88"/>
      <c r="T854" s="88"/>
      <c r="U854" s="137">
        <v>0</v>
      </c>
      <c r="V854" s="137">
        <v>0</v>
      </c>
      <c r="W854" s="138">
        <v>0</v>
      </c>
      <c r="X854" s="137">
        <v>0</v>
      </c>
      <c r="Y854" s="88">
        <v>0</v>
      </c>
      <c r="Z854" s="88">
        <v>0</v>
      </c>
      <c r="AA854" s="88">
        <v>0</v>
      </c>
      <c r="AB854" s="88">
        <v>0</v>
      </c>
      <c r="AC854" s="88">
        <v>0</v>
      </c>
      <c r="AD854" s="88">
        <v>0</v>
      </c>
      <c r="AE854" s="88">
        <v>0</v>
      </c>
      <c r="AF854" s="88">
        <v>0</v>
      </c>
      <c r="AG854" s="88">
        <v>0</v>
      </c>
      <c r="AH854" s="139">
        <v>0</v>
      </c>
      <c r="AI854" s="139">
        <v>0</v>
      </c>
      <c r="AU854" s="88"/>
    </row>
    <row r="855" spans="3:47" s="11" customFormat="1" outlineLevel="2" x14ac:dyDescent="0.2">
      <c r="C855" s="119">
        <v>8</v>
      </c>
      <c r="E855" s="134"/>
      <c r="F855" s="159" t="s">
        <v>152</v>
      </c>
      <c r="H855" s="72" t="s">
        <v>180</v>
      </c>
      <c r="P855" s="149"/>
      <c r="Q855" s="135" t="s">
        <v>110</v>
      </c>
      <c r="R855" s="136"/>
      <c r="S855" s="88"/>
      <c r="T855" s="88"/>
      <c r="U855" s="137">
        <v>0</v>
      </c>
      <c r="V855" s="137">
        <v>0</v>
      </c>
      <c r="W855" s="138">
        <v>0</v>
      </c>
      <c r="X855" s="137">
        <v>0</v>
      </c>
      <c r="Y855" s="88">
        <v>0</v>
      </c>
      <c r="Z855" s="88">
        <v>0</v>
      </c>
      <c r="AA855" s="88">
        <v>0</v>
      </c>
      <c r="AB855" s="88">
        <v>0</v>
      </c>
      <c r="AC855" s="88">
        <v>0</v>
      </c>
      <c r="AD855" s="88">
        <v>0</v>
      </c>
      <c r="AE855" s="88">
        <v>0</v>
      </c>
      <c r="AF855" s="88">
        <v>0</v>
      </c>
      <c r="AG855" s="88">
        <v>0</v>
      </c>
      <c r="AH855" s="139">
        <v>0</v>
      </c>
      <c r="AI855" s="139">
        <v>0</v>
      </c>
      <c r="AU855" s="88"/>
    </row>
    <row r="856" spans="3:47" s="11" customFormat="1" outlineLevel="2" x14ac:dyDescent="0.2">
      <c r="C856" s="119">
        <v>8</v>
      </c>
      <c r="E856" s="140"/>
      <c r="F856" s="160" t="s">
        <v>152</v>
      </c>
      <c r="G856" s="142"/>
      <c r="H856" s="161" t="s">
        <v>180</v>
      </c>
      <c r="I856" s="142"/>
      <c r="J856" s="142"/>
      <c r="K856" s="142"/>
      <c r="L856" s="142"/>
      <c r="M856" s="142"/>
      <c r="N856" s="142"/>
      <c r="O856" s="142"/>
      <c r="P856" s="155"/>
      <c r="Q856" s="143" t="s">
        <v>110</v>
      </c>
      <c r="R856" s="144"/>
      <c r="S856" s="145"/>
      <c r="T856" s="145"/>
      <c r="U856" s="146">
        <v>0</v>
      </c>
      <c r="V856" s="146">
        <v>0</v>
      </c>
      <c r="W856" s="147">
        <v>0</v>
      </c>
      <c r="X856" s="146">
        <v>0</v>
      </c>
      <c r="Y856" s="145">
        <v>0</v>
      </c>
      <c r="Z856" s="145">
        <v>0</v>
      </c>
      <c r="AA856" s="145">
        <v>0</v>
      </c>
      <c r="AB856" s="145">
        <v>0</v>
      </c>
      <c r="AC856" s="145">
        <v>0</v>
      </c>
      <c r="AD856" s="145">
        <v>0</v>
      </c>
      <c r="AE856" s="145">
        <v>0</v>
      </c>
      <c r="AF856" s="145">
        <v>0</v>
      </c>
      <c r="AG856" s="145">
        <v>0</v>
      </c>
      <c r="AH856" s="148">
        <v>0</v>
      </c>
      <c r="AI856" s="148">
        <v>0</v>
      </c>
      <c r="AU856" s="88"/>
    </row>
    <row r="857" spans="3:47" s="11" customFormat="1" outlineLevel="2" x14ac:dyDescent="0.2">
      <c r="C857" s="119">
        <v>8</v>
      </c>
      <c r="F857" s="159"/>
      <c r="P857" s="149" t="s">
        <v>181</v>
      </c>
      <c r="Q857" s="16" t="s">
        <v>110</v>
      </c>
      <c r="R857" s="150"/>
      <c r="S857" s="150"/>
      <c r="T857" s="150"/>
      <c r="U857" s="150">
        <v>33.417983066796261</v>
      </c>
      <c r="V857" s="150">
        <v>35.991120219954027</v>
      </c>
      <c r="W857" s="150">
        <v>37.731294007898065</v>
      </c>
      <c r="X857" s="150">
        <v>51.340125615838637</v>
      </c>
      <c r="Y857" s="150">
        <v>86.808944042032607</v>
      </c>
      <c r="Z857" s="150">
        <v>89.348111841850908</v>
      </c>
      <c r="AA857" s="150">
        <v>52.384800078586984</v>
      </c>
      <c r="AB857" s="150">
        <v>50.015676592242798</v>
      </c>
      <c r="AC857" s="150">
        <v>88.188552812303897</v>
      </c>
      <c r="AD857" s="150">
        <v>103.52912369836181</v>
      </c>
      <c r="AE857" s="150">
        <v>122.05298987361769</v>
      </c>
      <c r="AF857" s="150">
        <v>54.291095964208822</v>
      </c>
      <c r="AG857" s="150">
        <v>179.73241102205702</v>
      </c>
      <c r="AH857" s="150">
        <v>59.255264690589598</v>
      </c>
      <c r="AI857" s="150">
        <v>71.577869337295468</v>
      </c>
      <c r="AU857" s="88"/>
    </row>
    <row r="858" spans="3:47" s="11" customFormat="1" outlineLevel="2" x14ac:dyDescent="0.2">
      <c r="C858" s="119">
        <v>8</v>
      </c>
      <c r="P858" s="149" t="s">
        <v>182</v>
      </c>
      <c r="Q858" s="16" t="s">
        <v>110</v>
      </c>
      <c r="R858" s="150"/>
      <c r="S858" s="150"/>
      <c r="T858" s="150"/>
      <c r="U858" s="150">
        <v>0</v>
      </c>
      <c r="V858" s="150">
        <v>0</v>
      </c>
      <c r="W858" s="150">
        <v>0</v>
      </c>
      <c r="X858" s="150">
        <v>0</v>
      </c>
      <c r="Y858" s="150">
        <v>0</v>
      </c>
      <c r="Z858" s="150">
        <v>0</v>
      </c>
      <c r="AA858" s="150">
        <v>0</v>
      </c>
      <c r="AB858" s="150">
        <v>0</v>
      </c>
      <c r="AC858" s="150">
        <v>0</v>
      </c>
      <c r="AD858" s="150">
        <v>0</v>
      </c>
      <c r="AE858" s="150">
        <v>0</v>
      </c>
      <c r="AF858" s="150">
        <v>0</v>
      </c>
      <c r="AG858" s="150">
        <v>0</v>
      </c>
      <c r="AH858" s="150">
        <v>0</v>
      </c>
      <c r="AI858" s="150">
        <v>0</v>
      </c>
      <c r="AU858" s="88"/>
    </row>
    <row r="859" spans="3:47" s="11" customFormat="1" outlineLevel="2" x14ac:dyDescent="0.2">
      <c r="C859" s="119">
        <v>8</v>
      </c>
      <c r="F859" s="124"/>
      <c r="P859" s="149" t="s">
        <v>183</v>
      </c>
      <c r="Q859" s="16" t="s">
        <v>110</v>
      </c>
      <c r="R859" s="150"/>
      <c r="S859" s="150"/>
      <c r="T859" s="150"/>
      <c r="U859" s="150">
        <v>33.417983066796261</v>
      </c>
      <c r="V859" s="150">
        <v>35.991120219954027</v>
      </c>
      <c r="W859" s="150">
        <v>37.731294007898065</v>
      </c>
      <c r="X859" s="150">
        <v>51.340125615838637</v>
      </c>
      <c r="Y859" s="150">
        <v>86.808944042032607</v>
      </c>
      <c r="Z859" s="150">
        <v>89.348111841850908</v>
      </c>
      <c r="AA859" s="150">
        <v>52.384800078586984</v>
      </c>
      <c r="AB859" s="150">
        <v>50.015676592242798</v>
      </c>
      <c r="AC859" s="150">
        <v>88.188552812303897</v>
      </c>
      <c r="AD859" s="150">
        <v>103.52912369836181</v>
      </c>
      <c r="AE859" s="150">
        <v>122.05298987361769</v>
      </c>
      <c r="AF859" s="150">
        <v>54.291095964208822</v>
      </c>
      <c r="AG859" s="150">
        <v>179.73241102205702</v>
      </c>
      <c r="AH859" s="150">
        <v>59.255264690589598</v>
      </c>
      <c r="AI859" s="150">
        <v>71.577869337295468</v>
      </c>
      <c r="AU859" s="88"/>
    </row>
    <row r="860" spans="3:47" s="11" customFormat="1" outlineLevel="2" x14ac:dyDescent="0.2">
      <c r="C860" s="119">
        <v>8</v>
      </c>
      <c r="F860" s="124"/>
      <c r="P860" s="149"/>
      <c r="Q860" s="16"/>
      <c r="R860" s="88"/>
      <c r="S860" s="88"/>
      <c r="T860" s="88"/>
      <c r="U860" s="88"/>
      <c r="V860" s="88"/>
      <c r="W860" s="88"/>
      <c r="X860" s="88"/>
      <c r="Y860" s="88"/>
      <c r="Z860" s="88"/>
      <c r="AA860" s="88"/>
      <c r="AB860" s="88"/>
      <c r="AC860" s="88"/>
      <c r="AD860" s="88"/>
      <c r="AE860" s="88"/>
      <c r="AF860" s="88"/>
      <c r="AG860" s="88"/>
      <c r="AH860" s="88"/>
      <c r="AI860" s="88"/>
      <c r="AU860" s="88"/>
    </row>
    <row r="861" spans="3:47" outlineLevel="1" x14ac:dyDescent="0.2">
      <c r="C861" s="119">
        <v>8</v>
      </c>
      <c r="D861" s="11"/>
      <c r="E861" s="162" t="s">
        <v>184</v>
      </c>
      <c r="F861" s="121"/>
      <c r="G861" s="121"/>
      <c r="H861" s="121"/>
      <c r="I861" s="121"/>
      <c r="J861" s="121"/>
      <c r="K861" s="121"/>
      <c r="L861" s="121"/>
      <c r="M861" s="121"/>
      <c r="N861" s="121"/>
      <c r="O861" s="121"/>
      <c r="P861" s="121"/>
      <c r="Q861" s="122"/>
      <c r="R861" s="123"/>
      <c r="S861" s="123"/>
      <c r="T861" s="123"/>
      <c r="U861" s="123"/>
      <c r="V861" s="123"/>
      <c r="W861" s="123"/>
      <c r="X861" s="123"/>
      <c r="Y861" s="123"/>
      <c r="Z861" s="123"/>
      <c r="AA861" s="123"/>
      <c r="AB861" s="123"/>
      <c r="AC861" s="123"/>
      <c r="AD861" s="123"/>
      <c r="AE861" s="123"/>
      <c r="AF861" s="123"/>
      <c r="AG861" s="123"/>
      <c r="AH861" s="123"/>
      <c r="AI861" s="123"/>
      <c r="AT861" s="11"/>
      <c r="AU861" s="88"/>
    </row>
    <row r="862" spans="3:47" outlineLevel="2" x14ac:dyDescent="0.2">
      <c r="C862" s="119">
        <v>8</v>
      </c>
      <c r="D862" s="11"/>
      <c r="E862" s="11"/>
      <c r="F862" s="11"/>
      <c r="G862" s="16"/>
      <c r="H862" s="163" t="s">
        <v>6</v>
      </c>
      <c r="I862" s="163" t="s">
        <v>5</v>
      </c>
      <c r="J862" s="163" t="s">
        <v>129</v>
      </c>
      <c r="K862" s="163" t="s">
        <v>128</v>
      </c>
      <c r="L862" s="11"/>
      <c r="M862" s="11"/>
      <c r="N862" s="11"/>
      <c r="O862" s="11"/>
      <c r="P862" s="149"/>
      <c r="Q862" s="164"/>
      <c r="V862" s="165"/>
      <c r="W862" s="150"/>
      <c r="X862" s="150"/>
      <c r="Y862" s="150"/>
      <c r="Z862" s="150"/>
      <c r="AA862" s="150"/>
      <c r="AB862" s="150"/>
      <c r="AC862" s="150"/>
      <c r="AD862" s="150"/>
      <c r="AE862" s="150"/>
      <c r="AF862" s="150"/>
      <c r="AG862" s="150"/>
      <c r="AH862" s="150"/>
      <c r="AI862" s="150"/>
      <c r="AT862" s="11"/>
      <c r="AU862" s="88"/>
    </row>
    <row r="863" spans="3:47" outlineLevel="2" x14ac:dyDescent="0.2">
      <c r="C863" s="119">
        <v>8</v>
      </c>
      <c r="D863" s="167" t="s">
        <v>218</v>
      </c>
      <c r="E863" s="11"/>
      <c r="F863" s="125" t="s">
        <v>209</v>
      </c>
      <c r="G863" s="168" t="s">
        <v>130</v>
      </c>
      <c r="H863" s="169">
        <v>1</v>
      </c>
      <c r="I863" s="170">
        <v>0</v>
      </c>
      <c r="J863" s="170">
        <v>1</v>
      </c>
      <c r="K863" s="171">
        <v>0</v>
      </c>
      <c r="L863" s="11"/>
      <c r="M863" s="11"/>
      <c r="N863" s="11"/>
      <c r="O863" s="11"/>
      <c r="P863" s="149"/>
      <c r="Q863" s="164"/>
      <c r="V863" s="165"/>
      <c r="W863" s="11"/>
      <c r="X863" s="11"/>
      <c r="Y863" s="150"/>
      <c r="Z863" s="150"/>
      <c r="AA863" s="150"/>
      <c r="AB863" s="150"/>
      <c r="AC863" s="150"/>
      <c r="AD863" s="150"/>
      <c r="AE863" s="150"/>
      <c r="AF863" s="150"/>
      <c r="AG863" s="11"/>
      <c r="AH863" s="11"/>
      <c r="AI863" s="11"/>
      <c r="AT863" s="11"/>
      <c r="AU863" s="88"/>
    </row>
    <row r="864" spans="3:47" outlineLevel="2" x14ac:dyDescent="0.2">
      <c r="C864" s="119">
        <v>8</v>
      </c>
      <c r="D864" s="167" t="s">
        <v>218</v>
      </c>
      <c r="E864" s="11"/>
      <c r="F864" s="134" t="s">
        <v>31</v>
      </c>
      <c r="G864" s="16" t="s">
        <v>130</v>
      </c>
      <c r="H864" s="172">
        <v>1</v>
      </c>
      <c r="I864" s="173">
        <v>0</v>
      </c>
      <c r="J864" s="173">
        <v>1</v>
      </c>
      <c r="K864" s="174">
        <v>0</v>
      </c>
      <c r="L864" s="11"/>
      <c r="M864" s="11"/>
      <c r="N864" s="11"/>
      <c r="O864" s="11"/>
      <c r="P864" s="149"/>
      <c r="Q864" s="164"/>
      <c r="V864" s="165"/>
      <c r="W864" s="11"/>
      <c r="X864" s="11"/>
      <c r="Y864" s="150"/>
      <c r="Z864" s="150"/>
      <c r="AA864" s="150"/>
      <c r="AB864" s="150"/>
      <c r="AC864" s="150"/>
      <c r="AD864" s="150"/>
      <c r="AE864" s="150"/>
      <c r="AF864" s="150"/>
      <c r="AG864" s="11"/>
      <c r="AH864" s="11"/>
      <c r="AI864" s="11"/>
      <c r="AT864" s="11"/>
      <c r="AU864" s="88"/>
    </row>
    <row r="865" spans="3:47" outlineLevel="2" x14ac:dyDescent="0.2">
      <c r="C865" s="119">
        <v>8</v>
      </c>
      <c r="D865" s="167" t="s">
        <v>218</v>
      </c>
      <c r="E865" s="11"/>
      <c r="F865" s="134" t="s">
        <v>28</v>
      </c>
      <c r="G865" s="16" t="s">
        <v>130</v>
      </c>
      <c r="H865" s="172">
        <v>1</v>
      </c>
      <c r="I865" s="173">
        <v>0</v>
      </c>
      <c r="J865" s="173">
        <v>1</v>
      </c>
      <c r="K865" s="174">
        <v>0</v>
      </c>
      <c r="L865" s="11"/>
      <c r="M865" s="11"/>
      <c r="N865" s="11"/>
      <c r="O865" s="11"/>
      <c r="P865" s="149"/>
      <c r="Q865" s="164"/>
      <c r="V865" s="165"/>
      <c r="W865" s="150"/>
      <c r="X865" s="150"/>
      <c r="Y865" s="150"/>
      <c r="Z865" s="150"/>
      <c r="AA865" s="150"/>
      <c r="AB865" s="150"/>
      <c r="AC865" s="150"/>
      <c r="AD865" s="150"/>
      <c r="AE865" s="150"/>
      <c r="AF865" s="150"/>
      <c r="AG865" s="11"/>
      <c r="AH865" s="11"/>
      <c r="AI865" s="11"/>
      <c r="AT865" s="11"/>
      <c r="AU865" s="88"/>
    </row>
    <row r="866" spans="3:47" outlineLevel="2" x14ac:dyDescent="0.2">
      <c r="C866" s="119">
        <v>8</v>
      </c>
      <c r="D866" s="167" t="s">
        <v>218</v>
      </c>
      <c r="E866" s="11"/>
      <c r="F866" s="134" t="s">
        <v>210</v>
      </c>
      <c r="G866" s="16" t="s">
        <v>130</v>
      </c>
      <c r="H866" s="172">
        <v>0.8</v>
      </c>
      <c r="I866" s="173">
        <v>0.19999999999999996</v>
      </c>
      <c r="J866" s="173">
        <v>0.5</v>
      </c>
      <c r="K866" s="174">
        <v>0.5</v>
      </c>
      <c r="L866" s="11"/>
      <c r="M866" s="11"/>
      <c r="N866" s="11"/>
      <c r="O866" s="11"/>
      <c r="P866" s="149"/>
      <c r="Q866" s="164"/>
      <c r="V866" s="165"/>
      <c r="W866" s="150"/>
      <c r="X866" s="150"/>
      <c r="Y866" s="150"/>
      <c r="Z866" s="150"/>
      <c r="AA866" s="150"/>
      <c r="AB866" s="150"/>
      <c r="AC866" s="150"/>
      <c r="AD866" s="150"/>
      <c r="AE866" s="150"/>
      <c r="AF866" s="150"/>
      <c r="AG866" s="11"/>
      <c r="AH866" s="11"/>
      <c r="AI866" s="11"/>
      <c r="AT866" s="11"/>
      <c r="AU866" s="88"/>
    </row>
    <row r="867" spans="3:47" outlineLevel="2" x14ac:dyDescent="0.2">
      <c r="C867" s="119">
        <v>8</v>
      </c>
      <c r="D867" s="167" t="s">
        <v>218</v>
      </c>
      <c r="E867" s="11"/>
      <c r="F867" s="134" t="s">
        <v>211</v>
      </c>
      <c r="G867" s="16" t="s">
        <v>130</v>
      </c>
      <c r="H867" s="172">
        <v>1</v>
      </c>
      <c r="I867" s="173">
        <v>0</v>
      </c>
      <c r="J867" s="173">
        <v>0.5</v>
      </c>
      <c r="K867" s="174">
        <v>0.5</v>
      </c>
      <c r="L867" s="11"/>
      <c r="M867" s="11"/>
      <c r="N867" s="11"/>
      <c r="O867" s="11"/>
      <c r="P867" s="149"/>
      <c r="Q867" s="164"/>
      <c r="V867" s="165"/>
      <c r="W867" s="150"/>
      <c r="X867" s="150"/>
      <c r="Y867" s="150"/>
      <c r="Z867" s="150"/>
      <c r="AA867" s="150"/>
      <c r="AB867" s="150"/>
      <c r="AC867" s="150"/>
      <c r="AD867" s="150"/>
      <c r="AE867" s="150"/>
      <c r="AF867" s="150"/>
      <c r="AG867" s="11"/>
      <c r="AH867" s="11"/>
      <c r="AI867" s="11"/>
      <c r="AT867" s="11"/>
      <c r="AU867" s="88"/>
    </row>
    <row r="868" spans="3:47" outlineLevel="2" x14ac:dyDescent="0.2">
      <c r="C868" s="119">
        <v>8</v>
      </c>
      <c r="D868" s="167" t="s">
        <v>218</v>
      </c>
      <c r="E868" s="11"/>
      <c r="F868" s="134" t="s">
        <v>212</v>
      </c>
      <c r="G868" s="16" t="s">
        <v>130</v>
      </c>
      <c r="H868" s="172">
        <v>0.8</v>
      </c>
      <c r="I868" s="173">
        <v>0.19999999999999996</v>
      </c>
      <c r="J868" s="173">
        <v>1</v>
      </c>
      <c r="K868" s="174">
        <v>0</v>
      </c>
      <c r="L868" s="11"/>
      <c r="M868" s="11"/>
      <c r="N868" s="11"/>
      <c r="O868" s="11"/>
      <c r="P868" s="149"/>
      <c r="Q868" s="164"/>
      <c r="V868" s="165"/>
      <c r="W868" s="150"/>
      <c r="X868" s="150"/>
      <c r="Y868" s="150"/>
      <c r="Z868" s="150"/>
      <c r="AA868" s="150"/>
      <c r="AB868" s="150"/>
      <c r="AC868" s="150"/>
      <c r="AD868" s="150"/>
      <c r="AE868" s="150"/>
      <c r="AF868" s="150"/>
      <c r="AG868" s="11"/>
      <c r="AH868" s="11"/>
      <c r="AI868" s="11"/>
      <c r="AT868" s="11"/>
      <c r="AU868" s="88"/>
    </row>
    <row r="869" spans="3:47" outlineLevel="2" x14ac:dyDescent="0.2">
      <c r="C869" s="119">
        <v>8</v>
      </c>
      <c r="D869" s="167" t="s">
        <v>218</v>
      </c>
      <c r="E869" s="11"/>
      <c r="F869" s="134" t="s">
        <v>213</v>
      </c>
      <c r="G869" s="16" t="s">
        <v>130</v>
      </c>
      <c r="H869" s="172">
        <v>1</v>
      </c>
      <c r="I869" s="173">
        <v>0</v>
      </c>
      <c r="J869" s="173">
        <v>1</v>
      </c>
      <c r="K869" s="174">
        <v>0</v>
      </c>
      <c r="L869" s="11"/>
      <c r="M869" s="11"/>
      <c r="N869" s="11"/>
      <c r="O869" s="11"/>
      <c r="P869" s="149"/>
      <c r="Q869" s="164"/>
      <c r="V869" s="165"/>
      <c r="W869" s="150"/>
      <c r="X869" s="150"/>
      <c r="Y869" s="150"/>
      <c r="Z869" s="150"/>
      <c r="AA869" s="150"/>
      <c r="AB869" s="150"/>
      <c r="AC869" s="150"/>
      <c r="AD869" s="150"/>
      <c r="AE869" s="150"/>
      <c r="AF869" s="150"/>
      <c r="AG869" s="11"/>
      <c r="AH869" s="11"/>
      <c r="AI869" s="11"/>
      <c r="AT869" s="11"/>
      <c r="AU869" s="88"/>
    </row>
    <row r="870" spans="3:47" outlineLevel="2" x14ac:dyDescent="0.2">
      <c r="C870" s="119">
        <v>8</v>
      </c>
      <c r="D870" s="167" t="s">
        <v>218</v>
      </c>
      <c r="E870" s="11"/>
      <c r="F870" s="134" t="s">
        <v>214</v>
      </c>
      <c r="G870" s="16" t="s">
        <v>130</v>
      </c>
      <c r="H870" s="172">
        <v>0.8</v>
      </c>
      <c r="I870" s="173">
        <v>0.19999999999999996</v>
      </c>
      <c r="J870" s="173">
        <v>1</v>
      </c>
      <c r="K870" s="174">
        <v>0</v>
      </c>
      <c r="L870" s="11"/>
      <c r="M870" s="11"/>
      <c r="N870" s="11"/>
      <c r="O870" s="11"/>
      <c r="P870" s="149"/>
      <c r="Q870" s="164"/>
      <c r="V870" s="165"/>
      <c r="W870" s="150"/>
      <c r="X870" s="150"/>
      <c r="Y870" s="150"/>
      <c r="Z870" s="150"/>
      <c r="AA870" s="150"/>
      <c r="AB870" s="150"/>
      <c r="AC870" s="150"/>
      <c r="AD870" s="150"/>
      <c r="AE870" s="150"/>
      <c r="AF870" s="150"/>
      <c r="AG870" s="11"/>
      <c r="AH870" s="11"/>
      <c r="AI870" s="11"/>
      <c r="AT870" s="11"/>
      <c r="AU870" s="88"/>
    </row>
    <row r="871" spans="3:47" outlineLevel="2" x14ac:dyDescent="0.2">
      <c r="C871" s="119">
        <v>8</v>
      </c>
      <c r="D871" s="167" t="s">
        <v>218</v>
      </c>
      <c r="E871" s="11"/>
      <c r="F871" s="134" t="s">
        <v>215</v>
      </c>
      <c r="G871" s="16" t="s">
        <v>130</v>
      </c>
      <c r="H871" s="172">
        <v>1</v>
      </c>
      <c r="I871" s="173">
        <v>0</v>
      </c>
      <c r="J871" s="173">
        <v>1</v>
      </c>
      <c r="K871" s="174">
        <v>0</v>
      </c>
      <c r="L871" s="11"/>
      <c r="M871" s="11"/>
      <c r="N871" s="11"/>
      <c r="O871" s="11"/>
      <c r="P871" s="149"/>
      <c r="Q871" s="164"/>
      <c r="V871" s="165"/>
      <c r="W871" s="150"/>
      <c r="X871" s="150"/>
      <c r="Y871" s="150"/>
      <c r="Z871" s="150"/>
      <c r="AA871" s="150"/>
      <c r="AB871" s="150"/>
      <c r="AC871" s="150"/>
      <c r="AD871" s="150"/>
      <c r="AE871" s="150"/>
      <c r="AF871" s="150"/>
      <c r="AG871" s="11"/>
      <c r="AH871" s="11"/>
      <c r="AI871" s="11"/>
      <c r="AT871" s="11"/>
      <c r="AU871" s="88"/>
    </row>
    <row r="872" spans="3:47" outlineLevel="2" x14ac:dyDescent="0.2">
      <c r="C872" s="119">
        <v>8</v>
      </c>
      <c r="D872" s="167" t="s">
        <v>218</v>
      </c>
      <c r="E872" s="11"/>
      <c r="F872" s="175" t="s">
        <v>216</v>
      </c>
      <c r="G872" s="16" t="s">
        <v>130</v>
      </c>
      <c r="H872" s="172">
        <v>1</v>
      </c>
      <c r="I872" s="173">
        <v>0</v>
      </c>
      <c r="J872" s="173">
        <v>1</v>
      </c>
      <c r="K872" s="174">
        <v>0</v>
      </c>
      <c r="L872" s="11"/>
      <c r="M872" s="11"/>
      <c r="N872" s="11"/>
      <c r="O872" s="11"/>
      <c r="P872" s="149"/>
      <c r="Q872" s="164"/>
      <c r="V872" s="165"/>
      <c r="W872" s="150"/>
      <c r="X872" s="150"/>
      <c r="Y872" s="150"/>
      <c r="Z872" s="150"/>
      <c r="AA872" s="150"/>
      <c r="AB872" s="150"/>
      <c r="AC872" s="150"/>
      <c r="AD872" s="150"/>
      <c r="AE872" s="150"/>
      <c r="AF872" s="150"/>
      <c r="AG872" s="11"/>
      <c r="AH872" s="11"/>
      <c r="AI872" s="11"/>
      <c r="AT872" s="11"/>
      <c r="AU872" s="88"/>
    </row>
    <row r="873" spans="3:47" outlineLevel="2" x14ac:dyDescent="0.2">
      <c r="C873" s="119">
        <v>8</v>
      </c>
      <c r="D873" s="167" t="s">
        <v>218</v>
      </c>
      <c r="E873" s="11"/>
      <c r="F873" s="175" t="s">
        <v>33</v>
      </c>
      <c r="G873" s="16" t="s">
        <v>130</v>
      </c>
      <c r="H873" s="172">
        <v>1</v>
      </c>
      <c r="I873" s="173">
        <v>0</v>
      </c>
      <c r="J873" s="173">
        <v>1</v>
      </c>
      <c r="K873" s="174">
        <v>0</v>
      </c>
      <c r="L873" s="11"/>
      <c r="M873" s="11"/>
      <c r="N873" s="11"/>
      <c r="O873" s="11"/>
      <c r="P873" s="149"/>
      <c r="Q873" s="164"/>
      <c r="V873" s="165"/>
      <c r="W873" s="150"/>
      <c r="X873" s="150"/>
      <c r="Y873" s="150"/>
      <c r="Z873" s="150"/>
      <c r="AA873" s="150"/>
      <c r="AB873" s="150"/>
      <c r="AC873" s="150"/>
      <c r="AD873" s="150"/>
      <c r="AE873" s="150"/>
      <c r="AF873" s="150"/>
      <c r="AG873" s="11"/>
      <c r="AH873" s="11"/>
      <c r="AI873" s="11"/>
      <c r="AT873" s="11"/>
      <c r="AU873" s="88"/>
    </row>
    <row r="874" spans="3:47" outlineLevel="2" x14ac:dyDescent="0.2">
      <c r="C874" s="119">
        <v>8</v>
      </c>
      <c r="D874" s="167" t="s">
        <v>218</v>
      </c>
      <c r="E874" s="11"/>
      <c r="F874" s="175" t="s">
        <v>34</v>
      </c>
      <c r="G874" s="16" t="s">
        <v>130</v>
      </c>
      <c r="H874" s="172">
        <v>1</v>
      </c>
      <c r="I874" s="173">
        <v>0</v>
      </c>
      <c r="J874" s="173">
        <v>1</v>
      </c>
      <c r="K874" s="174">
        <v>0</v>
      </c>
      <c r="L874" s="11"/>
      <c r="M874" s="11"/>
      <c r="N874" s="11"/>
      <c r="O874" s="11"/>
      <c r="P874" s="149"/>
      <c r="Q874" s="164"/>
      <c r="V874" s="165"/>
      <c r="W874" s="150"/>
      <c r="X874" s="150"/>
      <c r="Y874" s="150"/>
      <c r="Z874" s="150"/>
      <c r="AA874" s="150"/>
      <c r="AB874" s="150"/>
      <c r="AC874" s="150"/>
      <c r="AD874" s="150"/>
      <c r="AE874" s="150"/>
      <c r="AF874" s="150"/>
      <c r="AG874" s="11"/>
      <c r="AH874" s="11"/>
      <c r="AI874" s="11"/>
      <c r="AT874" s="11"/>
      <c r="AU874" s="88"/>
    </row>
    <row r="875" spans="3:47" outlineLevel="2" x14ac:dyDescent="0.2">
      <c r="C875" s="119">
        <v>8</v>
      </c>
      <c r="D875" s="167" t="s">
        <v>218</v>
      </c>
      <c r="E875" s="11"/>
      <c r="F875" s="175" t="s">
        <v>217</v>
      </c>
      <c r="G875" s="16" t="s">
        <v>130</v>
      </c>
      <c r="H875" s="172">
        <v>1</v>
      </c>
      <c r="I875" s="173">
        <v>0</v>
      </c>
      <c r="J875" s="173">
        <v>1</v>
      </c>
      <c r="K875" s="174">
        <v>0</v>
      </c>
      <c r="L875" s="11"/>
      <c r="M875" s="11"/>
      <c r="N875" s="11"/>
      <c r="O875" s="11"/>
      <c r="P875" s="149"/>
      <c r="Q875" s="164"/>
      <c r="V875" s="165"/>
      <c r="W875" s="150"/>
      <c r="X875" s="150"/>
      <c r="Y875" s="150"/>
      <c r="Z875" s="150"/>
      <c r="AA875" s="150"/>
      <c r="AB875" s="150"/>
      <c r="AC875" s="150"/>
      <c r="AD875" s="150"/>
      <c r="AE875" s="150"/>
      <c r="AF875" s="150"/>
      <c r="AG875" s="11"/>
      <c r="AH875" s="11"/>
      <c r="AI875" s="11"/>
      <c r="AT875" s="11"/>
      <c r="AU875" s="88"/>
    </row>
    <row r="876" spans="3:47" outlineLevel="2" x14ac:dyDescent="0.2">
      <c r="C876" s="119">
        <v>8</v>
      </c>
      <c r="D876" s="167" t="s">
        <v>218</v>
      </c>
      <c r="E876" s="11"/>
      <c r="F876" s="175" t="s">
        <v>152</v>
      </c>
      <c r="G876" s="16" t="s">
        <v>130</v>
      </c>
      <c r="H876" s="172">
        <v>0</v>
      </c>
      <c r="I876" s="173">
        <v>1</v>
      </c>
      <c r="J876" s="173">
        <v>0</v>
      </c>
      <c r="K876" s="174">
        <v>0</v>
      </c>
      <c r="L876" s="11"/>
      <c r="M876" s="11"/>
      <c r="N876" s="11"/>
      <c r="O876" s="11"/>
      <c r="P876" s="149"/>
      <c r="Q876" s="164"/>
      <c r="V876" s="165"/>
      <c r="W876" s="150"/>
      <c r="X876" s="150"/>
      <c r="Y876" s="150"/>
      <c r="Z876" s="150"/>
      <c r="AA876" s="150"/>
      <c r="AB876" s="150"/>
      <c r="AC876" s="150"/>
      <c r="AD876" s="150"/>
      <c r="AE876" s="150"/>
      <c r="AF876" s="150"/>
      <c r="AG876" s="11"/>
      <c r="AH876" s="11"/>
      <c r="AI876" s="11"/>
      <c r="AT876" s="11"/>
      <c r="AU876" s="88"/>
    </row>
    <row r="877" spans="3:47" outlineLevel="2" x14ac:dyDescent="0.2">
      <c r="C877" s="119">
        <v>8</v>
      </c>
      <c r="D877" s="167" t="s">
        <v>218</v>
      </c>
      <c r="E877" s="11"/>
      <c r="F877" s="176" t="s">
        <v>152</v>
      </c>
      <c r="G877" s="177" t="s">
        <v>130</v>
      </c>
      <c r="H877" s="178">
        <v>0</v>
      </c>
      <c r="I877" s="179">
        <v>1</v>
      </c>
      <c r="J877" s="179">
        <v>0</v>
      </c>
      <c r="K877" s="180">
        <v>0</v>
      </c>
      <c r="L877" s="11"/>
      <c r="M877" s="11"/>
      <c r="N877" s="11"/>
      <c r="O877" s="11"/>
      <c r="P877" s="149"/>
      <c r="Q877" s="164"/>
      <c r="V877" s="165"/>
      <c r="W877" s="150"/>
      <c r="X877" s="150"/>
      <c r="Y877" s="150"/>
      <c r="Z877" s="150"/>
      <c r="AA877" s="150"/>
      <c r="AB877" s="150"/>
      <c r="AC877" s="150"/>
      <c r="AD877" s="150"/>
      <c r="AE877" s="150"/>
      <c r="AF877" s="150"/>
      <c r="AG877" s="11"/>
      <c r="AH877" s="11"/>
      <c r="AI877" s="11"/>
      <c r="AT877" s="11"/>
      <c r="AU877" s="88"/>
    </row>
    <row r="878" spans="3:47" outlineLevel="2" x14ac:dyDescent="0.2">
      <c r="C878" s="119">
        <v>8</v>
      </c>
      <c r="D878" s="167" t="s">
        <v>218</v>
      </c>
      <c r="E878" s="11"/>
      <c r="F878" s="125" t="s">
        <v>152</v>
      </c>
      <c r="G878" s="168" t="s">
        <v>130</v>
      </c>
      <c r="H878" s="172">
        <v>0</v>
      </c>
      <c r="I878" s="173">
        <v>1</v>
      </c>
      <c r="J878" s="173">
        <v>0</v>
      </c>
      <c r="K878" s="174">
        <v>0</v>
      </c>
      <c r="L878" s="11"/>
      <c r="M878" s="11"/>
      <c r="N878" s="11"/>
      <c r="O878" s="11"/>
      <c r="P878" s="149"/>
      <c r="Q878" s="164"/>
      <c r="V878" s="165"/>
      <c r="W878" s="150"/>
      <c r="X878" s="150"/>
      <c r="Y878" s="150"/>
      <c r="Z878" s="150"/>
      <c r="AA878" s="150"/>
      <c r="AB878" s="150"/>
      <c r="AC878" s="150"/>
      <c r="AD878" s="150"/>
      <c r="AE878" s="150"/>
      <c r="AF878" s="150"/>
      <c r="AG878" s="11"/>
      <c r="AH878" s="11"/>
      <c r="AI878" s="11"/>
      <c r="AT878" s="11"/>
      <c r="AU878" s="88"/>
    </row>
    <row r="879" spans="3:47" outlineLevel="2" x14ac:dyDescent="0.2">
      <c r="C879" s="119">
        <v>8</v>
      </c>
      <c r="D879" s="167" t="s">
        <v>218</v>
      </c>
      <c r="E879" s="11"/>
      <c r="F879" s="134" t="s">
        <v>152</v>
      </c>
      <c r="G879" s="16" t="s">
        <v>130</v>
      </c>
      <c r="H879" s="172">
        <v>0</v>
      </c>
      <c r="I879" s="173">
        <v>1</v>
      </c>
      <c r="J879" s="173">
        <v>0</v>
      </c>
      <c r="K879" s="174">
        <v>0</v>
      </c>
      <c r="L879" s="11"/>
      <c r="M879" s="11"/>
      <c r="N879" s="11"/>
      <c r="O879" s="11"/>
      <c r="P879" s="149"/>
      <c r="Q879" s="164"/>
      <c r="V879" s="165"/>
      <c r="W879" s="150"/>
      <c r="X879" s="150"/>
      <c r="Y879" s="150"/>
      <c r="Z879" s="150"/>
      <c r="AA879" s="150"/>
      <c r="AB879" s="150"/>
      <c r="AC879" s="150"/>
      <c r="AD879" s="150"/>
      <c r="AE879" s="150"/>
      <c r="AF879" s="150"/>
      <c r="AG879" s="11"/>
      <c r="AH879" s="11"/>
      <c r="AI879" s="11"/>
      <c r="AT879" s="11"/>
      <c r="AU879" s="88"/>
    </row>
    <row r="880" spans="3:47" outlineLevel="2" x14ac:dyDescent="0.2">
      <c r="C880" s="119">
        <v>8</v>
      </c>
      <c r="D880" s="167" t="s">
        <v>218</v>
      </c>
      <c r="E880" s="11"/>
      <c r="F880" s="134" t="s">
        <v>152</v>
      </c>
      <c r="G880" s="16" t="s">
        <v>130</v>
      </c>
      <c r="H880" s="172">
        <v>0</v>
      </c>
      <c r="I880" s="173">
        <v>1</v>
      </c>
      <c r="J880" s="173">
        <v>0</v>
      </c>
      <c r="K880" s="174">
        <v>0</v>
      </c>
      <c r="L880" s="11"/>
      <c r="M880" s="11"/>
      <c r="N880" s="11"/>
      <c r="O880" s="11"/>
      <c r="P880" s="149"/>
      <c r="Q880" s="164"/>
      <c r="V880" s="165"/>
      <c r="W880" s="150"/>
      <c r="X880" s="150"/>
      <c r="Y880" s="150"/>
      <c r="Z880" s="150"/>
      <c r="AA880" s="150"/>
      <c r="AB880" s="150"/>
      <c r="AC880" s="150"/>
      <c r="AD880" s="150"/>
      <c r="AE880" s="150"/>
      <c r="AF880" s="150"/>
      <c r="AG880" s="11"/>
      <c r="AH880" s="11"/>
      <c r="AI880" s="11"/>
      <c r="AT880" s="11"/>
      <c r="AU880" s="88"/>
    </row>
    <row r="881" spans="3:47" outlineLevel="2" x14ac:dyDescent="0.2">
      <c r="C881" s="119">
        <v>8</v>
      </c>
      <c r="D881" s="167" t="s">
        <v>218</v>
      </c>
      <c r="E881" s="11"/>
      <c r="F881" s="134" t="s">
        <v>152</v>
      </c>
      <c r="G881" s="16" t="s">
        <v>130</v>
      </c>
      <c r="H881" s="172">
        <v>0</v>
      </c>
      <c r="I881" s="173">
        <v>1</v>
      </c>
      <c r="J881" s="173">
        <v>0</v>
      </c>
      <c r="K881" s="174">
        <v>0</v>
      </c>
      <c r="L881" s="11"/>
      <c r="M881" s="11"/>
      <c r="N881" s="11"/>
      <c r="O881" s="11"/>
      <c r="P881" s="149"/>
      <c r="Q881" s="164"/>
      <c r="V881" s="165"/>
      <c r="W881" s="150"/>
      <c r="X881" s="150"/>
      <c r="Y881" s="150"/>
      <c r="Z881" s="150"/>
      <c r="AA881" s="150"/>
      <c r="AB881" s="150"/>
      <c r="AC881" s="150"/>
      <c r="AD881" s="150"/>
      <c r="AE881" s="150"/>
      <c r="AF881" s="150"/>
      <c r="AG881" s="11"/>
      <c r="AH881" s="11"/>
      <c r="AI881" s="11"/>
      <c r="AT881" s="11"/>
      <c r="AU881" s="88"/>
    </row>
    <row r="882" spans="3:47" outlineLevel="2" x14ac:dyDescent="0.2">
      <c r="C882" s="119">
        <v>8</v>
      </c>
      <c r="D882" s="167" t="s">
        <v>218</v>
      </c>
      <c r="E882" s="11"/>
      <c r="F882" s="134" t="s">
        <v>152</v>
      </c>
      <c r="G882" s="16" t="s">
        <v>130</v>
      </c>
      <c r="H882" s="172">
        <v>0</v>
      </c>
      <c r="I882" s="173">
        <v>1</v>
      </c>
      <c r="J882" s="173">
        <v>0</v>
      </c>
      <c r="K882" s="174">
        <v>0</v>
      </c>
      <c r="L882" s="11"/>
      <c r="M882" s="11"/>
      <c r="N882" s="11"/>
      <c r="O882" s="11"/>
      <c r="P882" s="149"/>
      <c r="Q882" s="164"/>
      <c r="V882" s="165"/>
      <c r="W882" s="150"/>
      <c r="X882" s="150"/>
      <c r="Y882" s="150"/>
      <c r="Z882" s="150"/>
      <c r="AA882" s="150"/>
      <c r="AB882" s="150"/>
      <c r="AC882" s="150"/>
      <c r="AD882" s="150"/>
      <c r="AE882" s="150"/>
      <c r="AF882" s="150"/>
      <c r="AG882" s="11"/>
      <c r="AH882" s="11"/>
      <c r="AI882" s="11"/>
      <c r="AT882" s="11"/>
      <c r="AU882" s="88"/>
    </row>
    <row r="883" spans="3:47" outlineLevel="2" x14ac:dyDescent="0.2">
      <c r="C883" s="119">
        <v>8</v>
      </c>
      <c r="D883" s="167" t="s">
        <v>218</v>
      </c>
      <c r="E883" s="11"/>
      <c r="F883" s="134" t="s">
        <v>152</v>
      </c>
      <c r="G883" s="16" t="s">
        <v>130</v>
      </c>
      <c r="H883" s="172">
        <v>0</v>
      </c>
      <c r="I883" s="173">
        <v>1</v>
      </c>
      <c r="J883" s="173">
        <v>0</v>
      </c>
      <c r="K883" s="174">
        <v>0</v>
      </c>
      <c r="L883" s="11"/>
      <c r="M883" s="11"/>
      <c r="N883" s="11"/>
      <c r="O883" s="11"/>
      <c r="P883" s="149"/>
      <c r="Q883" s="164"/>
      <c r="V883" s="165"/>
      <c r="W883" s="150"/>
      <c r="X883" s="181"/>
      <c r="Y883" s="150"/>
      <c r="Z883" s="150"/>
      <c r="AA883" s="150"/>
      <c r="AB883" s="150"/>
      <c r="AC883" s="150"/>
      <c r="AD883" s="150"/>
      <c r="AE883" s="150"/>
      <c r="AF883" s="150"/>
      <c r="AG883" s="11"/>
      <c r="AH883" s="11"/>
      <c r="AI883" s="11"/>
      <c r="AT883" s="11"/>
      <c r="AU883" s="88"/>
    </row>
    <row r="884" spans="3:47" outlineLevel="2" x14ac:dyDescent="0.2">
      <c r="C884" s="119">
        <v>8</v>
      </c>
      <c r="D884" s="167" t="s">
        <v>218</v>
      </c>
      <c r="E884" s="11"/>
      <c r="F884" s="134" t="s">
        <v>152</v>
      </c>
      <c r="G884" s="16" t="s">
        <v>130</v>
      </c>
      <c r="H884" s="172">
        <v>0</v>
      </c>
      <c r="I884" s="173">
        <v>1</v>
      </c>
      <c r="J884" s="173">
        <v>0</v>
      </c>
      <c r="K884" s="174">
        <v>0</v>
      </c>
      <c r="L884" s="11"/>
      <c r="M884" s="11"/>
      <c r="N884" s="11"/>
      <c r="O884" s="11"/>
      <c r="P884" s="149"/>
      <c r="Q884" s="164"/>
      <c r="V884" s="165"/>
      <c r="W884" s="150"/>
      <c r="X884" s="150"/>
      <c r="Y884" s="150"/>
      <c r="Z884" s="150"/>
      <c r="AA884" s="150"/>
      <c r="AB884" s="150"/>
      <c r="AC884" s="150"/>
      <c r="AD884" s="150"/>
      <c r="AE884" s="150"/>
      <c r="AF884" s="150"/>
      <c r="AG884" s="11"/>
      <c r="AH884" s="11"/>
      <c r="AI884" s="11"/>
      <c r="AT884" s="11"/>
      <c r="AU884" s="88"/>
    </row>
    <row r="885" spans="3:47" outlineLevel="2" x14ac:dyDescent="0.2">
      <c r="C885" s="119">
        <v>8</v>
      </c>
      <c r="D885" s="167" t="s">
        <v>218</v>
      </c>
      <c r="E885" s="11"/>
      <c r="F885" s="134" t="s">
        <v>152</v>
      </c>
      <c r="G885" s="16" t="s">
        <v>130</v>
      </c>
      <c r="H885" s="172">
        <v>0</v>
      </c>
      <c r="I885" s="173">
        <v>1</v>
      </c>
      <c r="J885" s="173">
        <v>0</v>
      </c>
      <c r="K885" s="174">
        <v>0</v>
      </c>
      <c r="L885" s="11"/>
      <c r="M885" s="11"/>
      <c r="N885" s="11"/>
      <c r="O885" s="11"/>
      <c r="P885" s="149"/>
      <c r="Q885" s="164"/>
      <c r="V885" s="165"/>
      <c r="W885" s="150"/>
      <c r="X885" s="150"/>
      <c r="Y885" s="150"/>
      <c r="Z885" s="150"/>
      <c r="AA885" s="150"/>
      <c r="AB885" s="150"/>
      <c r="AC885" s="150"/>
      <c r="AD885" s="150"/>
      <c r="AE885" s="150"/>
      <c r="AF885" s="150"/>
      <c r="AG885" s="11"/>
      <c r="AH885" s="11"/>
      <c r="AI885" s="11"/>
      <c r="AT885" s="11"/>
      <c r="AU885" s="88"/>
    </row>
    <row r="886" spans="3:47" outlineLevel="2" x14ac:dyDescent="0.2">
      <c r="C886" s="119">
        <v>8</v>
      </c>
      <c r="D886" s="167" t="s">
        <v>218</v>
      </c>
      <c r="E886" s="11"/>
      <c r="F886" s="134" t="s">
        <v>152</v>
      </c>
      <c r="G886" s="16" t="s">
        <v>130</v>
      </c>
      <c r="H886" s="172">
        <v>0</v>
      </c>
      <c r="I886" s="173">
        <v>1</v>
      </c>
      <c r="J886" s="173">
        <v>0</v>
      </c>
      <c r="K886" s="174">
        <v>0</v>
      </c>
      <c r="L886" s="11"/>
      <c r="M886" s="11"/>
      <c r="N886" s="11"/>
      <c r="O886" s="11"/>
      <c r="P886" s="149"/>
      <c r="Q886" s="164"/>
      <c r="V886" s="165"/>
      <c r="W886" s="150"/>
      <c r="X886" s="150"/>
      <c r="Y886" s="150"/>
      <c r="Z886" s="150"/>
      <c r="AA886" s="150"/>
      <c r="AB886" s="150"/>
      <c r="AC886" s="150"/>
      <c r="AD886" s="150"/>
      <c r="AE886" s="150"/>
      <c r="AF886" s="150"/>
      <c r="AG886" s="11"/>
      <c r="AH886" s="11"/>
      <c r="AI886" s="11"/>
      <c r="AT886" s="11"/>
      <c r="AU886" s="88"/>
    </row>
    <row r="887" spans="3:47" outlineLevel="2" x14ac:dyDescent="0.2">
      <c r="C887" s="119">
        <v>8</v>
      </c>
      <c r="D887" s="167" t="s">
        <v>218</v>
      </c>
      <c r="E887" s="11"/>
      <c r="F887" s="140" t="s">
        <v>152</v>
      </c>
      <c r="G887" s="177" t="s">
        <v>130</v>
      </c>
      <c r="H887" s="178">
        <v>0</v>
      </c>
      <c r="I887" s="179">
        <v>1</v>
      </c>
      <c r="J887" s="179">
        <v>0</v>
      </c>
      <c r="K887" s="180">
        <v>0</v>
      </c>
      <c r="L887" s="11"/>
      <c r="M887" s="11"/>
      <c r="N887" s="11"/>
      <c r="O887" s="11"/>
      <c r="P887" s="149"/>
      <c r="Q887" s="164"/>
      <c r="V887" s="165"/>
      <c r="W887" s="150"/>
      <c r="X887" s="150"/>
      <c r="Y887" s="150"/>
      <c r="Z887" s="150"/>
      <c r="AA887" s="150"/>
      <c r="AB887" s="150"/>
      <c r="AC887" s="150"/>
      <c r="AD887" s="150"/>
      <c r="AE887" s="150"/>
      <c r="AF887" s="150"/>
      <c r="AG887" s="150"/>
      <c r="AH887" s="150"/>
      <c r="AI887" s="150"/>
      <c r="AT887" s="11"/>
      <c r="AU887" s="88"/>
    </row>
    <row r="888" spans="3:47" outlineLevel="2" x14ac:dyDescent="0.2">
      <c r="C888" s="119">
        <v>8</v>
      </c>
      <c r="D888" s="11"/>
      <c r="E888" s="11"/>
      <c r="F888" s="11"/>
      <c r="G888" s="11"/>
      <c r="H888" s="11"/>
      <c r="I888" s="11"/>
      <c r="J888" s="11"/>
      <c r="K888" s="11"/>
      <c r="L888" s="11"/>
      <c r="M888" s="11"/>
      <c r="N888" s="11"/>
      <c r="O888" s="11"/>
      <c r="P888" s="149"/>
      <c r="Q888" s="16"/>
      <c r="R888" s="182"/>
      <c r="S888" s="182"/>
      <c r="T888" s="182"/>
      <c r="U888" s="182"/>
      <c r="V888" s="183"/>
      <c r="W888" s="150"/>
      <c r="X888" s="150"/>
      <c r="Y888" s="150"/>
      <c r="Z888" s="150"/>
      <c r="AA888" s="150"/>
      <c r="AB888" s="150"/>
      <c r="AC888" s="150"/>
      <c r="AD888" s="150"/>
      <c r="AE888" s="150"/>
      <c r="AF888" s="150"/>
      <c r="AG888" s="150"/>
      <c r="AH888" s="150"/>
      <c r="AI888" s="150"/>
      <c r="AT888" s="11"/>
      <c r="AU888" s="88"/>
    </row>
    <row r="889" spans="3:47" outlineLevel="1" x14ac:dyDescent="0.2">
      <c r="C889" s="119">
        <v>8</v>
      </c>
      <c r="D889" s="11"/>
      <c r="E889" s="162" t="s">
        <v>185</v>
      </c>
      <c r="F889" s="121"/>
      <c r="G889" s="121"/>
      <c r="H889" s="121"/>
      <c r="I889" s="121"/>
      <c r="J889" s="121"/>
      <c r="K889" s="121"/>
      <c r="L889" s="121"/>
      <c r="M889" s="121"/>
      <c r="N889" s="121"/>
      <c r="O889" s="121"/>
      <c r="P889" s="121"/>
      <c r="Q889" s="122"/>
      <c r="R889" s="123"/>
      <c r="S889" s="123"/>
      <c r="T889" s="123"/>
      <c r="U889" s="123"/>
      <c r="V889" s="123"/>
      <c r="W889" s="123"/>
      <c r="X889" s="123"/>
      <c r="Y889" s="123"/>
      <c r="Z889" s="123"/>
      <c r="AA889" s="123"/>
      <c r="AB889" s="123"/>
      <c r="AC889" s="123"/>
      <c r="AD889" s="123"/>
      <c r="AE889" s="123"/>
      <c r="AF889" s="123"/>
      <c r="AG889" s="123"/>
      <c r="AH889" s="123"/>
      <c r="AI889" s="123"/>
      <c r="AT889" s="11"/>
      <c r="AU889" s="88"/>
    </row>
    <row r="890" spans="3:47" outlineLevel="2" x14ac:dyDescent="0.2">
      <c r="C890" s="119">
        <v>8</v>
      </c>
      <c r="D890" s="11"/>
      <c r="E890" s="125"/>
      <c r="F890" s="127" t="s">
        <v>5</v>
      </c>
      <c r="G890" s="127"/>
      <c r="H890" s="127"/>
      <c r="I890" s="127"/>
      <c r="J890" s="127"/>
      <c r="K890" s="127"/>
      <c r="L890" s="127"/>
      <c r="M890" s="127"/>
      <c r="N890" s="127"/>
      <c r="O890" s="127"/>
      <c r="P890" s="152"/>
      <c r="Q890" s="128" t="s">
        <v>110</v>
      </c>
      <c r="R890" s="184"/>
      <c r="S890" s="185"/>
      <c r="T890" s="185"/>
      <c r="U890" s="186">
        <v>2.0520026133592522</v>
      </c>
      <c r="V890" s="186">
        <v>2.1251369769908059</v>
      </c>
      <c r="W890" s="187">
        <v>2.1847735255436125</v>
      </c>
      <c r="X890" s="186">
        <v>2.2448137047255936</v>
      </c>
      <c r="Y890" s="185">
        <v>2.2990715258360108</v>
      </c>
      <c r="Z890" s="185">
        <v>2.3474814086775049</v>
      </c>
      <c r="AA890" s="185">
        <v>2.3940679178633069</v>
      </c>
      <c r="AB890" s="185">
        <v>2.4415789510979384</v>
      </c>
      <c r="AC890" s="185">
        <v>2.4900328558558495</v>
      </c>
      <c r="AD890" s="185">
        <v>2.5394483437230004</v>
      </c>
      <c r="AE890" s="185">
        <v>2.5898444976227708</v>
      </c>
      <c r="AF890" s="185">
        <v>2.641240779185269</v>
      </c>
      <c r="AG890" s="185">
        <v>2.6936570362628891</v>
      </c>
      <c r="AH890" s="188">
        <v>2.7471135105950202</v>
      </c>
      <c r="AI890" s="188">
        <v>2.8016308456248549</v>
      </c>
      <c r="AT890" s="11"/>
      <c r="AU890" s="88"/>
    </row>
    <row r="891" spans="3:47" outlineLevel="2" x14ac:dyDescent="0.2">
      <c r="C891" s="119">
        <v>8</v>
      </c>
      <c r="D891" s="11"/>
      <c r="E891" s="134"/>
      <c r="F891" s="11" t="s">
        <v>129</v>
      </c>
      <c r="G891" s="11"/>
      <c r="H891" s="11"/>
      <c r="I891" s="11"/>
      <c r="J891" s="11"/>
      <c r="K891" s="11"/>
      <c r="L891" s="11"/>
      <c r="M891" s="11"/>
      <c r="N891" s="11"/>
      <c r="O891" s="11"/>
      <c r="P891" s="149"/>
      <c r="Q891" s="135" t="s">
        <v>110</v>
      </c>
      <c r="R891" s="189"/>
      <c r="S891" s="190"/>
      <c r="T891" s="190"/>
      <c r="U891" s="191">
        <v>21.05239473102942</v>
      </c>
      <c r="V891" s="191">
        <v>23.185919446255852</v>
      </c>
      <c r="W891" s="192">
        <v>24.567255749142138</v>
      </c>
      <c r="X891" s="191">
        <v>34.038020203707369</v>
      </c>
      <c r="Y891" s="190">
        <v>69.314465713586742</v>
      </c>
      <c r="Z891" s="190">
        <v>71.461415124237192</v>
      </c>
      <c r="AA891" s="190">
        <v>34.123433696875303</v>
      </c>
      <c r="AB891" s="190">
        <v>31.371714663774384</v>
      </c>
      <c r="AC891" s="190">
        <v>69.153899943803395</v>
      </c>
      <c r="AD891" s="190">
        <v>84.095511317309956</v>
      </c>
      <c r="AE891" s="190">
        <v>102.21197247921981</v>
      </c>
      <c r="AF891" s="190">
        <v>34.034047296173704</v>
      </c>
      <c r="AG891" s="190">
        <v>159.05052014536076</v>
      </c>
      <c r="AH891" s="193">
        <v>38.139531994357903</v>
      </c>
      <c r="AI891" s="193">
        <v>50.019102445895847</v>
      </c>
      <c r="AT891" s="11"/>
      <c r="AU891" s="88"/>
    </row>
    <row r="892" spans="3:47" outlineLevel="2" x14ac:dyDescent="0.2">
      <c r="C892" s="119">
        <v>8</v>
      </c>
      <c r="D892" s="11"/>
      <c r="E892" s="140"/>
      <c r="F892" s="142" t="s">
        <v>128</v>
      </c>
      <c r="G892" s="142"/>
      <c r="H892" s="142"/>
      <c r="I892" s="142"/>
      <c r="J892" s="142"/>
      <c r="K892" s="142"/>
      <c r="L892" s="142"/>
      <c r="M892" s="142"/>
      <c r="N892" s="142"/>
      <c r="O892" s="142"/>
      <c r="P892" s="155"/>
      <c r="Q892" s="143" t="s">
        <v>110</v>
      </c>
      <c r="R892" s="194"/>
      <c r="S892" s="195"/>
      <c r="T892" s="195"/>
      <c r="U892" s="196">
        <v>10.313585722407588</v>
      </c>
      <c r="V892" s="196">
        <v>10.680063796707373</v>
      </c>
      <c r="W892" s="197">
        <v>10.979264733212311</v>
      </c>
      <c r="X892" s="196">
        <v>15.057291707405664</v>
      </c>
      <c r="Y892" s="195">
        <v>15.195406802609853</v>
      </c>
      <c r="Z892" s="195">
        <v>15.539215308936226</v>
      </c>
      <c r="AA892" s="195">
        <v>15.867298463848378</v>
      </c>
      <c r="AB892" s="195">
        <v>16.202382977370476</v>
      </c>
      <c r="AC892" s="195">
        <v>16.544620012644664</v>
      </c>
      <c r="AD892" s="195">
        <v>16.894164037328856</v>
      </c>
      <c r="AE892" s="195">
        <v>17.251172896775103</v>
      </c>
      <c r="AF892" s="195">
        <v>17.615807888849847</v>
      </c>
      <c r="AG892" s="195">
        <v>17.988233840433377</v>
      </c>
      <c r="AH892" s="198">
        <v>18.368619185636682</v>
      </c>
      <c r="AI892" s="198">
        <v>18.757136045774772</v>
      </c>
      <c r="AT892" s="11"/>
      <c r="AU892" s="88"/>
    </row>
    <row r="893" spans="3:47" outlineLevel="2" x14ac:dyDescent="0.2">
      <c r="C893" s="119">
        <v>8</v>
      </c>
      <c r="D893" s="199"/>
      <c r="E893" s="199"/>
      <c r="F893" s="199"/>
      <c r="G893" s="199"/>
      <c r="H893" s="199"/>
      <c r="I893" s="199"/>
      <c r="J893" s="199"/>
      <c r="K893" s="199"/>
      <c r="L893" s="199"/>
      <c r="M893" s="199"/>
      <c r="N893" s="199"/>
      <c r="O893" s="199"/>
      <c r="P893" s="200"/>
      <c r="Q893" s="16"/>
      <c r="R893" s="201"/>
      <c r="S893" s="201"/>
      <c r="T893" s="201"/>
      <c r="U893" s="201"/>
      <c r="V893" s="201"/>
      <c r="W893" s="201"/>
      <c r="X893" s="201"/>
      <c r="Y893" s="201"/>
      <c r="Z893" s="201"/>
      <c r="AA893" s="201"/>
      <c r="AB893" s="201"/>
      <c r="AC893" s="201"/>
      <c r="AD893" s="201"/>
      <c r="AE893" s="201"/>
      <c r="AF893" s="201"/>
      <c r="AG893" s="201"/>
      <c r="AH893" s="201"/>
      <c r="AI893" s="201"/>
      <c r="AT893" s="11"/>
      <c r="AU893" s="88"/>
    </row>
    <row r="894" spans="3:47" outlineLevel="1" x14ac:dyDescent="0.2">
      <c r="C894" s="119">
        <v>8</v>
      </c>
      <c r="D894" s="11"/>
      <c r="E894" s="202" t="s">
        <v>186</v>
      </c>
      <c r="F894" s="203"/>
      <c r="G894" s="203"/>
      <c r="H894" s="203"/>
      <c r="I894" s="203"/>
      <c r="J894" s="203"/>
      <c r="K894" s="203"/>
      <c r="L894" s="203"/>
      <c r="M894" s="203"/>
      <c r="N894" s="203"/>
      <c r="O894" s="203"/>
      <c r="P894" s="203"/>
      <c r="Q894" s="204"/>
      <c r="R894" s="205"/>
      <c r="S894" s="205"/>
      <c r="T894" s="205"/>
      <c r="U894" s="205"/>
      <c r="V894" s="205"/>
      <c r="W894" s="205"/>
      <c r="X894" s="205"/>
      <c r="Y894" s="205"/>
      <c r="Z894" s="205"/>
      <c r="AA894" s="205"/>
      <c r="AB894" s="205"/>
      <c r="AC894" s="205"/>
      <c r="AD894" s="205"/>
      <c r="AE894" s="205"/>
      <c r="AF894" s="205"/>
      <c r="AG894" s="205"/>
      <c r="AH894" s="205"/>
      <c r="AI894" s="205"/>
      <c r="AT894" s="11"/>
      <c r="AU894" s="88"/>
    </row>
    <row r="895" spans="3:47" outlineLevel="2" x14ac:dyDescent="0.2">
      <c r="C895" s="119">
        <v>8</v>
      </c>
      <c r="D895" s="206" t="s">
        <v>187</v>
      </c>
      <c r="E895" t="s">
        <v>127</v>
      </c>
      <c r="AT895" s="11"/>
      <c r="AU895" s="88"/>
    </row>
    <row r="896" spans="3:47" outlineLevel="2" x14ac:dyDescent="0.2">
      <c r="C896" s="119">
        <v>8</v>
      </c>
      <c r="D896" s="206" t="s">
        <v>187</v>
      </c>
      <c r="E896" s="125"/>
      <c r="F896" s="207" t="s">
        <v>5</v>
      </c>
      <c r="G896" s="207"/>
      <c r="H896" s="207"/>
      <c r="I896" s="158" t="s">
        <v>57</v>
      </c>
      <c r="J896" s="207"/>
      <c r="K896" s="207"/>
      <c r="L896" s="207"/>
      <c r="M896" s="207"/>
      <c r="N896" s="207"/>
      <c r="O896" s="207"/>
      <c r="P896" s="208"/>
      <c r="Q896" s="209" t="s">
        <v>110</v>
      </c>
      <c r="R896" s="210"/>
      <c r="S896" s="211"/>
      <c r="T896" s="211"/>
      <c r="U896" s="212">
        <v>2.0520026133592522</v>
      </c>
      <c r="V896" s="212">
        <v>2.1251369769908059</v>
      </c>
      <c r="W896" s="211">
        <v>2.1847735255436125</v>
      </c>
      <c r="X896" s="212">
        <v>2.2448137047255936</v>
      </c>
      <c r="Y896" s="211">
        <v>2.2990715258360108</v>
      </c>
      <c r="Z896" s="211">
        <v>2.3474814086775049</v>
      </c>
      <c r="AA896" s="211">
        <v>2.3940679178633069</v>
      </c>
      <c r="AB896" s="211">
        <v>2.4415789510979384</v>
      </c>
      <c r="AC896" s="211">
        <v>2.4900328558558495</v>
      </c>
      <c r="AD896" s="211">
        <v>2.5394483437230004</v>
      </c>
      <c r="AE896" s="211">
        <v>2.5898444976227708</v>
      </c>
      <c r="AF896" s="211">
        <v>2.641240779185269</v>
      </c>
      <c r="AG896" s="211">
        <v>2.6936570362628891</v>
      </c>
      <c r="AH896" s="213">
        <v>2.7471135105950202</v>
      </c>
      <c r="AI896" s="213">
        <v>2.8016308456248549</v>
      </c>
      <c r="AT896" s="11"/>
      <c r="AU896" s="88"/>
    </row>
    <row r="897" spans="3:47" outlineLevel="2" x14ac:dyDescent="0.2">
      <c r="C897" s="119">
        <v>8</v>
      </c>
      <c r="D897" s="206" t="s">
        <v>187</v>
      </c>
      <c r="E897" s="134"/>
      <c r="F897" s="124" t="s">
        <v>129</v>
      </c>
      <c r="G897" s="124"/>
      <c r="H897" s="124"/>
      <c r="I897" s="72" t="s">
        <v>62</v>
      </c>
      <c r="J897" s="124"/>
      <c r="K897" s="124"/>
      <c r="L897" s="124"/>
      <c r="M897" s="124"/>
      <c r="N897" s="124"/>
      <c r="O897" s="124"/>
      <c r="P897" s="214"/>
      <c r="Q897" s="215" t="s">
        <v>110</v>
      </c>
      <c r="R897" s="216"/>
      <c r="S897" s="217"/>
      <c r="T897" s="217"/>
      <c r="U897" s="218">
        <v>21.05239473102942</v>
      </c>
      <c r="V897" s="218">
        <v>23.185919446255852</v>
      </c>
      <c r="W897" s="217">
        <v>24.567255749142138</v>
      </c>
      <c r="X897" s="218">
        <v>34.038020203707369</v>
      </c>
      <c r="Y897" s="217">
        <v>69.314465713586742</v>
      </c>
      <c r="Z897" s="217">
        <v>71.461415124237192</v>
      </c>
      <c r="AA897" s="217">
        <v>34.123433696875303</v>
      </c>
      <c r="AB897" s="217">
        <v>31.371714663774384</v>
      </c>
      <c r="AC897" s="217">
        <v>69.153899943803395</v>
      </c>
      <c r="AD897" s="217">
        <v>84.095511317309956</v>
      </c>
      <c r="AE897" s="217">
        <v>102.21197247921981</v>
      </c>
      <c r="AF897" s="217">
        <v>34.034047296173704</v>
      </c>
      <c r="AG897" s="217">
        <v>159.05052014536076</v>
      </c>
      <c r="AH897" s="219">
        <v>38.139531994357903</v>
      </c>
      <c r="AI897" s="219">
        <v>50.019102445895847</v>
      </c>
      <c r="AT897" s="11"/>
      <c r="AU897" s="88"/>
    </row>
    <row r="898" spans="3:47" outlineLevel="2" x14ac:dyDescent="0.2">
      <c r="C898" s="119">
        <v>8</v>
      </c>
      <c r="D898" s="206" t="s">
        <v>187</v>
      </c>
      <c r="E898" s="140"/>
      <c r="F898" s="220" t="s">
        <v>128</v>
      </c>
      <c r="G898" s="220"/>
      <c r="H898" s="220"/>
      <c r="I898" s="161" t="s">
        <v>188</v>
      </c>
      <c r="J898" s="220"/>
      <c r="K898" s="220"/>
      <c r="L898" s="220"/>
      <c r="M898" s="220"/>
      <c r="N898" s="220"/>
      <c r="O898" s="220"/>
      <c r="P898" s="221"/>
      <c r="Q898" s="222" t="s">
        <v>110</v>
      </c>
      <c r="R898" s="223"/>
      <c r="S898" s="224"/>
      <c r="T898" s="224"/>
      <c r="U898" s="225">
        <v>10.313585722407588</v>
      </c>
      <c r="V898" s="225">
        <v>10.680063796707373</v>
      </c>
      <c r="W898" s="224">
        <v>10.979264733212311</v>
      </c>
      <c r="X898" s="225">
        <v>15.057291707405664</v>
      </c>
      <c r="Y898" s="224">
        <v>15.195406802609853</v>
      </c>
      <c r="Z898" s="224">
        <v>15.539215308936226</v>
      </c>
      <c r="AA898" s="224">
        <v>15.867298463848378</v>
      </c>
      <c r="AB898" s="224">
        <v>16.202382977370476</v>
      </c>
      <c r="AC898" s="224">
        <v>16.544620012644664</v>
      </c>
      <c r="AD898" s="224">
        <v>16.894164037328856</v>
      </c>
      <c r="AE898" s="224">
        <v>17.251172896775103</v>
      </c>
      <c r="AF898" s="224">
        <v>17.615807888849847</v>
      </c>
      <c r="AG898" s="224">
        <v>17.988233840433377</v>
      </c>
      <c r="AH898" s="226">
        <v>18.368619185636682</v>
      </c>
      <c r="AI898" s="226">
        <v>18.757136045774772</v>
      </c>
      <c r="AT898" s="11"/>
      <c r="AU898" s="88"/>
    </row>
    <row r="899" spans="3:47" outlineLevel="2" x14ac:dyDescent="0.2">
      <c r="C899" s="119">
        <v>8</v>
      </c>
      <c r="D899" s="206" t="s">
        <v>187</v>
      </c>
      <c r="E899" t="s">
        <v>189</v>
      </c>
      <c r="F899" s="40"/>
      <c r="G899" s="40"/>
      <c r="H899" s="227"/>
      <c r="I899" s="40"/>
      <c r="J899" s="40"/>
      <c r="K899" s="227"/>
      <c r="L899" s="40"/>
      <c r="M899" s="40"/>
      <c r="N899" s="40"/>
      <c r="O899" s="40"/>
      <c r="P899" s="40"/>
      <c r="Q899" s="227"/>
      <c r="R899" s="227"/>
      <c r="S899" s="227"/>
      <c r="T899" s="227"/>
      <c r="U899" s="227"/>
      <c r="V899" s="227"/>
      <c r="W899" s="227"/>
      <c r="X899" s="227"/>
      <c r="Y899" s="227"/>
      <c r="Z899" s="227"/>
      <c r="AA899" s="227"/>
      <c r="AB899" s="227"/>
      <c r="AC899" s="227"/>
      <c r="AD899" s="227"/>
      <c r="AE899" s="227"/>
      <c r="AF899" s="227"/>
      <c r="AG899" s="227"/>
      <c r="AH899" s="227"/>
      <c r="AI899" s="227"/>
      <c r="AT899" s="11"/>
      <c r="AU899" s="88"/>
    </row>
    <row r="900" spans="3:47" outlineLevel="2" x14ac:dyDescent="0.2">
      <c r="C900" s="119">
        <v>8</v>
      </c>
      <c r="D900" s="206" t="s">
        <v>187</v>
      </c>
      <c r="E900" s="125"/>
      <c r="F900" s="207" t="s">
        <v>5</v>
      </c>
      <c r="G900" s="207"/>
      <c r="H900" s="207"/>
      <c r="I900" s="158" t="s">
        <v>57</v>
      </c>
      <c r="J900" s="228" t="s">
        <v>152</v>
      </c>
      <c r="K900" s="207"/>
      <c r="L900" s="207"/>
      <c r="M900" s="207"/>
      <c r="N900" s="207"/>
      <c r="O900" s="207"/>
      <c r="P900" s="208"/>
      <c r="Q900" s="229" t="s">
        <v>110</v>
      </c>
      <c r="R900" s="230"/>
      <c r="S900" s="231"/>
      <c r="T900" s="231"/>
      <c r="U900" s="232">
        <v>0</v>
      </c>
      <c r="V900" s="232">
        <v>0</v>
      </c>
      <c r="W900" s="231">
        <v>0</v>
      </c>
      <c r="X900" s="232">
        <v>0</v>
      </c>
      <c r="Y900" s="231">
        <v>0</v>
      </c>
      <c r="Z900" s="231">
        <v>0</v>
      </c>
      <c r="AA900" s="231">
        <v>0</v>
      </c>
      <c r="AB900" s="231">
        <v>0</v>
      </c>
      <c r="AC900" s="231">
        <v>0</v>
      </c>
      <c r="AD900" s="231">
        <v>0</v>
      </c>
      <c r="AE900" s="231">
        <v>0</v>
      </c>
      <c r="AF900" s="231">
        <v>0</v>
      </c>
      <c r="AG900" s="231">
        <v>0</v>
      </c>
      <c r="AH900" s="233">
        <v>0</v>
      </c>
      <c r="AI900" s="233">
        <v>0</v>
      </c>
      <c r="AT900" s="11"/>
      <c r="AU900" s="88"/>
    </row>
    <row r="901" spans="3:47" outlineLevel="2" x14ac:dyDescent="0.2">
      <c r="C901" s="119">
        <v>8</v>
      </c>
      <c r="D901" s="206" t="s">
        <v>187</v>
      </c>
      <c r="E901" s="134"/>
      <c r="F901" s="124" t="s">
        <v>129</v>
      </c>
      <c r="G901" s="124"/>
      <c r="H901" s="124"/>
      <c r="I901" s="72" t="s">
        <v>62</v>
      </c>
      <c r="J901" s="234" t="s">
        <v>152</v>
      </c>
      <c r="K901" s="124"/>
      <c r="L901" s="124"/>
      <c r="M901" s="124"/>
      <c r="N901" s="124"/>
      <c r="O901" s="124"/>
      <c r="P901" s="214"/>
      <c r="Q901" s="235" t="s">
        <v>110</v>
      </c>
      <c r="R901" s="236"/>
      <c r="S901" s="237"/>
      <c r="T901" s="237"/>
      <c r="U901" s="238">
        <v>0</v>
      </c>
      <c r="V901" s="238">
        <v>0</v>
      </c>
      <c r="W901" s="237">
        <v>0</v>
      </c>
      <c r="X901" s="238">
        <v>0</v>
      </c>
      <c r="Y901" s="237">
        <v>0</v>
      </c>
      <c r="Z901" s="237">
        <v>0</v>
      </c>
      <c r="AA901" s="237">
        <v>0</v>
      </c>
      <c r="AB901" s="237">
        <v>0</v>
      </c>
      <c r="AC901" s="237">
        <v>0</v>
      </c>
      <c r="AD901" s="237">
        <v>0</v>
      </c>
      <c r="AE901" s="237">
        <v>0</v>
      </c>
      <c r="AF901" s="237">
        <v>0</v>
      </c>
      <c r="AG901" s="237">
        <v>0</v>
      </c>
      <c r="AH901" s="239">
        <v>0</v>
      </c>
      <c r="AI901" s="239">
        <v>0</v>
      </c>
      <c r="AT901" s="11"/>
      <c r="AU901" s="88"/>
    </row>
    <row r="902" spans="3:47" outlineLevel="2" x14ac:dyDescent="0.2">
      <c r="C902" s="119">
        <v>8</v>
      </c>
      <c r="D902" s="206" t="s">
        <v>187</v>
      </c>
      <c r="E902" s="140"/>
      <c r="F902" s="220" t="s">
        <v>128</v>
      </c>
      <c r="G902" s="220"/>
      <c r="H902" s="220"/>
      <c r="I902" s="161" t="s">
        <v>188</v>
      </c>
      <c r="J902" s="240" t="s">
        <v>152</v>
      </c>
      <c r="K902" s="220"/>
      <c r="L902" s="220"/>
      <c r="M902" s="220"/>
      <c r="N902" s="220"/>
      <c r="O902" s="220"/>
      <c r="P902" s="221"/>
      <c r="Q902" s="241" t="s">
        <v>110</v>
      </c>
      <c r="R902" s="242"/>
      <c r="S902" s="243"/>
      <c r="T902" s="243"/>
      <c r="U902" s="244">
        <v>0</v>
      </c>
      <c r="V902" s="244">
        <v>0</v>
      </c>
      <c r="W902" s="243">
        <v>0</v>
      </c>
      <c r="X902" s="244">
        <v>0</v>
      </c>
      <c r="Y902" s="243">
        <v>0</v>
      </c>
      <c r="Z902" s="243">
        <v>0</v>
      </c>
      <c r="AA902" s="243">
        <v>0</v>
      </c>
      <c r="AB902" s="243">
        <v>0</v>
      </c>
      <c r="AC902" s="243">
        <v>0</v>
      </c>
      <c r="AD902" s="243">
        <v>0</v>
      </c>
      <c r="AE902" s="243">
        <v>0</v>
      </c>
      <c r="AF902" s="243">
        <v>0</v>
      </c>
      <c r="AG902" s="243">
        <v>0</v>
      </c>
      <c r="AH902" s="245">
        <v>0</v>
      </c>
      <c r="AI902" s="245">
        <v>0</v>
      </c>
      <c r="AT902" s="11"/>
      <c r="AU902" s="88"/>
    </row>
    <row r="903" spans="3:47" outlineLevel="2" x14ac:dyDescent="0.2">
      <c r="AT903" s="11"/>
      <c r="AU903" s="88"/>
    </row>
    <row r="904" spans="3:47" x14ac:dyDescent="0.2">
      <c r="C904" s="116">
        <v>9</v>
      </c>
      <c r="D904" s="67" t="s">
        <v>139</v>
      </c>
      <c r="E904" s="67"/>
      <c r="F904" s="67"/>
      <c r="G904" s="67"/>
      <c r="H904" s="102"/>
      <c r="I904" s="67"/>
      <c r="J904" s="67"/>
      <c r="K904" s="102"/>
      <c r="L904" s="67"/>
      <c r="M904" s="67"/>
      <c r="N904" s="67"/>
      <c r="O904" s="67"/>
      <c r="P904" s="67"/>
      <c r="Q904" s="117" t="s">
        <v>110</v>
      </c>
      <c r="R904" s="118">
        <v>0</v>
      </c>
      <c r="S904" s="118">
        <v>0</v>
      </c>
      <c r="T904" s="118">
        <v>0</v>
      </c>
      <c r="U904" s="118">
        <v>1158.8698262704161</v>
      </c>
      <c r="V904" s="118">
        <v>1243.6178430642919</v>
      </c>
      <c r="W904" s="118">
        <v>1295.7047257486663</v>
      </c>
      <c r="X904" s="118">
        <v>801.62623527498886</v>
      </c>
      <c r="Y904" s="118">
        <v>1016.3892469669506</v>
      </c>
      <c r="Z904" s="118">
        <v>909.16796181220752</v>
      </c>
      <c r="AA904" s="118">
        <v>1409.4465090973054</v>
      </c>
      <c r="AB904" s="118">
        <v>2046.5598171382815</v>
      </c>
      <c r="AC904" s="118">
        <v>2417.0294675812311</v>
      </c>
      <c r="AD904" s="118">
        <v>3455.6197298073866</v>
      </c>
      <c r="AE904" s="118">
        <v>2494.6334433183429</v>
      </c>
      <c r="AF904" s="118">
        <v>2000.6670899719338</v>
      </c>
      <c r="AG904" s="118">
        <v>2063.942598473016</v>
      </c>
      <c r="AH904" s="118">
        <v>1849.0245935260182</v>
      </c>
      <c r="AI904" s="118">
        <v>2251.6223184172095</v>
      </c>
      <c r="AT904" s="11"/>
      <c r="AU904" s="88"/>
    </row>
    <row r="905" spans="3:47" s="11" customFormat="1" outlineLevel="1" x14ac:dyDescent="0.2">
      <c r="C905" s="119">
        <v>9</v>
      </c>
      <c r="E905" s="120" t="s">
        <v>174</v>
      </c>
      <c r="F905" s="121"/>
      <c r="G905" s="121"/>
      <c r="H905" s="121"/>
      <c r="I905" s="121"/>
      <c r="J905" s="121"/>
      <c r="K905" s="121"/>
      <c r="L905" s="121"/>
      <c r="M905" s="121"/>
      <c r="N905" s="121"/>
      <c r="O905" s="121"/>
      <c r="P905" s="121"/>
      <c r="Q905" s="122"/>
      <c r="R905" s="123"/>
      <c r="S905" s="123"/>
      <c r="T905" s="123"/>
      <c r="U905" s="123"/>
      <c r="V905" s="123"/>
      <c r="W905" s="123"/>
      <c r="X905" s="123"/>
      <c r="Y905" s="123"/>
      <c r="Z905" s="123"/>
      <c r="AA905" s="123"/>
      <c r="AB905" s="123"/>
      <c r="AC905" s="123"/>
      <c r="AD905" s="123"/>
      <c r="AE905" s="123"/>
      <c r="AF905" s="123"/>
      <c r="AG905" s="123"/>
      <c r="AH905" s="123"/>
      <c r="AI905" s="123"/>
      <c r="AU905" s="88"/>
    </row>
    <row r="906" spans="3:47" s="11" customFormat="1" outlineLevel="2" x14ac:dyDescent="0.2">
      <c r="C906" s="119">
        <v>9</v>
      </c>
      <c r="E906" s="124" t="s">
        <v>175</v>
      </c>
      <c r="U906" s="25" t="s">
        <v>87</v>
      </c>
      <c r="V906" s="25"/>
      <c r="W906" s="25" t="s">
        <v>88</v>
      </c>
      <c r="X906" s="25" t="s">
        <v>89</v>
      </c>
      <c r="AU906" s="88"/>
    </row>
    <row r="907" spans="3:47" s="11" customFormat="1" outlineLevel="2" x14ac:dyDescent="0.2">
      <c r="C907" s="119">
        <v>9</v>
      </c>
      <c r="E907" s="125"/>
      <c r="F907" s="126" t="s">
        <v>209</v>
      </c>
      <c r="G907" s="127"/>
      <c r="H907" s="127"/>
      <c r="I907" s="127"/>
      <c r="J907" s="127"/>
      <c r="K907" s="127"/>
      <c r="L907" s="127"/>
      <c r="M907" s="127"/>
      <c r="N907" s="127"/>
      <c r="O907" s="127"/>
      <c r="P907" s="127"/>
      <c r="Q907" s="128" t="s">
        <v>110</v>
      </c>
      <c r="R907" s="129"/>
      <c r="S907" s="130"/>
      <c r="T907" s="130"/>
      <c r="U907" s="131">
        <v>47.01061</v>
      </c>
      <c r="V907" s="131">
        <v>59.374400430000009</v>
      </c>
      <c r="W907" s="132">
        <v>60.918134841180013</v>
      </c>
      <c r="X907" s="131">
        <v>62.428904585241284</v>
      </c>
      <c r="Y907" s="130">
        <v>63.908469623911508</v>
      </c>
      <c r="Z907" s="130">
        <v>65.346410190449532</v>
      </c>
      <c r="AA907" s="130">
        <v>66.653338394258526</v>
      </c>
      <c r="AB907" s="130">
        <v>67.986405162143697</v>
      </c>
      <c r="AC907" s="130">
        <v>69.34613326538657</v>
      </c>
      <c r="AD907" s="130">
        <v>70.733055930694306</v>
      </c>
      <c r="AE907" s="130">
        <v>72.147717049308199</v>
      </c>
      <c r="AF907" s="130">
        <v>73.590671390294361</v>
      </c>
      <c r="AG907" s="130">
        <v>75.062484818100245</v>
      </c>
      <c r="AH907" s="133">
        <v>76.563734514462254</v>
      </c>
      <c r="AI907" s="133">
        <v>78.095009204751506</v>
      </c>
      <c r="AK907" s="91"/>
      <c r="AU907" s="88"/>
    </row>
    <row r="908" spans="3:47" s="11" customFormat="1" outlineLevel="2" x14ac:dyDescent="0.2">
      <c r="C908" s="119">
        <v>9</v>
      </c>
      <c r="E908" s="134"/>
      <c r="F908" s="36" t="s">
        <v>31</v>
      </c>
      <c r="Q908" s="135" t="s">
        <v>110</v>
      </c>
      <c r="R908" s="136"/>
      <c r="S908" s="88"/>
      <c r="T908" s="88"/>
      <c r="U908" s="137">
        <v>194.10719999999995</v>
      </c>
      <c r="V908" s="137">
        <v>233.89917599999995</v>
      </c>
      <c r="W908" s="138">
        <v>257.82706170479997</v>
      </c>
      <c r="X908" s="137">
        <v>264.22117283507907</v>
      </c>
      <c r="Y908" s="88">
        <v>270.48321463127047</v>
      </c>
      <c r="Z908" s="88">
        <v>276.56908696047412</v>
      </c>
      <c r="AA908" s="88">
        <v>282.10046869968363</v>
      </c>
      <c r="AB908" s="88">
        <v>287.74247807367732</v>
      </c>
      <c r="AC908" s="88">
        <v>293.4973276351509</v>
      </c>
      <c r="AD908" s="88">
        <v>299.36727418785392</v>
      </c>
      <c r="AE908" s="88">
        <v>305.35461967161103</v>
      </c>
      <c r="AF908" s="88">
        <v>311.46171206504329</v>
      </c>
      <c r="AG908" s="88">
        <v>317.69094630634413</v>
      </c>
      <c r="AH908" s="139">
        <v>324.04476523247104</v>
      </c>
      <c r="AI908" s="139">
        <v>330.52566053712047</v>
      </c>
      <c r="AU908" s="88"/>
    </row>
    <row r="909" spans="3:47" s="11" customFormat="1" outlineLevel="2" x14ac:dyDescent="0.2">
      <c r="C909" s="119">
        <v>9</v>
      </c>
      <c r="E909" s="134"/>
      <c r="F909" s="36" t="s">
        <v>28</v>
      </c>
      <c r="Q909" s="135" t="s">
        <v>110</v>
      </c>
      <c r="R909" s="136"/>
      <c r="S909" s="88"/>
      <c r="T909" s="88"/>
      <c r="U909" s="137">
        <v>0</v>
      </c>
      <c r="V909" s="137">
        <v>0</v>
      </c>
      <c r="W909" s="138">
        <v>0</v>
      </c>
      <c r="X909" s="137">
        <v>0</v>
      </c>
      <c r="Y909" s="88">
        <v>0</v>
      </c>
      <c r="Z909" s="88">
        <v>0</v>
      </c>
      <c r="AA909" s="88">
        <v>0</v>
      </c>
      <c r="AB909" s="88">
        <v>0</v>
      </c>
      <c r="AC909" s="88">
        <v>0</v>
      </c>
      <c r="AD909" s="88">
        <v>0</v>
      </c>
      <c r="AE909" s="88">
        <v>0</v>
      </c>
      <c r="AF909" s="88">
        <v>0</v>
      </c>
      <c r="AG909" s="88">
        <v>0</v>
      </c>
      <c r="AH909" s="139">
        <v>0</v>
      </c>
      <c r="AI909" s="139">
        <v>0</v>
      </c>
      <c r="AU909" s="88"/>
    </row>
    <row r="910" spans="3:47" s="11" customFormat="1" outlineLevel="2" x14ac:dyDescent="0.2">
      <c r="C910" s="119">
        <v>9</v>
      </c>
      <c r="E910" s="134"/>
      <c r="F910" s="36" t="s">
        <v>210</v>
      </c>
      <c r="Q910" s="135" t="s">
        <v>110</v>
      </c>
      <c r="R910" s="136"/>
      <c r="S910" s="88"/>
      <c r="T910" s="88"/>
      <c r="U910" s="137">
        <v>245.19622247550254</v>
      </c>
      <c r="V910" s="137">
        <v>253.92306658452819</v>
      </c>
      <c r="W910" s="138">
        <v>261.04321230668296</v>
      </c>
      <c r="X910" s="137">
        <v>268.20956159696374</v>
      </c>
      <c r="Y910" s="88">
        <v>274.69035830138722</v>
      </c>
      <c r="Z910" s="88">
        <v>280.47852529388615</v>
      </c>
      <c r="AA910" s="88">
        <v>286.04517074414019</v>
      </c>
      <c r="AB910" s="88">
        <v>291.72229717163253</v>
      </c>
      <c r="AC910" s="88">
        <v>297.51209728765417</v>
      </c>
      <c r="AD910" s="88">
        <v>303.41680732214451</v>
      </c>
      <c r="AE910" s="88">
        <v>309.43870788740406</v>
      </c>
      <c r="AF910" s="88">
        <v>315.58012485894949</v>
      </c>
      <c r="AG910" s="88">
        <v>321.84343027385057</v>
      </c>
      <c r="AH910" s="139">
        <v>328.23104324689672</v>
      </c>
      <c r="AI910" s="139">
        <v>334.74543090494643</v>
      </c>
      <c r="AU910" s="88"/>
    </row>
    <row r="911" spans="3:47" s="11" customFormat="1" outlineLevel="2" x14ac:dyDescent="0.2">
      <c r="C911" s="119">
        <v>9</v>
      </c>
      <c r="E911" s="134"/>
      <c r="F911" s="36" t="s">
        <v>211</v>
      </c>
      <c r="Q911" s="135" t="s">
        <v>110</v>
      </c>
      <c r="R911" s="136"/>
      <c r="S911" s="88"/>
      <c r="T911" s="88"/>
      <c r="U911" s="137">
        <v>414.63890000000004</v>
      </c>
      <c r="V911" s="137">
        <v>429.35858095000009</v>
      </c>
      <c r="W911" s="138">
        <v>441.3806212166001</v>
      </c>
      <c r="X911" s="137">
        <v>453.474450237935</v>
      </c>
      <c r="Y911" s="88">
        <v>464.49387937871694</v>
      </c>
      <c r="Z911" s="88">
        <v>474.2947002336079</v>
      </c>
      <c r="AA911" s="88">
        <v>483.7331647682567</v>
      </c>
      <c r="AB911" s="88">
        <v>493.35945474714504</v>
      </c>
      <c r="AC911" s="88">
        <v>503.17730789661323</v>
      </c>
      <c r="AD911" s="88">
        <v>513.19053632375585</v>
      </c>
      <c r="AE911" s="88">
        <v>523.40302799659855</v>
      </c>
      <c r="AF911" s="88">
        <v>533.81874825373086</v>
      </c>
      <c r="AG911" s="88">
        <v>544.44174134398008</v>
      </c>
      <c r="AH911" s="139">
        <v>555.27613199672533</v>
      </c>
      <c r="AI911" s="139">
        <v>566.32612702346023</v>
      </c>
      <c r="AU911" s="88"/>
    </row>
    <row r="912" spans="3:47" s="11" customFormat="1" outlineLevel="2" x14ac:dyDescent="0.2">
      <c r="C912" s="119">
        <v>9</v>
      </c>
      <c r="E912" s="134"/>
      <c r="F912" s="36" t="s">
        <v>212</v>
      </c>
      <c r="Q912" s="135" t="s">
        <v>110</v>
      </c>
      <c r="R912" s="136"/>
      <c r="S912" s="88"/>
      <c r="T912" s="88"/>
      <c r="U912" s="137">
        <v>72.518780875088339</v>
      </c>
      <c r="V912" s="137">
        <v>75.146270764825218</v>
      </c>
      <c r="W912" s="138">
        <v>77.274809060896459</v>
      </c>
      <c r="X912" s="137">
        <v>79.424814408610118</v>
      </c>
      <c r="Y912" s="88">
        <v>81.35131985336794</v>
      </c>
      <c r="Z912" s="88">
        <v>83.04930998711481</v>
      </c>
      <c r="AA912" s="88">
        <v>84.695812791032253</v>
      </c>
      <c r="AB912" s="88">
        <v>86.374958508945355</v>
      </c>
      <c r="AC912" s="88">
        <v>88.087394306368552</v>
      </c>
      <c r="AD912" s="88">
        <v>89.833780179264068</v>
      </c>
      <c r="AE912" s="88">
        <v>91.614789208413256</v>
      </c>
      <c r="AF912" s="88">
        <v>93.431107818831109</v>
      </c>
      <c r="AG912" s="88">
        <v>95.283436044323722</v>
      </c>
      <c r="AH912" s="139">
        <v>97.172487797290827</v>
      </c>
      <c r="AI912" s="139">
        <v>99.098991143877285</v>
      </c>
      <c r="AU912" s="88"/>
    </row>
    <row r="913" spans="3:47" s="11" customFormat="1" outlineLevel="2" x14ac:dyDescent="0.2">
      <c r="C913" s="119">
        <v>9</v>
      </c>
      <c r="E913" s="134"/>
      <c r="F913" s="36" t="s">
        <v>213</v>
      </c>
      <c r="Q913" s="135" t="s">
        <v>110</v>
      </c>
      <c r="R913" s="136"/>
      <c r="S913" s="88"/>
      <c r="T913" s="88"/>
      <c r="U913" s="137">
        <v>128.83456000000004</v>
      </c>
      <c r="V913" s="137">
        <v>133.40818688000004</v>
      </c>
      <c r="W913" s="138">
        <v>137.14361611264005</v>
      </c>
      <c r="X913" s="137">
        <v>140.90135119412639</v>
      </c>
      <c r="Y913" s="88">
        <v>144.32525402814369</v>
      </c>
      <c r="Z913" s="88">
        <v>147.37051688813753</v>
      </c>
      <c r="AA913" s="88">
        <v>150.30319017421147</v>
      </c>
      <c r="AB913" s="88">
        <v>153.29422365867828</v>
      </c>
      <c r="AC913" s="88">
        <v>156.34477870948598</v>
      </c>
      <c r="AD913" s="88">
        <v>159.45603980580475</v>
      </c>
      <c r="AE913" s="88">
        <v>162.62921499794027</v>
      </c>
      <c r="AF913" s="88">
        <v>165.86553637639929</v>
      </c>
      <c r="AG913" s="88">
        <v>169.16626055028965</v>
      </c>
      <c r="AH913" s="139">
        <v>172.53266913524041</v>
      </c>
      <c r="AI913" s="139">
        <v>175.96606925103171</v>
      </c>
      <c r="AU913" s="88"/>
    </row>
    <row r="914" spans="3:47" s="11" customFormat="1" outlineLevel="2" x14ac:dyDescent="0.2">
      <c r="C914" s="119">
        <v>9</v>
      </c>
      <c r="E914" s="134"/>
      <c r="F914" s="36" t="s">
        <v>214</v>
      </c>
      <c r="Q914" s="135" t="s">
        <v>110</v>
      </c>
      <c r="R914" s="136"/>
      <c r="S914" s="88"/>
      <c r="T914" s="88"/>
      <c r="U914" s="137">
        <v>31.06045291982511</v>
      </c>
      <c r="V914" s="137">
        <v>32.099701404938486</v>
      </c>
      <c r="W914" s="138">
        <v>32.969373574466765</v>
      </c>
      <c r="X914" s="137">
        <v>33.833853491664357</v>
      </c>
      <c r="Y914" s="88">
        <v>34.640965952616071</v>
      </c>
      <c r="Z914" s="88">
        <v>35.393887691284029</v>
      </c>
      <c r="AA914" s="88">
        <v>36.098864448010509</v>
      </c>
      <c r="AB914" s="88">
        <v>36.817882957704605</v>
      </c>
      <c r="AC914" s="88">
        <v>37.55122290451834</v>
      </c>
      <c r="AD914" s="88">
        <v>38.299169543362979</v>
      </c>
      <c r="AE914" s="88">
        <v>39.062013810867576</v>
      </c>
      <c r="AF914" s="88">
        <v>39.84005243854768</v>
      </c>
      <c r="AG914" s="88">
        <v>40.633588068228072</v>
      </c>
      <c r="AH914" s="139">
        <v>41.442929369764535</v>
      </c>
      <c r="AI914" s="139">
        <v>42.268391161110387</v>
      </c>
      <c r="AU914" s="88"/>
    </row>
    <row r="915" spans="3:47" s="11" customFormat="1" outlineLevel="2" x14ac:dyDescent="0.2">
      <c r="C915" s="119">
        <v>9</v>
      </c>
      <c r="E915" s="134"/>
      <c r="F915" s="36" t="s">
        <v>215</v>
      </c>
      <c r="Q915" s="135" t="s">
        <v>110</v>
      </c>
      <c r="R915" s="136"/>
      <c r="S915" s="88"/>
      <c r="T915" s="88"/>
      <c r="U915" s="137">
        <v>25.503100000000003</v>
      </c>
      <c r="V915" s="137">
        <v>26.408460050000006</v>
      </c>
      <c r="W915" s="138">
        <v>27.147896931400005</v>
      </c>
      <c r="X915" s="137">
        <v>27.891749307320367</v>
      </c>
      <c r="Y915" s="88">
        <v>28.569518815488259</v>
      </c>
      <c r="Z915" s="88">
        <v>29.172335662495065</v>
      </c>
      <c r="AA915" s="88">
        <v>29.752865142178717</v>
      </c>
      <c r="AB915" s="88">
        <v>30.344947158508074</v>
      </c>
      <c r="AC915" s="88">
        <v>30.948811606962384</v>
      </c>
      <c r="AD915" s="88">
        <v>31.564692957940935</v>
      </c>
      <c r="AE915" s="88">
        <v>32.192830347803962</v>
      </c>
      <c r="AF915" s="88">
        <v>32.833467671725259</v>
      </c>
      <c r="AG915" s="88">
        <v>33.486853678392592</v>
      </c>
      <c r="AH915" s="139">
        <v>34.153242066592604</v>
      </c>
      <c r="AI915" s="139">
        <v>34.832891583717796</v>
      </c>
      <c r="AU915" s="88"/>
    </row>
    <row r="916" spans="3:47" s="11" customFormat="1" outlineLevel="2" x14ac:dyDescent="0.2">
      <c r="C916" s="119">
        <v>9</v>
      </c>
      <c r="E916" s="134"/>
      <c r="F916" s="36" t="s">
        <v>216</v>
      </c>
      <c r="Q916" s="135" t="s">
        <v>110</v>
      </c>
      <c r="R916" s="136"/>
      <c r="S916" s="88"/>
      <c r="T916" s="88"/>
      <c r="U916" s="137">
        <v>0</v>
      </c>
      <c r="V916" s="137">
        <v>0</v>
      </c>
      <c r="W916" s="138">
        <v>0</v>
      </c>
      <c r="X916" s="137">
        <v>0</v>
      </c>
      <c r="Y916" s="88">
        <v>0</v>
      </c>
      <c r="Z916" s="88">
        <v>0</v>
      </c>
      <c r="AA916" s="88">
        <v>0</v>
      </c>
      <c r="AB916" s="88">
        <v>0</v>
      </c>
      <c r="AC916" s="88">
        <v>0</v>
      </c>
      <c r="AD916" s="88">
        <v>0</v>
      </c>
      <c r="AE916" s="88">
        <v>0</v>
      </c>
      <c r="AF916" s="88">
        <v>0</v>
      </c>
      <c r="AG916" s="88">
        <v>0</v>
      </c>
      <c r="AH916" s="139">
        <v>0</v>
      </c>
      <c r="AI916" s="139">
        <v>0</v>
      </c>
      <c r="AU916" s="88"/>
    </row>
    <row r="917" spans="3:47" s="11" customFormat="1" outlineLevel="2" x14ac:dyDescent="0.2">
      <c r="C917" s="119">
        <v>9</v>
      </c>
      <c r="E917" s="134"/>
      <c r="F917" s="36" t="s">
        <v>33</v>
      </c>
      <c r="Q917" s="135" t="s">
        <v>110</v>
      </c>
      <c r="R917" s="136"/>
      <c r="S917" s="88"/>
      <c r="T917" s="88"/>
      <c r="U917" s="137">
        <v>0</v>
      </c>
      <c r="V917" s="137">
        <v>0</v>
      </c>
      <c r="W917" s="138">
        <v>0</v>
      </c>
      <c r="X917" s="137">
        <v>0</v>
      </c>
      <c r="Y917" s="88">
        <v>0</v>
      </c>
      <c r="Z917" s="88">
        <v>0</v>
      </c>
      <c r="AA917" s="88">
        <v>0</v>
      </c>
      <c r="AB917" s="88">
        <v>0</v>
      </c>
      <c r="AC917" s="88">
        <v>0</v>
      </c>
      <c r="AD917" s="88">
        <v>0</v>
      </c>
      <c r="AE917" s="88">
        <v>0</v>
      </c>
      <c r="AF917" s="88">
        <v>0</v>
      </c>
      <c r="AG917" s="88">
        <v>0</v>
      </c>
      <c r="AH917" s="139">
        <v>0</v>
      </c>
      <c r="AI917" s="139">
        <v>0</v>
      </c>
      <c r="AU917" s="88"/>
    </row>
    <row r="918" spans="3:47" s="11" customFormat="1" outlineLevel="2" x14ac:dyDescent="0.2">
      <c r="C918" s="119">
        <v>9</v>
      </c>
      <c r="E918" s="134"/>
      <c r="F918" s="36" t="s">
        <v>34</v>
      </c>
      <c r="Q918" s="135" t="s">
        <v>110</v>
      </c>
      <c r="R918" s="136"/>
      <c r="S918" s="88"/>
      <c r="T918" s="88"/>
      <c r="U918" s="137">
        <v>0</v>
      </c>
      <c r="V918" s="137">
        <v>0</v>
      </c>
      <c r="W918" s="138">
        <v>0</v>
      </c>
      <c r="X918" s="137">
        <v>0</v>
      </c>
      <c r="Y918" s="88">
        <v>0</v>
      </c>
      <c r="Z918" s="88">
        <v>0</v>
      </c>
      <c r="AA918" s="88">
        <v>0</v>
      </c>
      <c r="AB918" s="88">
        <v>0</v>
      </c>
      <c r="AC918" s="88">
        <v>0</v>
      </c>
      <c r="AD918" s="88">
        <v>0</v>
      </c>
      <c r="AE918" s="88">
        <v>0</v>
      </c>
      <c r="AF918" s="88">
        <v>0</v>
      </c>
      <c r="AG918" s="88">
        <v>0</v>
      </c>
      <c r="AH918" s="139">
        <v>0</v>
      </c>
      <c r="AI918" s="139">
        <v>0</v>
      </c>
      <c r="AU918" s="88"/>
    </row>
    <row r="919" spans="3:47" s="11" customFormat="1" outlineLevel="2" x14ac:dyDescent="0.2">
      <c r="C919" s="119">
        <v>9</v>
      </c>
      <c r="E919" s="134"/>
      <c r="F919" s="36" t="s">
        <v>217</v>
      </c>
      <c r="Q919" s="135" t="s">
        <v>110</v>
      </c>
      <c r="R919" s="136"/>
      <c r="S919" s="88"/>
      <c r="T919" s="88"/>
      <c r="U919" s="137">
        <v>0</v>
      </c>
      <c r="V919" s="137">
        <v>0</v>
      </c>
      <c r="W919" s="138">
        <v>0</v>
      </c>
      <c r="X919" s="137">
        <v>0</v>
      </c>
      <c r="Y919" s="88">
        <v>0</v>
      </c>
      <c r="Z919" s="88">
        <v>0</v>
      </c>
      <c r="AA919" s="88">
        <v>0</v>
      </c>
      <c r="AB919" s="88">
        <v>0</v>
      </c>
      <c r="AC919" s="88">
        <v>0</v>
      </c>
      <c r="AD919" s="88">
        <v>0</v>
      </c>
      <c r="AE919" s="88">
        <v>0</v>
      </c>
      <c r="AF919" s="88">
        <v>0</v>
      </c>
      <c r="AG919" s="88">
        <v>0</v>
      </c>
      <c r="AH919" s="139">
        <v>0</v>
      </c>
      <c r="AI919" s="139">
        <v>0</v>
      </c>
      <c r="AU919" s="88"/>
    </row>
    <row r="920" spans="3:47" s="11" customFormat="1" outlineLevel="2" x14ac:dyDescent="0.2">
      <c r="C920" s="119">
        <v>9</v>
      </c>
      <c r="E920" s="134"/>
      <c r="F920" s="36" t="s">
        <v>152</v>
      </c>
      <c r="Q920" s="135" t="s">
        <v>110</v>
      </c>
      <c r="R920" s="136"/>
      <c r="S920" s="88"/>
      <c r="T920" s="88"/>
      <c r="U920" s="137">
        <v>0</v>
      </c>
      <c r="V920" s="137">
        <v>0</v>
      </c>
      <c r="W920" s="138">
        <v>0</v>
      </c>
      <c r="X920" s="137">
        <v>0</v>
      </c>
      <c r="Y920" s="88">
        <v>0</v>
      </c>
      <c r="Z920" s="88">
        <v>0</v>
      </c>
      <c r="AA920" s="88">
        <v>0</v>
      </c>
      <c r="AB920" s="88">
        <v>0</v>
      </c>
      <c r="AC920" s="88">
        <v>0</v>
      </c>
      <c r="AD920" s="88">
        <v>0</v>
      </c>
      <c r="AE920" s="88">
        <v>0</v>
      </c>
      <c r="AF920" s="88">
        <v>0</v>
      </c>
      <c r="AG920" s="88">
        <v>0</v>
      </c>
      <c r="AH920" s="139">
        <v>0</v>
      </c>
      <c r="AI920" s="139">
        <v>0</v>
      </c>
      <c r="AU920" s="88"/>
    </row>
    <row r="921" spans="3:47" s="11" customFormat="1" outlineLevel="2" x14ac:dyDescent="0.2">
      <c r="C921" s="119">
        <v>9</v>
      </c>
      <c r="E921" s="140"/>
      <c r="F921" s="141" t="s">
        <v>152</v>
      </c>
      <c r="G921" s="142"/>
      <c r="H921" s="142"/>
      <c r="I921" s="142"/>
      <c r="J921" s="142"/>
      <c r="K921" s="142"/>
      <c r="L921" s="142"/>
      <c r="M921" s="142"/>
      <c r="N921" s="142"/>
      <c r="O921" s="142"/>
      <c r="P921" s="142"/>
      <c r="Q921" s="143" t="s">
        <v>110</v>
      </c>
      <c r="R921" s="144"/>
      <c r="S921" s="145"/>
      <c r="T921" s="145"/>
      <c r="U921" s="146">
        <v>0</v>
      </c>
      <c r="V921" s="146">
        <v>0</v>
      </c>
      <c r="W921" s="147">
        <v>0</v>
      </c>
      <c r="X921" s="146">
        <v>0</v>
      </c>
      <c r="Y921" s="145">
        <v>0</v>
      </c>
      <c r="Z921" s="145">
        <v>0</v>
      </c>
      <c r="AA921" s="145">
        <v>0</v>
      </c>
      <c r="AB921" s="145">
        <v>0</v>
      </c>
      <c r="AC921" s="145">
        <v>0</v>
      </c>
      <c r="AD921" s="145">
        <v>0</v>
      </c>
      <c r="AE921" s="145">
        <v>0</v>
      </c>
      <c r="AF921" s="145">
        <v>0</v>
      </c>
      <c r="AG921" s="145">
        <v>0</v>
      </c>
      <c r="AH921" s="148">
        <v>0</v>
      </c>
      <c r="AI921" s="148">
        <v>0</v>
      </c>
      <c r="AU921" s="88"/>
    </row>
    <row r="922" spans="3:47" s="11" customFormat="1" outlineLevel="2" x14ac:dyDescent="0.2">
      <c r="C922" s="119">
        <v>9</v>
      </c>
      <c r="F922" s="149"/>
      <c r="G922" s="149"/>
      <c r="H922" s="149"/>
      <c r="I922" s="149"/>
      <c r="J922" s="149"/>
      <c r="K922" s="149"/>
      <c r="L922" s="149"/>
      <c r="M922" s="149"/>
      <c r="N922" s="149"/>
      <c r="O922" s="149"/>
      <c r="P922" s="149" t="s">
        <v>175</v>
      </c>
      <c r="Q922" s="16" t="s">
        <v>110</v>
      </c>
      <c r="R922" s="150"/>
      <c r="S922" s="150"/>
      <c r="T922" s="150"/>
      <c r="U922" s="150">
        <v>1158.8698262704158</v>
      </c>
      <c r="V922" s="150">
        <v>1243.6178430642922</v>
      </c>
      <c r="W922" s="150">
        <v>1295.7047257486663</v>
      </c>
      <c r="X922" s="150">
        <v>1330.3858576569403</v>
      </c>
      <c r="Y922" s="150">
        <v>1362.462980584902</v>
      </c>
      <c r="Z922" s="150">
        <v>1391.6747729074491</v>
      </c>
      <c r="AA922" s="150">
        <v>1419.3828751617721</v>
      </c>
      <c r="AB922" s="150">
        <v>1447.6426474384348</v>
      </c>
      <c r="AC922" s="150">
        <v>1476.4650736121403</v>
      </c>
      <c r="AD922" s="150">
        <v>1505.8613562508212</v>
      </c>
      <c r="AE922" s="150">
        <v>1535.8429209699466</v>
      </c>
      <c r="AF922" s="150">
        <v>1566.4214208735211</v>
      </c>
      <c r="AG922" s="150">
        <v>1597.6087410835094</v>
      </c>
      <c r="AH922" s="150">
        <v>1629.4170033594437</v>
      </c>
      <c r="AI922" s="150">
        <v>1661.8585708100161</v>
      </c>
      <c r="AU922" s="88"/>
    </row>
    <row r="923" spans="3:47" s="11" customFormat="1" outlineLevel="2" x14ac:dyDescent="0.2">
      <c r="C923" s="119">
        <v>9</v>
      </c>
      <c r="E923" s="124" t="s">
        <v>176</v>
      </c>
      <c r="AU923" s="88"/>
    </row>
    <row r="924" spans="3:47" s="11" customFormat="1" outlineLevel="2" x14ac:dyDescent="0.2">
      <c r="C924" s="119">
        <v>9</v>
      </c>
      <c r="E924" s="151" t="s">
        <v>209</v>
      </c>
      <c r="F924" s="127"/>
      <c r="G924" s="127"/>
      <c r="H924" s="127"/>
      <c r="I924" s="127"/>
      <c r="J924" s="127"/>
      <c r="K924" s="127"/>
      <c r="L924" s="127"/>
      <c r="M924" s="127"/>
      <c r="N924" s="127"/>
      <c r="O924" s="127"/>
      <c r="P924" s="152"/>
      <c r="Q924" s="128" t="s">
        <v>110</v>
      </c>
      <c r="R924" s="129"/>
      <c r="S924" s="130"/>
      <c r="T924" s="130"/>
      <c r="U924" s="131">
        <v>0</v>
      </c>
      <c r="V924" s="131">
        <v>0</v>
      </c>
      <c r="W924" s="132">
        <v>0</v>
      </c>
      <c r="X924" s="131">
        <v>0</v>
      </c>
      <c r="Y924" s="130">
        <v>0</v>
      </c>
      <c r="Z924" s="130">
        <v>0</v>
      </c>
      <c r="AA924" s="130">
        <v>0</v>
      </c>
      <c r="AB924" s="130">
        <v>0</v>
      </c>
      <c r="AC924" s="130">
        <v>0</v>
      </c>
      <c r="AD924" s="130">
        <v>0</v>
      </c>
      <c r="AE924" s="130">
        <v>0</v>
      </c>
      <c r="AF924" s="130">
        <v>0</v>
      </c>
      <c r="AG924" s="130">
        <v>0</v>
      </c>
      <c r="AH924" s="133">
        <v>0</v>
      </c>
      <c r="AI924" s="133">
        <v>0</v>
      </c>
      <c r="AU924" s="88"/>
    </row>
    <row r="925" spans="3:47" s="11" customFormat="1" outlineLevel="2" x14ac:dyDescent="0.2">
      <c r="C925" s="119">
        <v>9</v>
      </c>
      <c r="E925" s="153" t="s">
        <v>31</v>
      </c>
      <c r="P925" s="149"/>
      <c r="Q925" s="135" t="s">
        <v>110</v>
      </c>
      <c r="R925" s="136"/>
      <c r="S925" s="88"/>
      <c r="T925" s="88"/>
      <c r="U925" s="137">
        <v>0</v>
      </c>
      <c r="V925" s="137">
        <v>0</v>
      </c>
      <c r="W925" s="138">
        <v>0</v>
      </c>
      <c r="X925" s="137">
        <v>0</v>
      </c>
      <c r="Y925" s="88">
        <v>0</v>
      </c>
      <c r="Z925" s="88">
        <v>0</v>
      </c>
      <c r="AA925" s="88">
        <v>0</v>
      </c>
      <c r="AB925" s="88">
        <v>0</v>
      </c>
      <c r="AC925" s="88">
        <v>0</v>
      </c>
      <c r="AD925" s="88">
        <v>0</v>
      </c>
      <c r="AE925" s="88">
        <v>0</v>
      </c>
      <c r="AF925" s="88">
        <v>0</v>
      </c>
      <c r="AG925" s="88">
        <v>0</v>
      </c>
      <c r="AH925" s="139">
        <v>0</v>
      </c>
      <c r="AI925" s="139">
        <v>0</v>
      </c>
      <c r="AU925" s="88"/>
    </row>
    <row r="926" spans="3:47" s="11" customFormat="1" outlineLevel="2" x14ac:dyDescent="0.2">
      <c r="C926" s="119">
        <v>9</v>
      </c>
      <c r="E926" s="153" t="s">
        <v>28</v>
      </c>
      <c r="P926" s="149"/>
      <c r="Q926" s="135" t="s">
        <v>110</v>
      </c>
      <c r="R926" s="136"/>
      <c r="S926" s="88"/>
      <c r="T926" s="88"/>
      <c r="U926" s="137">
        <v>0</v>
      </c>
      <c r="V926" s="137">
        <v>0</v>
      </c>
      <c r="W926" s="138">
        <v>0</v>
      </c>
      <c r="X926" s="137">
        <v>0</v>
      </c>
      <c r="Y926" s="88">
        <v>0</v>
      </c>
      <c r="Z926" s="88">
        <v>0</v>
      </c>
      <c r="AA926" s="88">
        <v>0</v>
      </c>
      <c r="AB926" s="88">
        <v>0</v>
      </c>
      <c r="AC926" s="88">
        <v>0</v>
      </c>
      <c r="AD926" s="88">
        <v>0</v>
      </c>
      <c r="AE926" s="88">
        <v>0</v>
      </c>
      <c r="AF926" s="88">
        <v>0</v>
      </c>
      <c r="AG926" s="88">
        <v>0</v>
      </c>
      <c r="AH926" s="139">
        <v>0</v>
      </c>
      <c r="AI926" s="139">
        <v>0</v>
      </c>
      <c r="AU926" s="88"/>
    </row>
    <row r="927" spans="3:47" s="11" customFormat="1" outlineLevel="2" x14ac:dyDescent="0.2">
      <c r="C927" s="119">
        <v>9</v>
      </c>
      <c r="E927" s="153" t="s">
        <v>210</v>
      </c>
      <c r="P927" s="149"/>
      <c r="Q927" s="135" t="s">
        <v>110</v>
      </c>
      <c r="R927" s="136"/>
      <c r="S927" s="88"/>
      <c r="T927" s="88"/>
      <c r="U927" s="137">
        <v>0</v>
      </c>
      <c r="V927" s="137">
        <v>0</v>
      </c>
      <c r="W927" s="138">
        <v>0</v>
      </c>
      <c r="X927" s="137">
        <v>0</v>
      </c>
      <c r="Y927" s="88">
        <v>0</v>
      </c>
      <c r="Z927" s="88">
        <v>0</v>
      </c>
      <c r="AA927" s="88">
        <v>0</v>
      </c>
      <c r="AB927" s="88">
        <v>0</v>
      </c>
      <c r="AC927" s="88">
        <v>0</v>
      </c>
      <c r="AD927" s="88">
        <v>0</v>
      </c>
      <c r="AE927" s="88">
        <v>0</v>
      </c>
      <c r="AF927" s="88">
        <v>0</v>
      </c>
      <c r="AG927" s="88">
        <v>0</v>
      </c>
      <c r="AH927" s="139">
        <v>0</v>
      </c>
      <c r="AI927" s="139">
        <v>0</v>
      </c>
      <c r="AU927" s="88"/>
    </row>
    <row r="928" spans="3:47" s="11" customFormat="1" outlineLevel="2" x14ac:dyDescent="0.2">
      <c r="C928" s="119">
        <v>9</v>
      </c>
      <c r="E928" s="153" t="s">
        <v>211</v>
      </c>
      <c r="P928" s="149"/>
      <c r="Q928" s="135" t="s">
        <v>110</v>
      </c>
      <c r="R928" s="136"/>
      <c r="S928" s="88"/>
      <c r="T928" s="88"/>
      <c r="U928" s="137">
        <v>0</v>
      </c>
      <c r="V928" s="137">
        <v>0</v>
      </c>
      <c r="W928" s="138">
        <v>0</v>
      </c>
      <c r="X928" s="137">
        <v>55.710490750867351</v>
      </c>
      <c r="Y928" s="88">
        <v>53.712906942428027</v>
      </c>
      <c r="Z928" s="88">
        <v>55.190011883344802</v>
      </c>
      <c r="AA928" s="88">
        <v>56.569762180428427</v>
      </c>
      <c r="AB928" s="88">
        <v>57.98400623493913</v>
      </c>
      <c r="AC928" s="88">
        <v>59.433606390812599</v>
      </c>
      <c r="AD928" s="88">
        <v>60.919446550582911</v>
      </c>
      <c r="AE928" s="88">
        <v>62.442432714347476</v>
      </c>
      <c r="AF928" s="88">
        <v>64.003493532206164</v>
      </c>
      <c r="AG928" s="88">
        <v>65.603580870511323</v>
      </c>
      <c r="AH928" s="139">
        <v>67.243670392274083</v>
      </c>
      <c r="AI928" s="139">
        <v>68.924762152080945</v>
      </c>
      <c r="AU928" s="88"/>
    </row>
    <row r="929" spans="3:47" s="11" customFormat="1" outlineLevel="2" x14ac:dyDescent="0.2">
      <c r="C929" s="119">
        <v>9</v>
      </c>
      <c r="E929" s="153" t="s">
        <v>212</v>
      </c>
      <c r="P929" s="149"/>
      <c r="Q929" s="135" t="s">
        <v>110</v>
      </c>
      <c r="R929" s="136"/>
      <c r="S929" s="88"/>
      <c r="T929" s="88"/>
      <c r="U929" s="137">
        <v>0</v>
      </c>
      <c r="V929" s="137">
        <v>0</v>
      </c>
      <c r="W929" s="138">
        <v>0</v>
      </c>
      <c r="X929" s="137">
        <v>0</v>
      </c>
      <c r="Y929" s="88">
        <v>0</v>
      </c>
      <c r="Z929" s="88">
        <v>0</v>
      </c>
      <c r="AA929" s="88">
        <v>0</v>
      </c>
      <c r="AB929" s="88">
        <v>0</v>
      </c>
      <c r="AC929" s="88">
        <v>0</v>
      </c>
      <c r="AD929" s="88">
        <v>0</v>
      </c>
      <c r="AE929" s="88">
        <v>0</v>
      </c>
      <c r="AF929" s="88">
        <v>0</v>
      </c>
      <c r="AG929" s="88">
        <v>0</v>
      </c>
      <c r="AH929" s="139">
        <v>0</v>
      </c>
      <c r="AI929" s="139">
        <v>0</v>
      </c>
      <c r="AU929" s="88"/>
    </row>
    <row r="930" spans="3:47" s="11" customFormat="1" outlineLevel="2" x14ac:dyDescent="0.2">
      <c r="C930" s="119">
        <v>9</v>
      </c>
      <c r="E930" s="153" t="s">
        <v>213</v>
      </c>
      <c r="P930" s="149"/>
      <c r="Q930" s="135" t="s">
        <v>110</v>
      </c>
      <c r="R930" s="136"/>
      <c r="S930" s="88"/>
      <c r="T930" s="88"/>
      <c r="U930" s="137">
        <v>0</v>
      </c>
      <c r="V930" s="137">
        <v>0</v>
      </c>
      <c r="W930" s="138">
        <v>0</v>
      </c>
      <c r="X930" s="137">
        <v>0</v>
      </c>
      <c r="Y930" s="88">
        <v>0</v>
      </c>
      <c r="Z930" s="88">
        <v>0</v>
      </c>
      <c r="AA930" s="88">
        <v>0</v>
      </c>
      <c r="AB930" s="88">
        <v>0</v>
      </c>
      <c r="AC930" s="88">
        <v>0</v>
      </c>
      <c r="AD930" s="88">
        <v>0</v>
      </c>
      <c r="AE930" s="88">
        <v>0</v>
      </c>
      <c r="AF930" s="88">
        <v>0</v>
      </c>
      <c r="AG930" s="88">
        <v>0</v>
      </c>
      <c r="AH930" s="139">
        <v>0</v>
      </c>
      <c r="AI930" s="139">
        <v>0</v>
      </c>
      <c r="AU930" s="88"/>
    </row>
    <row r="931" spans="3:47" s="11" customFormat="1" outlineLevel="2" x14ac:dyDescent="0.2">
      <c r="C931" s="119">
        <v>9</v>
      </c>
      <c r="E931" s="153" t="s">
        <v>214</v>
      </c>
      <c r="P931" s="149"/>
      <c r="Q931" s="135" t="s">
        <v>110</v>
      </c>
      <c r="R931" s="136"/>
      <c r="S931" s="88"/>
      <c r="T931" s="88"/>
      <c r="U931" s="137">
        <v>0</v>
      </c>
      <c r="V931" s="137">
        <v>0</v>
      </c>
      <c r="W931" s="138">
        <v>0</v>
      </c>
      <c r="X931" s="137">
        <v>0</v>
      </c>
      <c r="Y931" s="88">
        <v>0</v>
      </c>
      <c r="Z931" s="88">
        <v>0</v>
      </c>
      <c r="AA931" s="88">
        <v>0</v>
      </c>
      <c r="AB931" s="88">
        <v>0</v>
      </c>
      <c r="AC931" s="88">
        <v>0</v>
      </c>
      <c r="AD931" s="88">
        <v>0</v>
      </c>
      <c r="AE931" s="88">
        <v>0</v>
      </c>
      <c r="AF931" s="88">
        <v>0</v>
      </c>
      <c r="AG931" s="88">
        <v>0</v>
      </c>
      <c r="AH931" s="139">
        <v>0</v>
      </c>
      <c r="AI931" s="139">
        <v>0</v>
      </c>
      <c r="AU931" s="88"/>
    </row>
    <row r="932" spans="3:47" s="11" customFormat="1" outlineLevel="2" x14ac:dyDescent="0.2">
      <c r="C932" s="119">
        <v>9</v>
      </c>
      <c r="E932" s="153" t="s">
        <v>215</v>
      </c>
      <c r="P932" s="149"/>
      <c r="Q932" s="135" t="s">
        <v>110</v>
      </c>
      <c r="R932" s="136"/>
      <c r="S932" s="88"/>
      <c r="T932" s="88"/>
      <c r="U932" s="137">
        <v>0</v>
      </c>
      <c r="V932" s="137">
        <v>0</v>
      </c>
      <c r="W932" s="138">
        <v>0</v>
      </c>
      <c r="X932" s="137">
        <v>0</v>
      </c>
      <c r="Y932" s="88">
        <v>0</v>
      </c>
      <c r="Z932" s="88">
        <v>0</v>
      </c>
      <c r="AA932" s="88">
        <v>0</v>
      </c>
      <c r="AB932" s="88">
        <v>0</v>
      </c>
      <c r="AC932" s="88">
        <v>0</v>
      </c>
      <c r="AD932" s="88">
        <v>0</v>
      </c>
      <c r="AE932" s="88">
        <v>0</v>
      </c>
      <c r="AF932" s="88">
        <v>0</v>
      </c>
      <c r="AG932" s="88">
        <v>0</v>
      </c>
      <c r="AH932" s="139">
        <v>0</v>
      </c>
      <c r="AI932" s="139">
        <v>0</v>
      </c>
      <c r="AU932" s="88"/>
    </row>
    <row r="933" spans="3:47" s="11" customFormat="1" outlineLevel="2" x14ac:dyDescent="0.2">
      <c r="C933" s="119">
        <v>9</v>
      </c>
      <c r="E933" s="153" t="s">
        <v>216</v>
      </c>
      <c r="P933" s="149"/>
      <c r="Q933" s="135" t="s">
        <v>110</v>
      </c>
      <c r="R933" s="136"/>
      <c r="S933" s="88"/>
      <c r="T933" s="88"/>
      <c r="U933" s="137">
        <v>0</v>
      </c>
      <c r="V933" s="137">
        <v>0</v>
      </c>
      <c r="W933" s="138">
        <v>0</v>
      </c>
      <c r="X933" s="137">
        <v>67.827565002972207</v>
      </c>
      <c r="Y933" s="88">
        <v>69.771955199724076</v>
      </c>
      <c r="Z933" s="88">
        <v>71.690683967716495</v>
      </c>
      <c r="AA933" s="88">
        <v>73.482951066909408</v>
      </c>
      <c r="AB933" s="88">
        <v>0</v>
      </c>
      <c r="AC933" s="88">
        <v>0</v>
      </c>
      <c r="AD933" s="88">
        <v>0</v>
      </c>
      <c r="AE933" s="88">
        <v>0</v>
      </c>
      <c r="AF933" s="88">
        <v>0</v>
      </c>
      <c r="AG933" s="88">
        <v>0</v>
      </c>
      <c r="AH933" s="139">
        <v>0</v>
      </c>
      <c r="AI933" s="139">
        <v>0</v>
      </c>
      <c r="AU933" s="88"/>
    </row>
    <row r="934" spans="3:47" s="11" customFormat="1" outlineLevel="2" x14ac:dyDescent="0.2">
      <c r="C934" s="119">
        <v>9</v>
      </c>
      <c r="E934" s="153" t="s">
        <v>33</v>
      </c>
      <c r="P934" s="149"/>
      <c r="Q934" s="135" t="s">
        <v>110</v>
      </c>
      <c r="R934" s="136"/>
      <c r="S934" s="88"/>
      <c r="T934" s="88"/>
      <c r="U934" s="137">
        <v>0</v>
      </c>
      <c r="V934" s="137">
        <v>0</v>
      </c>
      <c r="W934" s="138">
        <v>0</v>
      </c>
      <c r="X934" s="137">
        <v>-796.59550059414198</v>
      </c>
      <c r="Y934" s="88">
        <v>-819.43123827784063</v>
      </c>
      <c r="Z934" s="88">
        <v>-841.96559733048127</v>
      </c>
      <c r="AA934" s="88">
        <v>-863.0147372637432</v>
      </c>
      <c r="AB934" s="88">
        <v>0</v>
      </c>
      <c r="AC934" s="88">
        <v>0</v>
      </c>
      <c r="AD934" s="88">
        <v>0</v>
      </c>
      <c r="AE934" s="88">
        <v>0</v>
      </c>
      <c r="AF934" s="88">
        <v>0</v>
      </c>
      <c r="AG934" s="88">
        <v>0</v>
      </c>
      <c r="AH934" s="139">
        <v>0</v>
      </c>
      <c r="AI934" s="139">
        <v>0</v>
      </c>
      <c r="AU934" s="88"/>
    </row>
    <row r="935" spans="3:47" s="11" customFormat="1" outlineLevel="2" x14ac:dyDescent="0.2">
      <c r="C935" s="119">
        <v>9</v>
      </c>
      <c r="E935" s="153" t="s">
        <v>34</v>
      </c>
      <c r="P935" s="149"/>
      <c r="Q935" s="135" t="s">
        <v>110</v>
      </c>
      <c r="R935" s="136"/>
      <c r="S935" s="88"/>
      <c r="T935" s="88"/>
      <c r="U935" s="137">
        <v>0</v>
      </c>
      <c r="V935" s="137">
        <v>0</v>
      </c>
      <c r="W935" s="138">
        <v>0</v>
      </c>
      <c r="X935" s="137">
        <v>144.29782245835111</v>
      </c>
      <c r="Y935" s="88">
        <v>349.87264251773706</v>
      </c>
      <c r="Z935" s="88">
        <v>232.57809038417827</v>
      </c>
      <c r="AA935" s="88">
        <v>723.02565795193902</v>
      </c>
      <c r="AB935" s="88">
        <v>540.93316346490758</v>
      </c>
      <c r="AC935" s="88">
        <v>881.13078757827805</v>
      </c>
      <c r="AD935" s="88">
        <v>1888.838927005982</v>
      </c>
      <c r="AE935" s="88">
        <v>896.34808963404873</v>
      </c>
      <c r="AF935" s="88">
        <v>370.24217556620641</v>
      </c>
      <c r="AG935" s="88">
        <v>400.73027651899548</v>
      </c>
      <c r="AH935" s="139">
        <v>152.3639197743</v>
      </c>
      <c r="AI935" s="139">
        <v>520.83898545511283</v>
      </c>
      <c r="AU935" s="88"/>
    </row>
    <row r="936" spans="3:47" s="11" customFormat="1" outlineLevel="2" x14ac:dyDescent="0.2">
      <c r="C936" s="119">
        <v>9</v>
      </c>
      <c r="E936" s="153" t="s">
        <v>217</v>
      </c>
      <c r="P936" s="149"/>
      <c r="Q936" s="135" t="s">
        <v>110</v>
      </c>
      <c r="R936" s="136"/>
      <c r="S936" s="88"/>
      <c r="T936" s="88"/>
      <c r="U936" s="137">
        <v>0</v>
      </c>
      <c r="V936" s="137">
        <v>0</v>
      </c>
      <c r="W936" s="138">
        <v>0</v>
      </c>
      <c r="X936" s="137">
        <v>0</v>
      </c>
      <c r="Y936" s="88">
        <v>0</v>
      </c>
      <c r="Z936" s="88">
        <v>0</v>
      </c>
      <c r="AA936" s="88">
        <v>0</v>
      </c>
      <c r="AB936" s="88">
        <v>0</v>
      </c>
      <c r="AC936" s="88">
        <v>0</v>
      </c>
      <c r="AD936" s="88">
        <v>0</v>
      </c>
      <c r="AE936" s="88">
        <v>0</v>
      </c>
      <c r="AF936" s="88">
        <v>0</v>
      </c>
      <c r="AG936" s="88">
        <v>0</v>
      </c>
      <c r="AH936" s="139">
        <v>0</v>
      </c>
      <c r="AI936" s="139">
        <v>0</v>
      </c>
      <c r="AU936" s="88"/>
    </row>
    <row r="937" spans="3:47" s="11" customFormat="1" outlineLevel="2" x14ac:dyDescent="0.2">
      <c r="C937" s="119">
        <v>9</v>
      </c>
      <c r="E937" s="153" t="s">
        <v>152</v>
      </c>
      <c r="P937" s="149"/>
      <c r="Q937" s="135" t="s">
        <v>110</v>
      </c>
      <c r="R937" s="136"/>
      <c r="S937" s="88"/>
      <c r="T937" s="88"/>
      <c r="U937" s="137">
        <v>0</v>
      </c>
      <c r="V937" s="137">
        <v>0</v>
      </c>
      <c r="W937" s="138">
        <v>0</v>
      </c>
      <c r="X937" s="137">
        <v>0</v>
      </c>
      <c r="Y937" s="88">
        <v>0</v>
      </c>
      <c r="Z937" s="88">
        <v>0</v>
      </c>
      <c r="AA937" s="88">
        <v>0</v>
      </c>
      <c r="AB937" s="88">
        <v>0</v>
      </c>
      <c r="AC937" s="88">
        <v>0</v>
      </c>
      <c r="AD937" s="88">
        <v>0</v>
      </c>
      <c r="AE937" s="88">
        <v>0</v>
      </c>
      <c r="AF937" s="88">
        <v>0</v>
      </c>
      <c r="AG937" s="88">
        <v>0</v>
      </c>
      <c r="AH937" s="139">
        <v>0</v>
      </c>
      <c r="AI937" s="139">
        <v>0</v>
      </c>
      <c r="AU937" s="88"/>
    </row>
    <row r="938" spans="3:47" s="11" customFormat="1" outlineLevel="2" x14ac:dyDescent="0.2">
      <c r="C938" s="119">
        <v>9</v>
      </c>
      <c r="E938" s="154" t="s">
        <v>152</v>
      </c>
      <c r="F938" s="142"/>
      <c r="G938" s="142"/>
      <c r="H938" s="142"/>
      <c r="I938" s="142"/>
      <c r="J938" s="142"/>
      <c r="K938" s="142"/>
      <c r="L938" s="142"/>
      <c r="M938" s="142"/>
      <c r="N938" s="142"/>
      <c r="O938" s="142"/>
      <c r="P938" s="155"/>
      <c r="Q938" s="143" t="s">
        <v>110</v>
      </c>
      <c r="R938" s="144"/>
      <c r="S938" s="145"/>
      <c r="T938" s="145"/>
      <c r="U938" s="146">
        <v>0</v>
      </c>
      <c r="V938" s="146">
        <v>0</v>
      </c>
      <c r="W938" s="147">
        <v>0</v>
      </c>
      <c r="X938" s="146">
        <v>0</v>
      </c>
      <c r="Y938" s="145">
        <v>0</v>
      </c>
      <c r="Z938" s="145">
        <v>0</v>
      </c>
      <c r="AA938" s="145">
        <v>0</v>
      </c>
      <c r="AB938" s="145">
        <v>0</v>
      </c>
      <c r="AC938" s="145">
        <v>0</v>
      </c>
      <c r="AD938" s="145">
        <v>0</v>
      </c>
      <c r="AE938" s="145">
        <v>0</v>
      </c>
      <c r="AF938" s="145">
        <v>0</v>
      </c>
      <c r="AG938" s="145">
        <v>0</v>
      </c>
      <c r="AH938" s="148">
        <v>0</v>
      </c>
      <c r="AI938" s="148">
        <v>0</v>
      </c>
      <c r="AU938" s="88"/>
    </row>
    <row r="939" spans="3:47" s="11" customFormat="1" outlineLevel="2" x14ac:dyDescent="0.2">
      <c r="C939" s="119">
        <v>9</v>
      </c>
      <c r="P939" s="149" t="s">
        <v>177</v>
      </c>
      <c r="Q939" s="16" t="s">
        <v>110</v>
      </c>
      <c r="R939" s="150"/>
      <c r="S939" s="150"/>
      <c r="T939" s="150"/>
      <c r="U939" s="150">
        <v>0</v>
      </c>
      <c r="V939" s="150">
        <v>0</v>
      </c>
      <c r="W939" s="150">
        <v>0</v>
      </c>
      <c r="X939" s="150">
        <v>-528.75962238195132</v>
      </c>
      <c r="Y939" s="150">
        <v>-346.07373361795146</v>
      </c>
      <c r="Z939" s="150">
        <v>-482.50681109524169</v>
      </c>
      <c r="AA939" s="150">
        <v>-9.9363660644663696</v>
      </c>
      <c r="AB939" s="150">
        <v>598.91716969984668</v>
      </c>
      <c r="AC939" s="150">
        <v>940.56439396909059</v>
      </c>
      <c r="AD939" s="150">
        <v>1949.7583735565649</v>
      </c>
      <c r="AE939" s="150">
        <v>958.79052234839617</v>
      </c>
      <c r="AF939" s="150">
        <v>434.24566909841258</v>
      </c>
      <c r="AG939" s="150">
        <v>466.33385738950682</v>
      </c>
      <c r="AH939" s="150">
        <v>219.60759016657408</v>
      </c>
      <c r="AI939" s="150">
        <v>589.76374760719375</v>
      </c>
      <c r="AU939" s="88"/>
    </row>
    <row r="940" spans="3:47" s="11" customFormat="1" outlineLevel="2" x14ac:dyDescent="0.2">
      <c r="C940" s="119">
        <v>9</v>
      </c>
      <c r="E940" s="124" t="s">
        <v>178</v>
      </c>
      <c r="AU940" s="88"/>
    </row>
    <row r="941" spans="3:47" s="11" customFormat="1" outlineLevel="2" x14ac:dyDescent="0.2">
      <c r="C941" s="119">
        <v>9</v>
      </c>
      <c r="F941" s="156" t="s">
        <v>179</v>
      </c>
      <c r="AU941" s="88"/>
    </row>
    <row r="942" spans="3:47" s="11" customFormat="1" outlineLevel="2" x14ac:dyDescent="0.2">
      <c r="C942" s="119">
        <v>9</v>
      </c>
      <c r="E942" s="125"/>
      <c r="F942" s="157" t="s">
        <v>209</v>
      </c>
      <c r="G942" s="127"/>
      <c r="H942" s="158" t="s">
        <v>180</v>
      </c>
      <c r="I942" s="127"/>
      <c r="J942" s="127"/>
      <c r="K942" s="127"/>
      <c r="L942" s="127"/>
      <c r="M942" s="127"/>
      <c r="N942" s="127"/>
      <c r="O942" s="127"/>
      <c r="P942" s="152"/>
      <c r="Q942" s="128" t="s">
        <v>110</v>
      </c>
      <c r="R942" s="129"/>
      <c r="S942" s="130"/>
      <c r="T942" s="130"/>
      <c r="U942" s="131">
        <v>47.01061</v>
      </c>
      <c r="V942" s="131">
        <v>59.374400430000009</v>
      </c>
      <c r="W942" s="132">
        <v>60.918134841180013</v>
      </c>
      <c r="X942" s="131">
        <v>62.428904585241284</v>
      </c>
      <c r="Y942" s="130">
        <v>63.908469623911508</v>
      </c>
      <c r="Z942" s="130">
        <v>65.346410190449532</v>
      </c>
      <c r="AA942" s="130">
        <v>66.653338394258526</v>
      </c>
      <c r="AB942" s="130">
        <v>67.986405162143697</v>
      </c>
      <c r="AC942" s="130">
        <v>69.34613326538657</v>
      </c>
      <c r="AD942" s="130">
        <v>70.733055930694306</v>
      </c>
      <c r="AE942" s="130">
        <v>72.147717049308199</v>
      </c>
      <c r="AF942" s="130">
        <v>73.590671390294361</v>
      </c>
      <c r="AG942" s="130">
        <v>75.062484818100245</v>
      </c>
      <c r="AH942" s="133">
        <v>76.563734514462254</v>
      </c>
      <c r="AI942" s="133">
        <v>78.095009204751506</v>
      </c>
      <c r="AU942" s="88"/>
    </row>
    <row r="943" spans="3:47" s="11" customFormat="1" outlineLevel="2" x14ac:dyDescent="0.2">
      <c r="C943" s="119">
        <v>9</v>
      </c>
      <c r="E943" s="134"/>
      <c r="F943" s="159" t="s">
        <v>31</v>
      </c>
      <c r="H943" s="72" t="s">
        <v>180</v>
      </c>
      <c r="P943" s="149"/>
      <c r="Q943" s="135" t="s">
        <v>110</v>
      </c>
      <c r="R943" s="136"/>
      <c r="S943" s="88"/>
      <c r="T943" s="88"/>
      <c r="U943" s="137">
        <v>194.10719999999995</v>
      </c>
      <c r="V943" s="137">
        <v>233.89917599999995</v>
      </c>
      <c r="W943" s="138">
        <v>257.82706170479997</v>
      </c>
      <c r="X943" s="137">
        <v>264.22117283507907</v>
      </c>
      <c r="Y943" s="88">
        <v>270.48321463127047</v>
      </c>
      <c r="Z943" s="88">
        <v>276.56908696047412</v>
      </c>
      <c r="AA943" s="88">
        <v>282.10046869968363</v>
      </c>
      <c r="AB943" s="88">
        <v>287.74247807367732</v>
      </c>
      <c r="AC943" s="88">
        <v>293.4973276351509</v>
      </c>
      <c r="AD943" s="88">
        <v>299.36727418785392</v>
      </c>
      <c r="AE943" s="88">
        <v>305.35461967161103</v>
      </c>
      <c r="AF943" s="88">
        <v>311.46171206504329</v>
      </c>
      <c r="AG943" s="88">
        <v>317.69094630634413</v>
      </c>
      <c r="AH943" s="139">
        <v>324.04476523247104</v>
      </c>
      <c r="AI943" s="139">
        <v>330.52566053712047</v>
      </c>
      <c r="AU943" s="88"/>
    </row>
    <row r="944" spans="3:47" s="11" customFormat="1" outlineLevel="2" x14ac:dyDescent="0.2">
      <c r="C944" s="119">
        <v>9</v>
      </c>
      <c r="E944" s="134"/>
      <c r="F944" s="159" t="s">
        <v>28</v>
      </c>
      <c r="H944" s="72" t="s">
        <v>180</v>
      </c>
      <c r="P944" s="149"/>
      <c r="Q944" s="135" t="s">
        <v>110</v>
      </c>
      <c r="R944" s="136"/>
      <c r="S944" s="88"/>
      <c r="T944" s="88"/>
      <c r="U944" s="137">
        <v>0</v>
      </c>
      <c r="V944" s="137">
        <v>0</v>
      </c>
      <c r="W944" s="138">
        <v>0</v>
      </c>
      <c r="X944" s="137">
        <v>0</v>
      </c>
      <c r="Y944" s="88">
        <v>0</v>
      </c>
      <c r="Z944" s="88">
        <v>0</v>
      </c>
      <c r="AA944" s="88">
        <v>0</v>
      </c>
      <c r="AB944" s="88">
        <v>0</v>
      </c>
      <c r="AC944" s="88">
        <v>0</v>
      </c>
      <c r="AD944" s="88">
        <v>0</v>
      </c>
      <c r="AE944" s="88">
        <v>0</v>
      </c>
      <c r="AF944" s="88">
        <v>0</v>
      </c>
      <c r="AG944" s="88">
        <v>0</v>
      </c>
      <c r="AH944" s="139">
        <v>0</v>
      </c>
      <c r="AI944" s="139">
        <v>0</v>
      </c>
      <c r="AU944" s="88"/>
    </row>
    <row r="945" spans="3:47" s="11" customFormat="1" outlineLevel="2" x14ac:dyDescent="0.2">
      <c r="C945" s="119">
        <v>9</v>
      </c>
      <c r="E945" s="134"/>
      <c r="F945" s="159" t="s">
        <v>210</v>
      </c>
      <c r="H945" s="72" t="s">
        <v>180</v>
      </c>
      <c r="P945" s="149"/>
      <c r="Q945" s="135" t="s">
        <v>110</v>
      </c>
      <c r="R945" s="136"/>
      <c r="S945" s="88"/>
      <c r="T945" s="88"/>
      <c r="U945" s="137">
        <v>245.19622247550254</v>
      </c>
      <c r="V945" s="137">
        <v>253.92306658452819</v>
      </c>
      <c r="W945" s="138">
        <v>261.04321230668296</v>
      </c>
      <c r="X945" s="137">
        <v>268.20956159696374</v>
      </c>
      <c r="Y945" s="88">
        <v>274.69035830138722</v>
      </c>
      <c r="Z945" s="88">
        <v>280.47852529388615</v>
      </c>
      <c r="AA945" s="88">
        <v>286.04517074414019</v>
      </c>
      <c r="AB945" s="88">
        <v>291.72229717163253</v>
      </c>
      <c r="AC945" s="88">
        <v>297.51209728765417</v>
      </c>
      <c r="AD945" s="88">
        <v>303.41680732214451</v>
      </c>
      <c r="AE945" s="88">
        <v>309.43870788740406</v>
      </c>
      <c r="AF945" s="88">
        <v>315.58012485894949</v>
      </c>
      <c r="AG945" s="88">
        <v>321.84343027385057</v>
      </c>
      <c r="AH945" s="139">
        <v>328.23104324689672</v>
      </c>
      <c r="AI945" s="139">
        <v>334.74543090494643</v>
      </c>
      <c r="AU945" s="88"/>
    </row>
    <row r="946" spans="3:47" s="11" customFormat="1" outlineLevel="2" x14ac:dyDescent="0.2">
      <c r="C946" s="119">
        <v>9</v>
      </c>
      <c r="E946" s="134"/>
      <c r="F946" s="159" t="s">
        <v>211</v>
      </c>
      <c r="H946" s="72" t="s">
        <v>180</v>
      </c>
      <c r="P946" s="149"/>
      <c r="Q946" s="135" t="s">
        <v>110</v>
      </c>
      <c r="R946" s="136"/>
      <c r="S946" s="88"/>
      <c r="T946" s="88"/>
      <c r="U946" s="137">
        <v>414.63890000000004</v>
      </c>
      <c r="V946" s="137">
        <v>429.35858095000009</v>
      </c>
      <c r="W946" s="138">
        <v>441.3806212166001</v>
      </c>
      <c r="X946" s="137">
        <v>509.18494098880234</v>
      </c>
      <c r="Y946" s="88">
        <v>518.20678632114493</v>
      </c>
      <c r="Z946" s="88">
        <v>529.48471211695266</v>
      </c>
      <c r="AA946" s="88">
        <v>540.30292694868513</v>
      </c>
      <c r="AB946" s="88">
        <v>551.34346098208414</v>
      </c>
      <c r="AC946" s="88">
        <v>562.61091428742589</v>
      </c>
      <c r="AD946" s="88">
        <v>574.10998287433881</v>
      </c>
      <c r="AE946" s="88">
        <v>585.84546071094599</v>
      </c>
      <c r="AF946" s="88">
        <v>597.82224178593697</v>
      </c>
      <c r="AG946" s="88">
        <v>610.04532221449142</v>
      </c>
      <c r="AH946" s="139">
        <v>622.51980238899944</v>
      </c>
      <c r="AI946" s="139">
        <v>635.25088917554115</v>
      </c>
      <c r="AU946" s="88"/>
    </row>
    <row r="947" spans="3:47" s="11" customFormat="1" outlineLevel="2" x14ac:dyDescent="0.2">
      <c r="C947" s="119">
        <v>9</v>
      </c>
      <c r="E947" s="134"/>
      <c r="F947" s="159" t="s">
        <v>212</v>
      </c>
      <c r="H947" s="72" t="s">
        <v>180</v>
      </c>
      <c r="P947" s="149"/>
      <c r="Q947" s="135" t="s">
        <v>110</v>
      </c>
      <c r="R947" s="136"/>
      <c r="S947" s="88"/>
      <c r="T947" s="88"/>
      <c r="U947" s="137">
        <v>72.518780875088339</v>
      </c>
      <c r="V947" s="137">
        <v>75.146270764825218</v>
      </c>
      <c r="W947" s="138">
        <v>77.274809060896459</v>
      </c>
      <c r="X947" s="137">
        <v>79.424814408610118</v>
      </c>
      <c r="Y947" s="88">
        <v>81.35131985336794</v>
      </c>
      <c r="Z947" s="88">
        <v>83.04930998711481</v>
      </c>
      <c r="AA947" s="88">
        <v>84.695812791032253</v>
      </c>
      <c r="AB947" s="88">
        <v>86.374958508945355</v>
      </c>
      <c r="AC947" s="88">
        <v>88.087394306368552</v>
      </c>
      <c r="AD947" s="88">
        <v>89.833780179264068</v>
      </c>
      <c r="AE947" s="88">
        <v>91.614789208413256</v>
      </c>
      <c r="AF947" s="88">
        <v>93.431107818831109</v>
      </c>
      <c r="AG947" s="88">
        <v>95.283436044323722</v>
      </c>
      <c r="AH947" s="139">
        <v>97.172487797290827</v>
      </c>
      <c r="AI947" s="139">
        <v>99.098991143877285</v>
      </c>
      <c r="AU947" s="88"/>
    </row>
    <row r="948" spans="3:47" s="11" customFormat="1" outlineLevel="2" x14ac:dyDescent="0.2">
      <c r="C948" s="119">
        <v>9</v>
      </c>
      <c r="E948" s="134"/>
      <c r="F948" s="159" t="s">
        <v>213</v>
      </c>
      <c r="H948" s="72" t="s">
        <v>180</v>
      </c>
      <c r="P948" s="149"/>
      <c r="Q948" s="135" t="s">
        <v>110</v>
      </c>
      <c r="R948" s="136"/>
      <c r="S948" s="88"/>
      <c r="T948" s="88"/>
      <c r="U948" s="137">
        <v>128.83456000000004</v>
      </c>
      <c r="V948" s="137">
        <v>133.40818688000004</v>
      </c>
      <c r="W948" s="138">
        <v>137.14361611264005</v>
      </c>
      <c r="X948" s="137">
        <v>140.90135119412639</v>
      </c>
      <c r="Y948" s="88">
        <v>144.32525402814369</v>
      </c>
      <c r="Z948" s="88">
        <v>147.37051688813753</v>
      </c>
      <c r="AA948" s="88">
        <v>150.30319017421147</v>
      </c>
      <c r="AB948" s="88">
        <v>153.29422365867828</v>
      </c>
      <c r="AC948" s="88">
        <v>156.34477870948598</v>
      </c>
      <c r="AD948" s="88">
        <v>159.45603980580475</v>
      </c>
      <c r="AE948" s="88">
        <v>162.62921499794027</v>
      </c>
      <c r="AF948" s="88">
        <v>165.86553637639929</v>
      </c>
      <c r="AG948" s="88">
        <v>169.16626055028965</v>
      </c>
      <c r="AH948" s="139">
        <v>172.53266913524041</v>
      </c>
      <c r="AI948" s="139">
        <v>175.96606925103171</v>
      </c>
      <c r="AU948" s="88"/>
    </row>
    <row r="949" spans="3:47" s="11" customFormat="1" outlineLevel="2" x14ac:dyDescent="0.2">
      <c r="C949" s="119">
        <v>9</v>
      </c>
      <c r="E949" s="134"/>
      <c r="F949" s="159" t="s">
        <v>214</v>
      </c>
      <c r="H949" s="72" t="s">
        <v>180</v>
      </c>
      <c r="P949" s="149"/>
      <c r="Q949" s="135" t="s">
        <v>110</v>
      </c>
      <c r="R949" s="136"/>
      <c r="S949" s="88"/>
      <c r="T949" s="88"/>
      <c r="U949" s="137">
        <v>31.06045291982511</v>
      </c>
      <c r="V949" s="137">
        <v>32.099701404938486</v>
      </c>
      <c r="W949" s="138">
        <v>32.969373574466765</v>
      </c>
      <c r="X949" s="137">
        <v>33.833853491664357</v>
      </c>
      <c r="Y949" s="88">
        <v>34.640965952616071</v>
      </c>
      <c r="Z949" s="88">
        <v>35.393887691284029</v>
      </c>
      <c r="AA949" s="88">
        <v>36.098864448010509</v>
      </c>
      <c r="AB949" s="88">
        <v>36.817882957704605</v>
      </c>
      <c r="AC949" s="88">
        <v>37.55122290451834</v>
      </c>
      <c r="AD949" s="88">
        <v>38.299169543362979</v>
      </c>
      <c r="AE949" s="88">
        <v>39.062013810867576</v>
      </c>
      <c r="AF949" s="88">
        <v>39.84005243854768</v>
      </c>
      <c r="AG949" s="88">
        <v>40.633588068228072</v>
      </c>
      <c r="AH949" s="139">
        <v>41.442929369764535</v>
      </c>
      <c r="AI949" s="139">
        <v>42.268391161110387</v>
      </c>
      <c r="AU949" s="88"/>
    </row>
    <row r="950" spans="3:47" s="11" customFormat="1" outlineLevel="2" x14ac:dyDescent="0.2">
      <c r="C950" s="119">
        <v>9</v>
      </c>
      <c r="E950" s="134"/>
      <c r="F950" s="159" t="s">
        <v>215</v>
      </c>
      <c r="H950" s="72" t="s">
        <v>180</v>
      </c>
      <c r="P950" s="149"/>
      <c r="Q950" s="135" t="s">
        <v>110</v>
      </c>
      <c r="R950" s="136"/>
      <c r="S950" s="88"/>
      <c r="T950" s="88"/>
      <c r="U950" s="137">
        <v>25.503100000000003</v>
      </c>
      <c r="V950" s="137">
        <v>26.408460050000006</v>
      </c>
      <c r="W950" s="138">
        <v>27.147896931400005</v>
      </c>
      <c r="X950" s="137">
        <v>27.891749307320367</v>
      </c>
      <c r="Y950" s="88">
        <v>28.569518815488259</v>
      </c>
      <c r="Z950" s="88">
        <v>29.172335662495065</v>
      </c>
      <c r="AA950" s="88">
        <v>29.752865142178717</v>
      </c>
      <c r="AB950" s="88">
        <v>30.344947158508074</v>
      </c>
      <c r="AC950" s="88">
        <v>30.948811606962384</v>
      </c>
      <c r="AD950" s="88">
        <v>31.564692957940935</v>
      </c>
      <c r="AE950" s="88">
        <v>32.192830347803962</v>
      </c>
      <c r="AF950" s="88">
        <v>32.833467671725259</v>
      </c>
      <c r="AG950" s="88">
        <v>33.486853678392592</v>
      </c>
      <c r="AH950" s="139">
        <v>34.153242066592604</v>
      </c>
      <c r="AI950" s="139">
        <v>34.832891583717796</v>
      </c>
      <c r="AU950" s="88"/>
    </row>
    <row r="951" spans="3:47" s="11" customFormat="1" outlineLevel="2" x14ac:dyDescent="0.2">
      <c r="C951" s="119">
        <v>9</v>
      </c>
      <c r="E951" s="134"/>
      <c r="F951" s="159" t="s">
        <v>216</v>
      </c>
      <c r="H951" s="72" t="s">
        <v>180</v>
      </c>
      <c r="P951" s="149"/>
      <c r="Q951" s="135" t="s">
        <v>110</v>
      </c>
      <c r="R951" s="136"/>
      <c r="S951" s="88"/>
      <c r="T951" s="88"/>
      <c r="U951" s="137">
        <v>0</v>
      </c>
      <c r="V951" s="137">
        <v>0</v>
      </c>
      <c r="W951" s="138">
        <v>0</v>
      </c>
      <c r="X951" s="137">
        <v>67.827565002972207</v>
      </c>
      <c r="Y951" s="88">
        <v>69.771955199724076</v>
      </c>
      <c r="Z951" s="88">
        <v>71.690683967716495</v>
      </c>
      <c r="AA951" s="88">
        <v>73.482951066909408</v>
      </c>
      <c r="AB951" s="88">
        <v>0</v>
      </c>
      <c r="AC951" s="88">
        <v>0</v>
      </c>
      <c r="AD951" s="88">
        <v>0</v>
      </c>
      <c r="AE951" s="88">
        <v>0</v>
      </c>
      <c r="AF951" s="88">
        <v>0</v>
      </c>
      <c r="AG951" s="88">
        <v>0</v>
      </c>
      <c r="AH951" s="139">
        <v>0</v>
      </c>
      <c r="AI951" s="139">
        <v>0</v>
      </c>
      <c r="AU951" s="88"/>
    </row>
    <row r="952" spans="3:47" s="11" customFormat="1" outlineLevel="2" x14ac:dyDescent="0.2">
      <c r="C952" s="119">
        <v>9</v>
      </c>
      <c r="E952" s="134"/>
      <c r="F952" s="159" t="s">
        <v>33</v>
      </c>
      <c r="H952" s="72" t="s">
        <v>180</v>
      </c>
      <c r="P952" s="149"/>
      <c r="Q952" s="135" t="s">
        <v>110</v>
      </c>
      <c r="R952" s="136"/>
      <c r="S952" s="88"/>
      <c r="T952" s="88"/>
      <c r="U952" s="137">
        <v>0</v>
      </c>
      <c r="V952" s="137">
        <v>0</v>
      </c>
      <c r="W952" s="138">
        <v>0</v>
      </c>
      <c r="X952" s="137">
        <v>-796.59550059414198</v>
      </c>
      <c r="Y952" s="88">
        <v>-819.43123827784063</v>
      </c>
      <c r="Z952" s="88">
        <v>-841.96559733048127</v>
      </c>
      <c r="AA952" s="88">
        <v>-863.0147372637432</v>
      </c>
      <c r="AB952" s="88">
        <v>0</v>
      </c>
      <c r="AC952" s="88">
        <v>0</v>
      </c>
      <c r="AD952" s="88">
        <v>0</v>
      </c>
      <c r="AE952" s="88">
        <v>0</v>
      </c>
      <c r="AF952" s="88">
        <v>0</v>
      </c>
      <c r="AG952" s="88">
        <v>0</v>
      </c>
      <c r="AH952" s="139">
        <v>0</v>
      </c>
      <c r="AI952" s="139">
        <v>0</v>
      </c>
      <c r="AU952" s="88"/>
    </row>
    <row r="953" spans="3:47" s="11" customFormat="1" outlineLevel="2" x14ac:dyDescent="0.2">
      <c r="C953" s="119">
        <v>9</v>
      </c>
      <c r="E953" s="134"/>
      <c r="F953" s="159" t="s">
        <v>34</v>
      </c>
      <c r="H953" s="72" t="s">
        <v>180</v>
      </c>
      <c r="P953" s="149"/>
      <c r="Q953" s="135" t="s">
        <v>110</v>
      </c>
      <c r="R953" s="136"/>
      <c r="S953" s="88"/>
      <c r="T953" s="88"/>
      <c r="U953" s="137">
        <v>0</v>
      </c>
      <c r="V953" s="137">
        <v>0</v>
      </c>
      <c r="W953" s="138">
        <v>0</v>
      </c>
      <c r="X953" s="137">
        <v>144.29782245835111</v>
      </c>
      <c r="Y953" s="88">
        <v>349.87264251773706</v>
      </c>
      <c r="Z953" s="88">
        <v>232.57809038417827</v>
      </c>
      <c r="AA953" s="88">
        <v>723.02565795193902</v>
      </c>
      <c r="AB953" s="88">
        <v>540.93316346490758</v>
      </c>
      <c r="AC953" s="88">
        <v>881.13078757827805</v>
      </c>
      <c r="AD953" s="88">
        <v>1888.838927005982</v>
      </c>
      <c r="AE953" s="88">
        <v>896.34808963404873</v>
      </c>
      <c r="AF953" s="88">
        <v>370.24217556620641</v>
      </c>
      <c r="AG953" s="88">
        <v>400.73027651899548</v>
      </c>
      <c r="AH953" s="139">
        <v>152.3639197743</v>
      </c>
      <c r="AI953" s="139">
        <v>520.83898545511283</v>
      </c>
      <c r="AU953" s="88"/>
    </row>
    <row r="954" spans="3:47" s="11" customFormat="1" outlineLevel="2" x14ac:dyDescent="0.2">
      <c r="C954" s="119">
        <v>9</v>
      </c>
      <c r="E954" s="134"/>
      <c r="F954" s="159" t="s">
        <v>217</v>
      </c>
      <c r="H954" s="72" t="s">
        <v>180</v>
      </c>
      <c r="P954" s="149"/>
      <c r="Q954" s="135" t="s">
        <v>110</v>
      </c>
      <c r="R954" s="136"/>
      <c r="S954" s="88"/>
      <c r="T954" s="88"/>
      <c r="U954" s="137">
        <v>0</v>
      </c>
      <c r="V954" s="137">
        <v>0</v>
      </c>
      <c r="W954" s="138">
        <v>0</v>
      </c>
      <c r="X954" s="137">
        <v>0</v>
      </c>
      <c r="Y954" s="88">
        <v>0</v>
      </c>
      <c r="Z954" s="88">
        <v>0</v>
      </c>
      <c r="AA954" s="88">
        <v>0</v>
      </c>
      <c r="AB954" s="88">
        <v>0</v>
      </c>
      <c r="AC954" s="88">
        <v>0</v>
      </c>
      <c r="AD954" s="88">
        <v>0</v>
      </c>
      <c r="AE954" s="88">
        <v>0</v>
      </c>
      <c r="AF954" s="88">
        <v>0</v>
      </c>
      <c r="AG954" s="88">
        <v>0</v>
      </c>
      <c r="AH954" s="139">
        <v>0</v>
      </c>
      <c r="AI954" s="139">
        <v>0</v>
      </c>
      <c r="AU954" s="88"/>
    </row>
    <row r="955" spans="3:47" s="11" customFormat="1" outlineLevel="2" x14ac:dyDescent="0.2">
      <c r="C955" s="119">
        <v>9</v>
      </c>
      <c r="E955" s="134"/>
      <c r="F955" s="159" t="s">
        <v>152</v>
      </c>
      <c r="H955" s="72" t="s">
        <v>180</v>
      </c>
      <c r="P955" s="149"/>
      <c r="Q955" s="135" t="s">
        <v>110</v>
      </c>
      <c r="R955" s="136"/>
      <c r="S955" s="88"/>
      <c r="T955" s="88"/>
      <c r="U955" s="137">
        <v>0</v>
      </c>
      <c r="V955" s="137">
        <v>0</v>
      </c>
      <c r="W955" s="138">
        <v>0</v>
      </c>
      <c r="X955" s="137">
        <v>0</v>
      </c>
      <c r="Y955" s="88">
        <v>0</v>
      </c>
      <c r="Z955" s="88">
        <v>0</v>
      </c>
      <c r="AA955" s="88">
        <v>0</v>
      </c>
      <c r="AB955" s="88">
        <v>0</v>
      </c>
      <c r="AC955" s="88">
        <v>0</v>
      </c>
      <c r="AD955" s="88">
        <v>0</v>
      </c>
      <c r="AE955" s="88">
        <v>0</v>
      </c>
      <c r="AF955" s="88">
        <v>0</v>
      </c>
      <c r="AG955" s="88">
        <v>0</v>
      </c>
      <c r="AH955" s="139">
        <v>0</v>
      </c>
      <c r="AI955" s="139">
        <v>0</v>
      </c>
      <c r="AU955" s="88"/>
    </row>
    <row r="956" spans="3:47" s="11" customFormat="1" outlineLevel="2" x14ac:dyDescent="0.2">
      <c r="C956" s="119">
        <v>9</v>
      </c>
      <c r="E956" s="140"/>
      <c r="F956" s="160" t="s">
        <v>152</v>
      </c>
      <c r="G956" s="142"/>
      <c r="H956" s="161" t="s">
        <v>180</v>
      </c>
      <c r="I956" s="142"/>
      <c r="J956" s="142"/>
      <c r="K956" s="142"/>
      <c r="L956" s="142"/>
      <c r="M956" s="142"/>
      <c r="N956" s="142"/>
      <c r="O956" s="142"/>
      <c r="P956" s="155"/>
      <c r="Q956" s="143" t="s">
        <v>110</v>
      </c>
      <c r="R956" s="144"/>
      <c r="S956" s="145"/>
      <c r="T956" s="145"/>
      <c r="U956" s="146">
        <v>0</v>
      </c>
      <c r="V956" s="146">
        <v>0</v>
      </c>
      <c r="W956" s="147">
        <v>0</v>
      </c>
      <c r="X956" s="146">
        <v>0</v>
      </c>
      <c r="Y956" s="145">
        <v>0</v>
      </c>
      <c r="Z956" s="145">
        <v>0</v>
      </c>
      <c r="AA956" s="145">
        <v>0</v>
      </c>
      <c r="AB956" s="145">
        <v>0</v>
      </c>
      <c r="AC956" s="145">
        <v>0</v>
      </c>
      <c r="AD956" s="145">
        <v>0</v>
      </c>
      <c r="AE956" s="145">
        <v>0</v>
      </c>
      <c r="AF956" s="145">
        <v>0</v>
      </c>
      <c r="AG956" s="145">
        <v>0</v>
      </c>
      <c r="AH956" s="148">
        <v>0</v>
      </c>
      <c r="AI956" s="148">
        <v>0</v>
      </c>
      <c r="AU956" s="88"/>
    </row>
    <row r="957" spans="3:47" s="11" customFormat="1" outlineLevel="2" x14ac:dyDescent="0.2">
      <c r="C957" s="119">
        <v>9</v>
      </c>
      <c r="E957" s="125"/>
      <c r="F957" s="157" t="s">
        <v>152</v>
      </c>
      <c r="G957" s="127"/>
      <c r="H957" s="158" t="s">
        <v>180</v>
      </c>
      <c r="I957" s="127"/>
      <c r="J957" s="127"/>
      <c r="K957" s="127"/>
      <c r="L957" s="127"/>
      <c r="M957" s="127"/>
      <c r="N957" s="127"/>
      <c r="O957" s="127"/>
      <c r="P957" s="152"/>
      <c r="Q957" s="128" t="s">
        <v>110</v>
      </c>
      <c r="R957" s="129"/>
      <c r="S957" s="130"/>
      <c r="T957" s="130"/>
      <c r="U957" s="131">
        <v>0</v>
      </c>
      <c r="V957" s="131">
        <v>0</v>
      </c>
      <c r="W957" s="132">
        <v>0</v>
      </c>
      <c r="X957" s="131">
        <v>0</v>
      </c>
      <c r="Y957" s="130">
        <v>0</v>
      </c>
      <c r="Z957" s="130">
        <v>0</v>
      </c>
      <c r="AA957" s="130">
        <v>0</v>
      </c>
      <c r="AB957" s="130">
        <v>0</v>
      </c>
      <c r="AC957" s="130">
        <v>0</v>
      </c>
      <c r="AD957" s="130">
        <v>0</v>
      </c>
      <c r="AE957" s="130">
        <v>0</v>
      </c>
      <c r="AF957" s="130">
        <v>0</v>
      </c>
      <c r="AG957" s="130">
        <v>0</v>
      </c>
      <c r="AH957" s="133">
        <v>0</v>
      </c>
      <c r="AI957" s="133">
        <v>0</v>
      </c>
      <c r="AU957" s="88"/>
    </row>
    <row r="958" spans="3:47" s="11" customFormat="1" outlineLevel="2" x14ac:dyDescent="0.2">
      <c r="C958" s="119">
        <v>9</v>
      </c>
      <c r="E958" s="134"/>
      <c r="F958" s="159" t="s">
        <v>152</v>
      </c>
      <c r="H958" s="72" t="s">
        <v>180</v>
      </c>
      <c r="P958" s="149"/>
      <c r="Q958" s="135" t="s">
        <v>110</v>
      </c>
      <c r="R958" s="136"/>
      <c r="S958" s="88"/>
      <c r="T958" s="88"/>
      <c r="U958" s="137">
        <v>0</v>
      </c>
      <c r="V958" s="137">
        <v>0</v>
      </c>
      <c r="W958" s="138">
        <v>0</v>
      </c>
      <c r="X958" s="137">
        <v>0</v>
      </c>
      <c r="Y958" s="88">
        <v>0</v>
      </c>
      <c r="Z958" s="88">
        <v>0</v>
      </c>
      <c r="AA958" s="88">
        <v>0</v>
      </c>
      <c r="AB958" s="88">
        <v>0</v>
      </c>
      <c r="AC958" s="88">
        <v>0</v>
      </c>
      <c r="AD958" s="88">
        <v>0</v>
      </c>
      <c r="AE958" s="88">
        <v>0</v>
      </c>
      <c r="AF958" s="88">
        <v>0</v>
      </c>
      <c r="AG958" s="88">
        <v>0</v>
      </c>
      <c r="AH958" s="139">
        <v>0</v>
      </c>
      <c r="AI958" s="139">
        <v>0</v>
      </c>
      <c r="AU958" s="88"/>
    </row>
    <row r="959" spans="3:47" s="11" customFormat="1" outlineLevel="2" x14ac:dyDescent="0.2">
      <c r="C959" s="119">
        <v>9</v>
      </c>
      <c r="E959" s="134"/>
      <c r="F959" s="159" t="s">
        <v>152</v>
      </c>
      <c r="H959" s="72" t="s">
        <v>180</v>
      </c>
      <c r="P959" s="149"/>
      <c r="Q959" s="135" t="s">
        <v>110</v>
      </c>
      <c r="R959" s="136"/>
      <c r="S959" s="88"/>
      <c r="T959" s="88"/>
      <c r="U959" s="137">
        <v>0</v>
      </c>
      <c r="V959" s="137">
        <v>0</v>
      </c>
      <c r="W959" s="138">
        <v>0</v>
      </c>
      <c r="X959" s="137">
        <v>0</v>
      </c>
      <c r="Y959" s="88">
        <v>0</v>
      </c>
      <c r="Z959" s="88">
        <v>0</v>
      </c>
      <c r="AA959" s="88">
        <v>0</v>
      </c>
      <c r="AB959" s="88">
        <v>0</v>
      </c>
      <c r="AC959" s="88">
        <v>0</v>
      </c>
      <c r="AD959" s="88">
        <v>0</v>
      </c>
      <c r="AE959" s="88">
        <v>0</v>
      </c>
      <c r="AF959" s="88">
        <v>0</v>
      </c>
      <c r="AG959" s="88">
        <v>0</v>
      </c>
      <c r="AH959" s="139">
        <v>0</v>
      </c>
      <c r="AI959" s="139">
        <v>0</v>
      </c>
      <c r="AU959" s="88"/>
    </row>
    <row r="960" spans="3:47" s="11" customFormat="1" outlineLevel="2" x14ac:dyDescent="0.2">
      <c r="C960" s="119">
        <v>9</v>
      </c>
      <c r="E960" s="134"/>
      <c r="F960" s="159" t="s">
        <v>152</v>
      </c>
      <c r="H960" s="72" t="s">
        <v>180</v>
      </c>
      <c r="P960" s="149"/>
      <c r="Q960" s="135" t="s">
        <v>110</v>
      </c>
      <c r="R960" s="136"/>
      <c r="S960" s="88"/>
      <c r="T960" s="88"/>
      <c r="U960" s="137">
        <v>0</v>
      </c>
      <c r="V960" s="137">
        <v>0</v>
      </c>
      <c r="W960" s="138">
        <v>0</v>
      </c>
      <c r="X960" s="137">
        <v>0</v>
      </c>
      <c r="Y960" s="88">
        <v>0</v>
      </c>
      <c r="Z960" s="88">
        <v>0</v>
      </c>
      <c r="AA960" s="88">
        <v>0</v>
      </c>
      <c r="AB960" s="88">
        <v>0</v>
      </c>
      <c r="AC960" s="88">
        <v>0</v>
      </c>
      <c r="AD960" s="88">
        <v>0</v>
      </c>
      <c r="AE960" s="88">
        <v>0</v>
      </c>
      <c r="AF960" s="88">
        <v>0</v>
      </c>
      <c r="AG960" s="88">
        <v>0</v>
      </c>
      <c r="AH960" s="139">
        <v>0</v>
      </c>
      <c r="AI960" s="139">
        <v>0</v>
      </c>
      <c r="AU960" s="88"/>
    </row>
    <row r="961" spans="3:47" s="11" customFormat="1" outlineLevel="2" x14ac:dyDescent="0.2">
      <c r="C961" s="119">
        <v>9</v>
      </c>
      <c r="E961" s="134"/>
      <c r="F961" s="159" t="s">
        <v>152</v>
      </c>
      <c r="H961" s="72" t="s">
        <v>180</v>
      </c>
      <c r="P961" s="149"/>
      <c r="Q961" s="135" t="s">
        <v>110</v>
      </c>
      <c r="R961" s="136"/>
      <c r="S961" s="88"/>
      <c r="T961" s="88"/>
      <c r="U961" s="137">
        <v>0</v>
      </c>
      <c r="V961" s="137">
        <v>0</v>
      </c>
      <c r="W961" s="138">
        <v>0</v>
      </c>
      <c r="X961" s="137">
        <v>0</v>
      </c>
      <c r="Y961" s="88">
        <v>0</v>
      </c>
      <c r="Z961" s="88">
        <v>0</v>
      </c>
      <c r="AA961" s="88">
        <v>0</v>
      </c>
      <c r="AB961" s="88">
        <v>0</v>
      </c>
      <c r="AC961" s="88">
        <v>0</v>
      </c>
      <c r="AD961" s="88">
        <v>0</v>
      </c>
      <c r="AE961" s="88">
        <v>0</v>
      </c>
      <c r="AF961" s="88">
        <v>0</v>
      </c>
      <c r="AG961" s="88">
        <v>0</v>
      </c>
      <c r="AH961" s="139">
        <v>0</v>
      </c>
      <c r="AI961" s="139">
        <v>0</v>
      </c>
      <c r="AU961" s="88"/>
    </row>
    <row r="962" spans="3:47" s="11" customFormat="1" outlineLevel="2" x14ac:dyDescent="0.2">
      <c r="C962" s="119">
        <v>9</v>
      </c>
      <c r="E962" s="134"/>
      <c r="F962" s="159" t="s">
        <v>152</v>
      </c>
      <c r="H962" s="72" t="s">
        <v>180</v>
      </c>
      <c r="P962" s="149"/>
      <c r="Q962" s="135" t="s">
        <v>110</v>
      </c>
      <c r="R962" s="136"/>
      <c r="S962" s="88"/>
      <c r="T962" s="88"/>
      <c r="U962" s="137">
        <v>0</v>
      </c>
      <c r="V962" s="137">
        <v>0</v>
      </c>
      <c r="W962" s="138">
        <v>0</v>
      </c>
      <c r="X962" s="137">
        <v>0</v>
      </c>
      <c r="Y962" s="88">
        <v>0</v>
      </c>
      <c r="Z962" s="88">
        <v>0</v>
      </c>
      <c r="AA962" s="88">
        <v>0</v>
      </c>
      <c r="AB962" s="88">
        <v>0</v>
      </c>
      <c r="AC962" s="88">
        <v>0</v>
      </c>
      <c r="AD962" s="88">
        <v>0</v>
      </c>
      <c r="AE962" s="88">
        <v>0</v>
      </c>
      <c r="AF962" s="88">
        <v>0</v>
      </c>
      <c r="AG962" s="88">
        <v>0</v>
      </c>
      <c r="AH962" s="139">
        <v>0</v>
      </c>
      <c r="AI962" s="139">
        <v>0</v>
      </c>
      <c r="AU962" s="88"/>
    </row>
    <row r="963" spans="3:47" s="11" customFormat="1" outlineLevel="2" x14ac:dyDescent="0.2">
      <c r="C963" s="119">
        <v>9</v>
      </c>
      <c r="E963" s="134"/>
      <c r="F963" s="159" t="s">
        <v>152</v>
      </c>
      <c r="H963" s="72" t="s">
        <v>180</v>
      </c>
      <c r="P963" s="149"/>
      <c r="Q963" s="135" t="s">
        <v>110</v>
      </c>
      <c r="R963" s="136"/>
      <c r="S963" s="88"/>
      <c r="T963" s="88"/>
      <c r="U963" s="137">
        <v>0</v>
      </c>
      <c r="V963" s="137">
        <v>0</v>
      </c>
      <c r="W963" s="138">
        <v>0</v>
      </c>
      <c r="X963" s="137">
        <v>0</v>
      </c>
      <c r="Y963" s="88">
        <v>0</v>
      </c>
      <c r="Z963" s="88">
        <v>0</v>
      </c>
      <c r="AA963" s="88">
        <v>0</v>
      </c>
      <c r="AB963" s="88">
        <v>0</v>
      </c>
      <c r="AC963" s="88">
        <v>0</v>
      </c>
      <c r="AD963" s="88">
        <v>0</v>
      </c>
      <c r="AE963" s="88">
        <v>0</v>
      </c>
      <c r="AF963" s="88">
        <v>0</v>
      </c>
      <c r="AG963" s="88">
        <v>0</v>
      </c>
      <c r="AH963" s="139">
        <v>0</v>
      </c>
      <c r="AI963" s="139">
        <v>0</v>
      </c>
      <c r="AU963" s="88"/>
    </row>
    <row r="964" spans="3:47" s="11" customFormat="1" outlineLevel="2" x14ac:dyDescent="0.2">
      <c r="C964" s="119">
        <v>9</v>
      </c>
      <c r="E964" s="134"/>
      <c r="F964" s="159" t="s">
        <v>152</v>
      </c>
      <c r="H964" s="72" t="s">
        <v>180</v>
      </c>
      <c r="P964" s="149"/>
      <c r="Q964" s="135" t="s">
        <v>110</v>
      </c>
      <c r="R964" s="136"/>
      <c r="S964" s="88"/>
      <c r="T964" s="88"/>
      <c r="U964" s="137">
        <v>0</v>
      </c>
      <c r="V964" s="137">
        <v>0</v>
      </c>
      <c r="W964" s="138">
        <v>0</v>
      </c>
      <c r="X964" s="137">
        <v>0</v>
      </c>
      <c r="Y964" s="88">
        <v>0</v>
      </c>
      <c r="Z964" s="88">
        <v>0</v>
      </c>
      <c r="AA964" s="88">
        <v>0</v>
      </c>
      <c r="AB964" s="88">
        <v>0</v>
      </c>
      <c r="AC964" s="88">
        <v>0</v>
      </c>
      <c r="AD964" s="88">
        <v>0</v>
      </c>
      <c r="AE964" s="88">
        <v>0</v>
      </c>
      <c r="AF964" s="88">
        <v>0</v>
      </c>
      <c r="AG964" s="88">
        <v>0</v>
      </c>
      <c r="AH964" s="139">
        <v>0</v>
      </c>
      <c r="AI964" s="139">
        <v>0</v>
      </c>
      <c r="AU964" s="88"/>
    </row>
    <row r="965" spans="3:47" s="11" customFormat="1" outlineLevel="2" x14ac:dyDescent="0.2">
      <c r="C965" s="119">
        <v>9</v>
      </c>
      <c r="E965" s="134"/>
      <c r="F965" s="159" t="s">
        <v>152</v>
      </c>
      <c r="H965" s="72" t="s">
        <v>180</v>
      </c>
      <c r="P965" s="149"/>
      <c r="Q965" s="135" t="s">
        <v>110</v>
      </c>
      <c r="R965" s="136"/>
      <c r="S965" s="88"/>
      <c r="T965" s="88"/>
      <c r="U965" s="137">
        <v>0</v>
      </c>
      <c r="V965" s="137">
        <v>0</v>
      </c>
      <c r="W965" s="138">
        <v>0</v>
      </c>
      <c r="X965" s="137">
        <v>0</v>
      </c>
      <c r="Y965" s="88">
        <v>0</v>
      </c>
      <c r="Z965" s="88">
        <v>0</v>
      </c>
      <c r="AA965" s="88">
        <v>0</v>
      </c>
      <c r="AB965" s="88">
        <v>0</v>
      </c>
      <c r="AC965" s="88">
        <v>0</v>
      </c>
      <c r="AD965" s="88">
        <v>0</v>
      </c>
      <c r="AE965" s="88">
        <v>0</v>
      </c>
      <c r="AF965" s="88">
        <v>0</v>
      </c>
      <c r="AG965" s="88">
        <v>0</v>
      </c>
      <c r="AH965" s="139">
        <v>0</v>
      </c>
      <c r="AI965" s="139">
        <v>0</v>
      </c>
      <c r="AU965" s="88"/>
    </row>
    <row r="966" spans="3:47" s="11" customFormat="1" outlineLevel="2" x14ac:dyDescent="0.2">
      <c r="C966" s="119">
        <v>9</v>
      </c>
      <c r="E966" s="140"/>
      <c r="F966" s="160" t="s">
        <v>152</v>
      </c>
      <c r="G966" s="142"/>
      <c r="H966" s="161" t="s">
        <v>180</v>
      </c>
      <c r="I966" s="142"/>
      <c r="J966" s="142"/>
      <c r="K966" s="142"/>
      <c r="L966" s="142"/>
      <c r="M966" s="142"/>
      <c r="N966" s="142"/>
      <c r="O966" s="142"/>
      <c r="P966" s="155"/>
      <c r="Q966" s="143" t="s">
        <v>110</v>
      </c>
      <c r="R966" s="144"/>
      <c r="S966" s="145"/>
      <c r="T966" s="145"/>
      <c r="U966" s="146">
        <v>0</v>
      </c>
      <c r="V966" s="146">
        <v>0</v>
      </c>
      <c r="W966" s="147">
        <v>0</v>
      </c>
      <c r="X966" s="146">
        <v>0</v>
      </c>
      <c r="Y966" s="145">
        <v>0</v>
      </c>
      <c r="Z966" s="145">
        <v>0</v>
      </c>
      <c r="AA966" s="145">
        <v>0</v>
      </c>
      <c r="AB966" s="145">
        <v>0</v>
      </c>
      <c r="AC966" s="145">
        <v>0</v>
      </c>
      <c r="AD966" s="145">
        <v>0</v>
      </c>
      <c r="AE966" s="145">
        <v>0</v>
      </c>
      <c r="AF966" s="145">
        <v>0</v>
      </c>
      <c r="AG966" s="145">
        <v>0</v>
      </c>
      <c r="AH966" s="148">
        <v>0</v>
      </c>
      <c r="AI966" s="148">
        <v>0</v>
      </c>
      <c r="AU966" s="88"/>
    </row>
    <row r="967" spans="3:47" s="11" customFormat="1" outlineLevel="2" x14ac:dyDescent="0.2">
      <c r="C967" s="119">
        <v>9</v>
      </c>
      <c r="F967" s="159"/>
      <c r="P967" s="149" t="s">
        <v>181</v>
      </c>
      <c r="Q967" s="16" t="s">
        <v>110</v>
      </c>
      <c r="R967" s="150"/>
      <c r="S967" s="150"/>
      <c r="T967" s="150"/>
      <c r="U967" s="150">
        <v>1158.8698262704158</v>
      </c>
      <c r="V967" s="150">
        <v>1243.6178430642922</v>
      </c>
      <c r="W967" s="150">
        <v>1295.7047257486663</v>
      </c>
      <c r="X967" s="150">
        <v>801.62623527498886</v>
      </c>
      <c r="Y967" s="150">
        <v>1016.3892469669504</v>
      </c>
      <c r="Z967" s="150">
        <v>909.16796181220741</v>
      </c>
      <c r="AA967" s="150">
        <v>1409.4465090973058</v>
      </c>
      <c r="AB967" s="150">
        <v>2046.5598171382817</v>
      </c>
      <c r="AC967" s="150">
        <v>2417.0294675812311</v>
      </c>
      <c r="AD967" s="150">
        <v>3455.6197298073862</v>
      </c>
      <c r="AE967" s="150">
        <v>2494.6334433183429</v>
      </c>
      <c r="AF967" s="150">
        <v>2000.667089971934</v>
      </c>
      <c r="AG967" s="150">
        <v>2063.9425984730165</v>
      </c>
      <c r="AH967" s="150">
        <v>1849.0245935260177</v>
      </c>
      <c r="AI967" s="150">
        <v>2251.62231841721</v>
      </c>
      <c r="AU967" s="88"/>
    </row>
    <row r="968" spans="3:47" s="11" customFormat="1" outlineLevel="2" x14ac:dyDescent="0.2">
      <c r="C968" s="119">
        <v>9</v>
      </c>
      <c r="P968" s="149" t="s">
        <v>182</v>
      </c>
      <c r="Q968" s="16" t="s">
        <v>110</v>
      </c>
      <c r="R968" s="150"/>
      <c r="S968" s="150"/>
      <c r="T968" s="150"/>
      <c r="U968" s="150">
        <v>0</v>
      </c>
      <c r="V968" s="150">
        <v>0</v>
      </c>
      <c r="W968" s="150">
        <v>0</v>
      </c>
      <c r="X968" s="150">
        <v>0</v>
      </c>
      <c r="Y968" s="150">
        <v>0</v>
      </c>
      <c r="Z968" s="150">
        <v>0</v>
      </c>
      <c r="AA968" s="150">
        <v>0</v>
      </c>
      <c r="AB968" s="150">
        <v>0</v>
      </c>
      <c r="AC968" s="150">
        <v>0</v>
      </c>
      <c r="AD968" s="150">
        <v>0</v>
      </c>
      <c r="AE968" s="150">
        <v>0</v>
      </c>
      <c r="AF968" s="150">
        <v>0</v>
      </c>
      <c r="AG968" s="150">
        <v>0</v>
      </c>
      <c r="AH968" s="150">
        <v>0</v>
      </c>
      <c r="AI968" s="150">
        <v>0</v>
      </c>
      <c r="AU968" s="88"/>
    </row>
    <row r="969" spans="3:47" s="11" customFormat="1" outlineLevel="2" x14ac:dyDescent="0.2">
      <c r="C969" s="119">
        <v>9</v>
      </c>
      <c r="F969" s="124"/>
      <c r="P969" s="149" t="s">
        <v>183</v>
      </c>
      <c r="Q969" s="16" t="s">
        <v>110</v>
      </c>
      <c r="R969" s="150"/>
      <c r="S969" s="150"/>
      <c r="T969" s="150"/>
      <c r="U969" s="150">
        <v>1158.8698262704158</v>
      </c>
      <c r="V969" s="150">
        <v>1243.6178430642922</v>
      </c>
      <c r="W969" s="150">
        <v>1295.7047257486663</v>
      </c>
      <c r="X969" s="150">
        <v>801.62623527498886</v>
      </c>
      <c r="Y969" s="150">
        <v>1016.3892469669504</v>
      </c>
      <c r="Z969" s="150">
        <v>909.16796181220741</v>
      </c>
      <c r="AA969" s="150">
        <v>1409.4465090973058</v>
      </c>
      <c r="AB969" s="150">
        <v>2046.5598171382817</v>
      </c>
      <c r="AC969" s="150">
        <v>2417.0294675812311</v>
      </c>
      <c r="AD969" s="150">
        <v>3455.6197298073862</v>
      </c>
      <c r="AE969" s="150">
        <v>2494.6334433183429</v>
      </c>
      <c r="AF969" s="150">
        <v>2000.667089971934</v>
      </c>
      <c r="AG969" s="150">
        <v>2063.9425984730165</v>
      </c>
      <c r="AH969" s="150">
        <v>1849.0245935260177</v>
      </c>
      <c r="AI969" s="150">
        <v>2251.62231841721</v>
      </c>
      <c r="AU969" s="88"/>
    </row>
    <row r="970" spans="3:47" s="11" customFormat="1" outlineLevel="2" x14ac:dyDescent="0.2">
      <c r="C970" s="119">
        <v>9</v>
      </c>
      <c r="F970" s="124"/>
      <c r="P970" s="149"/>
      <c r="Q970" s="16"/>
      <c r="R970" s="88"/>
      <c r="S970" s="88"/>
      <c r="T970" s="88"/>
      <c r="U970" s="88"/>
      <c r="V970" s="88"/>
      <c r="W970" s="88"/>
      <c r="X970" s="88"/>
      <c r="Y970" s="88"/>
      <c r="Z970" s="88"/>
      <c r="AA970" s="88"/>
      <c r="AB970" s="88"/>
      <c r="AC970" s="88"/>
      <c r="AD970" s="88"/>
      <c r="AE970" s="88"/>
      <c r="AF970" s="88"/>
      <c r="AG970" s="88"/>
      <c r="AH970" s="88"/>
      <c r="AI970" s="88"/>
      <c r="AU970" s="88"/>
    </row>
    <row r="971" spans="3:47" outlineLevel="1" x14ac:dyDescent="0.2">
      <c r="C971" s="119">
        <v>9</v>
      </c>
      <c r="D971" s="11"/>
      <c r="E971" s="162" t="s">
        <v>184</v>
      </c>
      <c r="F971" s="121"/>
      <c r="G971" s="121"/>
      <c r="H971" s="121"/>
      <c r="I971" s="121"/>
      <c r="J971" s="121"/>
      <c r="K971" s="121"/>
      <c r="L971" s="121"/>
      <c r="M971" s="121"/>
      <c r="N971" s="121"/>
      <c r="O971" s="121"/>
      <c r="P971" s="121"/>
      <c r="Q971" s="122"/>
      <c r="R971" s="123"/>
      <c r="S971" s="123"/>
      <c r="T971" s="123"/>
      <c r="U971" s="123"/>
      <c r="V971" s="123"/>
      <c r="W971" s="123"/>
      <c r="X971" s="123"/>
      <c r="Y971" s="123"/>
      <c r="Z971" s="123"/>
      <c r="AA971" s="123"/>
      <c r="AB971" s="123"/>
      <c r="AC971" s="123"/>
      <c r="AD971" s="123"/>
      <c r="AE971" s="123"/>
      <c r="AF971" s="123"/>
      <c r="AG971" s="123"/>
      <c r="AH971" s="123"/>
      <c r="AI971" s="123"/>
      <c r="AT971" s="11"/>
      <c r="AU971" s="88"/>
    </row>
    <row r="972" spans="3:47" outlineLevel="2" x14ac:dyDescent="0.2">
      <c r="C972" s="119">
        <v>9</v>
      </c>
      <c r="D972" s="11"/>
      <c r="E972" s="11"/>
      <c r="F972" s="11"/>
      <c r="G972" s="16"/>
      <c r="H972" s="163" t="s">
        <v>6</v>
      </c>
      <c r="I972" s="163" t="s">
        <v>5</v>
      </c>
      <c r="J972" s="163" t="s">
        <v>129</v>
      </c>
      <c r="K972" s="163" t="s">
        <v>128</v>
      </c>
      <c r="L972" s="11"/>
      <c r="M972" s="11"/>
      <c r="N972" s="11"/>
      <c r="O972" s="11"/>
      <c r="P972" s="149"/>
      <c r="Q972" s="164"/>
      <c r="V972" s="165"/>
      <c r="W972" s="150"/>
      <c r="X972" s="150"/>
      <c r="Y972" s="150"/>
      <c r="Z972" s="150"/>
      <c r="AA972" s="150"/>
      <c r="AB972" s="150"/>
      <c r="AC972" s="150"/>
      <c r="AD972" s="150"/>
      <c r="AE972" s="150"/>
      <c r="AF972" s="150"/>
      <c r="AG972" s="150"/>
      <c r="AH972" s="150"/>
      <c r="AI972" s="150"/>
      <c r="AT972" s="11"/>
      <c r="AU972" s="88"/>
    </row>
    <row r="973" spans="3:47" outlineLevel="2" x14ac:dyDescent="0.2">
      <c r="C973" s="119">
        <v>9</v>
      </c>
      <c r="D973" s="167" t="s">
        <v>218</v>
      </c>
      <c r="E973" s="11"/>
      <c r="F973" s="125" t="s">
        <v>209</v>
      </c>
      <c r="G973" s="168" t="s">
        <v>130</v>
      </c>
      <c r="H973" s="169">
        <v>1</v>
      </c>
      <c r="I973" s="170">
        <v>0</v>
      </c>
      <c r="J973" s="170">
        <v>1</v>
      </c>
      <c r="K973" s="171">
        <v>0</v>
      </c>
      <c r="L973" s="11"/>
      <c r="M973" s="11"/>
      <c r="N973" s="11"/>
      <c r="O973" s="11"/>
      <c r="P973" s="149"/>
      <c r="Q973" s="164"/>
      <c r="V973" s="165"/>
      <c r="W973" s="11"/>
      <c r="X973" s="11"/>
      <c r="Y973" s="150"/>
      <c r="Z973" s="150"/>
      <c r="AA973" s="150"/>
      <c r="AB973" s="150"/>
      <c r="AC973" s="150"/>
      <c r="AD973" s="150"/>
      <c r="AE973" s="150"/>
      <c r="AF973" s="150"/>
      <c r="AG973" s="11"/>
      <c r="AH973" s="11"/>
      <c r="AI973" s="11"/>
      <c r="AT973" s="11"/>
      <c r="AU973" s="88"/>
    </row>
    <row r="974" spans="3:47" outlineLevel="2" x14ac:dyDescent="0.2">
      <c r="C974" s="119">
        <v>9</v>
      </c>
      <c r="D974" s="167" t="s">
        <v>218</v>
      </c>
      <c r="E974" s="11"/>
      <c r="F974" s="134" t="s">
        <v>31</v>
      </c>
      <c r="G974" s="16" t="s">
        <v>130</v>
      </c>
      <c r="H974" s="172">
        <v>1</v>
      </c>
      <c r="I974" s="173">
        <v>0</v>
      </c>
      <c r="J974" s="173">
        <v>1</v>
      </c>
      <c r="K974" s="174">
        <v>0</v>
      </c>
      <c r="L974" s="11"/>
      <c r="M974" s="11"/>
      <c r="N974" s="11"/>
      <c r="O974" s="11"/>
      <c r="P974" s="149"/>
      <c r="Q974" s="164"/>
      <c r="V974" s="165"/>
      <c r="W974" s="11"/>
      <c r="X974" s="11"/>
      <c r="Y974" s="150"/>
      <c r="Z974" s="150"/>
      <c r="AA974" s="150"/>
      <c r="AB974" s="150"/>
      <c r="AC974" s="150"/>
      <c r="AD974" s="150"/>
      <c r="AE974" s="150"/>
      <c r="AF974" s="150"/>
      <c r="AG974" s="11"/>
      <c r="AH974" s="11"/>
      <c r="AI974" s="11"/>
      <c r="AT974" s="11"/>
      <c r="AU974" s="88"/>
    </row>
    <row r="975" spans="3:47" outlineLevel="2" x14ac:dyDescent="0.2">
      <c r="C975" s="119">
        <v>9</v>
      </c>
      <c r="D975" s="167" t="s">
        <v>218</v>
      </c>
      <c r="E975" s="11"/>
      <c r="F975" s="134" t="s">
        <v>28</v>
      </c>
      <c r="G975" s="16" t="s">
        <v>130</v>
      </c>
      <c r="H975" s="172">
        <v>1</v>
      </c>
      <c r="I975" s="173">
        <v>0</v>
      </c>
      <c r="J975" s="173">
        <v>1</v>
      </c>
      <c r="K975" s="174">
        <v>0</v>
      </c>
      <c r="L975" s="11"/>
      <c r="M975" s="11"/>
      <c r="N975" s="11"/>
      <c r="O975" s="11"/>
      <c r="P975" s="149"/>
      <c r="Q975" s="164"/>
      <c r="V975" s="165"/>
      <c r="W975" s="150"/>
      <c r="X975" s="150"/>
      <c r="Y975" s="150"/>
      <c r="Z975" s="150"/>
      <c r="AA975" s="150"/>
      <c r="AB975" s="150"/>
      <c r="AC975" s="150"/>
      <c r="AD975" s="150"/>
      <c r="AE975" s="150"/>
      <c r="AF975" s="150"/>
      <c r="AG975" s="11"/>
      <c r="AH975" s="11"/>
      <c r="AI975" s="11"/>
      <c r="AT975" s="11"/>
      <c r="AU975" s="88"/>
    </row>
    <row r="976" spans="3:47" outlineLevel="2" x14ac:dyDescent="0.2">
      <c r="C976" s="119">
        <v>9</v>
      </c>
      <c r="D976" s="167" t="s">
        <v>218</v>
      </c>
      <c r="E976" s="11"/>
      <c r="F976" s="134" t="s">
        <v>210</v>
      </c>
      <c r="G976" s="16" t="s">
        <v>130</v>
      </c>
      <c r="H976" s="172">
        <v>0.8</v>
      </c>
      <c r="I976" s="173">
        <v>0.19999999999999996</v>
      </c>
      <c r="J976" s="173">
        <v>0.5</v>
      </c>
      <c r="K976" s="174">
        <v>0.5</v>
      </c>
      <c r="L976" s="11"/>
      <c r="M976" s="11"/>
      <c r="N976" s="11"/>
      <c r="O976" s="11"/>
      <c r="P976" s="149"/>
      <c r="Q976" s="164"/>
      <c r="V976" s="165"/>
      <c r="W976" s="150"/>
      <c r="X976" s="150"/>
      <c r="Y976" s="150"/>
      <c r="Z976" s="150"/>
      <c r="AA976" s="150"/>
      <c r="AB976" s="150"/>
      <c r="AC976" s="150"/>
      <c r="AD976" s="150"/>
      <c r="AE976" s="150"/>
      <c r="AF976" s="150"/>
      <c r="AG976" s="11"/>
      <c r="AH976" s="11"/>
      <c r="AI976" s="11"/>
      <c r="AT976" s="11"/>
      <c r="AU976" s="88"/>
    </row>
    <row r="977" spans="3:47" outlineLevel="2" x14ac:dyDescent="0.2">
      <c r="C977" s="119">
        <v>9</v>
      </c>
      <c r="D977" s="167" t="s">
        <v>218</v>
      </c>
      <c r="E977" s="11"/>
      <c r="F977" s="134" t="s">
        <v>211</v>
      </c>
      <c r="G977" s="16" t="s">
        <v>130</v>
      </c>
      <c r="H977" s="172">
        <v>1</v>
      </c>
      <c r="I977" s="173">
        <v>0</v>
      </c>
      <c r="J977" s="173">
        <v>0.5</v>
      </c>
      <c r="K977" s="174">
        <v>0.5</v>
      </c>
      <c r="L977" s="11"/>
      <c r="M977" s="11"/>
      <c r="N977" s="11"/>
      <c r="O977" s="11"/>
      <c r="P977" s="149"/>
      <c r="Q977" s="164"/>
      <c r="V977" s="165"/>
      <c r="W977" s="150"/>
      <c r="X977" s="150"/>
      <c r="Y977" s="150"/>
      <c r="Z977" s="150"/>
      <c r="AA977" s="150"/>
      <c r="AB977" s="150"/>
      <c r="AC977" s="150"/>
      <c r="AD977" s="150"/>
      <c r="AE977" s="150"/>
      <c r="AF977" s="150"/>
      <c r="AG977" s="11"/>
      <c r="AH977" s="11"/>
      <c r="AI977" s="11"/>
      <c r="AT977" s="11"/>
      <c r="AU977" s="88"/>
    </row>
    <row r="978" spans="3:47" outlineLevel="2" x14ac:dyDescent="0.2">
      <c r="C978" s="119">
        <v>9</v>
      </c>
      <c r="D978" s="167" t="s">
        <v>218</v>
      </c>
      <c r="E978" s="11"/>
      <c r="F978" s="134" t="s">
        <v>212</v>
      </c>
      <c r="G978" s="16" t="s">
        <v>130</v>
      </c>
      <c r="H978" s="172">
        <v>0.8</v>
      </c>
      <c r="I978" s="173">
        <v>0.19999999999999996</v>
      </c>
      <c r="J978" s="173">
        <v>1</v>
      </c>
      <c r="K978" s="174">
        <v>0</v>
      </c>
      <c r="L978" s="11"/>
      <c r="M978" s="11"/>
      <c r="N978" s="11"/>
      <c r="O978" s="11"/>
      <c r="P978" s="149"/>
      <c r="Q978" s="164"/>
      <c r="V978" s="165"/>
      <c r="W978" s="150"/>
      <c r="X978" s="150"/>
      <c r="Y978" s="150"/>
      <c r="Z978" s="150"/>
      <c r="AA978" s="150"/>
      <c r="AB978" s="150"/>
      <c r="AC978" s="150"/>
      <c r="AD978" s="150"/>
      <c r="AE978" s="150"/>
      <c r="AF978" s="150"/>
      <c r="AG978" s="11"/>
      <c r="AH978" s="11"/>
      <c r="AI978" s="11"/>
      <c r="AT978" s="11"/>
      <c r="AU978" s="88"/>
    </row>
    <row r="979" spans="3:47" outlineLevel="2" x14ac:dyDescent="0.2">
      <c r="C979" s="119">
        <v>9</v>
      </c>
      <c r="D979" s="167" t="s">
        <v>218</v>
      </c>
      <c r="E979" s="11"/>
      <c r="F979" s="134" t="s">
        <v>213</v>
      </c>
      <c r="G979" s="16" t="s">
        <v>130</v>
      </c>
      <c r="H979" s="172">
        <v>1</v>
      </c>
      <c r="I979" s="173">
        <v>0</v>
      </c>
      <c r="J979" s="173">
        <v>1</v>
      </c>
      <c r="K979" s="174">
        <v>0</v>
      </c>
      <c r="L979" s="11"/>
      <c r="M979" s="11"/>
      <c r="N979" s="11"/>
      <c r="O979" s="11"/>
      <c r="P979" s="149"/>
      <c r="Q979" s="164"/>
      <c r="V979" s="165"/>
      <c r="W979" s="150"/>
      <c r="X979" s="150"/>
      <c r="Y979" s="150"/>
      <c r="Z979" s="150"/>
      <c r="AA979" s="150"/>
      <c r="AB979" s="150"/>
      <c r="AC979" s="150"/>
      <c r="AD979" s="150"/>
      <c r="AE979" s="150"/>
      <c r="AF979" s="150"/>
      <c r="AG979" s="11"/>
      <c r="AH979" s="11"/>
      <c r="AI979" s="11"/>
      <c r="AT979" s="11"/>
      <c r="AU979" s="88"/>
    </row>
    <row r="980" spans="3:47" outlineLevel="2" x14ac:dyDescent="0.2">
      <c r="C980" s="119">
        <v>9</v>
      </c>
      <c r="D980" s="167" t="s">
        <v>218</v>
      </c>
      <c r="E980" s="11"/>
      <c r="F980" s="134" t="s">
        <v>214</v>
      </c>
      <c r="G980" s="16" t="s">
        <v>130</v>
      </c>
      <c r="H980" s="172">
        <v>0.8</v>
      </c>
      <c r="I980" s="173">
        <v>0.19999999999999996</v>
      </c>
      <c r="J980" s="173">
        <v>1</v>
      </c>
      <c r="K980" s="174">
        <v>0</v>
      </c>
      <c r="L980" s="11"/>
      <c r="M980" s="11"/>
      <c r="N980" s="11"/>
      <c r="O980" s="11"/>
      <c r="P980" s="149"/>
      <c r="Q980" s="164"/>
      <c r="V980" s="165"/>
      <c r="W980" s="150"/>
      <c r="X980" s="150"/>
      <c r="Y980" s="150"/>
      <c r="Z980" s="150"/>
      <c r="AA980" s="150"/>
      <c r="AB980" s="150"/>
      <c r="AC980" s="150"/>
      <c r="AD980" s="150"/>
      <c r="AE980" s="150"/>
      <c r="AF980" s="150"/>
      <c r="AG980" s="11"/>
      <c r="AH980" s="11"/>
      <c r="AI980" s="11"/>
      <c r="AT980" s="11"/>
      <c r="AU980" s="88"/>
    </row>
    <row r="981" spans="3:47" outlineLevel="2" x14ac:dyDescent="0.2">
      <c r="C981" s="119">
        <v>9</v>
      </c>
      <c r="D981" s="167" t="s">
        <v>218</v>
      </c>
      <c r="E981" s="11"/>
      <c r="F981" s="134" t="s">
        <v>215</v>
      </c>
      <c r="G981" s="16" t="s">
        <v>130</v>
      </c>
      <c r="H981" s="172">
        <v>1</v>
      </c>
      <c r="I981" s="173">
        <v>0</v>
      </c>
      <c r="J981" s="173">
        <v>1</v>
      </c>
      <c r="K981" s="174">
        <v>0</v>
      </c>
      <c r="L981" s="11"/>
      <c r="M981" s="11"/>
      <c r="N981" s="11"/>
      <c r="O981" s="11"/>
      <c r="P981" s="149"/>
      <c r="Q981" s="164"/>
      <c r="V981" s="165"/>
      <c r="W981" s="150"/>
      <c r="X981" s="150"/>
      <c r="Y981" s="150"/>
      <c r="Z981" s="150"/>
      <c r="AA981" s="150"/>
      <c r="AB981" s="150"/>
      <c r="AC981" s="150"/>
      <c r="AD981" s="150"/>
      <c r="AE981" s="150"/>
      <c r="AF981" s="150"/>
      <c r="AG981" s="11"/>
      <c r="AH981" s="11"/>
      <c r="AI981" s="11"/>
      <c r="AT981" s="11"/>
      <c r="AU981" s="88"/>
    </row>
    <row r="982" spans="3:47" outlineLevel="2" x14ac:dyDescent="0.2">
      <c r="C982" s="119">
        <v>9</v>
      </c>
      <c r="D982" s="167" t="s">
        <v>218</v>
      </c>
      <c r="E982" s="11"/>
      <c r="F982" s="175" t="s">
        <v>216</v>
      </c>
      <c r="G982" s="16" t="s">
        <v>130</v>
      </c>
      <c r="H982" s="172">
        <v>1</v>
      </c>
      <c r="I982" s="173">
        <v>0</v>
      </c>
      <c r="J982" s="173">
        <v>1</v>
      </c>
      <c r="K982" s="174">
        <v>0</v>
      </c>
      <c r="L982" s="11"/>
      <c r="M982" s="11"/>
      <c r="N982" s="11"/>
      <c r="O982" s="11"/>
      <c r="P982" s="149"/>
      <c r="Q982" s="164"/>
      <c r="V982" s="165"/>
      <c r="W982" s="150"/>
      <c r="X982" s="150"/>
      <c r="Y982" s="150"/>
      <c r="Z982" s="150"/>
      <c r="AA982" s="150"/>
      <c r="AB982" s="150"/>
      <c r="AC982" s="150"/>
      <c r="AD982" s="150"/>
      <c r="AE982" s="150"/>
      <c r="AF982" s="150"/>
      <c r="AG982" s="11"/>
      <c r="AH982" s="11"/>
      <c r="AI982" s="11"/>
      <c r="AT982" s="11"/>
      <c r="AU982" s="88"/>
    </row>
    <row r="983" spans="3:47" outlineLevel="2" x14ac:dyDescent="0.2">
      <c r="C983" s="119">
        <v>9</v>
      </c>
      <c r="D983" s="167" t="s">
        <v>218</v>
      </c>
      <c r="E983" s="11"/>
      <c r="F983" s="175" t="s">
        <v>33</v>
      </c>
      <c r="G983" s="16" t="s">
        <v>130</v>
      </c>
      <c r="H983" s="172">
        <v>1</v>
      </c>
      <c r="I983" s="173">
        <v>0</v>
      </c>
      <c r="J983" s="173">
        <v>1</v>
      </c>
      <c r="K983" s="174">
        <v>0</v>
      </c>
      <c r="L983" s="11"/>
      <c r="M983" s="11"/>
      <c r="N983" s="11"/>
      <c r="O983" s="11"/>
      <c r="P983" s="149"/>
      <c r="Q983" s="164"/>
      <c r="V983" s="165"/>
      <c r="W983" s="150"/>
      <c r="X983" s="150"/>
      <c r="Y983" s="150"/>
      <c r="Z983" s="150"/>
      <c r="AA983" s="150"/>
      <c r="AB983" s="150"/>
      <c r="AC983" s="150"/>
      <c r="AD983" s="150"/>
      <c r="AE983" s="150"/>
      <c r="AF983" s="150"/>
      <c r="AG983" s="11"/>
      <c r="AH983" s="11"/>
      <c r="AI983" s="11"/>
      <c r="AT983" s="11"/>
      <c r="AU983" s="88"/>
    </row>
    <row r="984" spans="3:47" outlineLevel="2" x14ac:dyDescent="0.2">
      <c r="C984" s="119">
        <v>9</v>
      </c>
      <c r="D984" s="167" t="s">
        <v>218</v>
      </c>
      <c r="E984" s="11"/>
      <c r="F984" s="175" t="s">
        <v>34</v>
      </c>
      <c r="G984" s="16" t="s">
        <v>130</v>
      </c>
      <c r="H984" s="172">
        <v>1</v>
      </c>
      <c r="I984" s="173">
        <v>0</v>
      </c>
      <c r="J984" s="173">
        <v>1</v>
      </c>
      <c r="K984" s="174">
        <v>0</v>
      </c>
      <c r="L984" s="11"/>
      <c r="M984" s="11"/>
      <c r="N984" s="11"/>
      <c r="O984" s="11"/>
      <c r="P984" s="149"/>
      <c r="Q984" s="164"/>
      <c r="V984" s="165"/>
      <c r="W984" s="150"/>
      <c r="X984" s="150"/>
      <c r="Y984" s="150"/>
      <c r="Z984" s="150"/>
      <c r="AA984" s="150"/>
      <c r="AB984" s="150"/>
      <c r="AC984" s="150"/>
      <c r="AD984" s="150"/>
      <c r="AE984" s="150"/>
      <c r="AF984" s="150"/>
      <c r="AG984" s="11"/>
      <c r="AH984" s="11"/>
      <c r="AI984" s="11"/>
      <c r="AT984" s="11"/>
      <c r="AU984" s="88"/>
    </row>
    <row r="985" spans="3:47" outlineLevel="2" x14ac:dyDescent="0.2">
      <c r="C985" s="119">
        <v>9</v>
      </c>
      <c r="D985" s="167" t="s">
        <v>218</v>
      </c>
      <c r="E985" s="11"/>
      <c r="F985" s="175" t="s">
        <v>217</v>
      </c>
      <c r="G985" s="16" t="s">
        <v>130</v>
      </c>
      <c r="H985" s="172">
        <v>1</v>
      </c>
      <c r="I985" s="173">
        <v>0</v>
      </c>
      <c r="J985" s="173">
        <v>1</v>
      </c>
      <c r="K985" s="174">
        <v>0</v>
      </c>
      <c r="L985" s="11"/>
      <c r="M985" s="11"/>
      <c r="N985" s="11"/>
      <c r="O985" s="11"/>
      <c r="P985" s="149"/>
      <c r="Q985" s="164"/>
      <c r="V985" s="165"/>
      <c r="W985" s="150"/>
      <c r="X985" s="150"/>
      <c r="Y985" s="150"/>
      <c r="Z985" s="150"/>
      <c r="AA985" s="150"/>
      <c r="AB985" s="150"/>
      <c r="AC985" s="150"/>
      <c r="AD985" s="150"/>
      <c r="AE985" s="150"/>
      <c r="AF985" s="150"/>
      <c r="AG985" s="11"/>
      <c r="AH985" s="11"/>
      <c r="AI985" s="11"/>
      <c r="AT985" s="11"/>
      <c r="AU985" s="88"/>
    </row>
    <row r="986" spans="3:47" outlineLevel="2" x14ac:dyDescent="0.2">
      <c r="C986" s="119">
        <v>9</v>
      </c>
      <c r="D986" s="167" t="s">
        <v>218</v>
      </c>
      <c r="E986" s="11"/>
      <c r="F986" s="175" t="s">
        <v>152</v>
      </c>
      <c r="G986" s="16" t="s">
        <v>130</v>
      </c>
      <c r="H986" s="172">
        <v>0</v>
      </c>
      <c r="I986" s="173">
        <v>1</v>
      </c>
      <c r="J986" s="173">
        <v>0</v>
      </c>
      <c r="K986" s="174">
        <v>0</v>
      </c>
      <c r="L986" s="11"/>
      <c r="M986" s="11"/>
      <c r="N986" s="11"/>
      <c r="O986" s="11"/>
      <c r="P986" s="149"/>
      <c r="Q986" s="164"/>
      <c r="V986" s="165"/>
      <c r="W986" s="150"/>
      <c r="X986" s="150"/>
      <c r="Y986" s="150"/>
      <c r="Z986" s="150"/>
      <c r="AA986" s="150"/>
      <c r="AB986" s="150"/>
      <c r="AC986" s="150"/>
      <c r="AD986" s="150"/>
      <c r="AE986" s="150"/>
      <c r="AF986" s="150"/>
      <c r="AG986" s="11"/>
      <c r="AH986" s="11"/>
      <c r="AI986" s="11"/>
      <c r="AT986" s="11"/>
      <c r="AU986" s="88"/>
    </row>
    <row r="987" spans="3:47" outlineLevel="2" x14ac:dyDescent="0.2">
      <c r="C987" s="119">
        <v>9</v>
      </c>
      <c r="D987" s="167" t="s">
        <v>218</v>
      </c>
      <c r="E987" s="11"/>
      <c r="F987" s="176" t="s">
        <v>152</v>
      </c>
      <c r="G987" s="177" t="s">
        <v>130</v>
      </c>
      <c r="H987" s="178">
        <v>0</v>
      </c>
      <c r="I987" s="179">
        <v>1</v>
      </c>
      <c r="J987" s="179">
        <v>0</v>
      </c>
      <c r="K987" s="180">
        <v>0</v>
      </c>
      <c r="L987" s="11"/>
      <c r="M987" s="11"/>
      <c r="N987" s="11"/>
      <c r="O987" s="11"/>
      <c r="P987" s="149"/>
      <c r="Q987" s="164"/>
      <c r="V987" s="165"/>
      <c r="W987" s="150"/>
      <c r="X987" s="150"/>
      <c r="Y987" s="150"/>
      <c r="Z987" s="150"/>
      <c r="AA987" s="150"/>
      <c r="AB987" s="150"/>
      <c r="AC987" s="150"/>
      <c r="AD987" s="150"/>
      <c r="AE987" s="150"/>
      <c r="AF987" s="150"/>
      <c r="AG987" s="11"/>
      <c r="AH987" s="11"/>
      <c r="AI987" s="11"/>
      <c r="AT987" s="11"/>
      <c r="AU987" s="88"/>
    </row>
    <row r="988" spans="3:47" outlineLevel="2" x14ac:dyDescent="0.2">
      <c r="C988" s="119">
        <v>9</v>
      </c>
      <c r="D988" s="167" t="s">
        <v>218</v>
      </c>
      <c r="E988" s="11"/>
      <c r="F988" s="125" t="s">
        <v>152</v>
      </c>
      <c r="G988" s="168" t="s">
        <v>130</v>
      </c>
      <c r="H988" s="172">
        <v>0</v>
      </c>
      <c r="I988" s="173">
        <v>1</v>
      </c>
      <c r="J988" s="173">
        <v>0</v>
      </c>
      <c r="K988" s="174">
        <v>0</v>
      </c>
      <c r="L988" s="11"/>
      <c r="M988" s="11"/>
      <c r="N988" s="11"/>
      <c r="O988" s="11"/>
      <c r="P988" s="149"/>
      <c r="Q988" s="164"/>
      <c r="V988" s="165"/>
      <c r="W988" s="150"/>
      <c r="X988" s="150"/>
      <c r="Y988" s="150"/>
      <c r="Z988" s="150"/>
      <c r="AA988" s="150"/>
      <c r="AB988" s="150"/>
      <c r="AC988" s="150"/>
      <c r="AD988" s="150"/>
      <c r="AE988" s="150"/>
      <c r="AF988" s="150"/>
      <c r="AG988" s="11"/>
      <c r="AH988" s="11"/>
      <c r="AI988" s="11"/>
      <c r="AT988" s="11"/>
      <c r="AU988" s="88"/>
    </row>
    <row r="989" spans="3:47" outlineLevel="2" x14ac:dyDescent="0.2">
      <c r="C989" s="119">
        <v>9</v>
      </c>
      <c r="D989" s="167" t="s">
        <v>218</v>
      </c>
      <c r="E989" s="11"/>
      <c r="F989" s="134" t="s">
        <v>152</v>
      </c>
      <c r="G989" s="16" t="s">
        <v>130</v>
      </c>
      <c r="H989" s="172">
        <v>0</v>
      </c>
      <c r="I989" s="173">
        <v>1</v>
      </c>
      <c r="J989" s="173">
        <v>0</v>
      </c>
      <c r="K989" s="174">
        <v>0</v>
      </c>
      <c r="L989" s="11"/>
      <c r="M989" s="11"/>
      <c r="N989" s="11"/>
      <c r="O989" s="11"/>
      <c r="P989" s="149"/>
      <c r="Q989" s="164"/>
      <c r="V989" s="165"/>
      <c r="W989" s="150"/>
      <c r="X989" s="150"/>
      <c r="Y989" s="150"/>
      <c r="Z989" s="150"/>
      <c r="AA989" s="150"/>
      <c r="AB989" s="150"/>
      <c r="AC989" s="150"/>
      <c r="AD989" s="150"/>
      <c r="AE989" s="150"/>
      <c r="AF989" s="150"/>
      <c r="AG989" s="11"/>
      <c r="AH989" s="11"/>
      <c r="AI989" s="11"/>
      <c r="AT989" s="11"/>
      <c r="AU989" s="88"/>
    </row>
    <row r="990" spans="3:47" outlineLevel="2" x14ac:dyDescent="0.2">
      <c r="C990" s="119">
        <v>9</v>
      </c>
      <c r="D990" s="167" t="s">
        <v>218</v>
      </c>
      <c r="E990" s="11"/>
      <c r="F990" s="134" t="s">
        <v>152</v>
      </c>
      <c r="G990" s="16" t="s">
        <v>130</v>
      </c>
      <c r="H990" s="172">
        <v>0</v>
      </c>
      <c r="I990" s="173">
        <v>1</v>
      </c>
      <c r="J990" s="173">
        <v>0</v>
      </c>
      <c r="K990" s="174">
        <v>0</v>
      </c>
      <c r="L990" s="11"/>
      <c r="M990" s="11"/>
      <c r="N990" s="11"/>
      <c r="O990" s="11"/>
      <c r="P990" s="149"/>
      <c r="Q990" s="164"/>
      <c r="V990" s="165"/>
      <c r="W990" s="150"/>
      <c r="X990" s="150"/>
      <c r="Y990" s="150"/>
      <c r="Z990" s="150"/>
      <c r="AA990" s="150"/>
      <c r="AB990" s="150"/>
      <c r="AC990" s="150"/>
      <c r="AD990" s="150"/>
      <c r="AE990" s="150"/>
      <c r="AF990" s="150"/>
      <c r="AG990" s="11"/>
      <c r="AH990" s="11"/>
      <c r="AI990" s="11"/>
      <c r="AT990" s="11"/>
      <c r="AU990" s="88"/>
    </row>
    <row r="991" spans="3:47" outlineLevel="2" x14ac:dyDescent="0.2">
      <c r="C991" s="119">
        <v>9</v>
      </c>
      <c r="D991" s="167" t="s">
        <v>218</v>
      </c>
      <c r="E991" s="11"/>
      <c r="F991" s="134" t="s">
        <v>152</v>
      </c>
      <c r="G991" s="16" t="s">
        <v>130</v>
      </c>
      <c r="H991" s="172">
        <v>0</v>
      </c>
      <c r="I991" s="173">
        <v>1</v>
      </c>
      <c r="J991" s="173">
        <v>0</v>
      </c>
      <c r="K991" s="174">
        <v>0</v>
      </c>
      <c r="L991" s="11"/>
      <c r="M991" s="11"/>
      <c r="N991" s="11"/>
      <c r="O991" s="11"/>
      <c r="P991" s="149"/>
      <c r="Q991" s="164"/>
      <c r="V991" s="165"/>
      <c r="W991" s="150"/>
      <c r="X991" s="150"/>
      <c r="Y991" s="150"/>
      <c r="Z991" s="150"/>
      <c r="AA991" s="150"/>
      <c r="AB991" s="150"/>
      <c r="AC991" s="150"/>
      <c r="AD991" s="150"/>
      <c r="AE991" s="150"/>
      <c r="AF991" s="150"/>
      <c r="AG991" s="11"/>
      <c r="AH991" s="11"/>
      <c r="AI991" s="11"/>
      <c r="AT991" s="11"/>
      <c r="AU991" s="88"/>
    </row>
    <row r="992" spans="3:47" outlineLevel="2" x14ac:dyDescent="0.2">
      <c r="C992" s="119">
        <v>9</v>
      </c>
      <c r="D992" s="167" t="s">
        <v>218</v>
      </c>
      <c r="E992" s="11"/>
      <c r="F992" s="134" t="s">
        <v>152</v>
      </c>
      <c r="G992" s="16" t="s">
        <v>130</v>
      </c>
      <c r="H992" s="172">
        <v>0</v>
      </c>
      <c r="I992" s="173">
        <v>1</v>
      </c>
      <c r="J992" s="173">
        <v>0</v>
      </c>
      <c r="K992" s="174">
        <v>0</v>
      </c>
      <c r="L992" s="11"/>
      <c r="M992" s="11"/>
      <c r="N992" s="11"/>
      <c r="O992" s="11"/>
      <c r="P992" s="149"/>
      <c r="Q992" s="164"/>
      <c r="V992" s="165"/>
      <c r="W992" s="150"/>
      <c r="X992" s="150"/>
      <c r="Y992" s="150"/>
      <c r="Z992" s="150"/>
      <c r="AA992" s="150"/>
      <c r="AB992" s="150"/>
      <c r="AC992" s="150"/>
      <c r="AD992" s="150"/>
      <c r="AE992" s="150"/>
      <c r="AF992" s="150"/>
      <c r="AG992" s="11"/>
      <c r="AH992" s="11"/>
      <c r="AI992" s="11"/>
      <c r="AT992" s="11"/>
      <c r="AU992" s="88"/>
    </row>
    <row r="993" spans="3:47" outlineLevel="2" x14ac:dyDescent="0.2">
      <c r="C993" s="119">
        <v>9</v>
      </c>
      <c r="D993" s="167" t="s">
        <v>218</v>
      </c>
      <c r="E993" s="11"/>
      <c r="F993" s="134" t="s">
        <v>152</v>
      </c>
      <c r="G993" s="16" t="s">
        <v>130</v>
      </c>
      <c r="H993" s="172">
        <v>0</v>
      </c>
      <c r="I993" s="173">
        <v>1</v>
      </c>
      <c r="J993" s="173">
        <v>0</v>
      </c>
      <c r="K993" s="174">
        <v>0</v>
      </c>
      <c r="L993" s="11"/>
      <c r="M993" s="11"/>
      <c r="N993" s="11"/>
      <c r="O993" s="11"/>
      <c r="P993" s="149"/>
      <c r="Q993" s="164"/>
      <c r="V993" s="165"/>
      <c r="W993" s="150"/>
      <c r="X993" s="181"/>
      <c r="Y993" s="150"/>
      <c r="Z993" s="150"/>
      <c r="AA993" s="150"/>
      <c r="AB993" s="150"/>
      <c r="AC993" s="150"/>
      <c r="AD993" s="150"/>
      <c r="AE993" s="150"/>
      <c r="AF993" s="150"/>
      <c r="AG993" s="11"/>
      <c r="AH993" s="11"/>
      <c r="AI993" s="11"/>
      <c r="AT993" s="11"/>
      <c r="AU993" s="88"/>
    </row>
    <row r="994" spans="3:47" outlineLevel="2" x14ac:dyDescent="0.2">
      <c r="C994" s="119">
        <v>9</v>
      </c>
      <c r="D994" s="167" t="s">
        <v>218</v>
      </c>
      <c r="E994" s="11"/>
      <c r="F994" s="134" t="s">
        <v>152</v>
      </c>
      <c r="G994" s="16" t="s">
        <v>130</v>
      </c>
      <c r="H994" s="172">
        <v>0</v>
      </c>
      <c r="I994" s="173">
        <v>1</v>
      </c>
      <c r="J994" s="173">
        <v>0</v>
      </c>
      <c r="K994" s="174">
        <v>0</v>
      </c>
      <c r="L994" s="11"/>
      <c r="M994" s="11"/>
      <c r="N994" s="11"/>
      <c r="O994" s="11"/>
      <c r="P994" s="149"/>
      <c r="Q994" s="164"/>
      <c r="V994" s="165"/>
      <c r="W994" s="150"/>
      <c r="X994" s="150"/>
      <c r="Y994" s="150"/>
      <c r="Z994" s="150"/>
      <c r="AA994" s="150"/>
      <c r="AB994" s="150"/>
      <c r="AC994" s="150"/>
      <c r="AD994" s="150"/>
      <c r="AE994" s="150"/>
      <c r="AF994" s="150"/>
      <c r="AG994" s="11"/>
      <c r="AH994" s="11"/>
      <c r="AI994" s="11"/>
      <c r="AT994" s="11"/>
      <c r="AU994" s="88"/>
    </row>
    <row r="995" spans="3:47" outlineLevel="2" x14ac:dyDescent="0.2">
      <c r="C995" s="119">
        <v>9</v>
      </c>
      <c r="D995" s="167" t="s">
        <v>218</v>
      </c>
      <c r="E995" s="11"/>
      <c r="F995" s="134" t="s">
        <v>152</v>
      </c>
      <c r="G995" s="16" t="s">
        <v>130</v>
      </c>
      <c r="H995" s="172">
        <v>0</v>
      </c>
      <c r="I995" s="173">
        <v>1</v>
      </c>
      <c r="J995" s="173">
        <v>0</v>
      </c>
      <c r="K995" s="174">
        <v>0</v>
      </c>
      <c r="L995" s="11"/>
      <c r="M995" s="11"/>
      <c r="N995" s="11"/>
      <c r="O995" s="11"/>
      <c r="P995" s="149"/>
      <c r="Q995" s="164"/>
      <c r="V995" s="165"/>
      <c r="W995" s="150"/>
      <c r="X995" s="150"/>
      <c r="Y995" s="150"/>
      <c r="Z995" s="150"/>
      <c r="AA995" s="150"/>
      <c r="AB995" s="150"/>
      <c r="AC995" s="150"/>
      <c r="AD995" s="150"/>
      <c r="AE995" s="150"/>
      <c r="AF995" s="150"/>
      <c r="AG995" s="11"/>
      <c r="AH995" s="11"/>
      <c r="AI995" s="11"/>
      <c r="AT995" s="11"/>
      <c r="AU995" s="88"/>
    </row>
    <row r="996" spans="3:47" outlineLevel="2" x14ac:dyDescent="0.2">
      <c r="C996" s="119">
        <v>9</v>
      </c>
      <c r="D996" s="167" t="s">
        <v>218</v>
      </c>
      <c r="E996" s="11"/>
      <c r="F996" s="134" t="s">
        <v>152</v>
      </c>
      <c r="G996" s="16" t="s">
        <v>130</v>
      </c>
      <c r="H996" s="172">
        <v>0</v>
      </c>
      <c r="I996" s="173">
        <v>1</v>
      </c>
      <c r="J996" s="173">
        <v>0</v>
      </c>
      <c r="K996" s="174">
        <v>0</v>
      </c>
      <c r="L996" s="11"/>
      <c r="M996" s="11"/>
      <c r="N996" s="11"/>
      <c r="O996" s="11"/>
      <c r="P996" s="149"/>
      <c r="Q996" s="164"/>
      <c r="V996" s="165"/>
      <c r="W996" s="150"/>
      <c r="X996" s="150"/>
      <c r="Y996" s="150"/>
      <c r="Z996" s="150"/>
      <c r="AA996" s="150"/>
      <c r="AB996" s="150"/>
      <c r="AC996" s="150"/>
      <c r="AD996" s="150"/>
      <c r="AE996" s="150"/>
      <c r="AF996" s="150"/>
      <c r="AG996" s="11"/>
      <c r="AH996" s="11"/>
      <c r="AI996" s="11"/>
      <c r="AT996" s="11"/>
      <c r="AU996" s="88"/>
    </row>
    <row r="997" spans="3:47" outlineLevel="2" x14ac:dyDescent="0.2">
      <c r="C997" s="119">
        <v>9</v>
      </c>
      <c r="D997" s="167" t="s">
        <v>218</v>
      </c>
      <c r="E997" s="11"/>
      <c r="F997" s="140" t="s">
        <v>152</v>
      </c>
      <c r="G997" s="177" t="s">
        <v>130</v>
      </c>
      <c r="H997" s="178">
        <v>0</v>
      </c>
      <c r="I997" s="179">
        <v>1</v>
      </c>
      <c r="J997" s="179">
        <v>0</v>
      </c>
      <c r="K997" s="180">
        <v>0</v>
      </c>
      <c r="L997" s="11"/>
      <c r="M997" s="11"/>
      <c r="N997" s="11"/>
      <c r="O997" s="11"/>
      <c r="P997" s="149"/>
      <c r="Q997" s="164"/>
      <c r="V997" s="165"/>
      <c r="W997" s="150"/>
      <c r="X997" s="150"/>
      <c r="Y997" s="150"/>
      <c r="Z997" s="150"/>
      <c r="AA997" s="150"/>
      <c r="AB997" s="150"/>
      <c r="AC997" s="150"/>
      <c r="AD997" s="150"/>
      <c r="AE997" s="150"/>
      <c r="AF997" s="150"/>
      <c r="AG997" s="150"/>
      <c r="AH997" s="150"/>
      <c r="AI997" s="150"/>
      <c r="AT997" s="11"/>
      <c r="AU997" s="88"/>
    </row>
    <row r="998" spans="3:47" outlineLevel="2" x14ac:dyDescent="0.2">
      <c r="C998" s="119">
        <v>9</v>
      </c>
      <c r="D998" s="11"/>
      <c r="E998" s="11"/>
      <c r="F998" s="11"/>
      <c r="G998" s="11"/>
      <c r="H998" s="11"/>
      <c r="I998" s="11"/>
      <c r="J998" s="11"/>
      <c r="K998" s="11"/>
      <c r="L998" s="11"/>
      <c r="M998" s="11"/>
      <c r="N998" s="11"/>
      <c r="O998" s="11"/>
      <c r="P998" s="149"/>
      <c r="Q998" s="16"/>
      <c r="R998" s="182"/>
      <c r="S998" s="182"/>
      <c r="T998" s="182"/>
      <c r="U998" s="182"/>
      <c r="V998" s="183"/>
      <c r="W998" s="150"/>
      <c r="X998" s="150"/>
      <c r="Y998" s="150"/>
      <c r="Z998" s="150"/>
      <c r="AA998" s="150"/>
      <c r="AB998" s="150"/>
      <c r="AC998" s="150"/>
      <c r="AD998" s="150"/>
      <c r="AE998" s="150"/>
      <c r="AF998" s="150"/>
      <c r="AG998" s="150"/>
      <c r="AH998" s="150"/>
      <c r="AI998" s="150"/>
      <c r="AT998" s="11"/>
      <c r="AU998" s="88"/>
    </row>
    <row r="999" spans="3:47" outlineLevel="1" x14ac:dyDescent="0.2">
      <c r="C999" s="119">
        <v>9</v>
      </c>
      <c r="D999" s="11"/>
      <c r="E999" s="162" t="s">
        <v>185</v>
      </c>
      <c r="F999" s="121"/>
      <c r="G999" s="121"/>
      <c r="H999" s="121"/>
      <c r="I999" s="121"/>
      <c r="J999" s="121"/>
      <c r="K999" s="121"/>
      <c r="L999" s="121"/>
      <c r="M999" s="121"/>
      <c r="N999" s="121"/>
      <c r="O999" s="121"/>
      <c r="P999" s="121"/>
      <c r="Q999" s="122"/>
      <c r="R999" s="123"/>
      <c r="S999" s="123"/>
      <c r="T999" s="123"/>
      <c r="U999" s="123"/>
      <c r="V999" s="123"/>
      <c r="W999" s="123"/>
      <c r="X999" s="123"/>
      <c r="Y999" s="123"/>
      <c r="Z999" s="123"/>
      <c r="AA999" s="123"/>
      <c r="AB999" s="123"/>
      <c r="AC999" s="123"/>
      <c r="AD999" s="123"/>
      <c r="AE999" s="123"/>
      <c r="AF999" s="123"/>
      <c r="AG999" s="123"/>
      <c r="AH999" s="123"/>
      <c r="AI999" s="123"/>
      <c r="AT999" s="11"/>
      <c r="AU999" s="88"/>
    </row>
    <row r="1000" spans="3:47" outlineLevel="2" x14ac:dyDescent="0.2">
      <c r="C1000" s="119">
        <v>9</v>
      </c>
      <c r="D1000" s="11"/>
      <c r="E1000" s="125"/>
      <c r="F1000" s="127" t="s">
        <v>5</v>
      </c>
      <c r="G1000" s="127"/>
      <c r="H1000" s="127"/>
      <c r="I1000" s="127"/>
      <c r="J1000" s="127"/>
      <c r="K1000" s="127"/>
      <c r="L1000" s="127"/>
      <c r="M1000" s="127"/>
      <c r="N1000" s="127"/>
      <c r="O1000" s="127"/>
      <c r="P1000" s="152"/>
      <c r="Q1000" s="128" t="s">
        <v>110</v>
      </c>
      <c r="R1000" s="184"/>
      <c r="S1000" s="185"/>
      <c r="T1000" s="185"/>
      <c r="U1000" s="186">
        <v>69.755091254083183</v>
      </c>
      <c r="V1000" s="186">
        <v>72.233807750858375</v>
      </c>
      <c r="W1000" s="187">
        <v>74.257478988409218</v>
      </c>
      <c r="X1000" s="186">
        <v>76.293645899447625</v>
      </c>
      <c r="Y1000" s="185">
        <v>78.136528821474229</v>
      </c>
      <c r="Z1000" s="185">
        <v>79.784344594456982</v>
      </c>
      <c r="AA1000" s="185">
        <v>81.36796959663657</v>
      </c>
      <c r="AB1000" s="185">
        <v>82.983027727656477</v>
      </c>
      <c r="AC1000" s="185">
        <v>84.630142899708204</v>
      </c>
      <c r="AD1000" s="185">
        <v>86.309951408954305</v>
      </c>
      <c r="AE1000" s="185">
        <v>88.023102181336967</v>
      </c>
      <c r="AF1000" s="185">
        <v>89.770257023265629</v>
      </c>
      <c r="AG1000" s="185">
        <v>91.552090877280449</v>
      </c>
      <c r="AH1000" s="188">
        <v>93.369292082790409</v>
      </c>
      <c r="AI1000" s="188">
        <v>95.222562641986798</v>
      </c>
      <c r="AT1000" s="11"/>
      <c r="AU1000" s="88"/>
    </row>
    <row r="1001" spans="3:47" outlineLevel="2" x14ac:dyDescent="0.2">
      <c r="C1001" s="119">
        <v>9</v>
      </c>
      <c r="D1001" s="11"/>
      <c r="E1001" s="134"/>
      <c r="F1001" s="11" t="s">
        <v>129</v>
      </c>
      <c r="G1001" s="11"/>
      <c r="H1001" s="11"/>
      <c r="I1001" s="11"/>
      <c r="J1001" s="11"/>
      <c r="K1001" s="11"/>
      <c r="L1001" s="11"/>
      <c r="M1001" s="11"/>
      <c r="N1001" s="11"/>
      <c r="O1001" s="11"/>
      <c r="P1001" s="149"/>
      <c r="Q1001" s="135" t="s">
        <v>110</v>
      </c>
      <c r="R1001" s="189"/>
      <c r="S1001" s="190"/>
      <c r="T1001" s="190"/>
      <c r="U1001" s="191">
        <v>783.71679602613176</v>
      </c>
      <c r="V1001" s="191">
        <v>855.13551820462237</v>
      </c>
      <c r="W1001" s="192">
        <v>896.33965122928396</v>
      </c>
      <c r="X1001" s="191">
        <v>363.4562942423546</v>
      </c>
      <c r="Y1001" s="190">
        <v>569.27318166434907</v>
      </c>
      <c r="Z1001" s="190">
        <v>452.44985104171963</v>
      </c>
      <c r="AA1001" s="190">
        <v>943.50900772867033</v>
      </c>
      <c r="AB1001" s="190">
        <v>1571.2161400509299</v>
      </c>
      <c r="AC1001" s="190">
        <v>1932.0890286227482</v>
      </c>
      <c r="AD1001" s="190">
        <v>2960.8880640324051</v>
      </c>
      <c r="AE1001" s="190">
        <v>1989.9121276265714</v>
      </c>
      <c r="AF1001" s="190">
        <v>1485.7536621121199</v>
      </c>
      <c r="AG1001" s="190">
        <v>1538.6304743789494</v>
      </c>
      <c r="AH1001" s="193">
        <v>1313.1029829499691</v>
      </c>
      <c r="AI1001" s="193">
        <v>1704.8761388254736</v>
      </c>
      <c r="AT1001" s="11"/>
      <c r="AU1001" s="88"/>
    </row>
    <row r="1002" spans="3:47" outlineLevel="2" x14ac:dyDescent="0.2">
      <c r="C1002" s="119">
        <v>9</v>
      </c>
      <c r="D1002" s="11"/>
      <c r="E1002" s="140"/>
      <c r="F1002" s="142" t="s">
        <v>128</v>
      </c>
      <c r="G1002" s="142"/>
      <c r="H1002" s="142"/>
      <c r="I1002" s="142"/>
      <c r="J1002" s="142"/>
      <c r="K1002" s="142"/>
      <c r="L1002" s="142"/>
      <c r="M1002" s="142"/>
      <c r="N1002" s="142"/>
      <c r="O1002" s="142"/>
      <c r="P1002" s="155"/>
      <c r="Q1002" s="143" t="s">
        <v>110</v>
      </c>
      <c r="R1002" s="194"/>
      <c r="S1002" s="195"/>
      <c r="T1002" s="195"/>
      <c r="U1002" s="196">
        <v>305.39793899020106</v>
      </c>
      <c r="V1002" s="196">
        <v>316.24851710881131</v>
      </c>
      <c r="W1002" s="197">
        <v>325.10759553097324</v>
      </c>
      <c r="X1002" s="196">
        <v>361.87629513318666</v>
      </c>
      <c r="Y1002" s="195">
        <v>368.97953648112735</v>
      </c>
      <c r="Z1002" s="195">
        <v>376.93376617603082</v>
      </c>
      <c r="AA1002" s="195">
        <v>384.56953177199864</v>
      </c>
      <c r="AB1002" s="195">
        <v>392.36064935969512</v>
      </c>
      <c r="AC1002" s="195">
        <v>400.31029605877461</v>
      </c>
      <c r="AD1002" s="195">
        <v>408.42171436602723</v>
      </c>
      <c r="AE1002" s="195">
        <v>416.69821351043464</v>
      </c>
      <c r="AF1002" s="195">
        <v>425.14317083654828</v>
      </c>
      <c r="AG1002" s="195">
        <v>433.76003321678593</v>
      </c>
      <c r="AH1002" s="198">
        <v>442.55231849325844</v>
      </c>
      <c r="AI1002" s="198">
        <v>451.52361694974911</v>
      </c>
      <c r="AT1002" s="11"/>
      <c r="AU1002" s="88"/>
    </row>
    <row r="1003" spans="3:47" outlineLevel="2" x14ac:dyDescent="0.2">
      <c r="C1003" s="119">
        <v>9</v>
      </c>
      <c r="D1003" s="199"/>
      <c r="E1003" s="199"/>
      <c r="F1003" s="199"/>
      <c r="G1003" s="199"/>
      <c r="H1003" s="199"/>
      <c r="I1003" s="199"/>
      <c r="J1003" s="199"/>
      <c r="K1003" s="199"/>
      <c r="L1003" s="199"/>
      <c r="M1003" s="199"/>
      <c r="N1003" s="199"/>
      <c r="O1003" s="199"/>
      <c r="P1003" s="200"/>
      <c r="Q1003" s="16"/>
      <c r="R1003" s="201"/>
      <c r="S1003" s="201"/>
      <c r="T1003" s="201"/>
      <c r="U1003" s="201"/>
      <c r="V1003" s="201"/>
      <c r="W1003" s="201"/>
      <c r="X1003" s="201"/>
      <c r="Y1003" s="201"/>
      <c r="Z1003" s="201"/>
      <c r="AA1003" s="201"/>
      <c r="AB1003" s="201"/>
      <c r="AC1003" s="201"/>
      <c r="AD1003" s="201"/>
      <c r="AE1003" s="201"/>
      <c r="AF1003" s="201"/>
      <c r="AG1003" s="201"/>
      <c r="AH1003" s="201"/>
      <c r="AI1003" s="201"/>
      <c r="AT1003" s="11"/>
      <c r="AU1003" s="88"/>
    </row>
    <row r="1004" spans="3:47" outlineLevel="1" x14ac:dyDescent="0.2">
      <c r="C1004" s="119">
        <v>9</v>
      </c>
      <c r="D1004" s="11"/>
      <c r="E1004" s="202" t="s">
        <v>186</v>
      </c>
      <c r="F1004" s="203"/>
      <c r="G1004" s="203"/>
      <c r="H1004" s="203"/>
      <c r="I1004" s="203"/>
      <c r="J1004" s="203"/>
      <c r="K1004" s="203"/>
      <c r="L1004" s="203"/>
      <c r="M1004" s="203"/>
      <c r="N1004" s="203"/>
      <c r="O1004" s="203"/>
      <c r="P1004" s="203"/>
      <c r="Q1004" s="204"/>
      <c r="R1004" s="205"/>
      <c r="S1004" s="205"/>
      <c r="T1004" s="205"/>
      <c r="U1004" s="205"/>
      <c r="V1004" s="205"/>
      <c r="W1004" s="205"/>
      <c r="X1004" s="205"/>
      <c r="Y1004" s="205"/>
      <c r="Z1004" s="205"/>
      <c r="AA1004" s="205"/>
      <c r="AB1004" s="205"/>
      <c r="AC1004" s="205"/>
      <c r="AD1004" s="205"/>
      <c r="AE1004" s="205"/>
      <c r="AF1004" s="205"/>
      <c r="AG1004" s="205"/>
      <c r="AH1004" s="205"/>
      <c r="AI1004" s="205"/>
      <c r="AT1004" s="11"/>
      <c r="AU1004" s="88"/>
    </row>
    <row r="1005" spans="3:47" outlineLevel="2" x14ac:dyDescent="0.2">
      <c r="C1005" s="119">
        <v>9</v>
      </c>
      <c r="D1005" s="206" t="s">
        <v>187</v>
      </c>
      <c r="E1005" t="s">
        <v>127</v>
      </c>
      <c r="AT1005" s="11"/>
      <c r="AU1005" s="88"/>
    </row>
    <row r="1006" spans="3:47" outlineLevel="2" x14ac:dyDescent="0.2">
      <c r="C1006" s="119">
        <v>9</v>
      </c>
      <c r="D1006" s="206" t="s">
        <v>187</v>
      </c>
      <c r="E1006" s="125"/>
      <c r="F1006" s="207" t="s">
        <v>5</v>
      </c>
      <c r="G1006" s="207"/>
      <c r="H1006" s="207"/>
      <c r="I1006" s="158" t="s">
        <v>57</v>
      </c>
      <c r="J1006" s="207"/>
      <c r="K1006" s="207"/>
      <c r="L1006" s="207"/>
      <c r="M1006" s="207"/>
      <c r="N1006" s="207"/>
      <c r="O1006" s="207"/>
      <c r="P1006" s="208"/>
      <c r="Q1006" s="209" t="s">
        <v>110</v>
      </c>
      <c r="R1006" s="210"/>
      <c r="S1006" s="211"/>
      <c r="T1006" s="211"/>
      <c r="U1006" s="212">
        <v>69.755091254083183</v>
      </c>
      <c r="V1006" s="212">
        <v>72.233807750858375</v>
      </c>
      <c r="W1006" s="211">
        <v>74.257478988409218</v>
      </c>
      <c r="X1006" s="212">
        <v>76.293645899447625</v>
      </c>
      <c r="Y1006" s="211">
        <v>78.136528821474229</v>
      </c>
      <c r="Z1006" s="211">
        <v>79.784344594456982</v>
      </c>
      <c r="AA1006" s="211">
        <v>81.36796959663657</v>
      </c>
      <c r="AB1006" s="211">
        <v>82.983027727656477</v>
      </c>
      <c r="AC1006" s="211">
        <v>84.630142899708204</v>
      </c>
      <c r="AD1006" s="211">
        <v>86.309951408954305</v>
      </c>
      <c r="AE1006" s="211">
        <v>88.023102181336967</v>
      </c>
      <c r="AF1006" s="211">
        <v>89.770257023265629</v>
      </c>
      <c r="AG1006" s="211">
        <v>91.552090877280449</v>
      </c>
      <c r="AH1006" s="213">
        <v>93.369292082790409</v>
      </c>
      <c r="AI1006" s="213">
        <v>95.222562641986798</v>
      </c>
      <c r="AT1006" s="11"/>
      <c r="AU1006" s="88"/>
    </row>
    <row r="1007" spans="3:47" outlineLevel="2" x14ac:dyDescent="0.2">
      <c r="C1007" s="119">
        <v>9</v>
      </c>
      <c r="D1007" s="206" t="s">
        <v>187</v>
      </c>
      <c r="E1007" s="134"/>
      <c r="F1007" s="124" t="s">
        <v>129</v>
      </c>
      <c r="G1007" s="124"/>
      <c r="H1007" s="124"/>
      <c r="I1007" s="72" t="s">
        <v>62</v>
      </c>
      <c r="J1007" s="124"/>
      <c r="K1007" s="124"/>
      <c r="L1007" s="124"/>
      <c r="M1007" s="124"/>
      <c r="N1007" s="124"/>
      <c r="O1007" s="124"/>
      <c r="P1007" s="214"/>
      <c r="Q1007" s="215" t="s">
        <v>110</v>
      </c>
      <c r="R1007" s="216"/>
      <c r="S1007" s="217"/>
      <c r="T1007" s="217"/>
      <c r="U1007" s="218">
        <v>783.71679602613176</v>
      </c>
      <c r="V1007" s="218">
        <v>855.13551820462237</v>
      </c>
      <c r="W1007" s="217">
        <v>896.33965122928396</v>
      </c>
      <c r="X1007" s="218">
        <v>363.4562942423546</v>
      </c>
      <c r="Y1007" s="217">
        <v>569.27318166434907</v>
      </c>
      <c r="Z1007" s="217">
        <v>452.44985104171963</v>
      </c>
      <c r="AA1007" s="217">
        <v>943.50900772867033</v>
      </c>
      <c r="AB1007" s="217">
        <v>1571.2161400509299</v>
      </c>
      <c r="AC1007" s="217">
        <v>1932.0890286227482</v>
      </c>
      <c r="AD1007" s="217">
        <v>2960.8880640324051</v>
      </c>
      <c r="AE1007" s="217">
        <v>1989.9121276265714</v>
      </c>
      <c r="AF1007" s="217">
        <v>1485.7536621121199</v>
      </c>
      <c r="AG1007" s="217">
        <v>1538.6304743789494</v>
      </c>
      <c r="AH1007" s="219">
        <v>1313.1029829499691</v>
      </c>
      <c r="AI1007" s="219">
        <v>1704.8761388254736</v>
      </c>
      <c r="AT1007" s="11"/>
      <c r="AU1007" s="88"/>
    </row>
    <row r="1008" spans="3:47" outlineLevel="2" x14ac:dyDescent="0.2">
      <c r="C1008" s="119">
        <v>9</v>
      </c>
      <c r="D1008" s="206" t="s">
        <v>187</v>
      </c>
      <c r="E1008" s="140"/>
      <c r="F1008" s="220" t="s">
        <v>128</v>
      </c>
      <c r="G1008" s="220"/>
      <c r="H1008" s="220"/>
      <c r="I1008" s="161" t="s">
        <v>188</v>
      </c>
      <c r="J1008" s="220"/>
      <c r="K1008" s="220"/>
      <c r="L1008" s="220"/>
      <c r="M1008" s="220"/>
      <c r="N1008" s="220"/>
      <c r="O1008" s="220"/>
      <c r="P1008" s="221"/>
      <c r="Q1008" s="222" t="s">
        <v>110</v>
      </c>
      <c r="R1008" s="223"/>
      <c r="S1008" s="224"/>
      <c r="T1008" s="224"/>
      <c r="U1008" s="225">
        <v>305.39793899020106</v>
      </c>
      <c r="V1008" s="225">
        <v>316.24851710881131</v>
      </c>
      <c r="W1008" s="224">
        <v>325.10759553097324</v>
      </c>
      <c r="X1008" s="225">
        <v>361.87629513318666</v>
      </c>
      <c r="Y1008" s="224">
        <v>368.97953648112735</v>
      </c>
      <c r="Z1008" s="224">
        <v>376.93376617603082</v>
      </c>
      <c r="AA1008" s="224">
        <v>384.56953177199864</v>
      </c>
      <c r="AB1008" s="224">
        <v>392.36064935969512</v>
      </c>
      <c r="AC1008" s="224">
        <v>400.31029605877461</v>
      </c>
      <c r="AD1008" s="224">
        <v>408.42171436602723</v>
      </c>
      <c r="AE1008" s="224">
        <v>416.69821351043464</v>
      </c>
      <c r="AF1008" s="224">
        <v>425.14317083654828</v>
      </c>
      <c r="AG1008" s="224">
        <v>433.76003321678593</v>
      </c>
      <c r="AH1008" s="226">
        <v>442.55231849325844</v>
      </c>
      <c r="AI1008" s="226">
        <v>451.52361694974911</v>
      </c>
      <c r="AT1008" s="11"/>
      <c r="AU1008" s="88"/>
    </row>
    <row r="1009" spans="3:47" outlineLevel="2" x14ac:dyDescent="0.2">
      <c r="C1009" s="119">
        <v>9</v>
      </c>
      <c r="D1009" s="206" t="s">
        <v>187</v>
      </c>
      <c r="E1009" t="s">
        <v>189</v>
      </c>
      <c r="F1009" s="40"/>
      <c r="G1009" s="40"/>
      <c r="H1009" s="227"/>
      <c r="I1009" s="40"/>
      <c r="J1009" s="40"/>
      <c r="K1009" s="227"/>
      <c r="L1009" s="40"/>
      <c r="M1009" s="40"/>
      <c r="N1009" s="40"/>
      <c r="O1009" s="40"/>
      <c r="P1009" s="40"/>
      <c r="Q1009" s="227"/>
      <c r="R1009" s="227"/>
      <c r="S1009" s="227"/>
      <c r="T1009" s="227"/>
      <c r="U1009" s="227"/>
      <c r="V1009" s="227"/>
      <c r="W1009" s="227"/>
      <c r="X1009" s="227"/>
      <c r="Y1009" s="227"/>
      <c r="Z1009" s="227"/>
      <c r="AA1009" s="227"/>
      <c r="AB1009" s="227"/>
      <c r="AC1009" s="227"/>
      <c r="AD1009" s="227"/>
      <c r="AE1009" s="227"/>
      <c r="AF1009" s="227"/>
      <c r="AG1009" s="227"/>
      <c r="AH1009" s="227"/>
      <c r="AI1009" s="227"/>
      <c r="AT1009" s="11"/>
      <c r="AU1009" s="88"/>
    </row>
    <row r="1010" spans="3:47" outlineLevel="2" x14ac:dyDescent="0.2">
      <c r="C1010" s="119">
        <v>9</v>
      </c>
      <c r="D1010" s="206" t="s">
        <v>187</v>
      </c>
      <c r="E1010" s="125"/>
      <c r="F1010" s="207" t="s">
        <v>5</v>
      </c>
      <c r="G1010" s="207"/>
      <c r="H1010" s="207"/>
      <c r="I1010" s="158" t="s">
        <v>57</v>
      </c>
      <c r="J1010" s="228" t="s">
        <v>152</v>
      </c>
      <c r="K1010" s="207"/>
      <c r="L1010" s="207"/>
      <c r="M1010" s="207"/>
      <c r="N1010" s="207"/>
      <c r="O1010" s="207"/>
      <c r="P1010" s="208"/>
      <c r="Q1010" s="229" t="s">
        <v>110</v>
      </c>
      <c r="R1010" s="230"/>
      <c r="S1010" s="231"/>
      <c r="T1010" s="231"/>
      <c r="U1010" s="232">
        <v>0</v>
      </c>
      <c r="V1010" s="232">
        <v>0</v>
      </c>
      <c r="W1010" s="231">
        <v>0</v>
      </c>
      <c r="X1010" s="232">
        <v>0</v>
      </c>
      <c r="Y1010" s="231">
        <v>0</v>
      </c>
      <c r="Z1010" s="231">
        <v>0</v>
      </c>
      <c r="AA1010" s="231">
        <v>0</v>
      </c>
      <c r="AB1010" s="231">
        <v>0</v>
      </c>
      <c r="AC1010" s="231">
        <v>0</v>
      </c>
      <c r="AD1010" s="231">
        <v>0</v>
      </c>
      <c r="AE1010" s="231">
        <v>0</v>
      </c>
      <c r="AF1010" s="231">
        <v>0</v>
      </c>
      <c r="AG1010" s="231">
        <v>0</v>
      </c>
      <c r="AH1010" s="233">
        <v>0</v>
      </c>
      <c r="AI1010" s="233">
        <v>0</v>
      </c>
      <c r="AT1010" s="11"/>
      <c r="AU1010" s="88"/>
    </row>
    <row r="1011" spans="3:47" outlineLevel="2" x14ac:dyDescent="0.2">
      <c r="C1011" s="119">
        <v>9</v>
      </c>
      <c r="D1011" s="206" t="s">
        <v>187</v>
      </c>
      <c r="E1011" s="134"/>
      <c r="F1011" s="124" t="s">
        <v>129</v>
      </c>
      <c r="G1011" s="124"/>
      <c r="H1011" s="124"/>
      <c r="I1011" s="72" t="s">
        <v>62</v>
      </c>
      <c r="J1011" s="234" t="s">
        <v>152</v>
      </c>
      <c r="K1011" s="124"/>
      <c r="L1011" s="124"/>
      <c r="M1011" s="124"/>
      <c r="N1011" s="124"/>
      <c r="O1011" s="124"/>
      <c r="P1011" s="214"/>
      <c r="Q1011" s="235" t="s">
        <v>110</v>
      </c>
      <c r="R1011" s="236"/>
      <c r="S1011" s="237"/>
      <c r="T1011" s="237"/>
      <c r="U1011" s="238">
        <v>0</v>
      </c>
      <c r="V1011" s="238">
        <v>0</v>
      </c>
      <c r="W1011" s="237">
        <v>0</v>
      </c>
      <c r="X1011" s="238">
        <v>0</v>
      </c>
      <c r="Y1011" s="237">
        <v>0</v>
      </c>
      <c r="Z1011" s="237">
        <v>0</v>
      </c>
      <c r="AA1011" s="237">
        <v>0</v>
      </c>
      <c r="AB1011" s="237">
        <v>0</v>
      </c>
      <c r="AC1011" s="237">
        <v>0</v>
      </c>
      <c r="AD1011" s="237">
        <v>0</v>
      </c>
      <c r="AE1011" s="237">
        <v>0</v>
      </c>
      <c r="AF1011" s="237">
        <v>0</v>
      </c>
      <c r="AG1011" s="237">
        <v>0</v>
      </c>
      <c r="AH1011" s="239">
        <v>0</v>
      </c>
      <c r="AI1011" s="239">
        <v>0</v>
      </c>
      <c r="AT1011" s="11"/>
      <c r="AU1011" s="88"/>
    </row>
    <row r="1012" spans="3:47" outlineLevel="2" x14ac:dyDescent="0.2">
      <c r="C1012" s="119">
        <v>9</v>
      </c>
      <c r="D1012" s="206" t="s">
        <v>187</v>
      </c>
      <c r="E1012" s="140"/>
      <c r="F1012" s="220" t="s">
        <v>128</v>
      </c>
      <c r="G1012" s="220"/>
      <c r="H1012" s="220"/>
      <c r="I1012" s="161" t="s">
        <v>188</v>
      </c>
      <c r="J1012" s="240" t="s">
        <v>152</v>
      </c>
      <c r="K1012" s="220"/>
      <c r="L1012" s="220"/>
      <c r="M1012" s="220"/>
      <c r="N1012" s="220"/>
      <c r="O1012" s="220"/>
      <c r="P1012" s="221"/>
      <c r="Q1012" s="241" t="s">
        <v>110</v>
      </c>
      <c r="R1012" s="242"/>
      <c r="S1012" s="243"/>
      <c r="T1012" s="243"/>
      <c r="U1012" s="244">
        <v>0</v>
      </c>
      <c r="V1012" s="244">
        <v>0</v>
      </c>
      <c r="W1012" s="243">
        <v>0</v>
      </c>
      <c r="X1012" s="244">
        <v>0</v>
      </c>
      <c r="Y1012" s="243">
        <v>0</v>
      </c>
      <c r="Z1012" s="243">
        <v>0</v>
      </c>
      <c r="AA1012" s="243">
        <v>0</v>
      </c>
      <c r="AB1012" s="243">
        <v>0</v>
      </c>
      <c r="AC1012" s="243">
        <v>0</v>
      </c>
      <c r="AD1012" s="243">
        <v>0</v>
      </c>
      <c r="AE1012" s="243">
        <v>0</v>
      </c>
      <c r="AF1012" s="243">
        <v>0</v>
      </c>
      <c r="AG1012" s="243">
        <v>0</v>
      </c>
      <c r="AH1012" s="245">
        <v>0</v>
      </c>
      <c r="AI1012" s="245">
        <v>0</v>
      </c>
      <c r="AT1012" s="11"/>
      <c r="AU1012" s="88"/>
    </row>
    <row r="1013" spans="3:47" outlineLevel="2" x14ac:dyDescent="0.2">
      <c r="AT1013" s="11"/>
      <c r="AU1013" s="88"/>
    </row>
    <row r="1014" spans="3:47" x14ac:dyDescent="0.2">
      <c r="C1014" s="116">
        <v>10</v>
      </c>
      <c r="D1014" s="67" t="s">
        <v>140</v>
      </c>
      <c r="E1014" s="67"/>
      <c r="F1014" s="67"/>
      <c r="G1014" s="67"/>
      <c r="H1014" s="102"/>
      <c r="I1014" s="67"/>
      <c r="J1014" s="67"/>
      <c r="K1014" s="102"/>
      <c r="L1014" s="67"/>
      <c r="M1014" s="67"/>
      <c r="N1014" s="67"/>
      <c r="O1014" s="67"/>
      <c r="P1014" s="67"/>
      <c r="Q1014" s="117" t="s">
        <v>110</v>
      </c>
      <c r="R1014" s="118">
        <v>0</v>
      </c>
      <c r="S1014" s="118">
        <v>0</v>
      </c>
      <c r="T1014" s="118">
        <v>0</v>
      </c>
      <c r="U1014" s="118">
        <v>1727.8495286243065</v>
      </c>
      <c r="V1014" s="118">
        <v>1839.8276963240392</v>
      </c>
      <c r="W1014" s="118">
        <v>1914.4100889003021</v>
      </c>
      <c r="X1014" s="118">
        <v>2366.8153605059879</v>
      </c>
      <c r="Y1014" s="118">
        <v>2353.6301888826893</v>
      </c>
      <c r="Z1014" s="118">
        <v>4764.6350778969327</v>
      </c>
      <c r="AA1014" s="118">
        <v>3252.7846328258152</v>
      </c>
      <c r="AB1014" s="118">
        <v>2372.6652522099957</v>
      </c>
      <c r="AC1014" s="118">
        <v>2484.7795836162359</v>
      </c>
      <c r="AD1014" s="118">
        <v>2726.7483824439537</v>
      </c>
      <c r="AE1014" s="118">
        <v>3185.1151892757985</v>
      </c>
      <c r="AF1014" s="118">
        <v>2827.8350768542532</v>
      </c>
      <c r="AG1014" s="118">
        <v>2808.0321879896956</v>
      </c>
      <c r="AH1014" s="118">
        <v>2716.4145149099809</v>
      </c>
      <c r="AI1014" s="118">
        <v>2832.0455937151573</v>
      </c>
      <c r="AT1014" s="11"/>
      <c r="AU1014" s="88"/>
    </row>
    <row r="1015" spans="3:47" s="11" customFormat="1" outlineLevel="1" x14ac:dyDescent="0.2">
      <c r="C1015" s="119">
        <v>10</v>
      </c>
      <c r="E1015" s="120" t="s">
        <v>174</v>
      </c>
      <c r="F1015" s="121"/>
      <c r="G1015" s="121"/>
      <c r="H1015" s="121"/>
      <c r="I1015" s="121"/>
      <c r="J1015" s="121"/>
      <c r="K1015" s="121"/>
      <c r="L1015" s="121"/>
      <c r="M1015" s="121"/>
      <c r="N1015" s="121"/>
      <c r="O1015" s="121"/>
      <c r="P1015" s="121"/>
      <c r="Q1015" s="122"/>
      <c r="R1015" s="123"/>
      <c r="S1015" s="123"/>
      <c r="T1015" s="123"/>
      <c r="U1015" s="123"/>
      <c r="V1015" s="123"/>
      <c r="W1015" s="123"/>
      <c r="X1015" s="123"/>
      <c r="Y1015" s="123"/>
      <c r="Z1015" s="123"/>
      <c r="AA1015" s="123"/>
      <c r="AB1015" s="123"/>
      <c r="AC1015" s="123"/>
      <c r="AD1015" s="123"/>
      <c r="AE1015" s="123"/>
      <c r="AF1015" s="123"/>
      <c r="AG1015" s="123"/>
      <c r="AH1015" s="123"/>
      <c r="AI1015" s="123"/>
      <c r="AU1015" s="88"/>
    </row>
    <row r="1016" spans="3:47" s="11" customFormat="1" outlineLevel="2" x14ac:dyDescent="0.2">
      <c r="C1016" s="119">
        <v>10</v>
      </c>
      <c r="E1016" s="124" t="s">
        <v>175</v>
      </c>
      <c r="U1016" s="25" t="s">
        <v>87</v>
      </c>
      <c r="V1016" s="25"/>
      <c r="W1016" s="25" t="s">
        <v>88</v>
      </c>
      <c r="X1016" s="25" t="s">
        <v>89</v>
      </c>
      <c r="AU1016" s="88"/>
    </row>
    <row r="1017" spans="3:47" s="11" customFormat="1" outlineLevel="2" x14ac:dyDescent="0.2">
      <c r="C1017" s="119">
        <v>10</v>
      </c>
      <c r="E1017" s="125"/>
      <c r="F1017" s="126" t="s">
        <v>209</v>
      </c>
      <c r="G1017" s="127"/>
      <c r="H1017" s="127"/>
      <c r="I1017" s="127"/>
      <c r="J1017" s="127"/>
      <c r="K1017" s="127"/>
      <c r="L1017" s="127"/>
      <c r="M1017" s="127"/>
      <c r="N1017" s="127"/>
      <c r="O1017" s="127"/>
      <c r="P1017" s="127"/>
      <c r="Q1017" s="128" t="s">
        <v>110</v>
      </c>
      <c r="R1017" s="129"/>
      <c r="S1017" s="130"/>
      <c r="T1017" s="130"/>
      <c r="U1017" s="131">
        <v>352.16359</v>
      </c>
      <c r="V1017" s="131">
        <v>366.85724068969654</v>
      </c>
      <c r="W1017" s="132">
        <v>374.60187331921696</v>
      </c>
      <c r="X1017" s="131">
        <v>382.385796542837</v>
      </c>
      <c r="Y1017" s="130">
        <v>390.23545739846065</v>
      </c>
      <c r="Z1017" s="130">
        <v>399.50395816241803</v>
      </c>
      <c r="AA1017" s="130">
        <v>407.4940373256664</v>
      </c>
      <c r="AB1017" s="130">
        <v>415.64391807217976</v>
      </c>
      <c r="AC1017" s="130">
        <v>423.95679643362337</v>
      </c>
      <c r="AD1017" s="130">
        <v>432.43593236229583</v>
      </c>
      <c r="AE1017" s="130">
        <v>441.08465100954174</v>
      </c>
      <c r="AF1017" s="130">
        <v>449.90634402973257</v>
      </c>
      <c r="AG1017" s="130">
        <v>458.90447091032723</v>
      </c>
      <c r="AH1017" s="133">
        <v>468.08256032853376</v>
      </c>
      <c r="AI1017" s="133">
        <v>477.44421153510444</v>
      </c>
      <c r="AK1017" s="91"/>
      <c r="AU1017" s="88"/>
    </row>
    <row r="1018" spans="3:47" s="11" customFormat="1" outlineLevel="2" x14ac:dyDescent="0.2">
      <c r="C1018" s="119">
        <v>10</v>
      </c>
      <c r="E1018" s="134"/>
      <c r="F1018" s="36" t="s">
        <v>31</v>
      </c>
      <c r="Q1018" s="135" t="s">
        <v>110</v>
      </c>
      <c r="R1018" s="136"/>
      <c r="S1018" s="88"/>
      <c r="T1018" s="88"/>
      <c r="U1018" s="137">
        <v>286.16063999999994</v>
      </c>
      <c r="V1018" s="137">
        <v>344.82357119999995</v>
      </c>
      <c r="W1018" s="138">
        <v>380.09902253375998</v>
      </c>
      <c r="X1018" s="137">
        <v>389.52547829259726</v>
      </c>
      <c r="Y1018" s="88">
        <v>398.75723212813182</v>
      </c>
      <c r="Z1018" s="88">
        <v>407.72926985101486</v>
      </c>
      <c r="AA1018" s="88">
        <v>415.88385524803516</v>
      </c>
      <c r="AB1018" s="88">
        <v>424.20153235299586</v>
      </c>
      <c r="AC1018" s="88">
        <v>432.68556300005577</v>
      </c>
      <c r="AD1018" s="88">
        <v>441.33927426005687</v>
      </c>
      <c r="AE1018" s="88">
        <v>450.166059745258</v>
      </c>
      <c r="AF1018" s="88">
        <v>459.16938094016314</v>
      </c>
      <c r="AG1018" s="88">
        <v>468.35276855896643</v>
      </c>
      <c r="AH1018" s="139">
        <v>477.71982393014576</v>
      </c>
      <c r="AI1018" s="139">
        <v>487.2742204087487</v>
      </c>
      <c r="AU1018" s="88"/>
    </row>
    <row r="1019" spans="3:47" s="11" customFormat="1" outlineLevel="2" x14ac:dyDescent="0.2">
      <c r="C1019" s="119">
        <v>10</v>
      </c>
      <c r="E1019" s="134"/>
      <c r="F1019" s="36" t="s">
        <v>28</v>
      </c>
      <c r="Q1019" s="135" t="s">
        <v>110</v>
      </c>
      <c r="R1019" s="136"/>
      <c r="S1019" s="88"/>
      <c r="T1019" s="88"/>
      <c r="U1019" s="137">
        <v>0</v>
      </c>
      <c r="V1019" s="137">
        <v>0</v>
      </c>
      <c r="W1019" s="138">
        <v>0</v>
      </c>
      <c r="X1019" s="137">
        <v>0</v>
      </c>
      <c r="Y1019" s="88">
        <v>0</v>
      </c>
      <c r="Z1019" s="88">
        <v>0</v>
      </c>
      <c r="AA1019" s="88">
        <v>0</v>
      </c>
      <c r="AB1019" s="88">
        <v>0</v>
      </c>
      <c r="AC1019" s="88">
        <v>0</v>
      </c>
      <c r="AD1019" s="88">
        <v>0</v>
      </c>
      <c r="AE1019" s="88">
        <v>0</v>
      </c>
      <c r="AF1019" s="88">
        <v>0</v>
      </c>
      <c r="AG1019" s="88">
        <v>0</v>
      </c>
      <c r="AH1019" s="139">
        <v>0</v>
      </c>
      <c r="AI1019" s="139">
        <v>0</v>
      </c>
      <c r="AU1019" s="88"/>
    </row>
    <row r="1020" spans="3:47" s="11" customFormat="1" outlineLevel="2" x14ac:dyDescent="0.2">
      <c r="C1020" s="119">
        <v>10</v>
      </c>
      <c r="E1020" s="134"/>
      <c r="F1020" s="36" t="s">
        <v>210</v>
      </c>
      <c r="Q1020" s="135" t="s">
        <v>110</v>
      </c>
      <c r="R1020" s="136"/>
      <c r="S1020" s="88"/>
      <c r="T1020" s="88"/>
      <c r="U1020" s="137">
        <v>301.55735195223303</v>
      </c>
      <c r="V1020" s="137">
        <v>312.29016004302918</v>
      </c>
      <c r="W1020" s="138">
        <v>321.04695192101792</v>
      </c>
      <c r="X1020" s="137">
        <v>329.8605677806903</v>
      </c>
      <c r="Y1020" s="88">
        <v>337.83104902626485</v>
      </c>
      <c r="Z1020" s="88">
        <v>344.94969177407347</v>
      </c>
      <c r="AA1020" s="88">
        <v>351.79589374361348</v>
      </c>
      <c r="AB1020" s="88">
        <v>358.77797199460969</v>
      </c>
      <c r="AC1020" s="88">
        <v>365.8986232578838</v>
      </c>
      <c r="AD1020" s="88">
        <v>373.16059778616017</v>
      </c>
      <c r="AE1020" s="88">
        <v>380.56670041631287</v>
      </c>
      <c r="AF1020" s="88">
        <v>388.11979165269508</v>
      </c>
      <c r="AG1020" s="88">
        <v>395.82278877196904</v>
      </c>
      <c r="AH1020" s="139">
        <v>403.67866694986378</v>
      </c>
      <c r="AI1020" s="139">
        <v>411.69046041029543</v>
      </c>
      <c r="AU1020" s="88"/>
    </row>
    <row r="1021" spans="3:47" s="11" customFormat="1" outlineLevel="2" x14ac:dyDescent="0.2">
      <c r="C1021" s="119">
        <v>10</v>
      </c>
      <c r="E1021" s="134"/>
      <c r="F1021" s="36" t="s">
        <v>211</v>
      </c>
      <c r="Q1021" s="135" t="s">
        <v>110</v>
      </c>
      <c r="R1021" s="136"/>
      <c r="S1021" s="88"/>
      <c r="T1021" s="88"/>
      <c r="U1021" s="137">
        <v>331.38044999999994</v>
      </c>
      <c r="V1021" s="137">
        <v>343.14445597499997</v>
      </c>
      <c r="W1021" s="138">
        <v>352.75250074229996</v>
      </c>
      <c r="X1021" s="137">
        <v>362.41791926263903</v>
      </c>
      <c r="Y1021" s="88">
        <v>371.22467470072121</v>
      </c>
      <c r="Z1021" s="88">
        <v>379.05751533690648</v>
      </c>
      <c r="AA1021" s="88">
        <v>386.60075989211094</v>
      </c>
      <c r="AB1021" s="88">
        <v>394.29411501396396</v>
      </c>
      <c r="AC1021" s="88">
        <v>402.14056790274185</v>
      </c>
      <c r="AD1021" s="88">
        <v>410.14316520400644</v>
      </c>
      <c r="AE1021" s="88">
        <v>418.30501419156616</v>
      </c>
      <c r="AF1021" s="88">
        <v>426.62928397397832</v>
      </c>
      <c r="AG1021" s="88">
        <v>435.11920672506051</v>
      </c>
      <c r="AH1021" s="139">
        <v>443.77807893888922</v>
      </c>
      <c r="AI1021" s="139">
        <v>452.60926270977313</v>
      </c>
      <c r="AU1021" s="88"/>
    </row>
    <row r="1022" spans="3:47" s="11" customFormat="1" outlineLevel="2" x14ac:dyDescent="0.2">
      <c r="C1022" s="119">
        <v>10</v>
      </c>
      <c r="E1022" s="134"/>
      <c r="F1022" s="36" t="s">
        <v>212</v>
      </c>
      <c r="Q1022" s="135" t="s">
        <v>110</v>
      </c>
      <c r="R1022" s="136"/>
      <c r="S1022" s="88"/>
      <c r="T1022" s="88"/>
      <c r="U1022" s="137">
        <v>165.94830242121336</v>
      </c>
      <c r="V1022" s="137">
        <v>171.96091710625311</v>
      </c>
      <c r="W1022" s="138">
        <v>176.83175625452822</v>
      </c>
      <c r="X1022" s="137">
        <v>181.7517195156891</v>
      </c>
      <c r="Y1022" s="88">
        <v>186.16023692738497</v>
      </c>
      <c r="Z1022" s="88">
        <v>190.04583148403668</v>
      </c>
      <c r="AA1022" s="88">
        <v>193.81360504482649</v>
      </c>
      <c r="AB1022" s="88">
        <v>197.65607699544432</v>
      </c>
      <c r="AC1022" s="88">
        <v>201.5747282766508</v>
      </c>
      <c r="AD1022" s="88">
        <v>205.57106918975288</v>
      </c>
      <c r="AE1022" s="88">
        <v>209.6466399786944</v>
      </c>
      <c r="AF1022" s="88">
        <v>213.80301142368711</v>
      </c>
      <c r="AG1022" s="88">
        <v>218.0417854466105</v>
      </c>
      <c r="AH1022" s="139">
        <v>222.36459572841429</v>
      </c>
      <c r="AI1022" s="139">
        <v>226.77310833876118</v>
      </c>
      <c r="AU1022" s="88"/>
    </row>
    <row r="1023" spans="3:47" s="11" customFormat="1" outlineLevel="2" x14ac:dyDescent="0.2">
      <c r="C1023" s="119">
        <v>10</v>
      </c>
      <c r="E1023" s="134"/>
      <c r="F1023" s="36" t="s">
        <v>213</v>
      </c>
      <c r="Q1023" s="135" t="s">
        <v>110</v>
      </c>
      <c r="R1023" s="136"/>
      <c r="S1023" s="88"/>
      <c r="T1023" s="88"/>
      <c r="U1023" s="137">
        <v>162.17798000000002</v>
      </c>
      <c r="V1023" s="137">
        <v>167.93529829000002</v>
      </c>
      <c r="W1023" s="138">
        <v>172.63748664212002</v>
      </c>
      <c r="X1023" s="137">
        <v>177.36775377611414</v>
      </c>
      <c r="Y1023" s="88">
        <v>181.67779019287374</v>
      </c>
      <c r="Z1023" s="88">
        <v>185.51119156594339</v>
      </c>
      <c r="AA1023" s="88">
        <v>189.20286427810566</v>
      </c>
      <c r="AB1023" s="88">
        <v>192.96800127723998</v>
      </c>
      <c r="AC1023" s="88">
        <v>196.80806450265706</v>
      </c>
      <c r="AD1023" s="88">
        <v>200.72454498625993</v>
      </c>
      <c r="AE1023" s="88">
        <v>204.71896343148651</v>
      </c>
      <c r="AF1023" s="88">
        <v>208.7928708037731</v>
      </c>
      <c r="AG1023" s="88">
        <v>212.94784893276818</v>
      </c>
      <c r="AH1023" s="139">
        <v>217.18551112653029</v>
      </c>
      <c r="AI1023" s="139">
        <v>221.50750279794823</v>
      </c>
      <c r="AU1023" s="88"/>
    </row>
    <row r="1024" spans="3:47" s="11" customFormat="1" outlineLevel="2" x14ac:dyDescent="0.2">
      <c r="C1024" s="119">
        <v>10</v>
      </c>
      <c r="E1024" s="134"/>
      <c r="F1024" s="36" t="s">
        <v>214</v>
      </c>
      <c r="Q1024" s="135" t="s">
        <v>110</v>
      </c>
      <c r="R1024" s="136"/>
      <c r="S1024" s="88"/>
      <c r="T1024" s="88"/>
      <c r="U1024" s="137">
        <v>100.69766425086013</v>
      </c>
      <c r="V1024" s="137">
        <v>104.06689699506029</v>
      </c>
      <c r="W1024" s="138">
        <v>106.88636509365905</v>
      </c>
      <c r="X1024" s="137">
        <v>109.68899996438279</v>
      </c>
      <c r="Y1024" s="88">
        <v>112.30565014058566</v>
      </c>
      <c r="Z1024" s="88">
        <v>114.7466145606237</v>
      </c>
      <c r="AA1024" s="88">
        <v>117.03214184951241</v>
      </c>
      <c r="AB1024" s="88">
        <v>119.36319235499673</v>
      </c>
      <c r="AC1024" s="88">
        <v>121.74067281017901</v>
      </c>
      <c r="AD1024" s="88">
        <v>124.16550800850491</v>
      </c>
      <c r="AE1024" s="88">
        <v>126.63864116348995</v>
      </c>
      <c r="AF1024" s="88">
        <v>129.16103427561114</v>
      </c>
      <c r="AG1024" s="88">
        <v>131.73366850650635</v>
      </c>
      <c r="AH1024" s="139">
        <v>134.35754456062705</v>
      </c>
      <c r="AI1024" s="139">
        <v>137.03368307449281</v>
      </c>
      <c r="AU1024" s="88"/>
    </row>
    <row r="1025" spans="3:47" s="11" customFormat="1" outlineLevel="2" x14ac:dyDescent="0.2">
      <c r="C1025" s="119">
        <v>10</v>
      </c>
      <c r="E1025" s="134"/>
      <c r="F1025" s="36" t="s">
        <v>215</v>
      </c>
      <c r="Q1025" s="135" t="s">
        <v>110</v>
      </c>
      <c r="R1025" s="136"/>
      <c r="S1025" s="88"/>
      <c r="T1025" s="88"/>
      <c r="U1025" s="137">
        <v>27.763550000000002</v>
      </c>
      <c r="V1025" s="137">
        <v>28.749156025000005</v>
      </c>
      <c r="W1025" s="138">
        <v>29.554132393700005</v>
      </c>
      <c r="X1025" s="137">
        <v>30.363915621287386</v>
      </c>
      <c r="Y1025" s="88">
        <v>31.101758770884675</v>
      </c>
      <c r="Z1025" s="88">
        <v>31.758005880950346</v>
      </c>
      <c r="AA1025" s="88">
        <v>32.389990197981263</v>
      </c>
      <c r="AB1025" s="88">
        <v>33.034551002921091</v>
      </c>
      <c r="AC1025" s="88">
        <v>33.69193856787922</v>
      </c>
      <c r="AD1025" s="88">
        <v>34.362408145380016</v>
      </c>
      <c r="AE1025" s="88">
        <v>35.046220067473079</v>
      </c>
      <c r="AF1025" s="88">
        <v>35.743639846815796</v>
      </c>
      <c r="AG1025" s="88">
        <v>36.454938279767433</v>
      </c>
      <c r="AH1025" s="139">
        <v>37.180391551534804</v>
      </c>
      <c r="AI1025" s="139">
        <v>37.920281343410345</v>
      </c>
      <c r="AU1025" s="88"/>
    </row>
    <row r="1026" spans="3:47" s="11" customFormat="1" outlineLevel="2" x14ac:dyDescent="0.2">
      <c r="C1026" s="119">
        <v>10</v>
      </c>
      <c r="E1026" s="134"/>
      <c r="F1026" s="36" t="s">
        <v>216</v>
      </c>
      <c r="Q1026" s="135" t="s">
        <v>110</v>
      </c>
      <c r="R1026" s="136"/>
      <c r="S1026" s="88"/>
      <c r="T1026" s="88"/>
      <c r="U1026" s="137">
        <v>0</v>
      </c>
      <c r="V1026" s="137">
        <v>0</v>
      </c>
      <c r="W1026" s="138">
        <v>0</v>
      </c>
      <c r="X1026" s="137">
        <v>0</v>
      </c>
      <c r="Y1026" s="88">
        <v>0</v>
      </c>
      <c r="Z1026" s="88">
        <v>0</v>
      </c>
      <c r="AA1026" s="88">
        <v>0</v>
      </c>
      <c r="AB1026" s="88">
        <v>0</v>
      </c>
      <c r="AC1026" s="88">
        <v>0</v>
      </c>
      <c r="AD1026" s="88">
        <v>0</v>
      </c>
      <c r="AE1026" s="88">
        <v>0</v>
      </c>
      <c r="AF1026" s="88">
        <v>0</v>
      </c>
      <c r="AG1026" s="88">
        <v>0</v>
      </c>
      <c r="AH1026" s="139">
        <v>0</v>
      </c>
      <c r="AI1026" s="139">
        <v>0</v>
      </c>
      <c r="AU1026" s="88"/>
    </row>
    <row r="1027" spans="3:47" s="11" customFormat="1" outlineLevel="2" x14ac:dyDescent="0.2">
      <c r="C1027" s="119">
        <v>10</v>
      </c>
      <c r="E1027" s="134"/>
      <c r="F1027" s="36" t="s">
        <v>33</v>
      </c>
      <c r="Q1027" s="135" t="s">
        <v>110</v>
      </c>
      <c r="R1027" s="136"/>
      <c r="S1027" s="88"/>
      <c r="T1027" s="88"/>
      <c r="U1027" s="137">
        <v>0</v>
      </c>
      <c r="V1027" s="137">
        <v>0</v>
      </c>
      <c r="W1027" s="138">
        <v>0</v>
      </c>
      <c r="X1027" s="137">
        <v>0</v>
      </c>
      <c r="Y1027" s="88">
        <v>0</v>
      </c>
      <c r="Z1027" s="88">
        <v>0</v>
      </c>
      <c r="AA1027" s="88">
        <v>0</v>
      </c>
      <c r="AB1027" s="88">
        <v>0</v>
      </c>
      <c r="AC1027" s="88">
        <v>0</v>
      </c>
      <c r="AD1027" s="88">
        <v>0</v>
      </c>
      <c r="AE1027" s="88">
        <v>0</v>
      </c>
      <c r="AF1027" s="88">
        <v>0</v>
      </c>
      <c r="AG1027" s="88">
        <v>0</v>
      </c>
      <c r="AH1027" s="139">
        <v>0</v>
      </c>
      <c r="AI1027" s="139">
        <v>0</v>
      </c>
      <c r="AU1027" s="88"/>
    </row>
    <row r="1028" spans="3:47" s="11" customFormat="1" outlineLevel="2" x14ac:dyDescent="0.2">
      <c r="C1028" s="119">
        <v>10</v>
      </c>
      <c r="E1028" s="134"/>
      <c r="F1028" s="36" t="s">
        <v>34</v>
      </c>
      <c r="Q1028" s="135" t="s">
        <v>110</v>
      </c>
      <c r="R1028" s="136"/>
      <c r="S1028" s="88"/>
      <c r="T1028" s="88"/>
      <c r="U1028" s="137">
        <v>0</v>
      </c>
      <c r="V1028" s="137">
        <v>0</v>
      </c>
      <c r="W1028" s="138">
        <v>0</v>
      </c>
      <c r="X1028" s="137">
        <v>0</v>
      </c>
      <c r="Y1028" s="88">
        <v>0</v>
      </c>
      <c r="Z1028" s="88">
        <v>0</v>
      </c>
      <c r="AA1028" s="88">
        <v>0</v>
      </c>
      <c r="AB1028" s="88">
        <v>0</v>
      </c>
      <c r="AC1028" s="88">
        <v>0</v>
      </c>
      <c r="AD1028" s="88">
        <v>0</v>
      </c>
      <c r="AE1028" s="88">
        <v>0</v>
      </c>
      <c r="AF1028" s="88">
        <v>0</v>
      </c>
      <c r="AG1028" s="88">
        <v>0</v>
      </c>
      <c r="AH1028" s="139">
        <v>0</v>
      </c>
      <c r="AI1028" s="139">
        <v>0</v>
      </c>
      <c r="AU1028" s="88"/>
    </row>
    <row r="1029" spans="3:47" s="11" customFormat="1" outlineLevel="2" x14ac:dyDescent="0.2">
      <c r="C1029" s="119">
        <v>10</v>
      </c>
      <c r="E1029" s="134"/>
      <c r="F1029" s="36" t="s">
        <v>217</v>
      </c>
      <c r="Q1029" s="135" t="s">
        <v>110</v>
      </c>
      <c r="R1029" s="136"/>
      <c r="S1029" s="88"/>
      <c r="T1029" s="88"/>
      <c r="U1029" s="137">
        <v>0</v>
      </c>
      <c r="V1029" s="137">
        <v>0</v>
      </c>
      <c r="W1029" s="138">
        <v>0</v>
      </c>
      <c r="X1029" s="137">
        <v>0</v>
      </c>
      <c r="Y1029" s="88">
        <v>0</v>
      </c>
      <c r="Z1029" s="88">
        <v>0</v>
      </c>
      <c r="AA1029" s="88">
        <v>0</v>
      </c>
      <c r="AB1029" s="88">
        <v>0</v>
      </c>
      <c r="AC1029" s="88">
        <v>0</v>
      </c>
      <c r="AD1029" s="88">
        <v>0</v>
      </c>
      <c r="AE1029" s="88">
        <v>0</v>
      </c>
      <c r="AF1029" s="88">
        <v>0</v>
      </c>
      <c r="AG1029" s="88">
        <v>0</v>
      </c>
      <c r="AH1029" s="139">
        <v>0</v>
      </c>
      <c r="AI1029" s="139">
        <v>0</v>
      </c>
      <c r="AU1029" s="88"/>
    </row>
    <row r="1030" spans="3:47" s="11" customFormat="1" outlineLevel="2" x14ac:dyDescent="0.2">
      <c r="C1030" s="119">
        <v>10</v>
      </c>
      <c r="E1030" s="134"/>
      <c r="F1030" s="36" t="s">
        <v>152</v>
      </c>
      <c r="Q1030" s="135" t="s">
        <v>110</v>
      </c>
      <c r="R1030" s="136"/>
      <c r="S1030" s="88"/>
      <c r="T1030" s="88"/>
      <c r="U1030" s="137">
        <v>0</v>
      </c>
      <c r="V1030" s="137">
        <v>0</v>
      </c>
      <c r="W1030" s="138">
        <v>0</v>
      </c>
      <c r="X1030" s="137">
        <v>0</v>
      </c>
      <c r="Y1030" s="88">
        <v>0</v>
      </c>
      <c r="Z1030" s="88">
        <v>0</v>
      </c>
      <c r="AA1030" s="88">
        <v>0</v>
      </c>
      <c r="AB1030" s="88">
        <v>0</v>
      </c>
      <c r="AC1030" s="88">
        <v>0</v>
      </c>
      <c r="AD1030" s="88">
        <v>0</v>
      </c>
      <c r="AE1030" s="88">
        <v>0</v>
      </c>
      <c r="AF1030" s="88">
        <v>0</v>
      </c>
      <c r="AG1030" s="88">
        <v>0</v>
      </c>
      <c r="AH1030" s="139">
        <v>0</v>
      </c>
      <c r="AI1030" s="139">
        <v>0</v>
      </c>
      <c r="AU1030" s="88"/>
    </row>
    <row r="1031" spans="3:47" s="11" customFormat="1" outlineLevel="2" x14ac:dyDescent="0.2">
      <c r="C1031" s="119">
        <v>10</v>
      </c>
      <c r="E1031" s="140"/>
      <c r="F1031" s="141" t="s">
        <v>152</v>
      </c>
      <c r="G1031" s="142"/>
      <c r="H1031" s="142"/>
      <c r="I1031" s="142"/>
      <c r="J1031" s="142"/>
      <c r="K1031" s="142"/>
      <c r="L1031" s="142"/>
      <c r="M1031" s="142"/>
      <c r="N1031" s="142"/>
      <c r="O1031" s="142"/>
      <c r="P1031" s="142"/>
      <c r="Q1031" s="143" t="s">
        <v>110</v>
      </c>
      <c r="R1031" s="144"/>
      <c r="S1031" s="145"/>
      <c r="T1031" s="145"/>
      <c r="U1031" s="146">
        <v>0</v>
      </c>
      <c r="V1031" s="146">
        <v>0</v>
      </c>
      <c r="W1031" s="147">
        <v>0</v>
      </c>
      <c r="X1031" s="146">
        <v>0</v>
      </c>
      <c r="Y1031" s="145">
        <v>0</v>
      </c>
      <c r="Z1031" s="145">
        <v>0</v>
      </c>
      <c r="AA1031" s="145">
        <v>0</v>
      </c>
      <c r="AB1031" s="145">
        <v>0</v>
      </c>
      <c r="AC1031" s="145">
        <v>0</v>
      </c>
      <c r="AD1031" s="145">
        <v>0</v>
      </c>
      <c r="AE1031" s="145">
        <v>0</v>
      </c>
      <c r="AF1031" s="145">
        <v>0</v>
      </c>
      <c r="AG1031" s="145">
        <v>0</v>
      </c>
      <c r="AH1031" s="148">
        <v>0</v>
      </c>
      <c r="AI1031" s="148">
        <v>0</v>
      </c>
      <c r="AU1031" s="88"/>
    </row>
    <row r="1032" spans="3:47" s="11" customFormat="1" outlineLevel="2" x14ac:dyDescent="0.2">
      <c r="C1032" s="119">
        <v>10</v>
      </c>
      <c r="F1032" s="149"/>
      <c r="G1032" s="149"/>
      <c r="H1032" s="149"/>
      <c r="I1032" s="149"/>
      <c r="J1032" s="149"/>
      <c r="K1032" s="149"/>
      <c r="L1032" s="149"/>
      <c r="M1032" s="149"/>
      <c r="N1032" s="149"/>
      <c r="O1032" s="149"/>
      <c r="P1032" s="149" t="s">
        <v>175</v>
      </c>
      <c r="Q1032" s="16" t="s">
        <v>110</v>
      </c>
      <c r="R1032" s="150"/>
      <c r="S1032" s="150"/>
      <c r="T1032" s="150"/>
      <c r="U1032" s="150">
        <v>1727.8495286243062</v>
      </c>
      <c r="V1032" s="150">
        <v>1839.8276963240392</v>
      </c>
      <c r="W1032" s="150">
        <v>1914.4100889003021</v>
      </c>
      <c r="X1032" s="150">
        <v>1963.3621507562368</v>
      </c>
      <c r="Y1032" s="150">
        <v>2009.2938492853077</v>
      </c>
      <c r="Z1032" s="150">
        <v>2053.3020786159668</v>
      </c>
      <c r="AA1032" s="150">
        <v>2094.2131475798519</v>
      </c>
      <c r="AB1032" s="150">
        <v>2135.9393590643513</v>
      </c>
      <c r="AC1032" s="150">
        <v>2178.4969547516712</v>
      </c>
      <c r="AD1032" s="150">
        <v>2221.9024999424169</v>
      </c>
      <c r="AE1032" s="150">
        <v>2266.1728900038224</v>
      </c>
      <c r="AF1032" s="150">
        <v>2311.3253569464564</v>
      </c>
      <c r="AG1032" s="150">
        <v>2357.3774761319755</v>
      </c>
      <c r="AH1032" s="150">
        <v>2404.3471731145387</v>
      </c>
      <c r="AI1032" s="150">
        <v>2452.2527306185343</v>
      </c>
      <c r="AU1032" s="88"/>
    </row>
    <row r="1033" spans="3:47" s="11" customFormat="1" outlineLevel="2" x14ac:dyDescent="0.2">
      <c r="C1033" s="119">
        <v>10</v>
      </c>
      <c r="E1033" s="124" t="s">
        <v>176</v>
      </c>
      <c r="AU1033" s="88"/>
    </row>
    <row r="1034" spans="3:47" s="11" customFormat="1" outlineLevel="2" x14ac:dyDescent="0.2">
      <c r="C1034" s="119">
        <v>10</v>
      </c>
      <c r="E1034" s="151" t="s">
        <v>209</v>
      </c>
      <c r="F1034" s="127"/>
      <c r="G1034" s="127"/>
      <c r="H1034" s="127"/>
      <c r="I1034" s="127"/>
      <c r="J1034" s="127"/>
      <c r="K1034" s="127"/>
      <c r="L1034" s="127"/>
      <c r="M1034" s="127"/>
      <c r="N1034" s="127"/>
      <c r="O1034" s="127"/>
      <c r="P1034" s="152"/>
      <c r="Q1034" s="128" t="s">
        <v>110</v>
      </c>
      <c r="R1034" s="129"/>
      <c r="S1034" s="130"/>
      <c r="T1034" s="130"/>
      <c r="U1034" s="131">
        <v>0</v>
      </c>
      <c r="V1034" s="131">
        <v>0</v>
      </c>
      <c r="W1034" s="132">
        <v>0</v>
      </c>
      <c r="X1034" s="131">
        <v>0</v>
      </c>
      <c r="Y1034" s="130">
        <v>0</v>
      </c>
      <c r="Z1034" s="130">
        <v>0</v>
      </c>
      <c r="AA1034" s="130">
        <v>0</v>
      </c>
      <c r="AB1034" s="130">
        <v>0</v>
      </c>
      <c r="AC1034" s="130">
        <v>0</v>
      </c>
      <c r="AD1034" s="130">
        <v>0</v>
      </c>
      <c r="AE1034" s="130">
        <v>0</v>
      </c>
      <c r="AF1034" s="130">
        <v>0</v>
      </c>
      <c r="AG1034" s="130">
        <v>0</v>
      </c>
      <c r="AH1034" s="133">
        <v>0</v>
      </c>
      <c r="AI1034" s="133">
        <v>0</v>
      </c>
      <c r="AU1034" s="88"/>
    </row>
    <row r="1035" spans="3:47" s="11" customFormat="1" outlineLevel="2" x14ac:dyDescent="0.2">
      <c r="C1035" s="119">
        <v>10</v>
      </c>
      <c r="E1035" s="153" t="s">
        <v>31</v>
      </c>
      <c r="P1035" s="149"/>
      <c r="Q1035" s="135" t="s">
        <v>110</v>
      </c>
      <c r="R1035" s="136"/>
      <c r="S1035" s="88"/>
      <c r="T1035" s="88"/>
      <c r="U1035" s="137">
        <v>0</v>
      </c>
      <c r="V1035" s="137">
        <v>0</v>
      </c>
      <c r="W1035" s="138">
        <v>0</v>
      </c>
      <c r="X1035" s="137">
        <v>0</v>
      </c>
      <c r="Y1035" s="88">
        <v>0</v>
      </c>
      <c r="Z1035" s="88">
        <v>0</v>
      </c>
      <c r="AA1035" s="88">
        <v>0</v>
      </c>
      <c r="AB1035" s="88">
        <v>0</v>
      </c>
      <c r="AC1035" s="88">
        <v>0</v>
      </c>
      <c r="AD1035" s="88">
        <v>0</v>
      </c>
      <c r="AE1035" s="88">
        <v>0</v>
      </c>
      <c r="AF1035" s="88">
        <v>0</v>
      </c>
      <c r="AG1035" s="88">
        <v>0</v>
      </c>
      <c r="AH1035" s="139">
        <v>0</v>
      </c>
      <c r="AI1035" s="139">
        <v>0</v>
      </c>
      <c r="AU1035" s="88"/>
    </row>
    <row r="1036" spans="3:47" s="11" customFormat="1" outlineLevel="2" x14ac:dyDescent="0.2">
      <c r="C1036" s="119">
        <v>10</v>
      </c>
      <c r="E1036" s="153" t="s">
        <v>28</v>
      </c>
      <c r="P1036" s="149"/>
      <c r="Q1036" s="135" t="s">
        <v>110</v>
      </c>
      <c r="R1036" s="136"/>
      <c r="S1036" s="88"/>
      <c r="T1036" s="88"/>
      <c r="U1036" s="137">
        <v>0</v>
      </c>
      <c r="V1036" s="137">
        <v>0</v>
      </c>
      <c r="W1036" s="138">
        <v>0</v>
      </c>
      <c r="X1036" s="137">
        <v>0</v>
      </c>
      <c r="Y1036" s="88">
        <v>0</v>
      </c>
      <c r="Z1036" s="88">
        <v>0</v>
      </c>
      <c r="AA1036" s="88">
        <v>0</v>
      </c>
      <c r="AB1036" s="88">
        <v>0</v>
      </c>
      <c r="AC1036" s="88">
        <v>0</v>
      </c>
      <c r="AD1036" s="88">
        <v>0</v>
      </c>
      <c r="AE1036" s="88">
        <v>0</v>
      </c>
      <c r="AF1036" s="88">
        <v>0</v>
      </c>
      <c r="AG1036" s="88">
        <v>0</v>
      </c>
      <c r="AH1036" s="139">
        <v>0</v>
      </c>
      <c r="AI1036" s="139">
        <v>0</v>
      </c>
      <c r="AU1036" s="88"/>
    </row>
    <row r="1037" spans="3:47" s="11" customFormat="1" outlineLevel="2" x14ac:dyDescent="0.2">
      <c r="C1037" s="119">
        <v>10</v>
      </c>
      <c r="E1037" s="153" t="s">
        <v>210</v>
      </c>
      <c r="P1037" s="149"/>
      <c r="Q1037" s="135" t="s">
        <v>110</v>
      </c>
      <c r="R1037" s="136"/>
      <c r="S1037" s="88"/>
      <c r="T1037" s="88"/>
      <c r="U1037" s="137">
        <v>0</v>
      </c>
      <c r="V1037" s="137">
        <v>0</v>
      </c>
      <c r="W1037" s="138">
        <v>0</v>
      </c>
      <c r="X1037" s="137">
        <v>0</v>
      </c>
      <c r="Y1037" s="88">
        <v>0</v>
      </c>
      <c r="Z1037" s="88">
        <v>0</v>
      </c>
      <c r="AA1037" s="88">
        <v>0</v>
      </c>
      <c r="AB1037" s="88">
        <v>0</v>
      </c>
      <c r="AC1037" s="88">
        <v>0</v>
      </c>
      <c r="AD1037" s="88">
        <v>0</v>
      </c>
      <c r="AE1037" s="88">
        <v>0</v>
      </c>
      <c r="AF1037" s="88">
        <v>0</v>
      </c>
      <c r="AG1037" s="88">
        <v>0</v>
      </c>
      <c r="AH1037" s="139">
        <v>0</v>
      </c>
      <c r="AI1037" s="139">
        <v>0</v>
      </c>
      <c r="AU1037" s="88"/>
    </row>
    <row r="1038" spans="3:47" s="11" customFormat="1" outlineLevel="2" x14ac:dyDescent="0.2">
      <c r="C1038" s="119">
        <v>10</v>
      </c>
      <c r="E1038" s="153" t="s">
        <v>211</v>
      </c>
      <c r="P1038" s="149"/>
      <c r="Q1038" s="135" t="s">
        <v>110</v>
      </c>
      <c r="R1038" s="136"/>
      <c r="S1038" s="88"/>
      <c r="T1038" s="88"/>
      <c r="U1038" s="137">
        <v>0</v>
      </c>
      <c r="V1038" s="137">
        <v>0</v>
      </c>
      <c r="W1038" s="138">
        <v>0</v>
      </c>
      <c r="X1038" s="137">
        <v>107.01450200731581</v>
      </c>
      <c r="Y1038" s="88">
        <v>103.17733536963576</v>
      </c>
      <c r="Z1038" s="88">
        <v>106.01471209230074</v>
      </c>
      <c r="AA1038" s="88">
        <v>108.66507989460827</v>
      </c>
      <c r="AB1038" s="88">
        <v>111.38170689197347</v>
      </c>
      <c r="AC1038" s="88">
        <v>114.16624956427279</v>
      </c>
      <c r="AD1038" s="88">
        <v>117.02040580337959</v>
      </c>
      <c r="AE1038" s="88">
        <v>119.94591594846408</v>
      </c>
      <c r="AF1038" s="88">
        <v>122.94456384717569</v>
      </c>
      <c r="AG1038" s="88">
        <v>126.01817794335507</v>
      </c>
      <c r="AH1038" s="139">
        <v>129.1686323919389</v>
      </c>
      <c r="AI1038" s="139">
        <v>132.39784820173739</v>
      </c>
      <c r="AU1038" s="88"/>
    </row>
    <row r="1039" spans="3:47" s="11" customFormat="1" outlineLevel="2" x14ac:dyDescent="0.2">
      <c r="C1039" s="119">
        <v>10</v>
      </c>
      <c r="E1039" s="153" t="s">
        <v>212</v>
      </c>
      <c r="P1039" s="149"/>
      <c r="Q1039" s="135" t="s">
        <v>110</v>
      </c>
      <c r="R1039" s="136"/>
      <c r="S1039" s="88"/>
      <c r="T1039" s="88"/>
      <c r="U1039" s="137">
        <v>0</v>
      </c>
      <c r="V1039" s="137">
        <v>0</v>
      </c>
      <c r="W1039" s="138">
        <v>0</v>
      </c>
      <c r="X1039" s="137">
        <v>0</v>
      </c>
      <c r="Y1039" s="88">
        <v>0</v>
      </c>
      <c r="Z1039" s="88">
        <v>0</v>
      </c>
      <c r="AA1039" s="88">
        <v>0</v>
      </c>
      <c r="AB1039" s="88">
        <v>0</v>
      </c>
      <c r="AC1039" s="88">
        <v>0</v>
      </c>
      <c r="AD1039" s="88">
        <v>0</v>
      </c>
      <c r="AE1039" s="88">
        <v>0</v>
      </c>
      <c r="AF1039" s="88">
        <v>0</v>
      </c>
      <c r="AG1039" s="88">
        <v>0</v>
      </c>
      <c r="AH1039" s="139">
        <v>0</v>
      </c>
      <c r="AI1039" s="139">
        <v>0</v>
      </c>
      <c r="AU1039" s="88"/>
    </row>
    <row r="1040" spans="3:47" s="11" customFormat="1" outlineLevel="2" x14ac:dyDescent="0.2">
      <c r="C1040" s="119">
        <v>10</v>
      </c>
      <c r="E1040" s="153" t="s">
        <v>213</v>
      </c>
      <c r="P1040" s="149"/>
      <c r="Q1040" s="135" t="s">
        <v>110</v>
      </c>
      <c r="R1040" s="136"/>
      <c r="S1040" s="88"/>
      <c r="T1040" s="88"/>
      <c r="U1040" s="137">
        <v>0</v>
      </c>
      <c r="V1040" s="137">
        <v>0</v>
      </c>
      <c r="W1040" s="138">
        <v>0</v>
      </c>
      <c r="X1040" s="137">
        <v>0</v>
      </c>
      <c r="Y1040" s="88">
        <v>0</v>
      </c>
      <c r="Z1040" s="88">
        <v>0</v>
      </c>
      <c r="AA1040" s="88">
        <v>0</v>
      </c>
      <c r="AB1040" s="88">
        <v>0</v>
      </c>
      <c r="AC1040" s="88">
        <v>0</v>
      </c>
      <c r="AD1040" s="88">
        <v>0</v>
      </c>
      <c r="AE1040" s="88">
        <v>0</v>
      </c>
      <c r="AF1040" s="88">
        <v>0</v>
      </c>
      <c r="AG1040" s="88">
        <v>0</v>
      </c>
      <c r="AH1040" s="139">
        <v>0</v>
      </c>
      <c r="AI1040" s="139">
        <v>0</v>
      </c>
      <c r="AU1040" s="88"/>
    </row>
    <row r="1041" spans="3:47" s="11" customFormat="1" outlineLevel="2" x14ac:dyDescent="0.2">
      <c r="C1041" s="119">
        <v>10</v>
      </c>
      <c r="E1041" s="153" t="s">
        <v>214</v>
      </c>
      <c r="P1041" s="149"/>
      <c r="Q1041" s="135" t="s">
        <v>110</v>
      </c>
      <c r="R1041" s="136"/>
      <c r="S1041" s="88"/>
      <c r="T1041" s="88"/>
      <c r="U1041" s="137">
        <v>0</v>
      </c>
      <c r="V1041" s="137">
        <v>0</v>
      </c>
      <c r="W1041" s="138">
        <v>0</v>
      </c>
      <c r="X1041" s="137">
        <v>0</v>
      </c>
      <c r="Y1041" s="88">
        <v>0</v>
      </c>
      <c r="Z1041" s="88">
        <v>0</v>
      </c>
      <c r="AA1041" s="88">
        <v>0</v>
      </c>
      <c r="AB1041" s="88">
        <v>0</v>
      </c>
      <c r="AC1041" s="88">
        <v>0</v>
      </c>
      <c r="AD1041" s="88">
        <v>0</v>
      </c>
      <c r="AE1041" s="88">
        <v>0</v>
      </c>
      <c r="AF1041" s="88">
        <v>0</v>
      </c>
      <c r="AG1041" s="88">
        <v>0</v>
      </c>
      <c r="AH1041" s="139">
        <v>0</v>
      </c>
      <c r="AI1041" s="139">
        <v>0</v>
      </c>
      <c r="AU1041" s="88"/>
    </row>
    <row r="1042" spans="3:47" s="11" customFormat="1" outlineLevel="2" x14ac:dyDescent="0.2">
      <c r="C1042" s="119">
        <v>10</v>
      </c>
      <c r="E1042" s="153" t="s">
        <v>215</v>
      </c>
      <c r="P1042" s="149"/>
      <c r="Q1042" s="135" t="s">
        <v>110</v>
      </c>
      <c r="R1042" s="136"/>
      <c r="S1042" s="88"/>
      <c r="T1042" s="88"/>
      <c r="U1042" s="137">
        <v>0</v>
      </c>
      <c r="V1042" s="137">
        <v>0</v>
      </c>
      <c r="W1042" s="138">
        <v>0</v>
      </c>
      <c r="X1042" s="137">
        <v>0</v>
      </c>
      <c r="Y1042" s="88">
        <v>0</v>
      </c>
      <c r="Z1042" s="88">
        <v>0</v>
      </c>
      <c r="AA1042" s="88">
        <v>0</v>
      </c>
      <c r="AB1042" s="88">
        <v>0</v>
      </c>
      <c r="AC1042" s="88">
        <v>0</v>
      </c>
      <c r="AD1042" s="88">
        <v>0</v>
      </c>
      <c r="AE1042" s="88">
        <v>0</v>
      </c>
      <c r="AF1042" s="88">
        <v>0</v>
      </c>
      <c r="AG1042" s="88">
        <v>0</v>
      </c>
      <c r="AH1042" s="139">
        <v>0</v>
      </c>
      <c r="AI1042" s="139">
        <v>0</v>
      </c>
      <c r="AU1042" s="88"/>
    </row>
    <row r="1043" spans="3:47" s="11" customFormat="1" outlineLevel="2" x14ac:dyDescent="0.2">
      <c r="C1043" s="119">
        <v>10</v>
      </c>
      <c r="E1043" s="153" t="s">
        <v>216</v>
      </c>
      <c r="P1043" s="149"/>
      <c r="Q1043" s="135" t="s">
        <v>110</v>
      </c>
      <c r="R1043" s="136"/>
      <c r="S1043" s="88"/>
      <c r="T1043" s="88"/>
      <c r="U1043" s="137">
        <v>0</v>
      </c>
      <c r="V1043" s="137">
        <v>0</v>
      </c>
      <c r="W1043" s="138">
        <v>0</v>
      </c>
      <c r="X1043" s="137">
        <v>76.04832711753005</v>
      </c>
      <c r="Y1043" s="88">
        <v>78.228379161565911</v>
      </c>
      <c r="Z1043" s="88">
        <v>80.379659588508986</v>
      </c>
      <c r="AA1043" s="88">
        <v>82.389151078221701</v>
      </c>
      <c r="AB1043" s="88">
        <v>0</v>
      </c>
      <c r="AC1043" s="88">
        <v>0</v>
      </c>
      <c r="AD1043" s="88">
        <v>0</v>
      </c>
      <c r="AE1043" s="88">
        <v>0</v>
      </c>
      <c r="AF1043" s="88">
        <v>0</v>
      </c>
      <c r="AG1043" s="88">
        <v>0</v>
      </c>
      <c r="AH1043" s="139">
        <v>0</v>
      </c>
      <c r="AI1043" s="139">
        <v>0</v>
      </c>
      <c r="AU1043" s="88"/>
    </row>
    <row r="1044" spans="3:47" s="11" customFormat="1" outlineLevel="2" x14ac:dyDescent="0.2">
      <c r="C1044" s="119">
        <v>10</v>
      </c>
      <c r="E1044" s="153" t="s">
        <v>33</v>
      </c>
      <c r="P1044" s="149"/>
      <c r="Q1044" s="135" t="s">
        <v>110</v>
      </c>
      <c r="R1044" s="136"/>
      <c r="S1044" s="88"/>
      <c r="T1044" s="88"/>
      <c r="U1044" s="137">
        <v>0</v>
      </c>
      <c r="V1044" s="137">
        <v>0</v>
      </c>
      <c r="W1044" s="138">
        <v>0</v>
      </c>
      <c r="X1044" s="137">
        <v>0</v>
      </c>
      <c r="Y1044" s="88">
        <v>0</v>
      </c>
      <c r="Z1044" s="88">
        <v>0</v>
      </c>
      <c r="AA1044" s="88">
        <v>0</v>
      </c>
      <c r="AB1044" s="88">
        <v>0</v>
      </c>
      <c r="AC1044" s="88">
        <v>0</v>
      </c>
      <c r="AD1044" s="88">
        <v>0</v>
      </c>
      <c r="AE1044" s="88">
        <v>0</v>
      </c>
      <c r="AF1044" s="88">
        <v>0</v>
      </c>
      <c r="AG1044" s="88">
        <v>0</v>
      </c>
      <c r="AH1044" s="139">
        <v>0</v>
      </c>
      <c r="AI1044" s="139">
        <v>0</v>
      </c>
      <c r="AU1044" s="88"/>
    </row>
    <row r="1045" spans="3:47" s="11" customFormat="1" outlineLevel="2" x14ac:dyDescent="0.2">
      <c r="C1045" s="119">
        <v>10</v>
      </c>
      <c r="E1045" s="153" t="s">
        <v>34</v>
      </c>
      <c r="P1045" s="149"/>
      <c r="Q1045" s="135" t="s">
        <v>110</v>
      </c>
      <c r="R1045" s="136"/>
      <c r="S1045" s="88"/>
      <c r="T1045" s="88"/>
      <c r="U1045" s="137">
        <v>0</v>
      </c>
      <c r="V1045" s="137">
        <v>0</v>
      </c>
      <c r="W1045" s="138">
        <v>0</v>
      </c>
      <c r="X1045" s="137">
        <v>220.39038062490496</v>
      </c>
      <c r="Y1045" s="88">
        <v>162.93062506618</v>
      </c>
      <c r="Z1045" s="88">
        <v>2524.9386276001565</v>
      </c>
      <c r="AA1045" s="88">
        <v>967.51725427313352</v>
      </c>
      <c r="AB1045" s="88">
        <v>125.34418625367113</v>
      </c>
      <c r="AC1045" s="88">
        <v>192.11637930029218</v>
      </c>
      <c r="AD1045" s="88">
        <v>387.82547669815716</v>
      </c>
      <c r="AE1045" s="88">
        <v>798.9963833235114</v>
      </c>
      <c r="AF1045" s="88">
        <v>393.56515606062089</v>
      </c>
      <c r="AG1045" s="88">
        <v>324.63653391436463</v>
      </c>
      <c r="AH1045" s="139">
        <v>182.89870940350343</v>
      </c>
      <c r="AI1045" s="139">
        <v>247.39501489488541</v>
      </c>
      <c r="AU1045" s="88"/>
    </row>
    <row r="1046" spans="3:47" s="11" customFormat="1" outlineLevel="2" x14ac:dyDescent="0.2">
      <c r="C1046" s="119">
        <v>10</v>
      </c>
      <c r="E1046" s="153" t="s">
        <v>217</v>
      </c>
      <c r="P1046" s="149"/>
      <c r="Q1046" s="135" t="s">
        <v>110</v>
      </c>
      <c r="R1046" s="136"/>
      <c r="S1046" s="88"/>
      <c r="T1046" s="88"/>
      <c r="U1046" s="137">
        <v>0</v>
      </c>
      <c r="V1046" s="137">
        <v>0</v>
      </c>
      <c r="W1046" s="138">
        <v>0</v>
      </c>
      <c r="X1046" s="137">
        <v>0</v>
      </c>
      <c r="Y1046" s="88">
        <v>0</v>
      </c>
      <c r="Z1046" s="88">
        <v>0</v>
      </c>
      <c r="AA1046" s="88">
        <v>0</v>
      </c>
      <c r="AB1046" s="88">
        <v>0</v>
      </c>
      <c r="AC1046" s="88">
        <v>0</v>
      </c>
      <c r="AD1046" s="88">
        <v>0</v>
      </c>
      <c r="AE1046" s="88">
        <v>0</v>
      </c>
      <c r="AF1046" s="88">
        <v>0</v>
      </c>
      <c r="AG1046" s="88">
        <v>0</v>
      </c>
      <c r="AH1046" s="139">
        <v>0</v>
      </c>
      <c r="AI1046" s="139">
        <v>0</v>
      </c>
      <c r="AU1046" s="88"/>
    </row>
    <row r="1047" spans="3:47" s="11" customFormat="1" outlineLevel="2" x14ac:dyDescent="0.2">
      <c r="C1047" s="119">
        <v>10</v>
      </c>
      <c r="E1047" s="153" t="s">
        <v>152</v>
      </c>
      <c r="P1047" s="149"/>
      <c r="Q1047" s="135" t="s">
        <v>110</v>
      </c>
      <c r="R1047" s="136"/>
      <c r="S1047" s="88"/>
      <c r="T1047" s="88"/>
      <c r="U1047" s="137">
        <v>0</v>
      </c>
      <c r="V1047" s="137">
        <v>0</v>
      </c>
      <c r="W1047" s="138">
        <v>0</v>
      </c>
      <c r="X1047" s="137">
        <v>0</v>
      </c>
      <c r="Y1047" s="88">
        <v>0</v>
      </c>
      <c r="Z1047" s="88">
        <v>0</v>
      </c>
      <c r="AA1047" s="88">
        <v>0</v>
      </c>
      <c r="AB1047" s="88">
        <v>0</v>
      </c>
      <c r="AC1047" s="88">
        <v>0</v>
      </c>
      <c r="AD1047" s="88">
        <v>0</v>
      </c>
      <c r="AE1047" s="88">
        <v>0</v>
      </c>
      <c r="AF1047" s="88">
        <v>0</v>
      </c>
      <c r="AG1047" s="88">
        <v>0</v>
      </c>
      <c r="AH1047" s="139">
        <v>0</v>
      </c>
      <c r="AI1047" s="139">
        <v>0</v>
      </c>
      <c r="AU1047" s="88"/>
    </row>
    <row r="1048" spans="3:47" s="11" customFormat="1" outlineLevel="2" x14ac:dyDescent="0.2">
      <c r="C1048" s="119">
        <v>10</v>
      </c>
      <c r="E1048" s="154" t="s">
        <v>152</v>
      </c>
      <c r="F1048" s="142"/>
      <c r="G1048" s="142"/>
      <c r="H1048" s="142"/>
      <c r="I1048" s="142"/>
      <c r="J1048" s="142"/>
      <c r="K1048" s="142"/>
      <c r="L1048" s="142"/>
      <c r="M1048" s="142"/>
      <c r="N1048" s="142"/>
      <c r="O1048" s="142"/>
      <c r="P1048" s="155"/>
      <c r="Q1048" s="143" t="s">
        <v>110</v>
      </c>
      <c r="R1048" s="144"/>
      <c r="S1048" s="145"/>
      <c r="T1048" s="145"/>
      <c r="U1048" s="146">
        <v>0</v>
      </c>
      <c r="V1048" s="146">
        <v>0</v>
      </c>
      <c r="W1048" s="147">
        <v>0</v>
      </c>
      <c r="X1048" s="146">
        <v>0</v>
      </c>
      <c r="Y1048" s="145">
        <v>0</v>
      </c>
      <c r="Z1048" s="145">
        <v>0</v>
      </c>
      <c r="AA1048" s="145">
        <v>0</v>
      </c>
      <c r="AB1048" s="145">
        <v>0</v>
      </c>
      <c r="AC1048" s="145">
        <v>0</v>
      </c>
      <c r="AD1048" s="145">
        <v>0</v>
      </c>
      <c r="AE1048" s="145">
        <v>0</v>
      </c>
      <c r="AF1048" s="145">
        <v>0</v>
      </c>
      <c r="AG1048" s="145">
        <v>0</v>
      </c>
      <c r="AH1048" s="148">
        <v>0</v>
      </c>
      <c r="AI1048" s="148">
        <v>0</v>
      </c>
      <c r="AU1048" s="88"/>
    </row>
    <row r="1049" spans="3:47" s="11" customFormat="1" outlineLevel="2" x14ac:dyDescent="0.2">
      <c r="C1049" s="119">
        <v>10</v>
      </c>
      <c r="P1049" s="149" t="s">
        <v>177</v>
      </c>
      <c r="Q1049" s="16" t="s">
        <v>110</v>
      </c>
      <c r="R1049" s="150"/>
      <c r="S1049" s="150"/>
      <c r="T1049" s="150"/>
      <c r="U1049" s="150">
        <v>0</v>
      </c>
      <c r="V1049" s="150">
        <v>0</v>
      </c>
      <c r="W1049" s="150">
        <v>0</v>
      </c>
      <c r="X1049" s="150">
        <v>403.45320974975084</v>
      </c>
      <c r="Y1049" s="150">
        <v>344.33633959738165</v>
      </c>
      <c r="Z1049" s="150">
        <v>2711.3329992809663</v>
      </c>
      <c r="AA1049" s="150">
        <v>1158.5714852459635</v>
      </c>
      <c r="AB1049" s="150">
        <v>236.72589314564459</v>
      </c>
      <c r="AC1049" s="150">
        <v>306.28262886456497</v>
      </c>
      <c r="AD1049" s="150">
        <v>504.84588250153672</v>
      </c>
      <c r="AE1049" s="150">
        <v>918.94229927197546</v>
      </c>
      <c r="AF1049" s="150">
        <v>516.50971990779658</v>
      </c>
      <c r="AG1049" s="150">
        <v>450.65471185771969</v>
      </c>
      <c r="AH1049" s="150">
        <v>312.0673417954423</v>
      </c>
      <c r="AI1049" s="150">
        <v>379.7928630966228</v>
      </c>
      <c r="AU1049" s="88"/>
    </row>
    <row r="1050" spans="3:47" s="11" customFormat="1" outlineLevel="2" x14ac:dyDescent="0.2">
      <c r="C1050" s="119">
        <v>10</v>
      </c>
      <c r="E1050" s="124" t="s">
        <v>178</v>
      </c>
      <c r="AU1050" s="88"/>
    </row>
    <row r="1051" spans="3:47" s="11" customFormat="1" outlineLevel="2" x14ac:dyDescent="0.2">
      <c r="C1051" s="119">
        <v>10</v>
      </c>
      <c r="F1051" s="156" t="s">
        <v>179</v>
      </c>
      <c r="AU1051" s="88"/>
    </row>
    <row r="1052" spans="3:47" s="11" customFormat="1" outlineLevel="2" x14ac:dyDescent="0.2">
      <c r="C1052" s="119">
        <v>10</v>
      </c>
      <c r="E1052" s="125"/>
      <c r="F1052" s="157" t="s">
        <v>209</v>
      </c>
      <c r="G1052" s="127"/>
      <c r="H1052" s="158" t="s">
        <v>180</v>
      </c>
      <c r="I1052" s="127"/>
      <c r="J1052" s="127"/>
      <c r="K1052" s="127"/>
      <c r="L1052" s="127"/>
      <c r="M1052" s="127"/>
      <c r="N1052" s="127"/>
      <c r="O1052" s="127"/>
      <c r="P1052" s="152"/>
      <c r="Q1052" s="128" t="s">
        <v>110</v>
      </c>
      <c r="R1052" s="129"/>
      <c r="S1052" s="130"/>
      <c r="T1052" s="130"/>
      <c r="U1052" s="131">
        <v>352.16359</v>
      </c>
      <c r="V1052" s="131">
        <v>366.85724068969654</v>
      </c>
      <c r="W1052" s="132">
        <v>374.60187331921696</v>
      </c>
      <c r="X1052" s="131">
        <v>382.385796542837</v>
      </c>
      <c r="Y1052" s="130">
        <v>390.23545739846065</v>
      </c>
      <c r="Z1052" s="130">
        <v>399.50395816241803</v>
      </c>
      <c r="AA1052" s="130">
        <v>407.4940373256664</v>
      </c>
      <c r="AB1052" s="130">
        <v>415.64391807217976</v>
      </c>
      <c r="AC1052" s="130">
        <v>423.95679643362337</v>
      </c>
      <c r="AD1052" s="130">
        <v>432.43593236229583</v>
      </c>
      <c r="AE1052" s="130">
        <v>441.08465100954174</v>
      </c>
      <c r="AF1052" s="130">
        <v>449.90634402973257</v>
      </c>
      <c r="AG1052" s="130">
        <v>458.90447091032723</v>
      </c>
      <c r="AH1052" s="133">
        <v>468.08256032853376</v>
      </c>
      <c r="AI1052" s="133">
        <v>477.44421153510444</v>
      </c>
      <c r="AU1052" s="88"/>
    </row>
    <row r="1053" spans="3:47" s="11" customFormat="1" outlineLevel="2" x14ac:dyDescent="0.2">
      <c r="C1053" s="119">
        <v>10</v>
      </c>
      <c r="E1053" s="134"/>
      <c r="F1053" s="159" t="s">
        <v>31</v>
      </c>
      <c r="H1053" s="72" t="s">
        <v>180</v>
      </c>
      <c r="P1053" s="149"/>
      <c r="Q1053" s="135" t="s">
        <v>110</v>
      </c>
      <c r="R1053" s="136"/>
      <c r="S1053" s="88"/>
      <c r="T1053" s="88"/>
      <c r="U1053" s="137">
        <v>286.16063999999994</v>
      </c>
      <c r="V1053" s="137">
        <v>344.82357119999995</v>
      </c>
      <c r="W1053" s="138">
        <v>380.09902253375998</v>
      </c>
      <c r="X1053" s="137">
        <v>389.52547829259726</v>
      </c>
      <c r="Y1053" s="88">
        <v>398.75723212813182</v>
      </c>
      <c r="Z1053" s="88">
        <v>407.72926985101486</v>
      </c>
      <c r="AA1053" s="88">
        <v>415.88385524803516</v>
      </c>
      <c r="AB1053" s="88">
        <v>424.20153235299586</v>
      </c>
      <c r="AC1053" s="88">
        <v>432.68556300005577</v>
      </c>
      <c r="AD1053" s="88">
        <v>441.33927426005687</v>
      </c>
      <c r="AE1053" s="88">
        <v>450.166059745258</v>
      </c>
      <c r="AF1053" s="88">
        <v>459.16938094016314</v>
      </c>
      <c r="AG1053" s="88">
        <v>468.35276855896643</v>
      </c>
      <c r="AH1053" s="139">
        <v>477.71982393014576</v>
      </c>
      <c r="AI1053" s="139">
        <v>487.2742204087487</v>
      </c>
      <c r="AU1053" s="88"/>
    </row>
    <row r="1054" spans="3:47" s="11" customFormat="1" outlineLevel="2" x14ac:dyDescent="0.2">
      <c r="C1054" s="119">
        <v>10</v>
      </c>
      <c r="E1054" s="134"/>
      <c r="F1054" s="159" t="s">
        <v>28</v>
      </c>
      <c r="H1054" s="72" t="s">
        <v>180</v>
      </c>
      <c r="P1054" s="149"/>
      <c r="Q1054" s="135" t="s">
        <v>110</v>
      </c>
      <c r="R1054" s="136"/>
      <c r="S1054" s="88"/>
      <c r="T1054" s="88"/>
      <c r="U1054" s="137">
        <v>0</v>
      </c>
      <c r="V1054" s="137">
        <v>0</v>
      </c>
      <c r="W1054" s="138">
        <v>0</v>
      </c>
      <c r="X1054" s="137">
        <v>0</v>
      </c>
      <c r="Y1054" s="88">
        <v>0</v>
      </c>
      <c r="Z1054" s="88">
        <v>0</v>
      </c>
      <c r="AA1054" s="88">
        <v>0</v>
      </c>
      <c r="AB1054" s="88">
        <v>0</v>
      </c>
      <c r="AC1054" s="88">
        <v>0</v>
      </c>
      <c r="AD1054" s="88">
        <v>0</v>
      </c>
      <c r="AE1054" s="88">
        <v>0</v>
      </c>
      <c r="AF1054" s="88">
        <v>0</v>
      </c>
      <c r="AG1054" s="88">
        <v>0</v>
      </c>
      <c r="AH1054" s="139">
        <v>0</v>
      </c>
      <c r="AI1054" s="139">
        <v>0</v>
      </c>
      <c r="AU1054" s="88"/>
    </row>
    <row r="1055" spans="3:47" s="11" customFormat="1" outlineLevel="2" x14ac:dyDescent="0.2">
      <c r="C1055" s="119">
        <v>10</v>
      </c>
      <c r="E1055" s="134"/>
      <c r="F1055" s="159" t="s">
        <v>210</v>
      </c>
      <c r="H1055" s="72" t="s">
        <v>180</v>
      </c>
      <c r="P1055" s="149"/>
      <c r="Q1055" s="135" t="s">
        <v>110</v>
      </c>
      <c r="R1055" s="136"/>
      <c r="S1055" s="88"/>
      <c r="T1055" s="88"/>
      <c r="U1055" s="137">
        <v>301.55735195223303</v>
      </c>
      <c r="V1055" s="137">
        <v>312.29016004302918</v>
      </c>
      <c r="W1055" s="138">
        <v>321.04695192101792</v>
      </c>
      <c r="X1055" s="137">
        <v>329.8605677806903</v>
      </c>
      <c r="Y1055" s="88">
        <v>337.83104902626485</v>
      </c>
      <c r="Z1055" s="88">
        <v>344.94969177407347</v>
      </c>
      <c r="AA1055" s="88">
        <v>351.79589374361348</v>
      </c>
      <c r="AB1055" s="88">
        <v>358.77797199460969</v>
      </c>
      <c r="AC1055" s="88">
        <v>365.8986232578838</v>
      </c>
      <c r="AD1055" s="88">
        <v>373.16059778616017</v>
      </c>
      <c r="AE1055" s="88">
        <v>380.56670041631287</v>
      </c>
      <c r="AF1055" s="88">
        <v>388.11979165269508</v>
      </c>
      <c r="AG1055" s="88">
        <v>395.82278877196904</v>
      </c>
      <c r="AH1055" s="139">
        <v>403.67866694986378</v>
      </c>
      <c r="AI1055" s="139">
        <v>411.69046041029543</v>
      </c>
      <c r="AU1055" s="88"/>
    </row>
    <row r="1056" spans="3:47" s="11" customFormat="1" outlineLevel="2" x14ac:dyDescent="0.2">
      <c r="C1056" s="119">
        <v>10</v>
      </c>
      <c r="E1056" s="134"/>
      <c r="F1056" s="159" t="s">
        <v>211</v>
      </c>
      <c r="H1056" s="72" t="s">
        <v>180</v>
      </c>
      <c r="P1056" s="149"/>
      <c r="Q1056" s="135" t="s">
        <v>110</v>
      </c>
      <c r="R1056" s="136"/>
      <c r="S1056" s="88"/>
      <c r="T1056" s="88"/>
      <c r="U1056" s="137">
        <v>331.38044999999994</v>
      </c>
      <c r="V1056" s="137">
        <v>343.14445597499997</v>
      </c>
      <c r="W1056" s="138">
        <v>352.75250074229996</v>
      </c>
      <c r="X1056" s="137">
        <v>469.43242126995483</v>
      </c>
      <c r="Y1056" s="88">
        <v>474.40201007035694</v>
      </c>
      <c r="Z1056" s="88">
        <v>485.0722274292072</v>
      </c>
      <c r="AA1056" s="88">
        <v>495.2658397867192</v>
      </c>
      <c r="AB1056" s="88">
        <v>505.67582190593743</v>
      </c>
      <c r="AC1056" s="88">
        <v>516.30681746701464</v>
      </c>
      <c r="AD1056" s="88">
        <v>527.16357100738605</v>
      </c>
      <c r="AE1056" s="88">
        <v>538.25093014003028</v>
      </c>
      <c r="AF1056" s="88">
        <v>549.573847821154</v>
      </c>
      <c r="AG1056" s="88">
        <v>561.13738466841562</v>
      </c>
      <c r="AH1056" s="139">
        <v>572.94671133082807</v>
      </c>
      <c r="AI1056" s="139">
        <v>585.00711091151049</v>
      </c>
      <c r="AU1056" s="88"/>
    </row>
    <row r="1057" spans="3:47" s="11" customFormat="1" outlineLevel="2" x14ac:dyDescent="0.2">
      <c r="C1057" s="119">
        <v>10</v>
      </c>
      <c r="E1057" s="134"/>
      <c r="F1057" s="159" t="s">
        <v>212</v>
      </c>
      <c r="H1057" s="72" t="s">
        <v>180</v>
      </c>
      <c r="P1057" s="149"/>
      <c r="Q1057" s="135" t="s">
        <v>110</v>
      </c>
      <c r="R1057" s="136"/>
      <c r="S1057" s="88"/>
      <c r="T1057" s="88"/>
      <c r="U1057" s="137">
        <v>165.94830242121336</v>
      </c>
      <c r="V1057" s="137">
        <v>171.96091710625311</v>
      </c>
      <c r="W1057" s="138">
        <v>176.83175625452822</v>
      </c>
      <c r="X1057" s="137">
        <v>181.7517195156891</v>
      </c>
      <c r="Y1057" s="88">
        <v>186.16023692738497</v>
      </c>
      <c r="Z1057" s="88">
        <v>190.04583148403668</v>
      </c>
      <c r="AA1057" s="88">
        <v>193.81360504482649</v>
      </c>
      <c r="AB1057" s="88">
        <v>197.65607699544432</v>
      </c>
      <c r="AC1057" s="88">
        <v>201.5747282766508</v>
      </c>
      <c r="AD1057" s="88">
        <v>205.57106918975288</v>
      </c>
      <c r="AE1057" s="88">
        <v>209.6466399786944</v>
      </c>
      <c r="AF1057" s="88">
        <v>213.80301142368711</v>
      </c>
      <c r="AG1057" s="88">
        <v>218.0417854466105</v>
      </c>
      <c r="AH1057" s="139">
        <v>222.36459572841429</v>
      </c>
      <c r="AI1057" s="139">
        <v>226.77310833876118</v>
      </c>
      <c r="AU1057" s="88"/>
    </row>
    <row r="1058" spans="3:47" s="11" customFormat="1" outlineLevel="2" x14ac:dyDescent="0.2">
      <c r="C1058" s="119">
        <v>10</v>
      </c>
      <c r="E1058" s="134"/>
      <c r="F1058" s="159" t="s">
        <v>213</v>
      </c>
      <c r="H1058" s="72" t="s">
        <v>180</v>
      </c>
      <c r="P1058" s="149"/>
      <c r="Q1058" s="135" t="s">
        <v>110</v>
      </c>
      <c r="R1058" s="136"/>
      <c r="S1058" s="88"/>
      <c r="T1058" s="88"/>
      <c r="U1058" s="137">
        <v>162.17798000000002</v>
      </c>
      <c r="V1058" s="137">
        <v>167.93529829000002</v>
      </c>
      <c r="W1058" s="138">
        <v>172.63748664212002</v>
      </c>
      <c r="X1058" s="137">
        <v>177.36775377611414</v>
      </c>
      <c r="Y1058" s="88">
        <v>181.67779019287374</v>
      </c>
      <c r="Z1058" s="88">
        <v>185.51119156594339</v>
      </c>
      <c r="AA1058" s="88">
        <v>189.20286427810566</v>
      </c>
      <c r="AB1058" s="88">
        <v>192.96800127723998</v>
      </c>
      <c r="AC1058" s="88">
        <v>196.80806450265706</v>
      </c>
      <c r="AD1058" s="88">
        <v>200.72454498625993</v>
      </c>
      <c r="AE1058" s="88">
        <v>204.71896343148651</v>
      </c>
      <c r="AF1058" s="88">
        <v>208.7928708037731</v>
      </c>
      <c r="AG1058" s="88">
        <v>212.94784893276818</v>
      </c>
      <c r="AH1058" s="139">
        <v>217.18551112653029</v>
      </c>
      <c r="AI1058" s="139">
        <v>221.50750279794823</v>
      </c>
      <c r="AU1058" s="88"/>
    </row>
    <row r="1059" spans="3:47" s="11" customFormat="1" outlineLevel="2" x14ac:dyDescent="0.2">
      <c r="C1059" s="119">
        <v>10</v>
      </c>
      <c r="E1059" s="134"/>
      <c r="F1059" s="159" t="s">
        <v>214</v>
      </c>
      <c r="H1059" s="72" t="s">
        <v>180</v>
      </c>
      <c r="P1059" s="149"/>
      <c r="Q1059" s="135" t="s">
        <v>110</v>
      </c>
      <c r="R1059" s="136"/>
      <c r="S1059" s="88"/>
      <c r="T1059" s="88"/>
      <c r="U1059" s="137">
        <v>100.69766425086013</v>
      </c>
      <c r="V1059" s="137">
        <v>104.06689699506029</v>
      </c>
      <c r="W1059" s="138">
        <v>106.88636509365905</v>
      </c>
      <c r="X1059" s="137">
        <v>109.68899996438279</v>
      </c>
      <c r="Y1059" s="88">
        <v>112.30565014058566</v>
      </c>
      <c r="Z1059" s="88">
        <v>114.7466145606237</v>
      </c>
      <c r="AA1059" s="88">
        <v>117.03214184951241</v>
      </c>
      <c r="AB1059" s="88">
        <v>119.36319235499673</v>
      </c>
      <c r="AC1059" s="88">
        <v>121.74067281017901</v>
      </c>
      <c r="AD1059" s="88">
        <v>124.16550800850491</v>
      </c>
      <c r="AE1059" s="88">
        <v>126.63864116348995</v>
      </c>
      <c r="AF1059" s="88">
        <v>129.16103427561114</v>
      </c>
      <c r="AG1059" s="88">
        <v>131.73366850650635</v>
      </c>
      <c r="AH1059" s="139">
        <v>134.35754456062705</v>
      </c>
      <c r="AI1059" s="139">
        <v>137.03368307449281</v>
      </c>
      <c r="AU1059" s="88"/>
    </row>
    <row r="1060" spans="3:47" s="11" customFormat="1" outlineLevel="2" x14ac:dyDescent="0.2">
      <c r="C1060" s="119">
        <v>10</v>
      </c>
      <c r="E1060" s="134"/>
      <c r="F1060" s="159" t="s">
        <v>215</v>
      </c>
      <c r="H1060" s="72" t="s">
        <v>180</v>
      </c>
      <c r="P1060" s="149"/>
      <c r="Q1060" s="135" t="s">
        <v>110</v>
      </c>
      <c r="R1060" s="136"/>
      <c r="S1060" s="88"/>
      <c r="T1060" s="88"/>
      <c r="U1060" s="137">
        <v>27.763550000000002</v>
      </c>
      <c r="V1060" s="137">
        <v>28.749156025000005</v>
      </c>
      <c r="W1060" s="138">
        <v>29.554132393700005</v>
      </c>
      <c r="X1060" s="137">
        <v>30.363915621287386</v>
      </c>
      <c r="Y1060" s="88">
        <v>31.101758770884675</v>
      </c>
      <c r="Z1060" s="88">
        <v>31.758005880950346</v>
      </c>
      <c r="AA1060" s="88">
        <v>32.389990197981263</v>
      </c>
      <c r="AB1060" s="88">
        <v>33.034551002921091</v>
      </c>
      <c r="AC1060" s="88">
        <v>33.69193856787922</v>
      </c>
      <c r="AD1060" s="88">
        <v>34.362408145380016</v>
      </c>
      <c r="AE1060" s="88">
        <v>35.046220067473079</v>
      </c>
      <c r="AF1060" s="88">
        <v>35.743639846815796</v>
      </c>
      <c r="AG1060" s="88">
        <v>36.454938279767433</v>
      </c>
      <c r="AH1060" s="139">
        <v>37.180391551534804</v>
      </c>
      <c r="AI1060" s="139">
        <v>37.920281343410345</v>
      </c>
      <c r="AU1060" s="88"/>
    </row>
    <row r="1061" spans="3:47" s="11" customFormat="1" outlineLevel="2" x14ac:dyDescent="0.2">
      <c r="C1061" s="119">
        <v>10</v>
      </c>
      <c r="E1061" s="134"/>
      <c r="F1061" s="159" t="s">
        <v>216</v>
      </c>
      <c r="H1061" s="72" t="s">
        <v>180</v>
      </c>
      <c r="P1061" s="149"/>
      <c r="Q1061" s="135" t="s">
        <v>110</v>
      </c>
      <c r="R1061" s="136"/>
      <c r="S1061" s="88"/>
      <c r="T1061" s="88"/>
      <c r="U1061" s="137">
        <v>0</v>
      </c>
      <c r="V1061" s="137">
        <v>0</v>
      </c>
      <c r="W1061" s="138">
        <v>0</v>
      </c>
      <c r="X1061" s="137">
        <v>76.04832711753005</v>
      </c>
      <c r="Y1061" s="88">
        <v>78.228379161565911</v>
      </c>
      <c r="Z1061" s="88">
        <v>80.379659588508986</v>
      </c>
      <c r="AA1061" s="88">
        <v>82.389151078221701</v>
      </c>
      <c r="AB1061" s="88">
        <v>0</v>
      </c>
      <c r="AC1061" s="88">
        <v>0</v>
      </c>
      <c r="AD1061" s="88">
        <v>0</v>
      </c>
      <c r="AE1061" s="88">
        <v>0</v>
      </c>
      <c r="AF1061" s="88">
        <v>0</v>
      </c>
      <c r="AG1061" s="88">
        <v>0</v>
      </c>
      <c r="AH1061" s="139">
        <v>0</v>
      </c>
      <c r="AI1061" s="139">
        <v>0</v>
      </c>
      <c r="AU1061" s="88"/>
    </row>
    <row r="1062" spans="3:47" s="11" customFormat="1" outlineLevel="2" x14ac:dyDescent="0.2">
      <c r="C1062" s="119">
        <v>10</v>
      </c>
      <c r="E1062" s="134"/>
      <c r="F1062" s="159" t="s">
        <v>33</v>
      </c>
      <c r="H1062" s="72" t="s">
        <v>180</v>
      </c>
      <c r="P1062" s="149"/>
      <c r="Q1062" s="135" t="s">
        <v>110</v>
      </c>
      <c r="R1062" s="136"/>
      <c r="S1062" s="88"/>
      <c r="T1062" s="88"/>
      <c r="U1062" s="137">
        <v>0</v>
      </c>
      <c r="V1062" s="137">
        <v>0</v>
      </c>
      <c r="W1062" s="138">
        <v>0</v>
      </c>
      <c r="X1062" s="137">
        <v>0</v>
      </c>
      <c r="Y1062" s="88">
        <v>0</v>
      </c>
      <c r="Z1062" s="88">
        <v>0</v>
      </c>
      <c r="AA1062" s="88">
        <v>0</v>
      </c>
      <c r="AB1062" s="88">
        <v>0</v>
      </c>
      <c r="AC1062" s="88">
        <v>0</v>
      </c>
      <c r="AD1062" s="88">
        <v>0</v>
      </c>
      <c r="AE1062" s="88">
        <v>0</v>
      </c>
      <c r="AF1062" s="88">
        <v>0</v>
      </c>
      <c r="AG1062" s="88">
        <v>0</v>
      </c>
      <c r="AH1062" s="139">
        <v>0</v>
      </c>
      <c r="AI1062" s="139">
        <v>0</v>
      </c>
      <c r="AU1062" s="88"/>
    </row>
    <row r="1063" spans="3:47" s="11" customFormat="1" outlineLevel="2" x14ac:dyDescent="0.2">
      <c r="C1063" s="119">
        <v>10</v>
      </c>
      <c r="E1063" s="134"/>
      <c r="F1063" s="159" t="s">
        <v>34</v>
      </c>
      <c r="H1063" s="72" t="s">
        <v>180</v>
      </c>
      <c r="P1063" s="149"/>
      <c r="Q1063" s="135" t="s">
        <v>110</v>
      </c>
      <c r="R1063" s="136"/>
      <c r="S1063" s="88"/>
      <c r="T1063" s="88"/>
      <c r="U1063" s="137">
        <v>0</v>
      </c>
      <c r="V1063" s="137">
        <v>0</v>
      </c>
      <c r="W1063" s="138">
        <v>0</v>
      </c>
      <c r="X1063" s="137">
        <v>220.39038062490496</v>
      </c>
      <c r="Y1063" s="88">
        <v>162.93062506618</v>
      </c>
      <c r="Z1063" s="88">
        <v>2524.9386276001565</v>
      </c>
      <c r="AA1063" s="88">
        <v>967.51725427313352</v>
      </c>
      <c r="AB1063" s="88">
        <v>125.34418625367113</v>
      </c>
      <c r="AC1063" s="88">
        <v>192.11637930029218</v>
      </c>
      <c r="AD1063" s="88">
        <v>387.82547669815716</v>
      </c>
      <c r="AE1063" s="88">
        <v>798.9963833235114</v>
      </c>
      <c r="AF1063" s="88">
        <v>393.56515606062089</v>
      </c>
      <c r="AG1063" s="88">
        <v>324.63653391436463</v>
      </c>
      <c r="AH1063" s="139">
        <v>182.89870940350343</v>
      </c>
      <c r="AI1063" s="139">
        <v>247.39501489488541</v>
      </c>
      <c r="AU1063" s="88"/>
    </row>
    <row r="1064" spans="3:47" s="11" customFormat="1" outlineLevel="2" x14ac:dyDescent="0.2">
      <c r="C1064" s="119">
        <v>10</v>
      </c>
      <c r="E1064" s="134"/>
      <c r="F1064" s="159" t="s">
        <v>217</v>
      </c>
      <c r="H1064" s="72" t="s">
        <v>180</v>
      </c>
      <c r="P1064" s="149"/>
      <c r="Q1064" s="135" t="s">
        <v>110</v>
      </c>
      <c r="R1064" s="136"/>
      <c r="S1064" s="88"/>
      <c r="T1064" s="88"/>
      <c r="U1064" s="137">
        <v>0</v>
      </c>
      <c r="V1064" s="137">
        <v>0</v>
      </c>
      <c r="W1064" s="138">
        <v>0</v>
      </c>
      <c r="X1064" s="137">
        <v>0</v>
      </c>
      <c r="Y1064" s="88">
        <v>0</v>
      </c>
      <c r="Z1064" s="88">
        <v>0</v>
      </c>
      <c r="AA1064" s="88">
        <v>0</v>
      </c>
      <c r="AB1064" s="88">
        <v>0</v>
      </c>
      <c r="AC1064" s="88">
        <v>0</v>
      </c>
      <c r="AD1064" s="88">
        <v>0</v>
      </c>
      <c r="AE1064" s="88">
        <v>0</v>
      </c>
      <c r="AF1064" s="88">
        <v>0</v>
      </c>
      <c r="AG1064" s="88">
        <v>0</v>
      </c>
      <c r="AH1064" s="139">
        <v>0</v>
      </c>
      <c r="AI1064" s="139">
        <v>0</v>
      </c>
      <c r="AU1064" s="88"/>
    </row>
    <row r="1065" spans="3:47" s="11" customFormat="1" outlineLevel="2" x14ac:dyDescent="0.2">
      <c r="C1065" s="119">
        <v>10</v>
      </c>
      <c r="E1065" s="134"/>
      <c r="F1065" s="159" t="s">
        <v>152</v>
      </c>
      <c r="H1065" s="72" t="s">
        <v>180</v>
      </c>
      <c r="P1065" s="149"/>
      <c r="Q1065" s="135" t="s">
        <v>110</v>
      </c>
      <c r="R1065" s="136"/>
      <c r="S1065" s="88"/>
      <c r="T1065" s="88"/>
      <c r="U1065" s="137">
        <v>0</v>
      </c>
      <c r="V1065" s="137">
        <v>0</v>
      </c>
      <c r="W1065" s="138">
        <v>0</v>
      </c>
      <c r="X1065" s="137">
        <v>0</v>
      </c>
      <c r="Y1065" s="88">
        <v>0</v>
      </c>
      <c r="Z1065" s="88">
        <v>0</v>
      </c>
      <c r="AA1065" s="88">
        <v>0</v>
      </c>
      <c r="AB1065" s="88">
        <v>0</v>
      </c>
      <c r="AC1065" s="88">
        <v>0</v>
      </c>
      <c r="AD1065" s="88">
        <v>0</v>
      </c>
      <c r="AE1065" s="88">
        <v>0</v>
      </c>
      <c r="AF1065" s="88">
        <v>0</v>
      </c>
      <c r="AG1065" s="88">
        <v>0</v>
      </c>
      <c r="AH1065" s="139">
        <v>0</v>
      </c>
      <c r="AI1065" s="139">
        <v>0</v>
      </c>
      <c r="AU1065" s="88"/>
    </row>
    <row r="1066" spans="3:47" s="11" customFormat="1" outlineLevel="2" x14ac:dyDescent="0.2">
      <c r="C1066" s="119">
        <v>10</v>
      </c>
      <c r="E1066" s="140"/>
      <c r="F1066" s="160" t="s">
        <v>152</v>
      </c>
      <c r="G1066" s="142"/>
      <c r="H1066" s="161" t="s">
        <v>180</v>
      </c>
      <c r="I1066" s="142"/>
      <c r="J1066" s="142"/>
      <c r="K1066" s="142"/>
      <c r="L1066" s="142"/>
      <c r="M1066" s="142"/>
      <c r="N1066" s="142"/>
      <c r="O1066" s="142"/>
      <c r="P1066" s="155"/>
      <c r="Q1066" s="143" t="s">
        <v>110</v>
      </c>
      <c r="R1066" s="144"/>
      <c r="S1066" s="145"/>
      <c r="T1066" s="145"/>
      <c r="U1066" s="146">
        <v>0</v>
      </c>
      <c r="V1066" s="146">
        <v>0</v>
      </c>
      <c r="W1066" s="147">
        <v>0</v>
      </c>
      <c r="X1066" s="146">
        <v>0</v>
      </c>
      <c r="Y1066" s="145">
        <v>0</v>
      </c>
      <c r="Z1066" s="145">
        <v>0</v>
      </c>
      <c r="AA1066" s="145">
        <v>0</v>
      </c>
      <c r="AB1066" s="145">
        <v>0</v>
      </c>
      <c r="AC1066" s="145">
        <v>0</v>
      </c>
      <c r="AD1066" s="145">
        <v>0</v>
      </c>
      <c r="AE1066" s="145">
        <v>0</v>
      </c>
      <c r="AF1066" s="145">
        <v>0</v>
      </c>
      <c r="AG1066" s="145">
        <v>0</v>
      </c>
      <c r="AH1066" s="148">
        <v>0</v>
      </c>
      <c r="AI1066" s="148">
        <v>0</v>
      </c>
      <c r="AU1066" s="88"/>
    </row>
    <row r="1067" spans="3:47" s="11" customFormat="1" outlineLevel="2" x14ac:dyDescent="0.2">
      <c r="C1067" s="119">
        <v>10</v>
      </c>
      <c r="E1067" s="125"/>
      <c r="F1067" s="157" t="s">
        <v>152</v>
      </c>
      <c r="G1067" s="127"/>
      <c r="H1067" s="158" t="s">
        <v>180</v>
      </c>
      <c r="I1067" s="127"/>
      <c r="J1067" s="127"/>
      <c r="K1067" s="127"/>
      <c r="L1067" s="127"/>
      <c r="M1067" s="127"/>
      <c r="N1067" s="127"/>
      <c r="O1067" s="127"/>
      <c r="P1067" s="152"/>
      <c r="Q1067" s="128" t="s">
        <v>110</v>
      </c>
      <c r="R1067" s="129"/>
      <c r="S1067" s="130"/>
      <c r="T1067" s="130"/>
      <c r="U1067" s="131">
        <v>0</v>
      </c>
      <c r="V1067" s="131">
        <v>0</v>
      </c>
      <c r="W1067" s="132">
        <v>0</v>
      </c>
      <c r="X1067" s="131">
        <v>0</v>
      </c>
      <c r="Y1067" s="130">
        <v>0</v>
      </c>
      <c r="Z1067" s="130">
        <v>0</v>
      </c>
      <c r="AA1067" s="130">
        <v>0</v>
      </c>
      <c r="AB1067" s="130">
        <v>0</v>
      </c>
      <c r="AC1067" s="130">
        <v>0</v>
      </c>
      <c r="AD1067" s="130">
        <v>0</v>
      </c>
      <c r="AE1067" s="130">
        <v>0</v>
      </c>
      <c r="AF1067" s="130">
        <v>0</v>
      </c>
      <c r="AG1067" s="130">
        <v>0</v>
      </c>
      <c r="AH1067" s="133">
        <v>0</v>
      </c>
      <c r="AI1067" s="133">
        <v>0</v>
      </c>
      <c r="AU1067" s="88"/>
    </row>
    <row r="1068" spans="3:47" s="11" customFormat="1" outlineLevel="2" x14ac:dyDescent="0.2">
      <c r="C1068" s="119">
        <v>10</v>
      </c>
      <c r="E1068" s="134"/>
      <c r="F1068" s="159" t="s">
        <v>152</v>
      </c>
      <c r="H1068" s="72" t="s">
        <v>180</v>
      </c>
      <c r="P1068" s="149"/>
      <c r="Q1068" s="135" t="s">
        <v>110</v>
      </c>
      <c r="R1068" s="136"/>
      <c r="S1068" s="88"/>
      <c r="T1068" s="88"/>
      <c r="U1068" s="137">
        <v>0</v>
      </c>
      <c r="V1068" s="137">
        <v>0</v>
      </c>
      <c r="W1068" s="138">
        <v>0</v>
      </c>
      <c r="X1068" s="137">
        <v>0</v>
      </c>
      <c r="Y1068" s="88">
        <v>0</v>
      </c>
      <c r="Z1068" s="88">
        <v>0</v>
      </c>
      <c r="AA1068" s="88">
        <v>0</v>
      </c>
      <c r="AB1068" s="88">
        <v>0</v>
      </c>
      <c r="AC1068" s="88">
        <v>0</v>
      </c>
      <c r="AD1068" s="88">
        <v>0</v>
      </c>
      <c r="AE1068" s="88">
        <v>0</v>
      </c>
      <c r="AF1068" s="88">
        <v>0</v>
      </c>
      <c r="AG1068" s="88">
        <v>0</v>
      </c>
      <c r="AH1068" s="139">
        <v>0</v>
      </c>
      <c r="AI1068" s="139">
        <v>0</v>
      </c>
      <c r="AU1068" s="88"/>
    </row>
    <row r="1069" spans="3:47" s="11" customFormat="1" outlineLevel="2" x14ac:dyDescent="0.2">
      <c r="C1069" s="119">
        <v>10</v>
      </c>
      <c r="E1069" s="134"/>
      <c r="F1069" s="159" t="s">
        <v>152</v>
      </c>
      <c r="H1069" s="72" t="s">
        <v>180</v>
      </c>
      <c r="P1069" s="149"/>
      <c r="Q1069" s="135" t="s">
        <v>110</v>
      </c>
      <c r="R1069" s="136"/>
      <c r="S1069" s="88"/>
      <c r="T1069" s="88"/>
      <c r="U1069" s="137">
        <v>0</v>
      </c>
      <c r="V1069" s="137">
        <v>0</v>
      </c>
      <c r="W1069" s="138">
        <v>0</v>
      </c>
      <c r="X1069" s="137">
        <v>0</v>
      </c>
      <c r="Y1069" s="88">
        <v>0</v>
      </c>
      <c r="Z1069" s="88">
        <v>0</v>
      </c>
      <c r="AA1069" s="88">
        <v>0</v>
      </c>
      <c r="AB1069" s="88">
        <v>0</v>
      </c>
      <c r="AC1069" s="88">
        <v>0</v>
      </c>
      <c r="AD1069" s="88">
        <v>0</v>
      </c>
      <c r="AE1069" s="88">
        <v>0</v>
      </c>
      <c r="AF1069" s="88">
        <v>0</v>
      </c>
      <c r="AG1069" s="88">
        <v>0</v>
      </c>
      <c r="AH1069" s="139">
        <v>0</v>
      </c>
      <c r="AI1069" s="139">
        <v>0</v>
      </c>
      <c r="AU1069" s="88"/>
    </row>
    <row r="1070" spans="3:47" s="11" customFormat="1" outlineLevel="2" x14ac:dyDescent="0.2">
      <c r="C1070" s="119">
        <v>10</v>
      </c>
      <c r="E1070" s="134"/>
      <c r="F1070" s="159" t="s">
        <v>152</v>
      </c>
      <c r="H1070" s="72" t="s">
        <v>180</v>
      </c>
      <c r="P1070" s="149"/>
      <c r="Q1070" s="135" t="s">
        <v>110</v>
      </c>
      <c r="R1070" s="136"/>
      <c r="S1070" s="88"/>
      <c r="T1070" s="88"/>
      <c r="U1070" s="137">
        <v>0</v>
      </c>
      <c r="V1070" s="137">
        <v>0</v>
      </c>
      <c r="W1070" s="138">
        <v>0</v>
      </c>
      <c r="X1070" s="137">
        <v>0</v>
      </c>
      <c r="Y1070" s="88">
        <v>0</v>
      </c>
      <c r="Z1070" s="88">
        <v>0</v>
      </c>
      <c r="AA1070" s="88">
        <v>0</v>
      </c>
      <c r="AB1070" s="88">
        <v>0</v>
      </c>
      <c r="AC1070" s="88">
        <v>0</v>
      </c>
      <c r="AD1070" s="88">
        <v>0</v>
      </c>
      <c r="AE1070" s="88">
        <v>0</v>
      </c>
      <c r="AF1070" s="88">
        <v>0</v>
      </c>
      <c r="AG1070" s="88">
        <v>0</v>
      </c>
      <c r="AH1070" s="139">
        <v>0</v>
      </c>
      <c r="AI1070" s="139">
        <v>0</v>
      </c>
      <c r="AU1070" s="88"/>
    </row>
    <row r="1071" spans="3:47" s="11" customFormat="1" outlineLevel="2" x14ac:dyDescent="0.2">
      <c r="C1071" s="119">
        <v>10</v>
      </c>
      <c r="E1071" s="134"/>
      <c r="F1071" s="159" t="s">
        <v>152</v>
      </c>
      <c r="H1071" s="72" t="s">
        <v>180</v>
      </c>
      <c r="P1071" s="149"/>
      <c r="Q1071" s="135" t="s">
        <v>110</v>
      </c>
      <c r="R1071" s="136"/>
      <c r="S1071" s="88"/>
      <c r="T1071" s="88"/>
      <c r="U1071" s="137">
        <v>0</v>
      </c>
      <c r="V1071" s="137">
        <v>0</v>
      </c>
      <c r="W1071" s="138">
        <v>0</v>
      </c>
      <c r="X1071" s="137">
        <v>0</v>
      </c>
      <c r="Y1071" s="88">
        <v>0</v>
      </c>
      <c r="Z1071" s="88">
        <v>0</v>
      </c>
      <c r="AA1071" s="88">
        <v>0</v>
      </c>
      <c r="AB1071" s="88">
        <v>0</v>
      </c>
      <c r="AC1071" s="88">
        <v>0</v>
      </c>
      <c r="AD1071" s="88">
        <v>0</v>
      </c>
      <c r="AE1071" s="88">
        <v>0</v>
      </c>
      <c r="AF1071" s="88">
        <v>0</v>
      </c>
      <c r="AG1071" s="88">
        <v>0</v>
      </c>
      <c r="AH1071" s="139">
        <v>0</v>
      </c>
      <c r="AI1071" s="139">
        <v>0</v>
      </c>
      <c r="AU1071" s="88"/>
    </row>
    <row r="1072" spans="3:47" s="11" customFormat="1" outlineLevel="2" x14ac:dyDescent="0.2">
      <c r="C1072" s="119">
        <v>10</v>
      </c>
      <c r="E1072" s="134"/>
      <c r="F1072" s="159" t="s">
        <v>152</v>
      </c>
      <c r="H1072" s="72" t="s">
        <v>180</v>
      </c>
      <c r="P1072" s="149"/>
      <c r="Q1072" s="135" t="s">
        <v>110</v>
      </c>
      <c r="R1072" s="136"/>
      <c r="S1072" s="88"/>
      <c r="T1072" s="88"/>
      <c r="U1072" s="137">
        <v>0</v>
      </c>
      <c r="V1072" s="137">
        <v>0</v>
      </c>
      <c r="W1072" s="138">
        <v>0</v>
      </c>
      <c r="X1072" s="137">
        <v>0</v>
      </c>
      <c r="Y1072" s="88">
        <v>0</v>
      </c>
      <c r="Z1072" s="88">
        <v>0</v>
      </c>
      <c r="AA1072" s="88">
        <v>0</v>
      </c>
      <c r="AB1072" s="88">
        <v>0</v>
      </c>
      <c r="AC1072" s="88">
        <v>0</v>
      </c>
      <c r="AD1072" s="88">
        <v>0</v>
      </c>
      <c r="AE1072" s="88">
        <v>0</v>
      </c>
      <c r="AF1072" s="88">
        <v>0</v>
      </c>
      <c r="AG1072" s="88">
        <v>0</v>
      </c>
      <c r="AH1072" s="139">
        <v>0</v>
      </c>
      <c r="AI1072" s="139">
        <v>0</v>
      </c>
      <c r="AU1072" s="88"/>
    </row>
    <row r="1073" spans="3:47" s="11" customFormat="1" outlineLevel="2" x14ac:dyDescent="0.2">
      <c r="C1073" s="119">
        <v>10</v>
      </c>
      <c r="E1073" s="134"/>
      <c r="F1073" s="159" t="s">
        <v>152</v>
      </c>
      <c r="H1073" s="72" t="s">
        <v>180</v>
      </c>
      <c r="P1073" s="149"/>
      <c r="Q1073" s="135" t="s">
        <v>110</v>
      </c>
      <c r="R1073" s="136"/>
      <c r="S1073" s="88"/>
      <c r="T1073" s="88"/>
      <c r="U1073" s="137">
        <v>0</v>
      </c>
      <c r="V1073" s="137">
        <v>0</v>
      </c>
      <c r="W1073" s="138">
        <v>0</v>
      </c>
      <c r="X1073" s="137">
        <v>0</v>
      </c>
      <c r="Y1073" s="88">
        <v>0</v>
      </c>
      <c r="Z1073" s="88">
        <v>0</v>
      </c>
      <c r="AA1073" s="88">
        <v>0</v>
      </c>
      <c r="AB1073" s="88">
        <v>0</v>
      </c>
      <c r="AC1073" s="88">
        <v>0</v>
      </c>
      <c r="AD1073" s="88">
        <v>0</v>
      </c>
      <c r="AE1073" s="88">
        <v>0</v>
      </c>
      <c r="AF1073" s="88">
        <v>0</v>
      </c>
      <c r="AG1073" s="88">
        <v>0</v>
      </c>
      <c r="AH1073" s="139">
        <v>0</v>
      </c>
      <c r="AI1073" s="139">
        <v>0</v>
      </c>
      <c r="AU1073" s="88"/>
    </row>
    <row r="1074" spans="3:47" s="11" customFormat="1" outlineLevel="2" x14ac:dyDescent="0.2">
      <c r="C1074" s="119">
        <v>10</v>
      </c>
      <c r="E1074" s="134"/>
      <c r="F1074" s="159" t="s">
        <v>152</v>
      </c>
      <c r="H1074" s="72" t="s">
        <v>180</v>
      </c>
      <c r="P1074" s="149"/>
      <c r="Q1074" s="135" t="s">
        <v>110</v>
      </c>
      <c r="R1074" s="136"/>
      <c r="S1074" s="88"/>
      <c r="T1074" s="88"/>
      <c r="U1074" s="137">
        <v>0</v>
      </c>
      <c r="V1074" s="137">
        <v>0</v>
      </c>
      <c r="W1074" s="138">
        <v>0</v>
      </c>
      <c r="X1074" s="137">
        <v>0</v>
      </c>
      <c r="Y1074" s="88">
        <v>0</v>
      </c>
      <c r="Z1074" s="88">
        <v>0</v>
      </c>
      <c r="AA1074" s="88">
        <v>0</v>
      </c>
      <c r="AB1074" s="88">
        <v>0</v>
      </c>
      <c r="AC1074" s="88">
        <v>0</v>
      </c>
      <c r="AD1074" s="88">
        <v>0</v>
      </c>
      <c r="AE1074" s="88">
        <v>0</v>
      </c>
      <c r="AF1074" s="88">
        <v>0</v>
      </c>
      <c r="AG1074" s="88">
        <v>0</v>
      </c>
      <c r="AH1074" s="139">
        <v>0</v>
      </c>
      <c r="AI1074" s="139">
        <v>0</v>
      </c>
      <c r="AU1074" s="88"/>
    </row>
    <row r="1075" spans="3:47" s="11" customFormat="1" outlineLevel="2" x14ac:dyDescent="0.2">
      <c r="C1075" s="119">
        <v>10</v>
      </c>
      <c r="E1075" s="134"/>
      <c r="F1075" s="159" t="s">
        <v>152</v>
      </c>
      <c r="H1075" s="72" t="s">
        <v>180</v>
      </c>
      <c r="P1075" s="149"/>
      <c r="Q1075" s="135" t="s">
        <v>110</v>
      </c>
      <c r="R1075" s="136"/>
      <c r="S1075" s="88"/>
      <c r="T1075" s="88"/>
      <c r="U1075" s="137">
        <v>0</v>
      </c>
      <c r="V1075" s="137">
        <v>0</v>
      </c>
      <c r="W1075" s="138">
        <v>0</v>
      </c>
      <c r="X1075" s="137">
        <v>0</v>
      </c>
      <c r="Y1075" s="88">
        <v>0</v>
      </c>
      <c r="Z1075" s="88">
        <v>0</v>
      </c>
      <c r="AA1075" s="88">
        <v>0</v>
      </c>
      <c r="AB1075" s="88">
        <v>0</v>
      </c>
      <c r="AC1075" s="88">
        <v>0</v>
      </c>
      <c r="AD1075" s="88">
        <v>0</v>
      </c>
      <c r="AE1075" s="88">
        <v>0</v>
      </c>
      <c r="AF1075" s="88">
        <v>0</v>
      </c>
      <c r="AG1075" s="88">
        <v>0</v>
      </c>
      <c r="AH1075" s="139">
        <v>0</v>
      </c>
      <c r="AI1075" s="139">
        <v>0</v>
      </c>
      <c r="AU1075" s="88"/>
    </row>
    <row r="1076" spans="3:47" s="11" customFormat="1" outlineLevel="2" x14ac:dyDescent="0.2">
      <c r="C1076" s="119">
        <v>10</v>
      </c>
      <c r="E1076" s="140"/>
      <c r="F1076" s="160" t="s">
        <v>152</v>
      </c>
      <c r="G1076" s="142"/>
      <c r="H1076" s="161" t="s">
        <v>180</v>
      </c>
      <c r="I1076" s="142"/>
      <c r="J1076" s="142"/>
      <c r="K1076" s="142"/>
      <c r="L1076" s="142"/>
      <c r="M1076" s="142"/>
      <c r="N1076" s="142"/>
      <c r="O1076" s="142"/>
      <c r="P1076" s="155"/>
      <c r="Q1076" s="143" t="s">
        <v>110</v>
      </c>
      <c r="R1076" s="144"/>
      <c r="S1076" s="145"/>
      <c r="T1076" s="145"/>
      <c r="U1076" s="146">
        <v>0</v>
      </c>
      <c r="V1076" s="146">
        <v>0</v>
      </c>
      <c r="W1076" s="147">
        <v>0</v>
      </c>
      <c r="X1076" s="146">
        <v>0</v>
      </c>
      <c r="Y1076" s="145">
        <v>0</v>
      </c>
      <c r="Z1076" s="145">
        <v>0</v>
      </c>
      <c r="AA1076" s="145">
        <v>0</v>
      </c>
      <c r="AB1076" s="145">
        <v>0</v>
      </c>
      <c r="AC1076" s="145">
        <v>0</v>
      </c>
      <c r="AD1076" s="145">
        <v>0</v>
      </c>
      <c r="AE1076" s="145">
        <v>0</v>
      </c>
      <c r="AF1076" s="145">
        <v>0</v>
      </c>
      <c r="AG1076" s="145">
        <v>0</v>
      </c>
      <c r="AH1076" s="148">
        <v>0</v>
      </c>
      <c r="AI1076" s="148">
        <v>0</v>
      </c>
      <c r="AU1076" s="88"/>
    </row>
    <row r="1077" spans="3:47" s="11" customFormat="1" outlineLevel="2" x14ac:dyDescent="0.2">
      <c r="C1077" s="119">
        <v>10</v>
      </c>
      <c r="F1077" s="159"/>
      <c r="P1077" s="149" t="s">
        <v>181</v>
      </c>
      <c r="Q1077" s="16" t="s">
        <v>110</v>
      </c>
      <c r="R1077" s="150"/>
      <c r="S1077" s="150"/>
      <c r="T1077" s="150"/>
      <c r="U1077" s="150">
        <v>1727.8495286243062</v>
      </c>
      <c r="V1077" s="150">
        <v>1839.8276963240392</v>
      </c>
      <c r="W1077" s="150">
        <v>1914.4100889003021</v>
      </c>
      <c r="X1077" s="150">
        <v>2366.8153605059879</v>
      </c>
      <c r="Y1077" s="150">
        <v>2353.6301888826893</v>
      </c>
      <c r="Z1077" s="150">
        <v>4764.6350778969336</v>
      </c>
      <c r="AA1077" s="150">
        <v>3252.7846328258152</v>
      </c>
      <c r="AB1077" s="150">
        <v>2372.6652522099957</v>
      </c>
      <c r="AC1077" s="150">
        <v>2484.7795836162359</v>
      </c>
      <c r="AD1077" s="150">
        <v>2726.7483824439537</v>
      </c>
      <c r="AE1077" s="150">
        <v>3185.115189275798</v>
      </c>
      <c r="AF1077" s="150">
        <v>2827.8350768542523</v>
      </c>
      <c r="AG1077" s="150">
        <v>2808.0321879896951</v>
      </c>
      <c r="AH1077" s="150">
        <v>2716.4145149099809</v>
      </c>
      <c r="AI1077" s="150">
        <v>2832.0455937151569</v>
      </c>
      <c r="AU1077" s="88"/>
    </row>
    <row r="1078" spans="3:47" s="11" customFormat="1" outlineLevel="2" x14ac:dyDescent="0.2">
      <c r="C1078" s="119">
        <v>10</v>
      </c>
      <c r="P1078" s="149" t="s">
        <v>182</v>
      </c>
      <c r="Q1078" s="16" t="s">
        <v>110</v>
      </c>
      <c r="R1078" s="150"/>
      <c r="S1078" s="150"/>
      <c r="T1078" s="150"/>
      <c r="U1078" s="150">
        <v>0</v>
      </c>
      <c r="V1078" s="150">
        <v>0</v>
      </c>
      <c r="W1078" s="150">
        <v>0</v>
      </c>
      <c r="X1078" s="150">
        <v>0</v>
      </c>
      <c r="Y1078" s="150">
        <v>0</v>
      </c>
      <c r="Z1078" s="150">
        <v>0</v>
      </c>
      <c r="AA1078" s="150">
        <v>0</v>
      </c>
      <c r="AB1078" s="150">
        <v>0</v>
      </c>
      <c r="AC1078" s="150">
        <v>0</v>
      </c>
      <c r="AD1078" s="150">
        <v>0</v>
      </c>
      <c r="AE1078" s="150">
        <v>0</v>
      </c>
      <c r="AF1078" s="150">
        <v>0</v>
      </c>
      <c r="AG1078" s="150">
        <v>0</v>
      </c>
      <c r="AH1078" s="150">
        <v>0</v>
      </c>
      <c r="AI1078" s="150">
        <v>0</v>
      </c>
      <c r="AU1078" s="88"/>
    </row>
    <row r="1079" spans="3:47" s="11" customFormat="1" outlineLevel="2" x14ac:dyDescent="0.2">
      <c r="C1079" s="119">
        <v>10</v>
      </c>
      <c r="F1079" s="124"/>
      <c r="P1079" s="149" t="s">
        <v>183</v>
      </c>
      <c r="Q1079" s="16" t="s">
        <v>110</v>
      </c>
      <c r="R1079" s="150"/>
      <c r="S1079" s="150"/>
      <c r="T1079" s="150"/>
      <c r="U1079" s="150">
        <v>1727.8495286243062</v>
      </c>
      <c r="V1079" s="150">
        <v>1839.8276963240392</v>
      </c>
      <c r="W1079" s="150">
        <v>1914.4100889003021</v>
      </c>
      <c r="X1079" s="150">
        <v>2366.8153605059879</v>
      </c>
      <c r="Y1079" s="150">
        <v>2353.6301888826893</v>
      </c>
      <c r="Z1079" s="150">
        <v>4764.6350778969336</v>
      </c>
      <c r="AA1079" s="150">
        <v>3252.7846328258152</v>
      </c>
      <c r="AB1079" s="150">
        <v>2372.6652522099957</v>
      </c>
      <c r="AC1079" s="150">
        <v>2484.7795836162359</v>
      </c>
      <c r="AD1079" s="150">
        <v>2726.7483824439537</v>
      </c>
      <c r="AE1079" s="150">
        <v>3185.115189275798</v>
      </c>
      <c r="AF1079" s="150">
        <v>2827.8350768542523</v>
      </c>
      <c r="AG1079" s="150">
        <v>2808.0321879896951</v>
      </c>
      <c r="AH1079" s="150">
        <v>2716.4145149099809</v>
      </c>
      <c r="AI1079" s="150">
        <v>2832.0455937151569</v>
      </c>
      <c r="AU1079" s="88"/>
    </row>
    <row r="1080" spans="3:47" s="11" customFormat="1" outlineLevel="2" x14ac:dyDescent="0.2">
      <c r="C1080" s="119">
        <v>10</v>
      </c>
      <c r="F1080" s="124"/>
      <c r="P1080" s="149"/>
      <c r="Q1080" s="16"/>
      <c r="R1080" s="88"/>
      <c r="S1080" s="88"/>
      <c r="T1080" s="88"/>
      <c r="U1080" s="88"/>
      <c r="V1080" s="88"/>
      <c r="W1080" s="88"/>
      <c r="X1080" s="88"/>
      <c r="Y1080" s="88"/>
      <c r="Z1080" s="88"/>
      <c r="AA1080" s="88"/>
      <c r="AB1080" s="88"/>
      <c r="AC1080" s="88"/>
      <c r="AD1080" s="88"/>
      <c r="AE1080" s="88"/>
      <c r="AF1080" s="88"/>
      <c r="AG1080" s="88"/>
      <c r="AH1080" s="88"/>
      <c r="AI1080" s="88"/>
      <c r="AU1080" s="88"/>
    </row>
    <row r="1081" spans="3:47" outlineLevel="1" x14ac:dyDescent="0.2">
      <c r="C1081" s="119">
        <v>10</v>
      </c>
      <c r="D1081" s="11"/>
      <c r="E1081" s="162" t="s">
        <v>184</v>
      </c>
      <c r="F1081" s="121"/>
      <c r="G1081" s="121"/>
      <c r="H1081" s="121"/>
      <c r="I1081" s="121"/>
      <c r="J1081" s="121"/>
      <c r="K1081" s="121"/>
      <c r="L1081" s="121"/>
      <c r="M1081" s="121"/>
      <c r="N1081" s="121"/>
      <c r="O1081" s="121"/>
      <c r="P1081" s="121"/>
      <c r="Q1081" s="122"/>
      <c r="R1081" s="123"/>
      <c r="S1081" s="123"/>
      <c r="T1081" s="123"/>
      <c r="U1081" s="123"/>
      <c r="V1081" s="123"/>
      <c r="W1081" s="123"/>
      <c r="X1081" s="123"/>
      <c r="Y1081" s="123"/>
      <c r="Z1081" s="123"/>
      <c r="AA1081" s="123"/>
      <c r="AB1081" s="123"/>
      <c r="AC1081" s="123"/>
      <c r="AD1081" s="123"/>
      <c r="AE1081" s="123"/>
      <c r="AF1081" s="123"/>
      <c r="AG1081" s="123"/>
      <c r="AH1081" s="123"/>
      <c r="AI1081" s="123"/>
      <c r="AT1081" s="11"/>
      <c r="AU1081" s="88"/>
    </row>
    <row r="1082" spans="3:47" outlineLevel="2" x14ac:dyDescent="0.2">
      <c r="C1082" s="119">
        <v>10</v>
      </c>
      <c r="D1082" s="11"/>
      <c r="E1082" s="11"/>
      <c r="F1082" s="11"/>
      <c r="G1082" s="16"/>
      <c r="H1082" s="163" t="s">
        <v>6</v>
      </c>
      <c r="I1082" s="163" t="s">
        <v>5</v>
      </c>
      <c r="J1082" s="163" t="s">
        <v>129</v>
      </c>
      <c r="K1082" s="163" t="s">
        <v>128</v>
      </c>
      <c r="L1082" s="11"/>
      <c r="M1082" s="11"/>
      <c r="N1082" s="11"/>
      <c r="O1082" s="11"/>
      <c r="P1082" s="149"/>
      <c r="Q1082" s="164"/>
      <c r="V1082" s="165"/>
      <c r="W1082" s="150"/>
      <c r="X1082" s="150"/>
      <c r="Y1082" s="150"/>
      <c r="Z1082" s="150"/>
      <c r="AA1082" s="150"/>
      <c r="AB1082" s="150"/>
      <c r="AC1082" s="150"/>
      <c r="AD1082" s="150"/>
      <c r="AE1082" s="150"/>
      <c r="AF1082" s="150"/>
      <c r="AG1082" s="150"/>
      <c r="AH1082" s="150"/>
      <c r="AI1082" s="150"/>
      <c r="AT1082" s="11"/>
      <c r="AU1082" s="88"/>
    </row>
    <row r="1083" spans="3:47" outlineLevel="2" x14ac:dyDescent="0.2">
      <c r="C1083" s="119">
        <v>10</v>
      </c>
      <c r="D1083" s="167" t="s">
        <v>218</v>
      </c>
      <c r="E1083" s="11"/>
      <c r="F1083" s="125" t="s">
        <v>209</v>
      </c>
      <c r="G1083" s="168" t="s">
        <v>130</v>
      </c>
      <c r="H1083" s="169">
        <v>1</v>
      </c>
      <c r="I1083" s="170">
        <v>0</v>
      </c>
      <c r="J1083" s="170">
        <v>1</v>
      </c>
      <c r="K1083" s="171">
        <v>0</v>
      </c>
      <c r="L1083" s="11"/>
      <c r="M1083" s="11"/>
      <c r="N1083" s="11"/>
      <c r="O1083" s="11"/>
      <c r="P1083" s="149"/>
      <c r="Q1083" s="164"/>
      <c r="V1083" s="165"/>
      <c r="W1083" s="11"/>
      <c r="X1083" s="11"/>
      <c r="Y1083" s="150"/>
      <c r="Z1083" s="150"/>
      <c r="AA1083" s="150"/>
      <c r="AB1083" s="150"/>
      <c r="AC1083" s="150"/>
      <c r="AD1083" s="150"/>
      <c r="AE1083" s="150"/>
      <c r="AF1083" s="150"/>
      <c r="AG1083" s="11"/>
      <c r="AH1083" s="11"/>
      <c r="AI1083" s="11"/>
      <c r="AT1083" s="11"/>
      <c r="AU1083" s="88"/>
    </row>
    <row r="1084" spans="3:47" outlineLevel="2" x14ac:dyDescent="0.2">
      <c r="C1084" s="119">
        <v>10</v>
      </c>
      <c r="D1084" s="167" t="s">
        <v>218</v>
      </c>
      <c r="E1084" s="11"/>
      <c r="F1084" s="134" t="s">
        <v>31</v>
      </c>
      <c r="G1084" s="16" t="s">
        <v>130</v>
      </c>
      <c r="H1084" s="172">
        <v>1</v>
      </c>
      <c r="I1084" s="173">
        <v>0</v>
      </c>
      <c r="J1084" s="173">
        <v>1</v>
      </c>
      <c r="K1084" s="174">
        <v>0</v>
      </c>
      <c r="L1084" s="11"/>
      <c r="M1084" s="11"/>
      <c r="N1084" s="11"/>
      <c r="O1084" s="11"/>
      <c r="P1084" s="149"/>
      <c r="Q1084" s="164"/>
      <c r="V1084" s="165"/>
      <c r="W1084" s="11"/>
      <c r="X1084" s="11"/>
      <c r="Y1084" s="150"/>
      <c r="Z1084" s="150"/>
      <c r="AA1084" s="150"/>
      <c r="AB1084" s="150"/>
      <c r="AC1084" s="150"/>
      <c r="AD1084" s="150"/>
      <c r="AE1084" s="150"/>
      <c r="AF1084" s="150"/>
      <c r="AG1084" s="11"/>
      <c r="AH1084" s="11"/>
      <c r="AI1084" s="11"/>
      <c r="AT1084" s="11"/>
      <c r="AU1084" s="88"/>
    </row>
    <row r="1085" spans="3:47" outlineLevel="2" x14ac:dyDescent="0.2">
      <c r="C1085" s="119">
        <v>10</v>
      </c>
      <c r="D1085" s="167" t="s">
        <v>218</v>
      </c>
      <c r="E1085" s="11"/>
      <c r="F1085" s="134" t="s">
        <v>28</v>
      </c>
      <c r="G1085" s="16" t="s">
        <v>130</v>
      </c>
      <c r="H1085" s="172">
        <v>1</v>
      </c>
      <c r="I1085" s="173">
        <v>0</v>
      </c>
      <c r="J1085" s="173">
        <v>1</v>
      </c>
      <c r="K1085" s="174">
        <v>0</v>
      </c>
      <c r="L1085" s="11"/>
      <c r="M1085" s="11"/>
      <c r="N1085" s="11"/>
      <c r="O1085" s="11"/>
      <c r="P1085" s="149"/>
      <c r="Q1085" s="164"/>
      <c r="V1085" s="165"/>
      <c r="W1085" s="150"/>
      <c r="X1085" s="150"/>
      <c r="Y1085" s="150"/>
      <c r="Z1085" s="150"/>
      <c r="AA1085" s="150"/>
      <c r="AB1085" s="150"/>
      <c r="AC1085" s="150"/>
      <c r="AD1085" s="150"/>
      <c r="AE1085" s="150"/>
      <c r="AF1085" s="150"/>
      <c r="AG1085" s="11"/>
      <c r="AH1085" s="11"/>
      <c r="AI1085" s="11"/>
      <c r="AT1085" s="11"/>
      <c r="AU1085" s="88"/>
    </row>
    <row r="1086" spans="3:47" outlineLevel="2" x14ac:dyDescent="0.2">
      <c r="C1086" s="119">
        <v>10</v>
      </c>
      <c r="D1086" s="167" t="s">
        <v>218</v>
      </c>
      <c r="E1086" s="11"/>
      <c r="F1086" s="134" t="s">
        <v>210</v>
      </c>
      <c r="G1086" s="16" t="s">
        <v>130</v>
      </c>
      <c r="H1086" s="172">
        <v>0.8</v>
      </c>
      <c r="I1086" s="173">
        <v>0.19999999999999996</v>
      </c>
      <c r="J1086" s="173">
        <v>0.5</v>
      </c>
      <c r="K1086" s="174">
        <v>0.5</v>
      </c>
      <c r="L1086" s="11"/>
      <c r="M1086" s="11"/>
      <c r="N1086" s="11"/>
      <c r="O1086" s="11"/>
      <c r="P1086" s="149"/>
      <c r="Q1086" s="164"/>
      <c r="V1086" s="165"/>
      <c r="W1086" s="150"/>
      <c r="X1086" s="150"/>
      <c r="Y1086" s="150"/>
      <c r="Z1086" s="150"/>
      <c r="AA1086" s="150"/>
      <c r="AB1086" s="150"/>
      <c r="AC1086" s="150"/>
      <c r="AD1086" s="150"/>
      <c r="AE1086" s="150"/>
      <c r="AF1086" s="150"/>
      <c r="AG1086" s="11"/>
      <c r="AH1086" s="11"/>
      <c r="AI1086" s="11"/>
      <c r="AT1086" s="11"/>
      <c r="AU1086" s="88"/>
    </row>
    <row r="1087" spans="3:47" outlineLevel="2" x14ac:dyDescent="0.2">
      <c r="C1087" s="119">
        <v>10</v>
      </c>
      <c r="D1087" s="167" t="s">
        <v>218</v>
      </c>
      <c r="E1087" s="11"/>
      <c r="F1087" s="134" t="s">
        <v>211</v>
      </c>
      <c r="G1087" s="16" t="s">
        <v>130</v>
      </c>
      <c r="H1087" s="172">
        <v>1</v>
      </c>
      <c r="I1087" s="173">
        <v>0</v>
      </c>
      <c r="J1087" s="173">
        <v>0.5</v>
      </c>
      <c r="K1087" s="174">
        <v>0.5</v>
      </c>
      <c r="L1087" s="11"/>
      <c r="M1087" s="11"/>
      <c r="N1087" s="11"/>
      <c r="O1087" s="11"/>
      <c r="P1087" s="149"/>
      <c r="Q1087" s="164"/>
      <c r="V1087" s="165"/>
      <c r="W1087" s="150"/>
      <c r="X1087" s="150"/>
      <c r="Y1087" s="150"/>
      <c r="Z1087" s="150"/>
      <c r="AA1087" s="150"/>
      <c r="AB1087" s="150"/>
      <c r="AC1087" s="150"/>
      <c r="AD1087" s="150"/>
      <c r="AE1087" s="150"/>
      <c r="AF1087" s="150"/>
      <c r="AG1087" s="11"/>
      <c r="AH1087" s="11"/>
      <c r="AI1087" s="11"/>
      <c r="AT1087" s="11"/>
      <c r="AU1087" s="88"/>
    </row>
    <row r="1088" spans="3:47" outlineLevel="2" x14ac:dyDescent="0.2">
      <c r="C1088" s="119">
        <v>10</v>
      </c>
      <c r="D1088" s="167" t="s">
        <v>218</v>
      </c>
      <c r="E1088" s="11"/>
      <c r="F1088" s="134" t="s">
        <v>212</v>
      </c>
      <c r="G1088" s="16" t="s">
        <v>130</v>
      </c>
      <c r="H1088" s="172">
        <v>0.8</v>
      </c>
      <c r="I1088" s="173">
        <v>0.19999999999999996</v>
      </c>
      <c r="J1088" s="173">
        <v>1</v>
      </c>
      <c r="K1088" s="174">
        <v>0</v>
      </c>
      <c r="L1088" s="11"/>
      <c r="M1088" s="11"/>
      <c r="N1088" s="11"/>
      <c r="O1088" s="11"/>
      <c r="P1088" s="149"/>
      <c r="Q1088" s="164"/>
      <c r="V1088" s="165"/>
      <c r="W1088" s="150"/>
      <c r="X1088" s="150"/>
      <c r="Y1088" s="150"/>
      <c r="Z1088" s="150"/>
      <c r="AA1088" s="150"/>
      <c r="AB1088" s="150"/>
      <c r="AC1088" s="150"/>
      <c r="AD1088" s="150"/>
      <c r="AE1088" s="150"/>
      <c r="AF1088" s="150"/>
      <c r="AG1088" s="11"/>
      <c r="AH1088" s="11"/>
      <c r="AI1088" s="11"/>
      <c r="AT1088" s="11"/>
      <c r="AU1088" s="88"/>
    </row>
    <row r="1089" spans="3:47" outlineLevel="2" x14ac:dyDescent="0.2">
      <c r="C1089" s="119">
        <v>10</v>
      </c>
      <c r="D1089" s="167" t="s">
        <v>218</v>
      </c>
      <c r="E1089" s="11"/>
      <c r="F1089" s="134" t="s">
        <v>213</v>
      </c>
      <c r="G1089" s="16" t="s">
        <v>130</v>
      </c>
      <c r="H1089" s="172">
        <v>1</v>
      </c>
      <c r="I1089" s="173">
        <v>0</v>
      </c>
      <c r="J1089" s="173">
        <v>1</v>
      </c>
      <c r="K1089" s="174">
        <v>0</v>
      </c>
      <c r="L1089" s="11"/>
      <c r="M1089" s="11"/>
      <c r="N1089" s="11"/>
      <c r="O1089" s="11"/>
      <c r="P1089" s="149"/>
      <c r="Q1089" s="164"/>
      <c r="V1089" s="165"/>
      <c r="W1089" s="150"/>
      <c r="X1089" s="150"/>
      <c r="Y1089" s="150"/>
      <c r="Z1089" s="150"/>
      <c r="AA1089" s="150"/>
      <c r="AB1089" s="150"/>
      <c r="AC1089" s="150"/>
      <c r="AD1089" s="150"/>
      <c r="AE1089" s="150"/>
      <c r="AF1089" s="150"/>
      <c r="AG1089" s="11"/>
      <c r="AH1089" s="11"/>
      <c r="AI1089" s="11"/>
      <c r="AT1089" s="11"/>
      <c r="AU1089" s="88"/>
    </row>
    <row r="1090" spans="3:47" outlineLevel="2" x14ac:dyDescent="0.2">
      <c r="C1090" s="119">
        <v>10</v>
      </c>
      <c r="D1090" s="167" t="s">
        <v>218</v>
      </c>
      <c r="E1090" s="11"/>
      <c r="F1090" s="134" t="s">
        <v>214</v>
      </c>
      <c r="G1090" s="16" t="s">
        <v>130</v>
      </c>
      <c r="H1090" s="172">
        <v>0.8</v>
      </c>
      <c r="I1090" s="173">
        <v>0.19999999999999996</v>
      </c>
      <c r="J1090" s="173">
        <v>1</v>
      </c>
      <c r="K1090" s="174">
        <v>0</v>
      </c>
      <c r="L1090" s="11"/>
      <c r="M1090" s="11"/>
      <c r="N1090" s="11"/>
      <c r="O1090" s="11"/>
      <c r="P1090" s="149"/>
      <c r="Q1090" s="164"/>
      <c r="V1090" s="165"/>
      <c r="W1090" s="150"/>
      <c r="X1090" s="150"/>
      <c r="Y1090" s="150"/>
      <c r="Z1090" s="150"/>
      <c r="AA1090" s="150"/>
      <c r="AB1090" s="150"/>
      <c r="AC1090" s="150"/>
      <c r="AD1090" s="150"/>
      <c r="AE1090" s="150"/>
      <c r="AF1090" s="150"/>
      <c r="AG1090" s="11"/>
      <c r="AH1090" s="11"/>
      <c r="AI1090" s="11"/>
      <c r="AT1090" s="11"/>
      <c r="AU1090" s="88"/>
    </row>
    <row r="1091" spans="3:47" outlineLevel="2" x14ac:dyDescent="0.2">
      <c r="C1091" s="119">
        <v>10</v>
      </c>
      <c r="D1091" s="167" t="s">
        <v>218</v>
      </c>
      <c r="E1091" s="11"/>
      <c r="F1091" s="134" t="s">
        <v>215</v>
      </c>
      <c r="G1091" s="16" t="s">
        <v>130</v>
      </c>
      <c r="H1091" s="172">
        <v>1</v>
      </c>
      <c r="I1091" s="173">
        <v>0</v>
      </c>
      <c r="J1091" s="173">
        <v>1</v>
      </c>
      <c r="K1091" s="174">
        <v>0</v>
      </c>
      <c r="L1091" s="11"/>
      <c r="M1091" s="11"/>
      <c r="N1091" s="11"/>
      <c r="O1091" s="11"/>
      <c r="P1091" s="149"/>
      <c r="Q1091" s="164"/>
      <c r="V1091" s="165"/>
      <c r="W1091" s="150"/>
      <c r="X1091" s="150"/>
      <c r="Y1091" s="150"/>
      <c r="Z1091" s="150"/>
      <c r="AA1091" s="150"/>
      <c r="AB1091" s="150"/>
      <c r="AC1091" s="150"/>
      <c r="AD1091" s="150"/>
      <c r="AE1091" s="150"/>
      <c r="AF1091" s="150"/>
      <c r="AG1091" s="11"/>
      <c r="AH1091" s="11"/>
      <c r="AI1091" s="11"/>
      <c r="AT1091" s="11"/>
      <c r="AU1091" s="88"/>
    </row>
    <row r="1092" spans="3:47" outlineLevel="2" x14ac:dyDescent="0.2">
      <c r="C1092" s="119">
        <v>10</v>
      </c>
      <c r="D1092" s="167" t="s">
        <v>218</v>
      </c>
      <c r="E1092" s="11"/>
      <c r="F1092" s="175" t="s">
        <v>216</v>
      </c>
      <c r="G1092" s="16" t="s">
        <v>130</v>
      </c>
      <c r="H1092" s="172">
        <v>1</v>
      </c>
      <c r="I1092" s="173">
        <v>0</v>
      </c>
      <c r="J1092" s="173">
        <v>1</v>
      </c>
      <c r="K1092" s="174">
        <v>0</v>
      </c>
      <c r="L1092" s="11"/>
      <c r="M1092" s="11"/>
      <c r="N1092" s="11"/>
      <c r="O1092" s="11"/>
      <c r="P1092" s="149"/>
      <c r="Q1092" s="164"/>
      <c r="V1092" s="165"/>
      <c r="W1092" s="150"/>
      <c r="X1092" s="150"/>
      <c r="Y1092" s="150"/>
      <c r="Z1092" s="150"/>
      <c r="AA1092" s="150"/>
      <c r="AB1092" s="150"/>
      <c r="AC1092" s="150"/>
      <c r="AD1092" s="150"/>
      <c r="AE1092" s="150"/>
      <c r="AF1092" s="150"/>
      <c r="AG1092" s="11"/>
      <c r="AH1092" s="11"/>
      <c r="AI1092" s="11"/>
      <c r="AT1092" s="11"/>
      <c r="AU1092" s="88"/>
    </row>
    <row r="1093" spans="3:47" outlineLevel="2" x14ac:dyDescent="0.2">
      <c r="C1093" s="119">
        <v>10</v>
      </c>
      <c r="D1093" s="167" t="s">
        <v>218</v>
      </c>
      <c r="E1093" s="11"/>
      <c r="F1093" s="175" t="s">
        <v>33</v>
      </c>
      <c r="G1093" s="16" t="s">
        <v>130</v>
      </c>
      <c r="H1093" s="172">
        <v>1</v>
      </c>
      <c r="I1093" s="173">
        <v>0</v>
      </c>
      <c r="J1093" s="173">
        <v>1</v>
      </c>
      <c r="K1093" s="174">
        <v>0</v>
      </c>
      <c r="L1093" s="11"/>
      <c r="M1093" s="11"/>
      <c r="N1093" s="11"/>
      <c r="O1093" s="11"/>
      <c r="P1093" s="149"/>
      <c r="Q1093" s="164"/>
      <c r="V1093" s="165"/>
      <c r="W1093" s="150"/>
      <c r="X1093" s="150"/>
      <c r="Y1093" s="150"/>
      <c r="Z1093" s="150"/>
      <c r="AA1093" s="150"/>
      <c r="AB1093" s="150"/>
      <c r="AC1093" s="150"/>
      <c r="AD1093" s="150"/>
      <c r="AE1093" s="150"/>
      <c r="AF1093" s="150"/>
      <c r="AG1093" s="11"/>
      <c r="AH1093" s="11"/>
      <c r="AI1093" s="11"/>
      <c r="AT1093" s="11"/>
      <c r="AU1093" s="88"/>
    </row>
    <row r="1094" spans="3:47" outlineLevel="2" x14ac:dyDescent="0.2">
      <c r="C1094" s="119">
        <v>10</v>
      </c>
      <c r="D1094" s="167" t="s">
        <v>218</v>
      </c>
      <c r="E1094" s="11"/>
      <c r="F1094" s="175" t="s">
        <v>34</v>
      </c>
      <c r="G1094" s="16" t="s">
        <v>130</v>
      </c>
      <c r="H1094" s="172">
        <v>1</v>
      </c>
      <c r="I1094" s="173">
        <v>0</v>
      </c>
      <c r="J1094" s="173">
        <v>1</v>
      </c>
      <c r="K1094" s="174">
        <v>0</v>
      </c>
      <c r="L1094" s="11"/>
      <c r="M1094" s="11"/>
      <c r="N1094" s="11"/>
      <c r="O1094" s="11"/>
      <c r="P1094" s="149"/>
      <c r="Q1094" s="164"/>
      <c r="V1094" s="165"/>
      <c r="W1094" s="150"/>
      <c r="X1094" s="150"/>
      <c r="Y1094" s="150"/>
      <c r="Z1094" s="150"/>
      <c r="AA1094" s="150"/>
      <c r="AB1094" s="150"/>
      <c r="AC1094" s="150"/>
      <c r="AD1094" s="150"/>
      <c r="AE1094" s="150"/>
      <c r="AF1094" s="150"/>
      <c r="AG1094" s="11"/>
      <c r="AH1094" s="11"/>
      <c r="AI1094" s="11"/>
      <c r="AT1094" s="11"/>
      <c r="AU1094" s="88"/>
    </row>
    <row r="1095" spans="3:47" outlineLevel="2" x14ac:dyDescent="0.2">
      <c r="C1095" s="119">
        <v>10</v>
      </c>
      <c r="D1095" s="167" t="s">
        <v>218</v>
      </c>
      <c r="E1095" s="11"/>
      <c r="F1095" s="175" t="s">
        <v>217</v>
      </c>
      <c r="G1095" s="16" t="s">
        <v>130</v>
      </c>
      <c r="H1095" s="172">
        <v>1</v>
      </c>
      <c r="I1095" s="173">
        <v>0</v>
      </c>
      <c r="J1095" s="173">
        <v>1</v>
      </c>
      <c r="K1095" s="174">
        <v>0</v>
      </c>
      <c r="L1095" s="11"/>
      <c r="M1095" s="11"/>
      <c r="N1095" s="11"/>
      <c r="O1095" s="11"/>
      <c r="P1095" s="149"/>
      <c r="Q1095" s="164"/>
      <c r="V1095" s="165"/>
      <c r="W1095" s="150"/>
      <c r="X1095" s="150"/>
      <c r="Y1095" s="150"/>
      <c r="Z1095" s="150"/>
      <c r="AA1095" s="150"/>
      <c r="AB1095" s="150"/>
      <c r="AC1095" s="150"/>
      <c r="AD1095" s="150"/>
      <c r="AE1095" s="150"/>
      <c r="AF1095" s="150"/>
      <c r="AG1095" s="11"/>
      <c r="AH1095" s="11"/>
      <c r="AI1095" s="11"/>
      <c r="AT1095" s="11"/>
      <c r="AU1095" s="88"/>
    </row>
    <row r="1096" spans="3:47" outlineLevel="2" x14ac:dyDescent="0.2">
      <c r="C1096" s="119">
        <v>10</v>
      </c>
      <c r="D1096" s="167" t="s">
        <v>218</v>
      </c>
      <c r="E1096" s="11"/>
      <c r="F1096" s="175" t="s">
        <v>152</v>
      </c>
      <c r="G1096" s="16" t="s">
        <v>130</v>
      </c>
      <c r="H1096" s="172">
        <v>0</v>
      </c>
      <c r="I1096" s="173">
        <v>1</v>
      </c>
      <c r="J1096" s="173">
        <v>0</v>
      </c>
      <c r="K1096" s="174">
        <v>0</v>
      </c>
      <c r="L1096" s="11"/>
      <c r="M1096" s="11"/>
      <c r="N1096" s="11"/>
      <c r="O1096" s="11"/>
      <c r="P1096" s="149"/>
      <c r="Q1096" s="164"/>
      <c r="V1096" s="165"/>
      <c r="W1096" s="150"/>
      <c r="X1096" s="150"/>
      <c r="Y1096" s="150"/>
      <c r="Z1096" s="150"/>
      <c r="AA1096" s="150"/>
      <c r="AB1096" s="150"/>
      <c r="AC1096" s="150"/>
      <c r="AD1096" s="150"/>
      <c r="AE1096" s="150"/>
      <c r="AF1096" s="150"/>
      <c r="AG1096" s="11"/>
      <c r="AH1096" s="11"/>
      <c r="AI1096" s="11"/>
      <c r="AT1096" s="11"/>
      <c r="AU1096" s="88"/>
    </row>
    <row r="1097" spans="3:47" outlineLevel="2" x14ac:dyDescent="0.2">
      <c r="C1097" s="119">
        <v>10</v>
      </c>
      <c r="D1097" s="167" t="s">
        <v>218</v>
      </c>
      <c r="E1097" s="11"/>
      <c r="F1097" s="176" t="s">
        <v>152</v>
      </c>
      <c r="G1097" s="177" t="s">
        <v>130</v>
      </c>
      <c r="H1097" s="178">
        <v>0</v>
      </c>
      <c r="I1097" s="179">
        <v>1</v>
      </c>
      <c r="J1097" s="179">
        <v>0</v>
      </c>
      <c r="K1097" s="180">
        <v>0</v>
      </c>
      <c r="L1097" s="11"/>
      <c r="M1097" s="11"/>
      <c r="N1097" s="11"/>
      <c r="O1097" s="11"/>
      <c r="P1097" s="149"/>
      <c r="Q1097" s="164"/>
      <c r="V1097" s="165"/>
      <c r="W1097" s="150"/>
      <c r="X1097" s="150"/>
      <c r="Y1097" s="150"/>
      <c r="Z1097" s="150"/>
      <c r="AA1097" s="150"/>
      <c r="AB1097" s="150"/>
      <c r="AC1097" s="150"/>
      <c r="AD1097" s="150"/>
      <c r="AE1097" s="150"/>
      <c r="AF1097" s="150"/>
      <c r="AG1097" s="11"/>
      <c r="AH1097" s="11"/>
      <c r="AI1097" s="11"/>
      <c r="AT1097" s="11"/>
      <c r="AU1097" s="88"/>
    </row>
    <row r="1098" spans="3:47" outlineLevel="2" x14ac:dyDescent="0.2">
      <c r="C1098" s="119">
        <v>10</v>
      </c>
      <c r="D1098" s="167" t="s">
        <v>218</v>
      </c>
      <c r="E1098" s="11"/>
      <c r="F1098" s="125" t="s">
        <v>152</v>
      </c>
      <c r="G1098" s="168" t="s">
        <v>130</v>
      </c>
      <c r="H1098" s="172">
        <v>0</v>
      </c>
      <c r="I1098" s="173">
        <v>1</v>
      </c>
      <c r="J1098" s="173">
        <v>0</v>
      </c>
      <c r="K1098" s="174">
        <v>0</v>
      </c>
      <c r="L1098" s="11"/>
      <c r="M1098" s="11"/>
      <c r="N1098" s="11"/>
      <c r="O1098" s="11"/>
      <c r="P1098" s="149"/>
      <c r="Q1098" s="164"/>
      <c r="V1098" s="165"/>
      <c r="W1098" s="150"/>
      <c r="X1098" s="150"/>
      <c r="Y1098" s="150"/>
      <c r="Z1098" s="150"/>
      <c r="AA1098" s="150"/>
      <c r="AB1098" s="150"/>
      <c r="AC1098" s="150"/>
      <c r="AD1098" s="150"/>
      <c r="AE1098" s="150"/>
      <c r="AF1098" s="150"/>
      <c r="AG1098" s="11"/>
      <c r="AH1098" s="11"/>
      <c r="AI1098" s="11"/>
      <c r="AT1098" s="11"/>
      <c r="AU1098" s="88"/>
    </row>
    <row r="1099" spans="3:47" outlineLevel="2" x14ac:dyDescent="0.2">
      <c r="C1099" s="119">
        <v>10</v>
      </c>
      <c r="D1099" s="167" t="s">
        <v>218</v>
      </c>
      <c r="E1099" s="11"/>
      <c r="F1099" s="134" t="s">
        <v>152</v>
      </c>
      <c r="G1099" s="16" t="s">
        <v>130</v>
      </c>
      <c r="H1099" s="172">
        <v>0</v>
      </c>
      <c r="I1099" s="173">
        <v>1</v>
      </c>
      <c r="J1099" s="173">
        <v>0</v>
      </c>
      <c r="K1099" s="174">
        <v>0</v>
      </c>
      <c r="L1099" s="11"/>
      <c r="M1099" s="11"/>
      <c r="N1099" s="11"/>
      <c r="O1099" s="11"/>
      <c r="P1099" s="149"/>
      <c r="Q1099" s="164"/>
      <c r="V1099" s="165"/>
      <c r="W1099" s="150"/>
      <c r="X1099" s="150"/>
      <c r="Y1099" s="150"/>
      <c r="Z1099" s="150"/>
      <c r="AA1099" s="150"/>
      <c r="AB1099" s="150"/>
      <c r="AC1099" s="150"/>
      <c r="AD1099" s="150"/>
      <c r="AE1099" s="150"/>
      <c r="AF1099" s="150"/>
      <c r="AG1099" s="11"/>
      <c r="AH1099" s="11"/>
      <c r="AI1099" s="11"/>
      <c r="AT1099" s="11"/>
      <c r="AU1099" s="88"/>
    </row>
    <row r="1100" spans="3:47" outlineLevel="2" x14ac:dyDescent="0.2">
      <c r="C1100" s="119">
        <v>10</v>
      </c>
      <c r="D1100" s="167" t="s">
        <v>218</v>
      </c>
      <c r="E1100" s="11"/>
      <c r="F1100" s="134" t="s">
        <v>152</v>
      </c>
      <c r="G1100" s="16" t="s">
        <v>130</v>
      </c>
      <c r="H1100" s="172">
        <v>0</v>
      </c>
      <c r="I1100" s="173">
        <v>1</v>
      </c>
      <c r="J1100" s="173">
        <v>0</v>
      </c>
      <c r="K1100" s="174">
        <v>0</v>
      </c>
      <c r="L1100" s="11"/>
      <c r="M1100" s="11"/>
      <c r="N1100" s="11"/>
      <c r="O1100" s="11"/>
      <c r="P1100" s="149"/>
      <c r="Q1100" s="164"/>
      <c r="V1100" s="165"/>
      <c r="W1100" s="150"/>
      <c r="X1100" s="150"/>
      <c r="Y1100" s="150"/>
      <c r="Z1100" s="150"/>
      <c r="AA1100" s="150"/>
      <c r="AB1100" s="150"/>
      <c r="AC1100" s="150"/>
      <c r="AD1100" s="150"/>
      <c r="AE1100" s="150"/>
      <c r="AF1100" s="150"/>
      <c r="AG1100" s="11"/>
      <c r="AH1100" s="11"/>
      <c r="AI1100" s="11"/>
      <c r="AT1100" s="11"/>
      <c r="AU1100" s="88"/>
    </row>
    <row r="1101" spans="3:47" outlineLevel="2" x14ac:dyDescent="0.2">
      <c r="C1101" s="119">
        <v>10</v>
      </c>
      <c r="D1101" s="167" t="s">
        <v>218</v>
      </c>
      <c r="E1101" s="11"/>
      <c r="F1101" s="134" t="s">
        <v>152</v>
      </c>
      <c r="G1101" s="16" t="s">
        <v>130</v>
      </c>
      <c r="H1101" s="172">
        <v>0</v>
      </c>
      <c r="I1101" s="173">
        <v>1</v>
      </c>
      <c r="J1101" s="173">
        <v>0</v>
      </c>
      <c r="K1101" s="174">
        <v>0</v>
      </c>
      <c r="L1101" s="11"/>
      <c r="M1101" s="11"/>
      <c r="N1101" s="11"/>
      <c r="O1101" s="11"/>
      <c r="P1101" s="149"/>
      <c r="Q1101" s="164"/>
      <c r="V1101" s="165"/>
      <c r="W1101" s="150"/>
      <c r="X1101" s="150"/>
      <c r="Y1101" s="150"/>
      <c r="Z1101" s="150"/>
      <c r="AA1101" s="150"/>
      <c r="AB1101" s="150"/>
      <c r="AC1101" s="150"/>
      <c r="AD1101" s="150"/>
      <c r="AE1101" s="150"/>
      <c r="AF1101" s="150"/>
      <c r="AG1101" s="11"/>
      <c r="AH1101" s="11"/>
      <c r="AI1101" s="11"/>
      <c r="AT1101" s="11"/>
      <c r="AU1101" s="88"/>
    </row>
    <row r="1102" spans="3:47" outlineLevel="2" x14ac:dyDescent="0.2">
      <c r="C1102" s="119">
        <v>10</v>
      </c>
      <c r="D1102" s="167" t="s">
        <v>218</v>
      </c>
      <c r="E1102" s="11"/>
      <c r="F1102" s="134" t="s">
        <v>152</v>
      </c>
      <c r="G1102" s="16" t="s">
        <v>130</v>
      </c>
      <c r="H1102" s="172">
        <v>0</v>
      </c>
      <c r="I1102" s="173">
        <v>1</v>
      </c>
      <c r="J1102" s="173">
        <v>0</v>
      </c>
      <c r="K1102" s="174">
        <v>0</v>
      </c>
      <c r="L1102" s="11"/>
      <c r="M1102" s="11"/>
      <c r="N1102" s="11"/>
      <c r="O1102" s="11"/>
      <c r="P1102" s="149"/>
      <c r="Q1102" s="164"/>
      <c r="V1102" s="165"/>
      <c r="W1102" s="150"/>
      <c r="X1102" s="150"/>
      <c r="Y1102" s="150"/>
      <c r="Z1102" s="150"/>
      <c r="AA1102" s="150"/>
      <c r="AB1102" s="150"/>
      <c r="AC1102" s="150"/>
      <c r="AD1102" s="150"/>
      <c r="AE1102" s="150"/>
      <c r="AF1102" s="150"/>
      <c r="AG1102" s="11"/>
      <c r="AH1102" s="11"/>
      <c r="AI1102" s="11"/>
      <c r="AT1102" s="11"/>
      <c r="AU1102" s="88"/>
    </row>
    <row r="1103" spans="3:47" outlineLevel="2" x14ac:dyDescent="0.2">
      <c r="C1103" s="119">
        <v>10</v>
      </c>
      <c r="D1103" s="167" t="s">
        <v>218</v>
      </c>
      <c r="E1103" s="11"/>
      <c r="F1103" s="134" t="s">
        <v>152</v>
      </c>
      <c r="G1103" s="16" t="s">
        <v>130</v>
      </c>
      <c r="H1103" s="172">
        <v>0</v>
      </c>
      <c r="I1103" s="173">
        <v>1</v>
      </c>
      <c r="J1103" s="173">
        <v>0</v>
      </c>
      <c r="K1103" s="174">
        <v>0</v>
      </c>
      <c r="L1103" s="11"/>
      <c r="M1103" s="11"/>
      <c r="N1103" s="11"/>
      <c r="O1103" s="11"/>
      <c r="P1103" s="149"/>
      <c r="Q1103" s="164"/>
      <c r="V1103" s="165"/>
      <c r="W1103" s="150"/>
      <c r="X1103" s="181"/>
      <c r="Y1103" s="150"/>
      <c r="Z1103" s="150"/>
      <c r="AA1103" s="150"/>
      <c r="AB1103" s="150"/>
      <c r="AC1103" s="150"/>
      <c r="AD1103" s="150"/>
      <c r="AE1103" s="150"/>
      <c r="AF1103" s="150"/>
      <c r="AG1103" s="11"/>
      <c r="AH1103" s="11"/>
      <c r="AI1103" s="11"/>
      <c r="AT1103" s="11"/>
      <c r="AU1103" s="88"/>
    </row>
    <row r="1104" spans="3:47" outlineLevel="2" x14ac:dyDescent="0.2">
      <c r="C1104" s="119">
        <v>10</v>
      </c>
      <c r="D1104" s="167" t="s">
        <v>218</v>
      </c>
      <c r="E1104" s="11"/>
      <c r="F1104" s="134" t="s">
        <v>152</v>
      </c>
      <c r="G1104" s="16" t="s">
        <v>130</v>
      </c>
      <c r="H1104" s="172">
        <v>0</v>
      </c>
      <c r="I1104" s="173">
        <v>1</v>
      </c>
      <c r="J1104" s="173">
        <v>0</v>
      </c>
      <c r="K1104" s="174">
        <v>0</v>
      </c>
      <c r="L1104" s="11"/>
      <c r="M1104" s="11"/>
      <c r="N1104" s="11"/>
      <c r="O1104" s="11"/>
      <c r="P1104" s="149"/>
      <c r="Q1104" s="164"/>
      <c r="V1104" s="165"/>
      <c r="W1104" s="150"/>
      <c r="X1104" s="150"/>
      <c r="Y1104" s="150"/>
      <c r="Z1104" s="150"/>
      <c r="AA1104" s="150"/>
      <c r="AB1104" s="150"/>
      <c r="AC1104" s="150"/>
      <c r="AD1104" s="150"/>
      <c r="AE1104" s="150"/>
      <c r="AF1104" s="150"/>
      <c r="AG1104" s="11"/>
      <c r="AH1104" s="11"/>
      <c r="AI1104" s="11"/>
      <c r="AT1104" s="11"/>
      <c r="AU1104" s="88"/>
    </row>
    <row r="1105" spans="3:47" outlineLevel="2" x14ac:dyDescent="0.2">
      <c r="C1105" s="119">
        <v>10</v>
      </c>
      <c r="D1105" s="167" t="s">
        <v>218</v>
      </c>
      <c r="E1105" s="11"/>
      <c r="F1105" s="134" t="s">
        <v>152</v>
      </c>
      <c r="G1105" s="16" t="s">
        <v>130</v>
      </c>
      <c r="H1105" s="172">
        <v>0</v>
      </c>
      <c r="I1105" s="173">
        <v>1</v>
      </c>
      <c r="J1105" s="173">
        <v>0</v>
      </c>
      <c r="K1105" s="174">
        <v>0</v>
      </c>
      <c r="L1105" s="11"/>
      <c r="M1105" s="11"/>
      <c r="N1105" s="11"/>
      <c r="O1105" s="11"/>
      <c r="P1105" s="149"/>
      <c r="Q1105" s="164"/>
      <c r="V1105" s="165"/>
      <c r="W1105" s="150"/>
      <c r="X1105" s="150"/>
      <c r="Y1105" s="150"/>
      <c r="Z1105" s="150"/>
      <c r="AA1105" s="150"/>
      <c r="AB1105" s="150"/>
      <c r="AC1105" s="150"/>
      <c r="AD1105" s="150"/>
      <c r="AE1105" s="150"/>
      <c r="AF1105" s="150"/>
      <c r="AG1105" s="11"/>
      <c r="AH1105" s="11"/>
      <c r="AI1105" s="11"/>
      <c r="AT1105" s="11"/>
      <c r="AU1105" s="88"/>
    </row>
    <row r="1106" spans="3:47" outlineLevel="2" x14ac:dyDescent="0.2">
      <c r="C1106" s="119">
        <v>10</v>
      </c>
      <c r="D1106" s="167" t="s">
        <v>218</v>
      </c>
      <c r="E1106" s="11"/>
      <c r="F1106" s="134" t="s">
        <v>152</v>
      </c>
      <c r="G1106" s="16" t="s">
        <v>130</v>
      </c>
      <c r="H1106" s="172">
        <v>0</v>
      </c>
      <c r="I1106" s="173">
        <v>1</v>
      </c>
      <c r="J1106" s="173">
        <v>0</v>
      </c>
      <c r="K1106" s="174">
        <v>0</v>
      </c>
      <c r="L1106" s="11"/>
      <c r="M1106" s="11"/>
      <c r="N1106" s="11"/>
      <c r="O1106" s="11"/>
      <c r="P1106" s="149"/>
      <c r="Q1106" s="164"/>
      <c r="V1106" s="165"/>
      <c r="W1106" s="150"/>
      <c r="X1106" s="150"/>
      <c r="Y1106" s="150"/>
      <c r="Z1106" s="150"/>
      <c r="AA1106" s="150"/>
      <c r="AB1106" s="150"/>
      <c r="AC1106" s="150"/>
      <c r="AD1106" s="150"/>
      <c r="AE1106" s="150"/>
      <c r="AF1106" s="150"/>
      <c r="AG1106" s="11"/>
      <c r="AH1106" s="11"/>
      <c r="AI1106" s="11"/>
      <c r="AT1106" s="11"/>
      <c r="AU1106" s="88"/>
    </row>
    <row r="1107" spans="3:47" outlineLevel="2" x14ac:dyDescent="0.2">
      <c r="C1107" s="119">
        <v>10</v>
      </c>
      <c r="D1107" s="167" t="s">
        <v>218</v>
      </c>
      <c r="E1107" s="11"/>
      <c r="F1107" s="140" t="s">
        <v>152</v>
      </c>
      <c r="G1107" s="177" t="s">
        <v>130</v>
      </c>
      <c r="H1107" s="178">
        <v>0</v>
      </c>
      <c r="I1107" s="179">
        <v>1</v>
      </c>
      <c r="J1107" s="179">
        <v>0</v>
      </c>
      <c r="K1107" s="180">
        <v>0</v>
      </c>
      <c r="L1107" s="11"/>
      <c r="M1107" s="11"/>
      <c r="N1107" s="11"/>
      <c r="O1107" s="11"/>
      <c r="P1107" s="149"/>
      <c r="Q1107" s="164"/>
      <c r="V1107" s="165"/>
      <c r="W1107" s="150"/>
      <c r="X1107" s="150"/>
      <c r="Y1107" s="150"/>
      <c r="Z1107" s="150"/>
      <c r="AA1107" s="150"/>
      <c r="AB1107" s="150"/>
      <c r="AC1107" s="150"/>
      <c r="AD1107" s="150"/>
      <c r="AE1107" s="150"/>
      <c r="AF1107" s="150"/>
      <c r="AG1107" s="150"/>
      <c r="AH1107" s="150"/>
      <c r="AI1107" s="150"/>
      <c r="AT1107" s="11"/>
      <c r="AU1107" s="88"/>
    </row>
    <row r="1108" spans="3:47" outlineLevel="2" x14ac:dyDescent="0.2">
      <c r="C1108" s="119">
        <v>10</v>
      </c>
      <c r="D1108" s="11"/>
      <c r="E1108" s="11"/>
      <c r="F1108" s="11"/>
      <c r="G1108" s="11"/>
      <c r="H1108" s="11"/>
      <c r="I1108" s="11"/>
      <c r="J1108" s="11"/>
      <c r="K1108" s="11"/>
      <c r="L1108" s="11"/>
      <c r="M1108" s="11"/>
      <c r="N1108" s="11"/>
      <c r="O1108" s="11"/>
      <c r="P1108" s="149"/>
      <c r="Q1108" s="16"/>
      <c r="R1108" s="182"/>
      <c r="S1108" s="182"/>
      <c r="T1108" s="182"/>
      <c r="U1108" s="182"/>
      <c r="V1108" s="183"/>
      <c r="W1108" s="150"/>
      <c r="X1108" s="150"/>
      <c r="Y1108" s="150"/>
      <c r="Z1108" s="150"/>
      <c r="AA1108" s="150"/>
      <c r="AB1108" s="150"/>
      <c r="AC1108" s="150"/>
      <c r="AD1108" s="150"/>
      <c r="AE1108" s="150"/>
      <c r="AF1108" s="150"/>
      <c r="AG1108" s="150"/>
      <c r="AH1108" s="150"/>
      <c r="AI1108" s="150"/>
      <c r="AT1108" s="11"/>
      <c r="AU1108" s="88"/>
    </row>
    <row r="1109" spans="3:47" outlineLevel="1" x14ac:dyDescent="0.2">
      <c r="C1109" s="119">
        <v>10</v>
      </c>
      <c r="D1109" s="11"/>
      <c r="E1109" s="162" t="s">
        <v>185</v>
      </c>
      <c r="F1109" s="121"/>
      <c r="G1109" s="121"/>
      <c r="H1109" s="121"/>
      <c r="I1109" s="121"/>
      <c r="J1109" s="121"/>
      <c r="K1109" s="121"/>
      <c r="L1109" s="121"/>
      <c r="M1109" s="121"/>
      <c r="N1109" s="121"/>
      <c r="O1109" s="121"/>
      <c r="P1109" s="121"/>
      <c r="Q1109" s="122"/>
      <c r="R1109" s="123"/>
      <c r="S1109" s="123"/>
      <c r="T1109" s="123"/>
      <c r="U1109" s="123"/>
      <c r="V1109" s="123"/>
      <c r="W1109" s="123"/>
      <c r="X1109" s="123"/>
      <c r="Y1109" s="123"/>
      <c r="Z1109" s="123"/>
      <c r="AA1109" s="123"/>
      <c r="AB1109" s="123"/>
      <c r="AC1109" s="123"/>
      <c r="AD1109" s="123"/>
      <c r="AE1109" s="123"/>
      <c r="AF1109" s="123"/>
      <c r="AG1109" s="123"/>
      <c r="AH1109" s="123"/>
      <c r="AI1109" s="123"/>
      <c r="AT1109" s="11"/>
      <c r="AU1109" s="88"/>
    </row>
    <row r="1110" spans="3:47" outlineLevel="2" x14ac:dyDescent="0.2">
      <c r="C1110" s="119">
        <v>10</v>
      </c>
      <c r="D1110" s="11"/>
      <c r="E1110" s="125"/>
      <c r="F1110" s="127" t="s">
        <v>5</v>
      </c>
      <c r="G1110" s="127"/>
      <c r="H1110" s="127"/>
      <c r="I1110" s="127"/>
      <c r="J1110" s="127"/>
      <c r="K1110" s="127"/>
      <c r="L1110" s="127"/>
      <c r="M1110" s="127"/>
      <c r="N1110" s="127"/>
      <c r="O1110" s="127"/>
      <c r="P1110" s="152"/>
      <c r="Q1110" s="128" t="s">
        <v>110</v>
      </c>
      <c r="R1110" s="184"/>
      <c r="S1110" s="185"/>
      <c r="T1110" s="185"/>
      <c r="U1110" s="186">
        <v>113.64066372486128</v>
      </c>
      <c r="V1110" s="186">
        <v>117.66359482886848</v>
      </c>
      <c r="W1110" s="187">
        <v>120.95301465384102</v>
      </c>
      <c r="X1110" s="186">
        <v>124.2602574521524</v>
      </c>
      <c r="Y1110" s="185">
        <v>127.25938721884707</v>
      </c>
      <c r="Z1110" s="185">
        <v>129.94842756374675</v>
      </c>
      <c r="AA1110" s="185">
        <v>132.52832812759044</v>
      </c>
      <c r="AB1110" s="185">
        <v>135.15944826901011</v>
      </c>
      <c r="AC1110" s="185">
        <v>137.84280486894269</v>
      </c>
      <c r="AD1110" s="185">
        <v>140.57943499688355</v>
      </c>
      <c r="AE1110" s="185">
        <v>143.37039631169941</v>
      </c>
      <c r="AF1110" s="185">
        <v>146.21676747039862</v>
      </c>
      <c r="AG1110" s="185">
        <v>149.11964854501716</v>
      </c>
      <c r="AH1110" s="188">
        <v>152.08016144778097</v>
      </c>
      <c r="AI1110" s="188">
        <v>155.09945036470984</v>
      </c>
      <c r="AT1110" s="11"/>
      <c r="AU1110" s="88"/>
    </row>
    <row r="1111" spans="3:47" outlineLevel="2" x14ac:dyDescent="0.2">
      <c r="C1111" s="119">
        <v>10</v>
      </c>
      <c r="D1111" s="11"/>
      <c r="E1111" s="134"/>
      <c r="F1111" s="11" t="s">
        <v>129</v>
      </c>
      <c r="G1111" s="11"/>
      <c r="H1111" s="11"/>
      <c r="I1111" s="11"/>
      <c r="J1111" s="11"/>
      <c r="K1111" s="11"/>
      <c r="L1111" s="11"/>
      <c r="M1111" s="11"/>
      <c r="N1111" s="11"/>
      <c r="O1111" s="11"/>
      <c r="P1111" s="149"/>
      <c r="Q1111" s="135" t="s">
        <v>110</v>
      </c>
      <c r="R1111" s="189"/>
      <c r="S1111" s="190"/>
      <c r="T1111" s="190"/>
      <c r="U1111" s="191">
        <v>1327.8956991185519</v>
      </c>
      <c r="V1111" s="191">
        <v>1425.675809490459</v>
      </c>
      <c r="W1111" s="192">
        <v>1488.6620431069041</v>
      </c>
      <c r="X1111" s="191">
        <v>1875.8946653065816</v>
      </c>
      <c r="Y1111" s="190">
        <v>1854.0373770181579</v>
      </c>
      <c r="Z1111" s="190">
        <v>4254.170659908953</v>
      </c>
      <c r="AA1111" s="190">
        <v>2731.9050273074195</v>
      </c>
      <c r="AB1111" s="190">
        <v>1841.1567041901733</v>
      </c>
      <c r="AC1111" s="190">
        <v>1942.4239207106323</v>
      </c>
      <c r="AD1111" s="190">
        <v>2173.3229228289129</v>
      </c>
      <c r="AE1111" s="190">
        <v>2620.3926477275586</v>
      </c>
      <c r="AF1111" s="190">
        <v>2251.5834688121995</v>
      </c>
      <c r="AG1111" s="190">
        <v>2220.0147316016828</v>
      </c>
      <c r="AH1111" s="193">
        <v>2116.3895310168405</v>
      </c>
      <c r="AI1111" s="193">
        <v>2219.766403730574</v>
      </c>
      <c r="AT1111" s="11"/>
      <c r="AU1111" s="88"/>
    </row>
    <row r="1112" spans="3:47" outlineLevel="2" x14ac:dyDescent="0.2">
      <c r="C1112" s="119">
        <v>10</v>
      </c>
      <c r="D1112" s="11"/>
      <c r="E1112" s="140"/>
      <c r="F1112" s="142" t="s">
        <v>128</v>
      </c>
      <c r="G1112" s="142"/>
      <c r="H1112" s="142"/>
      <c r="I1112" s="142"/>
      <c r="J1112" s="142"/>
      <c r="K1112" s="142"/>
      <c r="L1112" s="142"/>
      <c r="M1112" s="142"/>
      <c r="N1112" s="142"/>
      <c r="O1112" s="142"/>
      <c r="P1112" s="155"/>
      <c r="Q1112" s="143" t="s">
        <v>110</v>
      </c>
      <c r="R1112" s="194"/>
      <c r="S1112" s="195"/>
      <c r="T1112" s="195"/>
      <c r="U1112" s="196">
        <v>286.3131657808932</v>
      </c>
      <c r="V1112" s="196">
        <v>296.48829200471164</v>
      </c>
      <c r="W1112" s="197">
        <v>304.79503113955718</v>
      </c>
      <c r="X1112" s="196">
        <v>366.66043774725358</v>
      </c>
      <c r="Y1112" s="195">
        <v>372.33342464568443</v>
      </c>
      <c r="Z1112" s="195">
        <v>380.515990424233</v>
      </c>
      <c r="AA1112" s="195">
        <v>388.35127739080497</v>
      </c>
      <c r="AB1112" s="195">
        <v>396.34909975081257</v>
      </c>
      <c r="AC1112" s="195">
        <v>404.51285803666087</v>
      </c>
      <c r="AD1112" s="195">
        <v>412.84602461815712</v>
      </c>
      <c r="AE1112" s="195">
        <v>421.35214523654031</v>
      </c>
      <c r="AF1112" s="195">
        <v>430.03484057165508</v>
      </c>
      <c r="AG1112" s="195">
        <v>438.89780784299546</v>
      </c>
      <c r="AH1112" s="198">
        <v>447.94482244535959</v>
      </c>
      <c r="AI1112" s="198">
        <v>457.17973961987343</v>
      </c>
      <c r="AT1112" s="11"/>
      <c r="AU1112" s="88"/>
    </row>
    <row r="1113" spans="3:47" outlineLevel="2" x14ac:dyDescent="0.2">
      <c r="C1113" s="119">
        <v>10</v>
      </c>
      <c r="D1113" s="199"/>
      <c r="E1113" s="199"/>
      <c r="F1113" s="199"/>
      <c r="G1113" s="199"/>
      <c r="H1113" s="199"/>
      <c r="I1113" s="199"/>
      <c r="J1113" s="199"/>
      <c r="K1113" s="199"/>
      <c r="L1113" s="199"/>
      <c r="M1113" s="199"/>
      <c r="N1113" s="199"/>
      <c r="O1113" s="199"/>
      <c r="P1113" s="200"/>
      <c r="Q1113" s="16"/>
      <c r="R1113" s="201"/>
      <c r="S1113" s="201"/>
      <c r="T1113" s="201"/>
      <c r="U1113" s="201"/>
      <c r="V1113" s="201"/>
      <c r="W1113" s="201"/>
      <c r="X1113" s="201"/>
      <c r="Y1113" s="201"/>
      <c r="Z1113" s="201"/>
      <c r="AA1113" s="201"/>
      <c r="AB1113" s="201"/>
      <c r="AC1113" s="201"/>
      <c r="AD1113" s="201"/>
      <c r="AE1113" s="201"/>
      <c r="AF1113" s="201"/>
      <c r="AG1113" s="201"/>
      <c r="AH1113" s="201"/>
      <c r="AI1113" s="201"/>
      <c r="AT1113" s="11"/>
      <c r="AU1113" s="88"/>
    </row>
    <row r="1114" spans="3:47" outlineLevel="1" x14ac:dyDescent="0.2">
      <c r="C1114" s="119">
        <v>10</v>
      </c>
      <c r="D1114" s="11"/>
      <c r="E1114" s="202" t="s">
        <v>186</v>
      </c>
      <c r="F1114" s="203"/>
      <c r="G1114" s="203"/>
      <c r="H1114" s="203"/>
      <c r="I1114" s="203"/>
      <c r="J1114" s="203"/>
      <c r="K1114" s="203"/>
      <c r="L1114" s="203"/>
      <c r="M1114" s="203"/>
      <c r="N1114" s="203"/>
      <c r="O1114" s="203"/>
      <c r="P1114" s="203"/>
      <c r="Q1114" s="204"/>
      <c r="R1114" s="205"/>
      <c r="S1114" s="205"/>
      <c r="T1114" s="205"/>
      <c r="U1114" s="205"/>
      <c r="V1114" s="205"/>
      <c r="W1114" s="205"/>
      <c r="X1114" s="205"/>
      <c r="Y1114" s="205"/>
      <c r="Z1114" s="205"/>
      <c r="AA1114" s="205"/>
      <c r="AB1114" s="205"/>
      <c r="AC1114" s="205"/>
      <c r="AD1114" s="205"/>
      <c r="AE1114" s="205"/>
      <c r="AF1114" s="205"/>
      <c r="AG1114" s="205"/>
      <c r="AH1114" s="205"/>
      <c r="AI1114" s="205"/>
      <c r="AT1114" s="11"/>
      <c r="AU1114" s="88"/>
    </row>
    <row r="1115" spans="3:47" outlineLevel="2" x14ac:dyDescent="0.2">
      <c r="C1115" s="119">
        <v>10</v>
      </c>
      <c r="D1115" s="206" t="s">
        <v>187</v>
      </c>
      <c r="E1115" t="s">
        <v>127</v>
      </c>
      <c r="AT1115" s="11"/>
      <c r="AU1115" s="88"/>
    </row>
    <row r="1116" spans="3:47" outlineLevel="2" x14ac:dyDescent="0.2">
      <c r="C1116" s="119">
        <v>10</v>
      </c>
      <c r="D1116" s="206" t="s">
        <v>187</v>
      </c>
      <c r="E1116" s="125"/>
      <c r="F1116" s="207" t="s">
        <v>5</v>
      </c>
      <c r="G1116" s="207"/>
      <c r="H1116" s="207"/>
      <c r="I1116" s="158" t="s">
        <v>57</v>
      </c>
      <c r="J1116" s="207"/>
      <c r="K1116" s="207"/>
      <c r="L1116" s="207"/>
      <c r="M1116" s="207"/>
      <c r="N1116" s="207"/>
      <c r="O1116" s="207"/>
      <c r="P1116" s="208"/>
      <c r="Q1116" s="209" t="s">
        <v>110</v>
      </c>
      <c r="R1116" s="210"/>
      <c r="S1116" s="211"/>
      <c r="T1116" s="211"/>
      <c r="U1116" s="212">
        <v>113.64066372486128</v>
      </c>
      <c r="V1116" s="212">
        <v>117.66359482886848</v>
      </c>
      <c r="W1116" s="211">
        <v>120.95301465384102</v>
      </c>
      <c r="X1116" s="212">
        <v>124.2602574521524</v>
      </c>
      <c r="Y1116" s="211">
        <v>127.25938721884707</v>
      </c>
      <c r="Z1116" s="211">
        <v>129.94842756374675</v>
      </c>
      <c r="AA1116" s="211">
        <v>132.52832812759044</v>
      </c>
      <c r="AB1116" s="211">
        <v>135.15944826901011</v>
      </c>
      <c r="AC1116" s="211">
        <v>137.84280486894269</v>
      </c>
      <c r="AD1116" s="211">
        <v>140.57943499688355</v>
      </c>
      <c r="AE1116" s="211">
        <v>143.37039631169941</v>
      </c>
      <c r="AF1116" s="211">
        <v>146.21676747039862</v>
      </c>
      <c r="AG1116" s="211">
        <v>149.11964854501716</v>
      </c>
      <c r="AH1116" s="213">
        <v>152.08016144778097</v>
      </c>
      <c r="AI1116" s="213">
        <v>155.09945036470984</v>
      </c>
      <c r="AT1116" s="11"/>
      <c r="AU1116" s="88"/>
    </row>
    <row r="1117" spans="3:47" outlineLevel="2" x14ac:dyDescent="0.2">
      <c r="C1117" s="119">
        <v>10</v>
      </c>
      <c r="D1117" s="206" t="s">
        <v>187</v>
      </c>
      <c r="E1117" s="134"/>
      <c r="F1117" s="124" t="s">
        <v>129</v>
      </c>
      <c r="G1117" s="124"/>
      <c r="H1117" s="124"/>
      <c r="I1117" s="72" t="s">
        <v>62</v>
      </c>
      <c r="J1117" s="124"/>
      <c r="K1117" s="124"/>
      <c r="L1117" s="124"/>
      <c r="M1117" s="124"/>
      <c r="N1117" s="124"/>
      <c r="O1117" s="124"/>
      <c r="P1117" s="214"/>
      <c r="Q1117" s="215" t="s">
        <v>110</v>
      </c>
      <c r="R1117" s="216"/>
      <c r="S1117" s="217"/>
      <c r="T1117" s="217"/>
      <c r="U1117" s="218">
        <v>1327.8956991185519</v>
      </c>
      <c r="V1117" s="218">
        <v>1425.675809490459</v>
      </c>
      <c r="W1117" s="217">
        <v>1488.6620431069041</v>
      </c>
      <c r="X1117" s="218">
        <v>1875.8946653065816</v>
      </c>
      <c r="Y1117" s="217">
        <v>1854.0373770181579</v>
      </c>
      <c r="Z1117" s="217">
        <v>4254.170659908953</v>
      </c>
      <c r="AA1117" s="217">
        <v>2731.9050273074195</v>
      </c>
      <c r="AB1117" s="217">
        <v>1841.1567041901733</v>
      </c>
      <c r="AC1117" s="217">
        <v>1942.4239207106323</v>
      </c>
      <c r="AD1117" s="217">
        <v>2173.3229228289129</v>
      </c>
      <c r="AE1117" s="217">
        <v>2620.3926477275586</v>
      </c>
      <c r="AF1117" s="217">
        <v>2251.5834688121995</v>
      </c>
      <c r="AG1117" s="217">
        <v>2220.0147316016828</v>
      </c>
      <c r="AH1117" s="219">
        <v>2116.3895310168405</v>
      </c>
      <c r="AI1117" s="219">
        <v>2219.766403730574</v>
      </c>
      <c r="AT1117" s="11"/>
      <c r="AU1117" s="88"/>
    </row>
    <row r="1118" spans="3:47" outlineLevel="2" x14ac:dyDescent="0.2">
      <c r="C1118" s="119">
        <v>10</v>
      </c>
      <c r="D1118" s="206" t="s">
        <v>187</v>
      </c>
      <c r="E1118" s="140"/>
      <c r="F1118" s="220" t="s">
        <v>128</v>
      </c>
      <c r="G1118" s="220"/>
      <c r="H1118" s="220"/>
      <c r="I1118" s="161" t="s">
        <v>188</v>
      </c>
      <c r="J1118" s="220"/>
      <c r="K1118" s="220"/>
      <c r="L1118" s="220"/>
      <c r="M1118" s="220"/>
      <c r="N1118" s="220"/>
      <c r="O1118" s="220"/>
      <c r="P1118" s="221"/>
      <c r="Q1118" s="222" t="s">
        <v>110</v>
      </c>
      <c r="R1118" s="223"/>
      <c r="S1118" s="224"/>
      <c r="T1118" s="224"/>
      <c r="U1118" s="225">
        <v>286.3131657808932</v>
      </c>
      <c r="V1118" s="225">
        <v>296.48829200471164</v>
      </c>
      <c r="W1118" s="224">
        <v>304.79503113955718</v>
      </c>
      <c r="X1118" s="225">
        <v>366.66043774725358</v>
      </c>
      <c r="Y1118" s="224">
        <v>372.33342464568443</v>
      </c>
      <c r="Z1118" s="224">
        <v>380.515990424233</v>
      </c>
      <c r="AA1118" s="224">
        <v>388.35127739080497</v>
      </c>
      <c r="AB1118" s="224">
        <v>396.34909975081257</v>
      </c>
      <c r="AC1118" s="224">
        <v>404.51285803666087</v>
      </c>
      <c r="AD1118" s="224">
        <v>412.84602461815712</v>
      </c>
      <c r="AE1118" s="224">
        <v>421.35214523654031</v>
      </c>
      <c r="AF1118" s="224">
        <v>430.03484057165508</v>
      </c>
      <c r="AG1118" s="224">
        <v>438.89780784299546</v>
      </c>
      <c r="AH1118" s="226">
        <v>447.94482244535959</v>
      </c>
      <c r="AI1118" s="226">
        <v>457.17973961987343</v>
      </c>
      <c r="AT1118" s="11"/>
      <c r="AU1118" s="88"/>
    </row>
    <row r="1119" spans="3:47" outlineLevel="2" x14ac:dyDescent="0.2">
      <c r="C1119" s="119">
        <v>10</v>
      </c>
      <c r="D1119" s="206" t="s">
        <v>187</v>
      </c>
      <c r="E1119" t="s">
        <v>189</v>
      </c>
      <c r="F1119" s="40"/>
      <c r="G1119" s="40"/>
      <c r="H1119" s="227"/>
      <c r="I1119" s="40"/>
      <c r="J1119" s="40"/>
      <c r="K1119" s="227"/>
      <c r="L1119" s="40"/>
      <c r="M1119" s="40"/>
      <c r="N1119" s="40"/>
      <c r="O1119" s="40"/>
      <c r="P1119" s="40"/>
      <c r="Q1119" s="227"/>
      <c r="R1119" s="227"/>
      <c r="S1119" s="227"/>
      <c r="T1119" s="227"/>
      <c r="U1119" s="227"/>
      <c r="V1119" s="227"/>
      <c r="W1119" s="227"/>
      <c r="X1119" s="227"/>
      <c r="Y1119" s="227"/>
      <c r="Z1119" s="227"/>
      <c r="AA1119" s="227"/>
      <c r="AB1119" s="227"/>
      <c r="AC1119" s="227"/>
      <c r="AD1119" s="227"/>
      <c r="AE1119" s="227"/>
      <c r="AF1119" s="227"/>
      <c r="AG1119" s="227"/>
      <c r="AH1119" s="227"/>
      <c r="AI1119" s="227"/>
      <c r="AT1119" s="11"/>
      <c r="AU1119" s="88"/>
    </row>
    <row r="1120" spans="3:47" outlineLevel="2" x14ac:dyDescent="0.2">
      <c r="C1120" s="119">
        <v>10</v>
      </c>
      <c r="D1120" s="206" t="s">
        <v>187</v>
      </c>
      <c r="E1120" s="125"/>
      <c r="F1120" s="207" t="s">
        <v>5</v>
      </c>
      <c r="G1120" s="207"/>
      <c r="H1120" s="207"/>
      <c r="I1120" s="158" t="s">
        <v>57</v>
      </c>
      <c r="J1120" s="228" t="s">
        <v>152</v>
      </c>
      <c r="K1120" s="207"/>
      <c r="L1120" s="207"/>
      <c r="M1120" s="207"/>
      <c r="N1120" s="207"/>
      <c r="O1120" s="207"/>
      <c r="P1120" s="208"/>
      <c r="Q1120" s="229" t="s">
        <v>110</v>
      </c>
      <c r="R1120" s="230"/>
      <c r="S1120" s="231"/>
      <c r="T1120" s="231"/>
      <c r="U1120" s="232">
        <v>0</v>
      </c>
      <c r="V1120" s="232">
        <v>0</v>
      </c>
      <c r="W1120" s="231">
        <v>0</v>
      </c>
      <c r="X1120" s="232">
        <v>0</v>
      </c>
      <c r="Y1120" s="231">
        <v>0</v>
      </c>
      <c r="Z1120" s="231">
        <v>0</v>
      </c>
      <c r="AA1120" s="231">
        <v>0</v>
      </c>
      <c r="AB1120" s="231">
        <v>0</v>
      </c>
      <c r="AC1120" s="231">
        <v>0</v>
      </c>
      <c r="AD1120" s="231">
        <v>0</v>
      </c>
      <c r="AE1120" s="231">
        <v>0</v>
      </c>
      <c r="AF1120" s="231">
        <v>0</v>
      </c>
      <c r="AG1120" s="231">
        <v>0</v>
      </c>
      <c r="AH1120" s="233">
        <v>0</v>
      </c>
      <c r="AI1120" s="233">
        <v>0</v>
      </c>
      <c r="AT1120" s="11"/>
      <c r="AU1120" s="88"/>
    </row>
    <row r="1121" spans="3:47" outlineLevel="2" x14ac:dyDescent="0.2">
      <c r="C1121" s="119">
        <v>10</v>
      </c>
      <c r="D1121" s="206" t="s">
        <v>187</v>
      </c>
      <c r="E1121" s="134"/>
      <c r="F1121" s="124" t="s">
        <v>129</v>
      </c>
      <c r="G1121" s="124"/>
      <c r="H1121" s="124"/>
      <c r="I1121" s="72" t="s">
        <v>62</v>
      </c>
      <c r="J1121" s="234" t="s">
        <v>152</v>
      </c>
      <c r="K1121" s="124"/>
      <c r="L1121" s="124"/>
      <c r="M1121" s="124"/>
      <c r="N1121" s="124"/>
      <c r="O1121" s="124"/>
      <c r="P1121" s="214"/>
      <c r="Q1121" s="235" t="s">
        <v>110</v>
      </c>
      <c r="R1121" s="236"/>
      <c r="S1121" s="237"/>
      <c r="T1121" s="237"/>
      <c r="U1121" s="238">
        <v>0</v>
      </c>
      <c r="V1121" s="238">
        <v>0</v>
      </c>
      <c r="W1121" s="237">
        <v>0</v>
      </c>
      <c r="X1121" s="238">
        <v>0</v>
      </c>
      <c r="Y1121" s="237">
        <v>0</v>
      </c>
      <c r="Z1121" s="237">
        <v>0</v>
      </c>
      <c r="AA1121" s="237">
        <v>0</v>
      </c>
      <c r="AB1121" s="237">
        <v>0</v>
      </c>
      <c r="AC1121" s="237">
        <v>0</v>
      </c>
      <c r="AD1121" s="237">
        <v>0</v>
      </c>
      <c r="AE1121" s="237">
        <v>0</v>
      </c>
      <c r="AF1121" s="237">
        <v>0</v>
      </c>
      <c r="AG1121" s="237">
        <v>0</v>
      </c>
      <c r="AH1121" s="239">
        <v>0</v>
      </c>
      <c r="AI1121" s="239">
        <v>0</v>
      </c>
      <c r="AT1121" s="11"/>
      <c r="AU1121" s="88"/>
    </row>
    <row r="1122" spans="3:47" outlineLevel="2" x14ac:dyDescent="0.2">
      <c r="C1122" s="119">
        <v>10</v>
      </c>
      <c r="D1122" s="206" t="s">
        <v>187</v>
      </c>
      <c r="E1122" s="140"/>
      <c r="F1122" s="220" t="s">
        <v>128</v>
      </c>
      <c r="G1122" s="220"/>
      <c r="H1122" s="220"/>
      <c r="I1122" s="161" t="s">
        <v>188</v>
      </c>
      <c r="J1122" s="240" t="s">
        <v>152</v>
      </c>
      <c r="K1122" s="220"/>
      <c r="L1122" s="220"/>
      <c r="M1122" s="220"/>
      <c r="N1122" s="220"/>
      <c r="O1122" s="220"/>
      <c r="P1122" s="221"/>
      <c r="Q1122" s="241" t="s">
        <v>110</v>
      </c>
      <c r="R1122" s="242"/>
      <c r="S1122" s="243"/>
      <c r="T1122" s="243"/>
      <c r="U1122" s="244">
        <v>0</v>
      </c>
      <c r="V1122" s="244">
        <v>0</v>
      </c>
      <c r="W1122" s="243">
        <v>0</v>
      </c>
      <c r="X1122" s="244">
        <v>0</v>
      </c>
      <c r="Y1122" s="243">
        <v>0</v>
      </c>
      <c r="Z1122" s="243">
        <v>0</v>
      </c>
      <c r="AA1122" s="243">
        <v>0</v>
      </c>
      <c r="AB1122" s="243">
        <v>0</v>
      </c>
      <c r="AC1122" s="243">
        <v>0</v>
      </c>
      <c r="AD1122" s="243">
        <v>0</v>
      </c>
      <c r="AE1122" s="243">
        <v>0</v>
      </c>
      <c r="AF1122" s="243">
        <v>0</v>
      </c>
      <c r="AG1122" s="243">
        <v>0</v>
      </c>
      <c r="AH1122" s="245">
        <v>0</v>
      </c>
      <c r="AI1122" s="245">
        <v>0</v>
      </c>
      <c r="AT1122" s="11"/>
      <c r="AU1122" s="88"/>
    </row>
    <row r="1123" spans="3:47" outlineLevel="2" x14ac:dyDescent="0.2">
      <c r="AT1123" s="11"/>
      <c r="AU1123" s="88"/>
    </row>
    <row r="1124" spans="3:47" x14ac:dyDescent="0.2">
      <c r="C1124" s="116">
        <v>11</v>
      </c>
      <c r="D1124" s="67" t="s">
        <v>141</v>
      </c>
      <c r="E1124" s="67"/>
      <c r="F1124" s="67"/>
      <c r="G1124" s="67"/>
      <c r="H1124" s="102"/>
      <c r="I1124" s="67"/>
      <c r="J1124" s="67"/>
      <c r="K1124" s="102"/>
      <c r="L1124" s="67"/>
      <c r="M1124" s="67"/>
      <c r="N1124" s="67"/>
      <c r="O1124" s="67"/>
      <c r="P1124" s="67"/>
      <c r="Q1124" s="117" t="s">
        <v>110</v>
      </c>
      <c r="R1124" s="118">
        <v>0</v>
      </c>
      <c r="S1124" s="118">
        <v>0</v>
      </c>
      <c r="T1124" s="118">
        <v>0</v>
      </c>
      <c r="U1124" s="118">
        <v>327.51909211668237</v>
      </c>
      <c r="V1124" s="118">
        <v>344.89911182172864</v>
      </c>
      <c r="W1124" s="118">
        <v>357.34994128377298</v>
      </c>
      <c r="X1124" s="118">
        <v>441.86458543813183</v>
      </c>
      <c r="Y1124" s="118">
        <v>493.87071696667613</v>
      </c>
      <c r="Z1124" s="118">
        <v>474.65918958453096</v>
      </c>
      <c r="AA1124" s="118">
        <v>496.81847566202418</v>
      </c>
      <c r="AB1124" s="118">
        <v>495.79457216522064</v>
      </c>
      <c r="AC1124" s="118">
        <v>424.27620526813428</v>
      </c>
      <c r="AD1124" s="118">
        <v>616.01394887334914</v>
      </c>
      <c r="AE1124" s="118">
        <v>463.23600184176797</v>
      </c>
      <c r="AF1124" s="118">
        <v>501.90458048105381</v>
      </c>
      <c r="AG1124" s="118">
        <v>467.91020645409856</v>
      </c>
      <c r="AH1124" s="118">
        <v>615.17511793923484</v>
      </c>
      <c r="AI1124" s="118">
        <v>1228.8766047054364</v>
      </c>
      <c r="AT1124" s="11"/>
      <c r="AU1124" s="88"/>
    </row>
    <row r="1125" spans="3:47" s="11" customFormat="1" outlineLevel="1" x14ac:dyDescent="0.2">
      <c r="C1125" s="119">
        <v>11</v>
      </c>
      <c r="E1125" s="120" t="s">
        <v>174</v>
      </c>
      <c r="F1125" s="121"/>
      <c r="G1125" s="121"/>
      <c r="H1125" s="121"/>
      <c r="I1125" s="121"/>
      <c r="J1125" s="121"/>
      <c r="K1125" s="121"/>
      <c r="L1125" s="121"/>
      <c r="M1125" s="121"/>
      <c r="N1125" s="121"/>
      <c r="O1125" s="121"/>
      <c r="P1125" s="121"/>
      <c r="Q1125" s="122"/>
      <c r="R1125" s="123"/>
      <c r="S1125" s="123"/>
      <c r="T1125" s="123"/>
      <c r="U1125" s="123"/>
      <c r="V1125" s="123"/>
      <c r="W1125" s="123"/>
      <c r="X1125" s="123"/>
      <c r="Y1125" s="123"/>
      <c r="Z1125" s="123"/>
      <c r="AA1125" s="123"/>
      <c r="AB1125" s="123"/>
      <c r="AC1125" s="123"/>
      <c r="AD1125" s="123"/>
      <c r="AE1125" s="123"/>
      <c r="AF1125" s="123"/>
      <c r="AG1125" s="123"/>
      <c r="AH1125" s="123"/>
      <c r="AI1125" s="123"/>
      <c r="AU1125" s="88"/>
    </row>
    <row r="1126" spans="3:47" s="11" customFormat="1" outlineLevel="2" x14ac:dyDescent="0.2">
      <c r="C1126" s="119">
        <v>11</v>
      </c>
      <c r="E1126" s="124" t="s">
        <v>175</v>
      </c>
      <c r="U1126" s="25" t="s">
        <v>87</v>
      </c>
      <c r="V1126" s="25"/>
      <c r="W1126" s="25" t="s">
        <v>88</v>
      </c>
      <c r="X1126" s="25" t="s">
        <v>89</v>
      </c>
      <c r="AU1126" s="88"/>
    </row>
    <row r="1127" spans="3:47" s="11" customFormat="1" outlineLevel="2" x14ac:dyDescent="0.2">
      <c r="C1127" s="119">
        <v>11</v>
      </c>
      <c r="E1127" s="125"/>
      <c r="F1127" s="126" t="s">
        <v>209</v>
      </c>
      <c r="G1127" s="127"/>
      <c r="H1127" s="127"/>
      <c r="I1127" s="127"/>
      <c r="J1127" s="127"/>
      <c r="K1127" s="127"/>
      <c r="L1127" s="127"/>
      <c r="M1127" s="127"/>
      <c r="N1127" s="127"/>
      <c r="O1127" s="127"/>
      <c r="P1127" s="127"/>
      <c r="Q1127" s="128" t="s">
        <v>110</v>
      </c>
      <c r="R1127" s="129"/>
      <c r="S1127" s="130"/>
      <c r="T1127" s="130"/>
      <c r="U1127" s="131">
        <v>2.0262100000000003</v>
      </c>
      <c r="V1127" s="131">
        <v>2.5591032300000007</v>
      </c>
      <c r="W1127" s="132">
        <v>2.6256399139800006</v>
      </c>
      <c r="X1127" s="131">
        <v>2.6907557838467051</v>
      </c>
      <c r="Y1127" s="130">
        <v>2.7545266959238721</v>
      </c>
      <c r="Z1127" s="130">
        <v>2.81650354658216</v>
      </c>
      <c r="AA1127" s="130">
        <v>2.8728336175138032</v>
      </c>
      <c r="AB1127" s="130">
        <v>2.9302902898640792</v>
      </c>
      <c r="AC1127" s="130">
        <v>2.9888960956613611</v>
      </c>
      <c r="AD1127" s="130">
        <v>3.0486740175745881</v>
      </c>
      <c r="AE1127" s="130">
        <v>3.1096474979260798</v>
      </c>
      <c r="AF1127" s="130">
        <v>3.1718404478846014</v>
      </c>
      <c r="AG1127" s="130">
        <v>3.2352772568422936</v>
      </c>
      <c r="AH1127" s="133">
        <v>3.2999828019791395</v>
      </c>
      <c r="AI1127" s="133">
        <v>3.3659824580187223</v>
      </c>
      <c r="AK1127" s="91"/>
      <c r="AU1127" s="88"/>
    </row>
    <row r="1128" spans="3:47" s="11" customFormat="1" outlineLevel="2" x14ac:dyDescent="0.2">
      <c r="C1128" s="119">
        <v>11</v>
      </c>
      <c r="E1128" s="134"/>
      <c r="F1128" s="36" t="s">
        <v>31</v>
      </c>
      <c r="Q1128" s="135" t="s">
        <v>110</v>
      </c>
      <c r="R1128" s="136"/>
      <c r="S1128" s="88"/>
      <c r="T1128" s="88"/>
      <c r="U1128" s="137">
        <v>31.512719999999995</v>
      </c>
      <c r="V1128" s="137">
        <v>37.972827599999995</v>
      </c>
      <c r="W1128" s="138">
        <v>41.857447863479997</v>
      </c>
      <c r="X1128" s="137">
        <v>42.895512570494304</v>
      </c>
      <c r="Y1128" s="88">
        <v>43.912136218415021</v>
      </c>
      <c r="Z1128" s="88">
        <v>44.900159283329366</v>
      </c>
      <c r="AA1128" s="88">
        <v>45.798162468995955</v>
      </c>
      <c r="AB1128" s="88">
        <v>46.714125718375875</v>
      </c>
      <c r="AC1128" s="88">
        <v>47.648408232743392</v>
      </c>
      <c r="AD1128" s="88">
        <v>48.601376397398262</v>
      </c>
      <c r="AE1128" s="88">
        <v>49.573403925346227</v>
      </c>
      <c r="AF1128" s="88">
        <v>50.564872003853154</v>
      </c>
      <c r="AG1128" s="88">
        <v>51.576169443930219</v>
      </c>
      <c r="AH1128" s="139">
        <v>52.607692832808823</v>
      </c>
      <c r="AI1128" s="139">
        <v>53.659846689464999</v>
      </c>
      <c r="AU1128" s="88"/>
    </row>
    <row r="1129" spans="3:47" s="11" customFormat="1" outlineLevel="2" x14ac:dyDescent="0.2">
      <c r="C1129" s="119">
        <v>11</v>
      </c>
      <c r="E1129" s="134"/>
      <c r="F1129" s="36" t="s">
        <v>28</v>
      </c>
      <c r="Q1129" s="135" t="s">
        <v>110</v>
      </c>
      <c r="R1129" s="136"/>
      <c r="S1129" s="88"/>
      <c r="T1129" s="88"/>
      <c r="U1129" s="137">
        <v>0</v>
      </c>
      <c r="V1129" s="137">
        <v>0</v>
      </c>
      <c r="W1129" s="138">
        <v>0</v>
      </c>
      <c r="X1129" s="137">
        <v>0</v>
      </c>
      <c r="Y1129" s="88">
        <v>0</v>
      </c>
      <c r="Z1129" s="88">
        <v>0</v>
      </c>
      <c r="AA1129" s="88">
        <v>0</v>
      </c>
      <c r="AB1129" s="88">
        <v>0</v>
      </c>
      <c r="AC1129" s="88">
        <v>0</v>
      </c>
      <c r="AD1129" s="88">
        <v>0</v>
      </c>
      <c r="AE1129" s="88">
        <v>0</v>
      </c>
      <c r="AF1129" s="88">
        <v>0</v>
      </c>
      <c r="AG1129" s="88">
        <v>0</v>
      </c>
      <c r="AH1129" s="139">
        <v>0</v>
      </c>
      <c r="AI1129" s="139">
        <v>0</v>
      </c>
      <c r="AU1129" s="88"/>
    </row>
    <row r="1130" spans="3:47" s="11" customFormat="1" outlineLevel="2" x14ac:dyDescent="0.2">
      <c r="C1130" s="119">
        <v>11</v>
      </c>
      <c r="E1130" s="134"/>
      <c r="F1130" s="36" t="s">
        <v>210</v>
      </c>
      <c r="Q1130" s="135" t="s">
        <v>110</v>
      </c>
      <c r="R1130" s="136"/>
      <c r="S1130" s="88"/>
      <c r="T1130" s="88"/>
      <c r="U1130" s="137">
        <v>94.855027889057055</v>
      </c>
      <c r="V1130" s="137">
        <v>98.231038469431255</v>
      </c>
      <c r="W1130" s="138">
        <v>100.98549208307375</v>
      </c>
      <c r="X1130" s="137">
        <v>103.75781971083818</v>
      </c>
      <c r="Y1130" s="88">
        <v>106.26493889046917</v>
      </c>
      <c r="Z1130" s="88">
        <v>108.50411181065908</v>
      </c>
      <c r="AA1130" s="88">
        <v>110.65758833693425</v>
      </c>
      <c r="AB1130" s="88">
        <v>112.85380482091085</v>
      </c>
      <c r="AC1130" s="88">
        <v>115.09360952072497</v>
      </c>
      <c r="AD1130" s="88">
        <v>117.37786752985613</v>
      </c>
      <c r="AE1130" s="88">
        <v>119.70746111125763</v>
      </c>
      <c r="AF1130" s="88">
        <v>122.08329003811832</v>
      </c>
      <c r="AG1130" s="88">
        <v>124.50627194138758</v>
      </c>
      <c r="AH1130" s="139">
        <v>126.97734266419748</v>
      </c>
      <c r="AI1130" s="139">
        <v>129.49745662331921</v>
      </c>
      <c r="AU1130" s="88"/>
    </row>
    <row r="1131" spans="3:47" s="11" customFormat="1" outlineLevel="2" x14ac:dyDescent="0.2">
      <c r="C1131" s="119">
        <v>11</v>
      </c>
      <c r="E1131" s="134"/>
      <c r="F1131" s="36" t="s">
        <v>211</v>
      </c>
      <c r="Q1131" s="135" t="s">
        <v>110</v>
      </c>
      <c r="R1131" s="136"/>
      <c r="S1131" s="88"/>
      <c r="T1131" s="88"/>
      <c r="U1131" s="137">
        <v>113.22597999999998</v>
      </c>
      <c r="V1131" s="137">
        <v>117.24550228999999</v>
      </c>
      <c r="W1131" s="138">
        <v>120.52837635412</v>
      </c>
      <c r="X1131" s="137">
        <v>123.8308538662229</v>
      </c>
      <c r="Y1131" s="88">
        <v>126.83994361517213</v>
      </c>
      <c r="Z1131" s="88">
        <v>129.51626642545227</v>
      </c>
      <c r="AA1131" s="88">
        <v>132.09364012731876</v>
      </c>
      <c r="AB1131" s="88">
        <v>134.7223035658524</v>
      </c>
      <c r="AC1131" s="88">
        <v>137.40327740681286</v>
      </c>
      <c r="AD1131" s="88">
        <v>140.13760262720845</v>
      </c>
      <c r="AE1131" s="88">
        <v>142.92634091948992</v>
      </c>
      <c r="AF1131" s="88">
        <v>145.77057510378776</v>
      </c>
      <c r="AG1131" s="88">
        <v>148.67140954835315</v>
      </c>
      <c r="AH1131" s="139">
        <v>151.62997059836539</v>
      </c>
      <c r="AI1131" s="139">
        <v>154.64740701327287</v>
      </c>
      <c r="AU1131" s="88"/>
    </row>
    <row r="1132" spans="3:47" s="11" customFormat="1" outlineLevel="2" x14ac:dyDescent="0.2">
      <c r="C1132" s="119">
        <v>11</v>
      </c>
      <c r="E1132" s="134"/>
      <c r="F1132" s="36" t="s">
        <v>212</v>
      </c>
      <c r="Q1132" s="135" t="s">
        <v>110</v>
      </c>
      <c r="R1132" s="136"/>
      <c r="S1132" s="88"/>
      <c r="T1132" s="88"/>
      <c r="U1132" s="137">
        <v>18.687960619970099</v>
      </c>
      <c r="V1132" s="137">
        <v>19.365060082981618</v>
      </c>
      <c r="W1132" s="138">
        <v>19.913580609320775</v>
      </c>
      <c r="X1132" s="137">
        <v>20.467633156618909</v>
      </c>
      <c r="Y1132" s="88">
        <v>20.964090177149981</v>
      </c>
      <c r="Z1132" s="88">
        <v>21.401659209194474</v>
      </c>
      <c r="AA1132" s="88">
        <v>21.825960048080329</v>
      </c>
      <c r="AB1132" s="88">
        <v>22.258672907740813</v>
      </c>
      <c r="AC1132" s="88">
        <v>22.699964561575896</v>
      </c>
      <c r="AD1132" s="88">
        <v>23.150005089369085</v>
      </c>
      <c r="AE1132" s="88">
        <v>23.608967942838465</v>
      </c>
      <c r="AF1132" s="88">
        <v>24.077030012487349</v>
      </c>
      <c r="AG1132" s="88">
        <v>24.554371695780269</v>
      </c>
      <c r="AH1132" s="139">
        <v>25.041176966670609</v>
      </c>
      <c r="AI1132" s="139">
        <v>25.537633446506661</v>
      </c>
      <c r="AU1132" s="88"/>
    </row>
    <row r="1133" spans="3:47" s="11" customFormat="1" outlineLevel="2" x14ac:dyDescent="0.2">
      <c r="C1133" s="119">
        <v>11</v>
      </c>
      <c r="E1133" s="134"/>
      <c r="F1133" s="36" t="s">
        <v>213</v>
      </c>
      <c r="Q1133" s="135" t="s">
        <v>110</v>
      </c>
      <c r="R1133" s="136"/>
      <c r="S1133" s="88"/>
      <c r="T1133" s="88"/>
      <c r="U1133" s="137">
        <v>12.28514</v>
      </c>
      <c r="V1133" s="137">
        <v>12.721262470000001</v>
      </c>
      <c r="W1133" s="138">
        <v>13.077457819160001</v>
      </c>
      <c r="X1133" s="137">
        <v>13.435780163404987</v>
      </c>
      <c r="Y1133" s="88">
        <v>13.762269621375731</v>
      </c>
      <c r="Z1133" s="88">
        <v>14.052653510386762</v>
      </c>
      <c r="AA1133" s="88">
        <v>14.332301315243459</v>
      </c>
      <c r="AB1133" s="88">
        <v>14.617514111416805</v>
      </c>
      <c r="AC1133" s="88">
        <v>14.908402642234</v>
      </c>
      <c r="AD1133" s="88">
        <v>15.205079854814457</v>
      </c>
      <c r="AE1133" s="88">
        <v>15.507660943925265</v>
      </c>
      <c r="AF1133" s="88">
        <v>15.816263396709378</v>
      </c>
      <c r="AG1133" s="88">
        <v>16.131007038303895</v>
      </c>
      <c r="AH1133" s="139">
        <v>16.452014078366144</v>
      </c>
      <c r="AI1133" s="139">
        <v>16.779409158525631</v>
      </c>
      <c r="AU1133" s="88"/>
    </row>
    <row r="1134" spans="3:47" s="11" customFormat="1" outlineLevel="2" x14ac:dyDescent="0.2">
      <c r="C1134" s="119">
        <v>11</v>
      </c>
      <c r="E1134" s="134"/>
      <c r="F1134" s="36" t="s">
        <v>214</v>
      </c>
      <c r="Q1134" s="135" t="s">
        <v>110</v>
      </c>
      <c r="R1134" s="136"/>
      <c r="S1134" s="88"/>
      <c r="T1134" s="88"/>
      <c r="U1134" s="137">
        <v>35.084373607655202</v>
      </c>
      <c r="V1134" s="137">
        <v>36.258258039315727</v>
      </c>
      <c r="W1134" s="138">
        <v>37.240597330718501</v>
      </c>
      <c r="X1134" s="137">
        <v>38.217071706979652</v>
      </c>
      <c r="Y1134" s="88">
        <v>39.128746600984499</v>
      </c>
      <c r="Z1134" s="88">
        <v>39.979210296569939</v>
      </c>
      <c r="AA1134" s="88">
        <v>40.775517677584268</v>
      </c>
      <c r="AB1134" s="88">
        <v>41.587685938299671</v>
      </c>
      <c r="AC1134" s="88">
        <v>42.416030996301359</v>
      </c>
      <c r="AD1134" s="88">
        <v>43.260875061632618</v>
      </c>
      <c r="AE1134" s="88">
        <v>44.122546762128223</v>
      </c>
      <c r="AF1134" s="88">
        <v>45.001381271244256</v>
      </c>
      <c r="AG1134" s="88">
        <v>45.897720438434014</v>
      </c>
      <c r="AH1134" s="139">
        <v>46.81191292212079</v>
      </c>
      <c r="AI1134" s="139">
        <v>47.744314325319166</v>
      </c>
      <c r="AU1134" s="88"/>
    </row>
    <row r="1135" spans="3:47" s="11" customFormat="1" outlineLevel="2" x14ac:dyDescent="0.2">
      <c r="C1135" s="119">
        <v>11</v>
      </c>
      <c r="E1135" s="134"/>
      <c r="F1135" s="36" t="s">
        <v>215</v>
      </c>
      <c r="Q1135" s="135" t="s">
        <v>110</v>
      </c>
      <c r="R1135" s="136"/>
      <c r="S1135" s="88"/>
      <c r="T1135" s="88"/>
      <c r="U1135" s="137">
        <v>19.84168</v>
      </c>
      <c r="V1135" s="137">
        <v>20.546059640000003</v>
      </c>
      <c r="W1135" s="138">
        <v>21.121349309920003</v>
      </c>
      <c r="X1135" s="137">
        <v>21.700074281011812</v>
      </c>
      <c r="Y1135" s="88">
        <v>22.227386086040404</v>
      </c>
      <c r="Z1135" s="88">
        <v>22.696383932455859</v>
      </c>
      <c r="AA1135" s="88">
        <v>23.148041972711731</v>
      </c>
      <c r="AB1135" s="88">
        <v>23.608688007968695</v>
      </c>
      <c r="AC1135" s="88">
        <v>24.078500899327274</v>
      </c>
      <c r="AD1135" s="88">
        <v>24.557663067223888</v>
      </c>
      <c r="AE1135" s="88">
        <v>25.046360562261643</v>
      </c>
      <c r="AF1135" s="88">
        <v>25.544783137450651</v>
      </c>
      <c r="AG1135" s="88">
        <v>26.053124321885921</v>
      </c>
      <c r="AH1135" s="139">
        <v>26.571581495891451</v>
      </c>
      <c r="AI1135" s="139">
        <v>27.100355967659691</v>
      </c>
      <c r="AU1135" s="88"/>
    </row>
    <row r="1136" spans="3:47" s="11" customFormat="1" outlineLevel="2" x14ac:dyDescent="0.2">
      <c r="C1136" s="119">
        <v>11</v>
      </c>
      <c r="E1136" s="134"/>
      <c r="F1136" s="36" t="s">
        <v>216</v>
      </c>
      <c r="Q1136" s="135" t="s">
        <v>110</v>
      </c>
      <c r="R1136" s="136"/>
      <c r="S1136" s="88"/>
      <c r="T1136" s="88"/>
      <c r="U1136" s="137">
        <v>0</v>
      </c>
      <c r="V1136" s="137">
        <v>0</v>
      </c>
      <c r="W1136" s="138">
        <v>0</v>
      </c>
      <c r="X1136" s="137">
        <v>0</v>
      </c>
      <c r="Y1136" s="88">
        <v>0</v>
      </c>
      <c r="Z1136" s="88">
        <v>0</v>
      </c>
      <c r="AA1136" s="88">
        <v>0</v>
      </c>
      <c r="AB1136" s="88">
        <v>0</v>
      </c>
      <c r="AC1136" s="88">
        <v>0</v>
      </c>
      <c r="AD1136" s="88">
        <v>0</v>
      </c>
      <c r="AE1136" s="88">
        <v>0</v>
      </c>
      <c r="AF1136" s="88">
        <v>0</v>
      </c>
      <c r="AG1136" s="88">
        <v>0</v>
      </c>
      <c r="AH1136" s="139">
        <v>0</v>
      </c>
      <c r="AI1136" s="139">
        <v>0</v>
      </c>
      <c r="AU1136" s="88"/>
    </row>
    <row r="1137" spans="3:47" s="11" customFormat="1" outlineLevel="2" x14ac:dyDescent="0.2">
      <c r="C1137" s="119">
        <v>11</v>
      </c>
      <c r="E1137" s="134"/>
      <c r="F1137" s="36" t="s">
        <v>33</v>
      </c>
      <c r="Q1137" s="135" t="s">
        <v>110</v>
      </c>
      <c r="R1137" s="136"/>
      <c r="S1137" s="88"/>
      <c r="T1137" s="88"/>
      <c r="U1137" s="137">
        <v>0</v>
      </c>
      <c r="V1137" s="137">
        <v>0</v>
      </c>
      <c r="W1137" s="138">
        <v>0</v>
      </c>
      <c r="X1137" s="137">
        <v>0</v>
      </c>
      <c r="Y1137" s="88">
        <v>0</v>
      </c>
      <c r="Z1137" s="88">
        <v>0</v>
      </c>
      <c r="AA1137" s="88">
        <v>0</v>
      </c>
      <c r="AB1137" s="88">
        <v>0</v>
      </c>
      <c r="AC1137" s="88">
        <v>0</v>
      </c>
      <c r="AD1137" s="88">
        <v>0</v>
      </c>
      <c r="AE1137" s="88">
        <v>0</v>
      </c>
      <c r="AF1137" s="88">
        <v>0</v>
      </c>
      <c r="AG1137" s="88">
        <v>0</v>
      </c>
      <c r="AH1137" s="139">
        <v>0</v>
      </c>
      <c r="AI1137" s="139">
        <v>0</v>
      </c>
      <c r="AU1137" s="88"/>
    </row>
    <row r="1138" spans="3:47" s="11" customFormat="1" outlineLevel="2" x14ac:dyDescent="0.2">
      <c r="C1138" s="119">
        <v>11</v>
      </c>
      <c r="E1138" s="134"/>
      <c r="F1138" s="36" t="s">
        <v>34</v>
      </c>
      <c r="Q1138" s="135" t="s">
        <v>110</v>
      </c>
      <c r="R1138" s="136"/>
      <c r="S1138" s="88"/>
      <c r="T1138" s="88"/>
      <c r="U1138" s="137">
        <v>0</v>
      </c>
      <c r="V1138" s="137">
        <v>0</v>
      </c>
      <c r="W1138" s="138">
        <v>0</v>
      </c>
      <c r="X1138" s="137">
        <v>0</v>
      </c>
      <c r="Y1138" s="88">
        <v>0</v>
      </c>
      <c r="Z1138" s="88">
        <v>0</v>
      </c>
      <c r="AA1138" s="88">
        <v>0</v>
      </c>
      <c r="AB1138" s="88">
        <v>0</v>
      </c>
      <c r="AC1138" s="88">
        <v>0</v>
      </c>
      <c r="AD1138" s="88">
        <v>0</v>
      </c>
      <c r="AE1138" s="88">
        <v>0</v>
      </c>
      <c r="AF1138" s="88">
        <v>0</v>
      </c>
      <c r="AG1138" s="88">
        <v>0</v>
      </c>
      <c r="AH1138" s="139">
        <v>0</v>
      </c>
      <c r="AI1138" s="139">
        <v>0</v>
      </c>
      <c r="AU1138" s="88"/>
    </row>
    <row r="1139" spans="3:47" s="11" customFormat="1" outlineLevel="2" x14ac:dyDescent="0.2">
      <c r="C1139" s="119">
        <v>11</v>
      </c>
      <c r="E1139" s="134"/>
      <c r="F1139" s="36" t="s">
        <v>217</v>
      </c>
      <c r="Q1139" s="135" t="s">
        <v>110</v>
      </c>
      <c r="R1139" s="136"/>
      <c r="S1139" s="88"/>
      <c r="T1139" s="88"/>
      <c r="U1139" s="137">
        <v>0</v>
      </c>
      <c r="V1139" s="137">
        <v>0</v>
      </c>
      <c r="W1139" s="138">
        <v>0</v>
      </c>
      <c r="X1139" s="137">
        <v>0</v>
      </c>
      <c r="Y1139" s="88">
        <v>0</v>
      </c>
      <c r="Z1139" s="88">
        <v>0</v>
      </c>
      <c r="AA1139" s="88">
        <v>0</v>
      </c>
      <c r="AB1139" s="88">
        <v>0</v>
      </c>
      <c r="AC1139" s="88">
        <v>0</v>
      </c>
      <c r="AD1139" s="88">
        <v>0</v>
      </c>
      <c r="AE1139" s="88">
        <v>0</v>
      </c>
      <c r="AF1139" s="88">
        <v>0</v>
      </c>
      <c r="AG1139" s="88">
        <v>0</v>
      </c>
      <c r="AH1139" s="139">
        <v>0</v>
      </c>
      <c r="AI1139" s="139">
        <v>0</v>
      </c>
      <c r="AU1139" s="88"/>
    </row>
    <row r="1140" spans="3:47" s="11" customFormat="1" outlineLevel="2" x14ac:dyDescent="0.2">
      <c r="C1140" s="119">
        <v>11</v>
      </c>
      <c r="E1140" s="134"/>
      <c r="F1140" s="36" t="s">
        <v>152</v>
      </c>
      <c r="Q1140" s="135" t="s">
        <v>110</v>
      </c>
      <c r="R1140" s="136"/>
      <c r="S1140" s="88"/>
      <c r="T1140" s="88"/>
      <c r="U1140" s="137">
        <v>0</v>
      </c>
      <c r="V1140" s="137">
        <v>0</v>
      </c>
      <c r="W1140" s="138">
        <v>0</v>
      </c>
      <c r="X1140" s="137">
        <v>0</v>
      </c>
      <c r="Y1140" s="88">
        <v>0</v>
      </c>
      <c r="Z1140" s="88">
        <v>0</v>
      </c>
      <c r="AA1140" s="88">
        <v>0</v>
      </c>
      <c r="AB1140" s="88">
        <v>0</v>
      </c>
      <c r="AC1140" s="88">
        <v>0</v>
      </c>
      <c r="AD1140" s="88">
        <v>0</v>
      </c>
      <c r="AE1140" s="88">
        <v>0</v>
      </c>
      <c r="AF1140" s="88">
        <v>0</v>
      </c>
      <c r="AG1140" s="88">
        <v>0</v>
      </c>
      <c r="AH1140" s="139">
        <v>0</v>
      </c>
      <c r="AI1140" s="139">
        <v>0</v>
      </c>
      <c r="AU1140" s="88"/>
    </row>
    <row r="1141" spans="3:47" s="11" customFormat="1" outlineLevel="2" x14ac:dyDescent="0.2">
      <c r="C1141" s="119">
        <v>11</v>
      </c>
      <c r="E1141" s="140"/>
      <c r="F1141" s="141" t="s">
        <v>152</v>
      </c>
      <c r="G1141" s="142"/>
      <c r="H1141" s="142"/>
      <c r="I1141" s="142"/>
      <c r="J1141" s="142"/>
      <c r="K1141" s="142"/>
      <c r="L1141" s="142"/>
      <c r="M1141" s="142"/>
      <c r="N1141" s="142"/>
      <c r="O1141" s="142"/>
      <c r="P1141" s="142"/>
      <c r="Q1141" s="143" t="s">
        <v>110</v>
      </c>
      <c r="R1141" s="144"/>
      <c r="S1141" s="145"/>
      <c r="T1141" s="145"/>
      <c r="U1141" s="146">
        <v>0</v>
      </c>
      <c r="V1141" s="146">
        <v>0</v>
      </c>
      <c r="W1141" s="147">
        <v>0</v>
      </c>
      <c r="X1141" s="146">
        <v>0</v>
      </c>
      <c r="Y1141" s="145">
        <v>0</v>
      </c>
      <c r="Z1141" s="145">
        <v>0</v>
      </c>
      <c r="AA1141" s="145">
        <v>0</v>
      </c>
      <c r="AB1141" s="145">
        <v>0</v>
      </c>
      <c r="AC1141" s="145">
        <v>0</v>
      </c>
      <c r="AD1141" s="145">
        <v>0</v>
      </c>
      <c r="AE1141" s="145">
        <v>0</v>
      </c>
      <c r="AF1141" s="145">
        <v>0</v>
      </c>
      <c r="AG1141" s="145">
        <v>0</v>
      </c>
      <c r="AH1141" s="148">
        <v>0</v>
      </c>
      <c r="AI1141" s="148">
        <v>0</v>
      </c>
      <c r="AU1141" s="88"/>
    </row>
    <row r="1142" spans="3:47" s="11" customFormat="1" outlineLevel="2" x14ac:dyDescent="0.2">
      <c r="C1142" s="119">
        <v>11</v>
      </c>
      <c r="F1142" s="149"/>
      <c r="G1142" s="149"/>
      <c r="H1142" s="149"/>
      <c r="I1142" s="149"/>
      <c r="J1142" s="149"/>
      <c r="K1142" s="149"/>
      <c r="L1142" s="149"/>
      <c r="M1142" s="149"/>
      <c r="N1142" s="149"/>
      <c r="O1142" s="149"/>
      <c r="P1142" s="149" t="s">
        <v>175</v>
      </c>
      <c r="Q1142" s="16" t="s">
        <v>110</v>
      </c>
      <c r="R1142" s="150"/>
      <c r="S1142" s="150"/>
      <c r="T1142" s="150"/>
      <c r="U1142" s="150">
        <v>327.51909211668237</v>
      </c>
      <c r="V1142" s="150">
        <v>344.89911182172858</v>
      </c>
      <c r="W1142" s="150">
        <v>357.34994128377298</v>
      </c>
      <c r="X1142" s="150">
        <v>366.99550123941748</v>
      </c>
      <c r="Y1142" s="150">
        <v>375.85403790553073</v>
      </c>
      <c r="Z1142" s="150">
        <v>383.86694801462988</v>
      </c>
      <c r="AA1142" s="150">
        <v>391.50404556438252</v>
      </c>
      <c r="AB1142" s="150">
        <v>399.29308536042913</v>
      </c>
      <c r="AC1142" s="150">
        <v>407.2370903553811</v>
      </c>
      <c r="AD1142" s="150">
        <v>415.33914364507746</v>
      </c>
      <c r="AE1142" s="150">
        <v>423.60238966517346</v>
      </c>
      <c r="AF1142" s="150">
        <v>432.03003541153544</v>
      </c>
      <c r="AG1142" s="150">
        <v>440.6253516849174</v>
      </c>
      <c r="AH1142" s="150">
        <v>449.39167436039975</v>
      </c>
      <c r="AI1142" s="150">
        <v>458.33240568208703</v>
      </c>
      <c r="AU1142" s="88"/>
    </row>
    <row r="1143" spans="3:47" s="11" customFormat="1" outlineLevel="2" x14ac:dyDescent="0.2">
      <c r="C1143" s="119">
        <v>11</v>
      </c>
      <c r="E1143" s="124" t="s">
        <v>176</v>
      </c>
      <c r="AU1143" s="88"/>
    </row>
    <row r="1144" spans="3:47" s="11" customFormat="1" outlineLevel="2" x14ac:dyDescent="0.2">
      <c r="C1144" s="119">
        <v>11</v>
      </c>
      <c r="E1144" s="151" t="s">
        <v>209</v>
      </c>
      <c r="F1144" s="127"/>
      <c r="G1144" s="127"/>
      <c r="H1144" s="127"/>
      <c r="I1144" s="127"/>
      <c r="J1144" s="127"/>
      <c r="K1144" s="127"/>
      <c r="L1144" s="127"/>
      <c r="M1144" s="127"/>
      <c r="N1144" s="127"/>
      <c r="O1144" s="127"/>
      <c r="P1144" s="152"/>
      <c r="Q1144" s="128" t="s">
        <v>110</v>
      </c>
      <c r="R1144" s="129"/>
      <c r="S1144" s="130"/>
      <c r="T1144" s="130"/>
      <c r="U1144" s="131">
        <v>0</v>
      </c>
      <c r="V1144" s="131">
        <v>0</v>
      </c>
      <c r="W1144" s="132">
        <v>0</v>
      </c>
      <c r="X1144" s="131">
        <v>0</v>
      </c>
      <c r="Y1144" s="130">
        <v>0</v>
      </c>
      <c r="Z1144" s="130">
        <v>0</v>
      </c>
      <c r="AA1144" s="130">
        <v>0</v>
      </c>
      <c r="AB1144" s="130">
        <v>0</v>
      </c>
      <c r="AC1144" s="130">
        <v>0</v>
      </c>
      <c r="AD1144" s="130">
        <v>0</v>
      </c>
      <c r="AE1144" s="130">
        <v>0</v>
      </c>
      <c r="AF1144" s="130">
        <v>0</v>
      </c>
      <c r="AG1144" s="130">
        <v>0</v>
      </c>
      <c r="AH1144" s="133">
        <v>0</v>
      </c>
      <c r="AI1144" s="133">
        <v>0</v>
      </c>
      <c r="AU1144" s="88"/>
    </row>
    <row r="1145" spans="3:47" s="11" customFormat="1" outlineLevel="2" x14ac:dyDescent="0.2">
      <c r="C1145" s="119">
        <v>11</v>
      </c>
      <c r="E1145" s="153" t="s">
        <v>31</v>
      </c>
      <c r="P1145" s="149"/>
      <c r="Q1145" s="135" t="s">
        <v>110</v>
      </c>
      <c r="R1145" s="136"/>
      <c r="S1145" s="88"/>
      <c r="T1145" s="88"/>
      <c r="U1145" s="137">
        <v>0</v>
      </c>
      <c r="V1145" s="137">
        <v>0</v>
      </c>
      <c r="W1145" s="138">
        <v>0</v>
      </c>
      <c r="X1145" s="137">
        <v>0</v>
      </c>
      <c r="Y1145" s="88">
        <v>0</v>
      </c>
      <c r="Z1145" s="88">
        <v>0</v>
      </c>
      <c r="AA1145" s="88">
        <v>0</v>
      </c>
      <c r="AB1145" s="88">
        <v>0</v>
      </c>
      <c r="AC1145" s="88">
        <v>0</v>
      </c>
      <c r="AD1145" s="88">
        <v>0</v>
      </c>
      <c r="AE1145" s="88">
        <v>0</v>
      </c>
      <c r="AF1145" s="88">
        <v>0</v>
      </c>
      <c r="AG1145" s="88">
        <v>0</v>
      </c>
      <c r="AH1145" s="139">
        <v>0</v>
      </c>
      <c r="AI1145" s="139">
        <v>0</v>
      </c>
      <c r="AU1145" s="88"/>
    </row>
    <row r="1146" spans="3:47" s="11" customFormat="1" outlineLevel="2" x14ac:dyDescent="0.2">
      <c r="C1146" s="119">
        <v>11</v>
      </c>
      <c r="E1146" s="153" t="s">
        <v>28</v>
      </c>
      <c r="P1146" s="149"/>
      <c r="Q1146" s="135" t="s">
        <v>110</v>
      </c>
      <c r="R1146" s="136"/>
      <c r="S1146" s="88"/>
      <c r="T1146" s="88"/>
      <c r="U1146" s="137">
        <v>0</v>
      </c>
      <c r="V1146" s="137">
        <v>0</v>
      </c>
      <c r="W1146" s="138">
        <v>0</v>
      </c>
      <c r="X1146" s="137">
        <v>0</v>
      </c>
      <c r="Y1146" s="88">
        <v>0</v>
      </c>
      <c r="Z1146" s="88">
        <v>0</v>
      </c>
      <c r="AA1146" s="88">
        <v>0</v>
      </c>
      <c r="AB1146" s="88">
        <v>0</v>
      </c>
      <c r="AC1146" s="88">
        <v>0</v>
      </c>
      <c r="AD1146" s="88">
        <v>0</v>
      </c>
      <c r="AE1146" s="88">
        <v>0</v>
      </c>
      <c r="AF1146" s="88">
        <v>0</v>
      </c>
      <c r="AG1146" s="88">
        <v>0</v>
      </c>
      <c r="AH1146" s="139">
        <v>0</v>
      </c>
      <c r="AI1146" s="139">
        <v>0</v>
      </c>
      <c r="AU1146" s="88"/>
    </row>
    <row r="1147" spans="3:47" s="11" customFormat="1" outlineLevel="2" x14ac:dyDescent="0.2">
      <c r="C1147" s="119">
        <v>11</v>
      </c>
      <c r="E1147" s="153" t="s">
        <v>210</v>
      </c>
      <c r="P1147" s="149"/>
      <c r="Q1147" s="135" t="s">
        <v>110</v>
      </c>
      <c r="R1147" s="136"/>
      <c r="S1147" s="88"/>
      <c r="T1147" s="88"/>
      <c r="U1147" s="137">
        <v>0</v>
      </c>
      <c r="V1147" s="137">
        <v>0</v>
      </c>
      <c r="W1147" s="138">
        <v>0</v>
      </c>
      <c r="X1147" s="137">
        <v>0</v>
      </c>
      <c r="Y1147" s="88">
        <v>0</v>
      </c>
      <c r="Z1147" s="88">
        <v>0</v>
      </c>
      <c r="AA1147" s="88">
        <v>0</v>
      </c>
      <c r="AB1147" s="88">
        <v>0</v>
      </c>
      <c r="AC1147" s="88">
        <v>0</v>
      </c>
      <c r="AD1147" s="88">
        <v>0</v>
      </c>
      <c r="AE1147" s="88">
        <v>0</v>
      </c>
      <c r="AF1147" s="88">
        <v>0</v>
      </c>
      <c r="AG1147" s="88">
        <v>0</v>
      </c>
      <c r="AH1147" s="139">
        <v>0</v>
      </c>
      <c r="AI1147" s="139">
        <v>0</v>
      </c>
      <c r="AU1147" s="88"/>
    </row>
    <row r="1148" spans="3:47" s="11" customFormat="1" outlineLevel="2" x14ac:dyDescent="0.2">
      <c r="C1148" s="119">
        <v>11</v>
      </c>
      <c r="E1148" s="153" t="s">
        <v>211</v>
      </c>
      <c r="P1148" s="149"/>
      <c r="Q1148" s="135" t="s">
        <v>110</v>
      </c>
      <c r="R1148" s="136"/>
      <c r="S1148" s="88"/>
      <c r="T1148" s="88"/>
      <c r="U1148" s="137">
        <v>0</v>
      </c>
      <c r="V1148" s="137">
        <v>0</v>
      </c>
      <c r="W1148" s="138">
        <v>0</v>
      </c>
      <c r="X1148" s="137">
        <v>9.7572045947846782</v>
      </c>
      <c r="Y1148" s="88">
        <v>9.4073452837020834</v>
      </c>
      <c r="Z1148" s="88">
        <v>9.6660472790038927</v>
      </c>
      <c r="AA1148" s="88">
        <v>9.90769846097899</v>
      </c>
      <c r="AB1148" s="88">
        <v>10.155390922503463</v>
      </c>
      <c r="AC1148" s="88">
        <v>10.409275695566048</v>
      </c>
      <c r="AD1148" s="88">
        <v>10.669507587955199</v>
      </c>
      <c r="AE1148" s="88">
        <v>10.936245277654077</v>
      </c>
      <c r="AF1148" s="88">
        <v>11.20965140959543</v>
      </c>
      <c r="AG1148" s="88">
        <v>11.489892694835316</v>
      </c>
      <c r="AH1148" s="139">
        <v>11.777140012206194</v>
      </c>
      <c r="AI1148" s="139">
        <v>12.071568512511352</v>
      </c>
      <c r="AU1148" s="88"/>
    </row>
    <row r="1149" spans="3:47" s="11" customFormat="1" outlineLevel="2" x14ac:dyDescent="0.2">
      <c r="C1149" s="119">
        <v>11</v>
      </c>
      <c r="E1149" s="153" t="s">
        <v>212</v>
      </c>
      <c r="P1149" s="149"/>
      <c r="Q1149" s="135" t="s">
        <v>110</v>
      </c>
      <c r="R1149" s="136"/>
      <c r="S1149" s="88"/>
      <c r="T1149" s="88"/>
      <c r="U1149" s="137">
        <v>0</v>
      </c>
      <c r="V1149" s="137">
        <v>0</v>
      </c>
      <c r="W1149" s="138">
        <v>0</v>
      </c>
      <c r="X1149" s="137">
        <v>0</v>
      </c>
      <c r="Y1149" s="88">
        <v>0</v>
      </c>
      <c r="Z1149" s="88">
        <v>0</v>
      </c>
      <c r="AA1149" s="88">
        <v>0</v>
      </c>
      <c r="AB1149" s="88">
        <v>0</v>
      </c>
      <c r="AC1149" s="88">
        <v>0</v>
      </c>
      <c r="AD1149" s="88">
        <v>0</v>
      </c>
      <c r="AE1149" s="88">
        <v>0</v>
      </c>
      <c r="AF1149" s="88">
        <v>0</v>
      </c>
      <c r="AG1149" s="88">
        <v>0</v>
      </c>
      <c r="AH1149" s="139">
        <v>0</v>
      </c>
      <c r="AI1149" s="139">
        <v>0</v>
      </c>
      <c r="AU1149" s="88"/>
    </row>
    <row r="1150" spans="3:47" s="11" customFormat="1" outlineLevel="2" x14ac:dyDescent="0.2">
      <c r="C1150" s="119">
        <v>11</v>
      </c>
      <c r="E1150" s="153" t="s">
        <v>213</v>
      </c>
      <c r="P1150" s="149"/>
      <c r="Q1150" s="135" t="s">
        <v>110</v>
      </c>
      <c r="R1150" s="136"/>
      <c r="S1150" s="88"/>
      <c r="T1150" s="88"/>
      <c r="U1150" s="137">
        <v>0</v>
      </c>
      <c r="V1150" s="137">
        <v>0</v>
      </c>
      <c r="W1150" s="138">
        <v>0</v>
      </c>
      <c r="X1150" s="137">
        <v>0</v>
      </c>
      <c r="Y1150" s="88">
        <v>0</v>
      </c>
      <c r="Z1150" s="88">
        <v>0</v>
      </c>
      <c r="AA1150" s="88">
        <v>0</v>
      </c>
      <c r="AB1150" s="88">
        <v>0</v>
      </c>
      <c r="AC1150" s="88">
        <v>0</v>
      </c>
      <c r="AD1150" s="88">
        <v>0</v>
      </c>
      <c r="AE1150" s="88">
        <v>0</v>
      </c>
      <c r="AF1150" s="88">
        <v>0</v>
      </c>
      <c r="AG1150" s="88">
        <v>0</v>
      </c>
      <c r="AH1150" s="139">
        <v>0</v>
      </c>
      <c r="AI1150" s="139">
        <v>0</v>
      </c>
      <c r="AU1150" s="88"/>
    </row>
    <row r="1151" spans="3:47" s="11" customFormat="1" outlineLevel="2" x14ac:dyDescent="0.2">
      <c r="C1151" s="119">
        <v>11</v>
      </c>
      <c r="E1151" s="153" t="s">
        <v>214</v>
      </c>
      <c r="P1151" s="149"/>
      <c r="Q1151" s="135" t="s">
        <v>110</v>
      </c>
      <c r="R1151" s="136"/>
      <c r="S1151" s="88"/>
      <c r="T1151" s="88"/>
      <c r="U1151" s="137">
        <v>0</v>
      </c>
      <c r="V1151" s="137">
        <v>0</v>
      </c>
      <c r="W1151" s="138">
        <v>0</v>
      </c>
      <c r="X1151" s="137">
        <v>0</v>
      </c>
      <c r="Y1151" s="88">
        <v>0</v>
      </c>
      <c r="Z1151" s="88">
        <v>0</v>
      </c>
      <c r="AA1151" s="88">
        <v>0</v>
      </c>
      <c r="AB1151" s="88">
        <v>0</v>
      </c>
      <c r="AC1151" s="88">
        <v>0</v>
      </c>
      <c r="AD1151" s="88">
        <v>0</v>
      </c>
      <c r="AE1151" s="88">
        <v>0</v>
      </c>
      <c r="AF1151" s="88">
        <v>0</v>
      </c>
      <c r="AG1151" s="88">
        <v>0</v>
      </c>
      <c r="AH1151" s="139">
        <v>0</v>
      </c>
      <c r="AI1151" s="139">
        <v>0</v>
      </c>
      <c r="AU1151" s="88"/>
    </row>
    <row r="1152" spans="3:47" s="11" customFormat="1" outlineLevel="2" x14ac:dyDescent="0.2">
      <c r="C1152" s="119">
        <v>11</v>
      </c>
      <c r="E1152" s="153" t="s">
        <v>215</v>
      </c>
      <c r="P1152" s="149"/>
      <c r="Q1152" s="135" t="s">
        <v>110</v>
      </c>
      <c r="R1152" s="136"/>
      <c r="S1152" s="88"/>
      <c r="T1152" s="88"/>
      <c r="U1152" s="137">
        <v>0</v>
      </c>
      <c r="V1152" s="137">
        <v>0</v>
      </c>
      <c r="W1152" s="138">
        <v>0</v>
      </c>
      <c r="X1152" s="137">
        <v>0</v>
      </c>
      <c r="Y1152" s="88">
        <v>0</v>
      </c>
      <c r="Z1152" s="88">
        <v>0</v>
      </c>
      <c r="AA1152" s="88">
        <v>0</v>
      </c>
      <c r="AB1152" s="88">
        <v>0</v>
      </c>
      <c r="AC1152" s="88">
        <v>0</v>
      </c>
      <c r="AD1152" s="88">
        <v>0</v>
      </c>
      <c r="AE1152" s="88">
        <v>0</v>
      </c>
      <c r="AF1152" s="88">
        <v>0</v>
      </c>
      <c r="AG1152" s="88">
        <v>0</v>
      </c>
      <c r="AH1152" s="139">
        <v>0</v>
      </c>
      <c r="AI1152" s="139">
        <v>0</v>
      </c>
      <c r="AU1152" s="88"/>
    </row>
    <row r="1153" spans="3:47" s="11" customFormat="1" outlineLevel="2" x14ac:dyDescent="0.2">
      <c r="C1153" s="119">
        <v>11</v>
      </c>
      <c r="E1153" s="153" t="s">
        <v>216</v>
      </c>
      <c r="P1153" s="149"/>
      <c r="Q1153" s="135" t="s">
        <v>110</v>
      </c>
      <c r="R1153" s="136"/>
      <c r="S1153" s="88"/>
      <c r="T1153" s="88"/>
      <c r="U1153" s="137">
        <v>0</v>
      </c>
      <c r="V1153" s="137">
        <v>0</v>
      </c>
      <c r="W1153" s="138">
        <v>0</v>
      </c>
      <c r="X1153" s="137">
        <v>7.0067881575018065</v>
      </c>
      <c r="Y1153" s="88">
        <v>7.2076494180168575</v>
      </c>
      <c r="Z1153" s="88">
        <v>7.4058597770123216</v>
      </c>
      <c r="AA1153" s="88">
        <v>7.591006271437629</v>
      </c>
      <c r="AB1153" s="88">
        <v>0</v>
      </c>
      <c r="AC1153" s="88">
        <v>0</v>
      </c>
      <c r="AD1153" s="88">
        <v>0</v>
      </c>
      <c r="AE1153" s="88">
        <v>0</v>
      </c>
      <c r="AF1153" s="88">
        <v>0</v>
      </c>
      <c r="AG1153" s="88">
        <v>0</v>
      </c>
      <c r="AH1153" s="139">
        <v>0</v>
      </c>
      <c r="AI1153" s="139">
        <v>0</v>
      </c>
      <c r="AU1153" s="88"/>
    </row>
    <row r="1154" spans="3:47" s="11" customFormat="1" outlineLevel="2" x14ac:dyDescent="0.2">
      <c r="C1154" s="119">
        <v>11</v>
      </c>
      <c r="E1154" s="153" t="s">
        <v>33</v>
      </c>
      <c r="P1154" s="149"/>
      <c r="Q1154" s="135" t="s">
        <v>110</v>
      </c>
      <c r="R1154" s="136"/>
      <c r="S1154" s="88"/>
      <c r="T1154" s="88"/>
      <c r="U1154" s="137">
        <v>0</v>
      </c>
      <c r="V1154" s="137">
        <v>0</v>
      </c>
      <c r="W1154" s="138">
        <v>0</v>
      </c>
      <c r="X1154" s="137">
        <v>0</v>
      </c>
      <c r="Y1154" s="88">
        <v>0</v>
      </c>
      <c r="Z1154" s="88">
        <v>0</v>
      </c>
      <c r="AA1154" s="88">
        <v>0</v>
      </c>
      <c r="AB1154" s="88">
        <v>0</v>
      </c>
      <c r="AC1154" s="88">
        <v>0</v>
      </c>
      <c r="AD1154" s="88">
        <v>0</v>
      </c>
      <c r="AE1154" s="88">
        <v>0</v>
      </c>
      <c r="AF1154" s="88">
        <v>0</v>
      </c>
      <c r="AG1154" s="88">
        <v>0</v>
      </c>
      <c r="AH1154" s="139">
        <v>0</v>
      </c>
      <c r="AI1154" s="139">
        <v>0</v>
      </c>
      <c r="AU1154" s="88"/>
    </row>
    <row r="1155" spans="3:47" s="11" customFormat="1" outlineLevel="2" x14ac:dyDescent="0.2">
      <c r="C1155" s="119">
        <v>11</v>
      </c>
      <c r="E1155" s="153" t="s">
        <v>34</v>
      </c>
      <c r="P1155" s="149"/>
      <c r="Q1155" s="135" t="s">
        <v>110</v>
      </c>
      <c r="R1155" s="136"/>
      <c r="S1155" s="88"/>
      <c r="T1155" s="88"/>
      <c r="U1155" s="137">
        <v>0</v>
      </c>
      <c r="V1155" s="137">
        <v>0</v>
      </c>
      <c r="W1155" s="138">
        <v>0</v>
      </c>
      <c r="X1155" s="137">
        <v>58.105091446427949</v>
      </c>
      <c r="Y1155" s="88">
        <v>101.40168435942641</v>
      </c>
      <c r="Z1155" s="88">
        <v>73.72033451388485</v>
      </c>
      <c r="AA1155" s="88">
        <v>87.815725365225063</v>
      </c>
      <c r="AB1155" s="88">
        <v>86.346095882287941</v>
      </c>
      <c r="AC1155" s="88">
        <v>6.6298392171870963</v>
      </c>
      <c r="AD1155" s="88">
        <v>190.00529764031648</v>
      </c>
      <c r="AE1155" s="88">
        <v>28.697366898940437</v>
      </c>
      <c r="AF1155" s="88">
        <v>58.664893659922853</v>
      </c>
      <c r="AG1155" s="88">
        <v>15.794962074345881</v>
      </c>
      <c r="AH1155" s="139">
        <v>154.00630356662882</v>
      </c>
      <c r="AI1155" s="139">
        <v>758.47263051083826</v>
      </c>
      <c r="AU1155" s="88"/>
    </row>
    <row r="1156" spans="3:47" s="11" customFormat="1" outlineLevel="2" x14ac:dyDescent="0.2">
      <c r="C1156" s="119">
        <v>11</v>
      </c>
      <c r="E1156" s="153" t="s">
        <v>217</v>
      </c>
      <c r="P1156" s="149"/>
      <c r="Q1156" s="135" t="s">
        <v>110</v>
      </c>
      <c r="R1156" s="136"/>
      <c r="S1156" s="88"/>
      <c r="T1156" s="88"/>
      <c r="U1156" s="137">
        <v>0</v>
      </c>
      <c r="V1156" s="137">
        <v>0</v>
      </c>
      <c r="W1156" s="138">
        <v>0</v>
      </c>
      <c r="X1156" s="137">
        <v>0</v>
      </c>
      <c r="Y1156" s="88">
        <v>0</v>
      </c>
      <c r="Z1156" s="88">
        <v>0</v>
      </c>
      <c r="AA1156" s="88">
        <v>0</v>
      </c>
      <c r="AB1156" s="88">
        <v>0</v>
      </c>
      <c r="AC1156" s="88">
        <v>0</v>
      </c>
      <c r="AD1156" s="88">
        <v>0</v>
      </c>
      <c r="AE1156" s="88">
        <v>0</v>
      </c>
      <c r="AF1156" s="88">
        <v>0</v>
      </c>
      <c r="AG1156" s="88">
        <v>0</v>
      </c>
      <c r="AH1156" s="139">
        <v>0</v>
      </c>
      <c r="AI1156" s="139">
        <v>0</v>
      </c>
      <c r="AU1156" s="88"/>
    </row>
    <row r="1157" spans="3:47" s="11" customFormat="1" outlineLevel="2" x14ac:dyDescent="0.2">
      <c r="C1157" s="119">
        <v>11</v>
      </c>
      <c r="E1157" s="153" t="s">
        <v>152</v>
      </c>
      <c r="P1157" s="149"/>
      <c r="Q1157" s="135" t="s">
        <v>110</v>
      </c>
      <c r="R1157" s="136"/>
      <c r="S1157" s="88"/>
      <c r="T1157" s="88"/>
      <c r="U1157" s="137">
        <v>0</v>
      </c>
      <c r="V1157" s="137">
        <v>0</v>
      </c>
      <c r="W1157" s="138">
        <v>0</v>
      </c>
      <c r="X1157" s="137">
        <v>0</v>
      </c>
      <c r="Y1157" s="88">
        <v>0</v>
      </c>
      <c r="Z1157" s="88">
        <v>0</v>
      </c>
      <c r="AA1157" s="88">
        <v>0</v>
      </c>
      <c r="AB1157" s="88">
        <v>0</v>
      </c>
      <c r="AC1157" s="88">
        <v>0</v>
      </c>
      <c r="AD1157" s="88">
        <v>0</v>
      </c>
      <c r="AE1157" s="88">
        <v>0</v>
      </c>
      <c r="AF1157" s="88">
        <v>0</v>
      </c>
      <c r="AG1157" s="88">
        <v>0</v>
      </c>
      <c r="AH1157" s="139">
        <v>0</v>
      </c>
      <c r="AI1157" s="139">
        <v>0</v>
      </c>
      <c r="AU1157" s="88"/>
    </row>
    <row r="1158" spans="3:47" s="11" customFormat="1" outlineLevel="2" x14ac:dyDescent="0.2">
      <c r="C1158" s="119">
        <v>11</v>
      </c>
      <c r="E1158" s="154" t="s">
        <v>152</v>
      </c>
      <c r="F1158" s="142"/>
      <c r="G1158" s="142"/>
      <c r="H1158" s="142"/>
      <c r="I1158" s="142"/>
      <c r="J1158" s="142"/>
      <c r="K1158" s="142"/>
      <c r="L1158" s="142"/>
      <c r="M1158" s="142"/>
      <c r="N1158" s="142"/>
      <c r="O1158" s="142"/>
      <c r="P1158" s="155"/>
      <c r="Q1158" s="143" t="s">
        <v>110</v>
      </c>
      <c r="R1158" s="144"/>
      <c r="S1158" s="145"/>
      <c r="T1158" s="145"/>
      <c r="U1158" s="146">
        <v>0</v>
      </c>
      <c r="V1158" s="146">
        <v>0</v>
      </c>
      <c r="W1158" s="147">
        <v>0</v>
      </c>
      <c r="X1158" s="146">
        <v>0</v>
      </c>
      <c r="Y1158" s="145">
        <v>0</v>
      </c>
      <c r="Z1158" s="145">
        <v>0</v>
      </c>
      <c r="AA1158" s="145">
        <v>0</v>
      </c>
      <c r="AB1158" s="145">
        <v>0</v>
      </c>
      <c r="AC1158" s="145">
        <v>0</v>
      </c>
      <c r="AD1158" s="145">
        <v>0</v>
      </c>
      <c r="AE1158" s="145">
        <v>0</v>
      </c>
      <c r="AF1158" s="145">
        <v>0</v>
      </c>
      <c r="AG1158" s="145">
        <v>0</v>
      </c>
      <c r="AH1158" s="148">
        <v>0</v>
      </c>
      <c r="AI1158" s="148">
        <v>0</v>
      </c>
      <c r="AU1158" s="88"/>
    </row>
    <row r="1159" spans="3:47" s="11" customFormat="1" outlineLevel="2" x14ac:dyDescent="0.2">
      <c r="C1159" s="119">
        <v>11</v>
      </c>
      <c r="P1159" s="149" t="s">
        <v>177</v>
      </c>
      <c r="Q1159" s="16" t="s">
        <v>110</v>
      </c>
      <c r="R1159" s="150"/>
      <c r="S1159" s="150"/>
      <c r="T1159" s="150"/>
      <c r="U1159" s="150">
        <v>0</v>
      </c>
      <c r="V1159" s="150">
        <v>0</v>
      </c>
      <c r="W1159" s="150">
        <v>0</v>
      </c>
      <c r="X1159" s="150">
        <v>74.869084198714432</v>
      </c>
      <c r="Y1159" s="150">
        <v>118.01667906114535</v>
      </c>
      <c r="Z1159" s="150">
        <v>90.792241569901066</v>
      </c>
      <c r="AA1159" s="150">
        <v>105.31443009764169</v>
      </c>
      <c r="AB1159" s="150">
        <v>96.501486804791398</v>
      </c>
      <c r="AC1159" s="150">
        <v>17.039114912753146</v>
      </c>
      <c r="AD1159" s="150">
        <v>200.67480522827168</v>
      </c>
      <c r="AE1159" s="150">
        <v>39.633612176594511</v>
      </c>
      <c r="AF1159" s="150">
        <v>69.874545069518291</v>
      </c>
      <c r="AG1159" s="150">
        <v>27.284854769181194</v>
      </c>
      <c r="AH1159" s="150">
        <v>165.783443578835</v>
      </c>
      <c r="AI1159" s="150">
        <v>770.54419902334962</v>
      </c>
      <c r="AU1159" s="88"/>
    </row>
    <row r="1160" spans="3:47" s="11" customFormat="1" outlineLevel="2" x14ac:dyDescent="0.2">
      <c r="C1160" s="119">
        <v>11</v>
      </c>
      <c r="E1160" s="124" t="s">
        <v>178</v>
      </c>
      <c r="AU1160" s="88"/>
    </row>
    <row r="1161" spans="3:47" s="11" customFormat="1" outlineLevel="2" x14ac:dyDescent="0.2">
      <c r="C1161" s="119">
        <v>11</v>
      </c>
      <c r="F1161" s="156" t="s">
        <v>179</v>
      </c>
      <c r="AU1161" s="88"/>
    </row>
    <row r="1162" spans="3:47" s="11" customFormat="1" outlineLevel="2" x14ac:dyDescent="0.2">
      <c r="C1162" s="119">
        <v>11</v>
      </c>
      <c r="E1162" s="125"/>
      <c r="F1162" s="157" t="s">
        <v>209</v>
      </c>
      <c r="G1162" s="127"/>
      <c r="H1162" s="158" t="s">
        <v>180</v>
      </c>
      <c r="I1162" s="127"/>
      <c r="J1162" s="127"/>
      <c r="K1162" s="127"/>
      <c r="L1162" s="127"/>
      <c r="M1162" s="127"/>
      <c r="N1162" s="127"/>
      <c r="O1162" s="127"/>
      <c r="P1162" s="152"/>
      <c r="Q1162" s="128" t="s">
        <v>110</v>
      </c>
      <c r="R1162" s="129"/>
      <c r="S1162" s="130"/>
      <c r="T1162" s="130"/>
      <c r="U1162" s="131">
        <v>2.0262100000000003</v>
      </c>
      <c r="V1162" s="131">
        <v>2.5591032300000007</v>
      </c>
      <c r="W1162" s="132">
        <v>2.6256399139800006</v>
      </c>
      <c r="X1162" s="131">
        <v>2.6907557838467051</v>
      </c>
      <c r="Y1162" s="130">
        <v>2.7545266959238721</v>
      </c>
      <c r="Z1162" s="130">
        <v>2.81650354658216</v>
      </c>
      <c r="AA1162" s="130">
        <v>2.8728336175138032</v>
      </c>
      <c r="AB1162" s="130">
        <v>2.9302902898640792</v>
      </c>
      <c r="AC1162" s="130">
        <v>2.9888960956613611</v>
      </c>
      <c r="AD1162" s="130">
        <v>3.0486740175745881</v>
      </c>
      <c r="AE1162" s="130">
        <v>3.1096474979260798</v>
      </c>
      <c r="AF1162" s="130">
        <v>3.1718404478846014</v>
      </c>
      <c r="AG1162" s="130">
        <v>3.2352772568422936</v>
      </c>
      <c r="AH1162" s="133">
        <v>3.2999828019791395</v>
      </c>
      <c r="AI1162" s="133">
        <v>3.3659824580187223</v>
      </c>
      <c r="AU1162" s="88"/>
    </row>
    <row r="1163" spans="3:47" s="11" customFormat="1" outlineLevel="2" x14ac:dyDescent="0.2">
      <c r="C1163" s="119">
        <v>11</v>
      </c>
      <c r="E1163" s="134"/>
      <c r="F1163" s="159" t="s">
        <v>31</v>
      </c>
      <c r="H1163" s="72" t="s">
        <v>180</v>
      </c>
      <c r="P1163" s="149"/>
      <c r="Q1163" s="135" t="s">
        <v>110</v>
      </c>
      <c r="R1163" s="136"/>
      <c r="S1163" s="88"/>
      <c r="T1163" s="88"/>
      <c r="U1163" s="137">
        <v>31.512719999999995</v>
      </c>
      <c r="V1163" s="137">
        <v>37.972827599999995</v>
      </c>
      <c r="W1163" s="138">
        <v>41.857447863479997</v>
      </c>
      <c r="X1163" s="137">
        <v>42.895512570494304</v>
      </c>
      <c r="Y1163" s="88">
        <v>43.912136218415021</v>
      </c>
      <c r="Z1163" s="88">
        <v>44.900159283329366</v>
      </c>
      <c r="AA1163" s="88">
        <v>45.798162468995955</v>
      </c>
      <c r="AB1163" s="88">
        <v>46.714125718375875</v>
      </c>
      <c r="AC1163" s="88">
        <v>47.648408232743392</v>
      </c>
      <c r="AD1163" s="88">
        <v>48.601376397398262</v>
      </c>
      <c r="AE1163" s="88">
        <v>49.573403925346227</v>
      </c>
      <c r="AF1163" s="88">
        <v>50.564872003853154</v>
      </c>
      <c r="AG1163" s="88">
        <v>51.576169443930219</v>
      </c>
      <c r="AH1163" s="139">
        <v>52.607692832808823</v>
      </c>
      <c r="AI1163" s="139">
        <v>53.659846689464999</v>
      </c>
      <c r="AU1163" s="88"/>
    </row>
    <row r="1164" spans="3:47" s="11" customFormat="1" outlineLevel="2" x14ac:dyDescent="0.2">
      <c r="C1164" s="119">
        <v>11</v>
      </c>
      <c r="E1164" s="134"/>
      <c r="F1164" s="159" t="s">
        <v>28</v>
      </c>
      <c r="H1164" s="72" t="s">
        <v>180</v>
      </c>
      <c r="P1164" s="149"/>
      <c r="Q1164" s="135" t="s">
        <v>110</v>
      </c>
      <c r="R1164" s="136"/>
      <c r="S1164" s="88"/>
      <c r="T1164" s="88"/>
      <c r="U1164" s="137">
        <v>0</v>
      </c>
      <c r="V1164" s="137">
        <v>0</v>
      </c>
      <c r="W1164" s="138">
        <v>0</v>
      </c>
      <c r="X1164" s="137">
        <v>0</v>
      </c>
      <c r="Y1164" s="88">
        <v>0</v>
      </c>
      <c r="Z1164" s="88">
        <v>0</v>
      </c>
      <c r="AA1164" s="88">
        <v>0</v>
      </c>
      <c r="AB1164" s="88">
        <v>0</v>
      </c>
      <c r="AC1164" s="88">
        <v>0</v>
      </c>
      <c r="AD1164" s="88">
        <v>0</v>
      </c>
      <c r="AE1164" s="88">
        <v>0</v>
      </c>
      <c r="AF1164" s="88">
        <v>0</v>
      </c>
      <c r="AG1164" s="88">
        <v>0</v>
      </c>
      <c r="AH1164" s="139">
        <v>0</v>
      </c>
      <c r="AI1164" s="139">
        <v>0</v>
      </c>
      <c r="AU1164" s="88"/>
    </row>
    <row r="1165" spans="3:47" s="11" customFormat="1" outlineLevel="2" x14ac:dyDescent="0.2">
      <c r="C1165" s="119">
        <v>11</v>
      </c>
      <c r="E1165" s="134"/>
      <c r="F1165" s="159" t="s">
        <v>210</v>
      </c>
      <c r="H1165" s="72" t="s">
        <v>180</v>
      </c>
      <c r="P1165" s="149"/>
      <c r="Q1165" s="135" t="s">
        <v>110</v>
      </c>
      <c r="R1165" s="136"/>
      <c r="S1165" s="88"/>
      <c r="T1165" s="88"/>
      <c r="U1165" s="137">
        <v>94.855027889057055</v>
      </c>
      <c r="V1165" s="137">
        <v>98.231038469431255</v>
      </c>
      <c r="W1165" s="138">
        <v>100.98549208307375</v>
      </c>
      <c r="X1165" s="137">
        <v>103.75781971083818</v>
      </c>
      <c r="Y1165" s="88">
        <v>106.26493889046917</v>
      </c>
      <c r="Z1165" s="88">
        <v>108.50411181065908</v>
      </c>
      <c r="AA1165" s="88">
        <v>110.65758833693425</v>
      </c>
      <c r="AB1165" s="88">
        <v>112.85380482091085</v>
      </c>
      <c r="AC1165" s="88">
        <v>115.09360952072497</v>
      </c>
      <c r="AD1165" s="88">
        <v>117.37786752985613</v>
      </c>
      <c r="AE1165" s="88">
        <v>119.70746111125763</v>
      </c>
      <c r="AF1165" s="88">
        <v>122.08329003811832</v>
      </c>
      <c r="AG1165" s="88">
        <v>124.50627194138758</v>
      </c>
      <c r="AH1165" s="139">
        <v>126.97734266419748</v>
      </c>
      <c r="AI1165" s="139">
        <v>129.49745662331921</v>
      </c>
      <c r="AU1165" s="88"/>
    </row>
    <row r="1166" spans="3:47" s="11" customFormat="1" outlineLevel="2" x14ac:dyDescent="0.2">
      <c r="C1166" s="119">
        <v>11</v>
      </c>
      <c r="E1166" s="134"/>
      <c r="F1166" s="159" t="s">
        <v>211</v>
      </c>
      <c r="H1166" s="72" t="s">
        <v>180</v>
      </c>
      <c r="P1166" s="149"/>
      <c r="Q1166" s="135" t="s">
        <v>110</v>
      </c>
      <c r="R1166" s="136"/>
      <c r="S1166" s="88"/>
      <c r="T1166" s="88"/>
      <c r="U1166" s="137">
        <v>113.22597999999998</v>
      </c>
      <c r="V1166" s="137">
        <v>117.24550228999999</v>
      </c>
      <c r="W1166" s="138">
        <v>120.52837635412</v>
      </c>
      <c r="X1166" s="137">
        <v>133.58805846100756</v>
      </c>
      <c r="Y1166" s="88">
        <v>136.24728889887422</v>
      </c>
      <c r="Z1166" s="88">
        <v>139.18231370445616</v>
      </c>
      <c r="AA1166" s="88">
        <v>142.00133858829776</v>
      </c>
      <c r="AB1166" s="88">
        <v>144.87769448835587</v>
      </c>
      <c r="AC1166" s="88">
        <v>147.8125531023789</v>
      </c>
      <c r="AD1166" s="88">
        <v>150.80711021516365</v>
      </c>
      <c r="AE1166" s="88">
        <v>153.862586197144</v>
      </c>
      <c r="AF1166" s="88">
        <v>156.9802265133832</v>
      </c>
      <c r="AG1166" s="88">
        <v>160.16130224318846</v>
      </c>
      <c r="AH1166" s="139">
        <v>163.40711061057158</v>
      </c>
      <c r="AI1166" s="139">
        <v>166.71897552578423</v>
      </c>
      <c r="AU1166" s="88"/>
    </row>
    <row r="1167" spans="3:47" s="11" customFormat="1" outlineLevel="2" x14ac:dyDescent="0.2">
      <c r="C1167" s="119">
        <v>11</v>
      </c>
      <c r="E1167" s="134"/>
      <c r="F1167" s="159" t="s">
        <v>212</v>
      </c>
      <c r="H1167" s="72" t="s">
        <v>180</v>
      </c>
      <c r="P1167" s="149"/>
      <c r="Q1167" s="135" t="s">
        <v>110</v>
      </c>
      <c r="R1167" s="136"/>
      <c r="S1167" s="88"/>
      <c r="T1167" s="88"/>
      <c r="U1167" s="137">
        <v>18.687960619970099</v>
      </c>
      <c r="V1167" s="137">
        <v>19.365060082981618</v>
      </c>
      <c r="W1167" s="138">
        <v>19.913580609320775</v>
      </c>
      <c r="X1167" s="137">
        <v>20.467633156618909</v>
      </c>
      <c r="Y1167" s="88">
        <v>20.964090177149981</v>
      </c>
      <c r="Z1167" s="88">
        <v>21.401659209194474</v>
      </c>
      <c r="AA1167" s="88">
        <v>21.825960048080329</v>
      </c>
      <c r="AB1167" s="88">
        <v>22.258672907740813</v>
      </c>
      <c r="AC1167" s="88">
        <v>22.699964561575896</v>
      </c>
      <c r="AD1167" s="88">
        <v>23.150005089369085</v>
      </c>
      <c r="AE1167" s="88">
        <v>23.608967942838465</v>
      </c>
      <c r="AF1167" s="88">
        <v>24.077030012487349</v>
      </c>
      <c r="AG1167" s="88">
        <v>24.554371695780269</v>
      </c>
      <c r="AH1167" s="139">
        <v>25.041176966670609</v>
      </c>
      <c r="AI1167" s="139">
        <v>25.537633446506661</v>
      </c>
      <c r="AU1167" s="88"/>
    </row>
    <row r="1168" spans="3:47" s="11" customFormat="1" outlineLevel="2" x14ac:dyDescent="0.2">
      <c r="C1168" s="119">
        <v>11</v>
      </c>
      <c r="E1168" s="134"/>
      <c r="F1168" s="159" t="s">
        <v>213</v>
      </c>
      <c r="H1168" s="72" t="s">
        <v>180</v>
      </c>
      <c r="P1168" s="149"/>
      <c r="Q1168" s="135" t="s">
        <v>110</v>
      </c>
      <c r="R1168" s="136"/>
      <c r="S1168" s="88"/>
      <c r="T1168" s="88"/>
      <c r="U1168" s="137">
        <v>12.28514</v>
      </c>
      <c r="V1168" s="137">
        <v>12.721262470000001</v>
      </c>
      <c r="W1168" s="138">
        <v>13.077457819160001</v>
      </c>
      <c r="X1168" s="137">
        <v>13.435780163404987</v>
      </c>
      <c r="Y1168" s="88">
        <v>13.762269621375731</v>
      </c>
      <c r="Z1168" s="88">
        <v>14.052653510386762</v>
      </c>
      <c r="AA1168" s="88">
        <v>14.332301315243459</v>
      </c>
      <c r="AB1168" s="88">
        <v>14.617514111416805</v>
      </c>
      <c r="AC1168" s="88">
        <v>14.908402642234</v>
      </c>
      <c r="AD1168" s="88">
        <v>15.205079854814457</v>
      </c>
      <c r="AE1168" s="88">
        <v>15.507660943925265</v>
      </c>
      <c r="AF1168" s="88">
        <v>15.816263396709378</v>
      </c>
      <c r="AG1168" s="88">
        <v>16.131007038303895</v>
      </c>
      <c r="AH1168" s="139">
        <v>16.452014078366144</v>
      </c>
      <c r="AI1168" s="139">
        <v>16.779409158525631</v>
      </c>
      <c r="AU1168" s="88"/>
    </row>
    <row r="1169" spans="3:47" s="11" customFormat="1" outlineLevel="2" x14ac:dyDescent="0.2">
      <c r="C1169" s="119">
        <v>11</v>
      </c>
      <c r="E1169" s="134"/>
      <c r="F1169" s="159" t="s">
        <v>214</v>
      </c>
      <c r="H1169" s="72" t="s">
        <v>180</v>
      </c>
      <c r="P1169" s="149"/>
      <c r="Q1169" s="135" t="s">
        <v>110</v>
      </c>
      <c r="R1169" s="136"/>
      <c r="S1169" s="88"/>
      <c r="T1169" s="88"/>
      <c r="U1169" s="137">
        <v>35.084373607655202</v>
      </c>
      <c r="V1169" s="137">
        <v>36.258258039315727</v>
      </c>
      <c r="W1169" s="138">
        <v>37.240597330718501</v>
      </c>
      <c r="X1169" s="137">
        <v>38.217071706979652</v>
      </c>
      <c r="Y1169" s="88">
        <v>39.128746600984499</v>
      </c>
      <c r="Z1169" s="88">
        <v>39.979210296569939</v>
      </c>
      <c r="AA1169" s="88">
        <v>40.775517677584268</v>
      </c>
      <c r="AB1169" s="88">
        <v>41.587685938299671</v>
      </c>
      <c r="AC1169" s="88">
        <v>42.416030996301359</v>
      </c>
      <c r="AD1169" s="88">
        <v>43.260875061632618</v>
      </c>
      <c r="AE1169" s="88">
        <v>44.122546762128223</v>
      </c>
      <c r="AF1169" s="88">
        <v>45.001381271244256</v>
      </c>
      <c r="AG1169" s="88">
        <v>45.897720438434014</v>
      </c>
      <c r="AH1169" s="139">
        <v>46.81191292212079</v>
      </c>
      <c r="AI1169" s="139">
        <v>47.744314325319166</v>
      </c>
      <c r="AU1169" s="88"/>
    </row>
    <row r="1170" spans="3:47" s="11" customFormat="1" outlineLevel="2" x14ac:dyDescent="0.2">
      <c r="C1170" s="119">
        <v>11</v>
      </c>
      <c r="E1170" s="134"/>
      <c r="F1170" s="159" t="s">
        <v>215</v>
      </c>
      <c r="H1170" s="72" t="s">
        <v>180</v>
      </c>
      <c r="P1170" s="149"/>
      <c r="Q1170" s="135" t="s">
        <v>110</v>
      </c>
      <c r="R1170" s="136"/>
      <c r="S1170" s="88"/>
      <c r="T1170" s="88"/>
      <c r="U1170" s="137">
        <v>19.84168</v>
      </c>
      <c r="V1170" s="137">
        <v>20.546059640000003</v>
      </c>
      <c r="W1170" s="138">
        <v>21.121349309920003</v>
      </c>
      <c r="X1170" s="137">
        <v>21.700074281011812</v>
      </c>
      <c r="Y1170" s="88">
        <v>22.227386086040404</v>
      </c>
      <c r="Z1170" s="88">
        <v>22.696383932455859</v>
      </c>
      <c r="AA1170" s="88">
        <v>23.148041972711731</v>
      </c>
      <c r="AB1170" s="88">
        <v>23.608688007968695</v>
      </c>
      <c r="AC1170" s="88">
        <v>24.078500899327274</v>
      </c>
      <c r="AD1170" s="88">
        <v>24.557663067223888</v>
      </c>
      <c r="AE1170" s="88">
        <v>25.046360562261643</v>
      </c>
      <c r="AF1170" s="88">
        <v>25.544783137450651</v>
      </c>
      <c r="AG1170" s="88">
        <v>26.053124321885921</v>
      </c>
      <c r="AH1170" s="139">
        <v>26.571581495891451</v>
      </c>
      <c r="AI1170" s="139">
        <v>27.100355967659691</v>
      </c>
      <c r="AU1170" s="88"/>
    </row>
    <row r="1171" spans="3:47" s="11" customFormat="1" outlineLevel="2" x14ac:dyDescent="0.2">
      <c r="C1171" s="119">
        <v>11</v>
      </c>
      <c r="E1171" s="134"/>
      <c r="F1171" s="159" t="s">
        <v>216</v>
      </c>
      <c r="H1171" s="72" t="s">
        <v>180</v>
      </c>
      <c r="P1171" s="149"/>
      <c r="Q1171" s="135" t="s">
        <v>110</v>
      </c>
      <c r="R1171" s="136"/>
      <c r="S1171" s="88"/>
      <c r="T1171" s="88"/>
      <c r="U1171" s="137">
        <v>0</v>
      </c>
      <c r="V1171" s="137">
        <v>0</v>
      </c>
      <c r="W1171" s="138">
        <v>0</v>
      </c>
      <c r="X1171" s="137">
        <v>7.0067881575018065</v>
      </c>
      <c r="Y1171" s="88">
        <v>7.2076494180168575</v>
      </c>
      <c r="Z1171" s="88">
        <v>7.4058597770123216</v>
      </c>
      <c r="AA1171" s="88">
        <v>7.591006271437629</v>
      </c>
      <c r="AB1171" s="88">
        <v>0</v>
      </c>
      <c r="AC1171" s="88">
        <v>0</v>
      </c>
      <c r="AD1171" s="88">
        <v>0</v>
      </c>
      <c r="AE1171" s="88">
        <v>0</v>
      </c>
      <c r="AF1171" s="88">
        <v>0</v>
      </c>
      <c r="AG1171" s="88">
        <v>0</v>
      </c>
      <c r="AH1171" s="139">
        <v>0</v>
      </c>
      <c r="AI1171" s="139">
        <v>0</v>
      </c>
      <c r="AU1171" s="88"/>
    </row>
    <row r="1172" spans="3:47" s="11" customFormat="1" outlineLevel="2" x14ac:dyDescent="0.2">
      <c r="C1172" s="119">
        <v>11</v>
      </c>
      <c r="E1172" s="134"/>
      <c r="F1172" s="159" t="s">
        <v>33</v>
      </c>
      <c r="H1172" s="72" t="s">
        <v>180</v>
      </c>
      <c r="P1172" s="149"/>
      <c r="Q1172" s="135" t="s">
        <v>110</v>
      </c>
      <c r="R1172" s="136"/>
      <c r="S1172" s="88"/>
      <c r="T1172" s="88"/>
      <c r="U1172" s="137">
        <v>0</v>
      </c>
      <c r="V1172" s="137">
        <v>0</v>
      </c>
      <c r="W1172" s="138">
        <v>0</v>
      </c>
      <c r="X1172" s="137">
        <v>0</v>
      </c>
      <c r="Y1172" s="88">
        <v>0</v>
      </c>
      <c r="Z1172" s="88">
        <v>0</v>
      </c>
      <c r="AA1172" s="88">
        <v>0</v>
      </c>
      <c r="AB1172" s="88">
        <v>0</v>
      </c>
      <c r="AC1172" s="88">
        <v>0</v>
      </c>
      <c r="AD1172" s="88">
        <v>0</v>
      </c>
      <c r="AE1172" s="88">
        <v>0</v>
      </c>
      <c r="AF1172" s="88">
        <v>0</v>
      </c>
      <c r="AG1172" s="88">
        <v>0</v>
      </c>
      <c r="AH1172" s="139">
        <v>0</v>
      </c>
      <c r="AI1172" s="139">
        <v>0</v>
      </c>
      <c r="AU1172" s="88"/>
    </row>
    <row r="1173" spans="3:47" s="11" customFormat="1" outlineLevel="2" x14ac:dyDescent="0.2">
      <c r="C1173" s="119">
        <v>11</v>
      </c>
      <c r="E1173" s="134"/>
      <c r="F1173" s="159" t="s">
        <v>34</v>
      </c>
      <c r="H1173" s="72" t="s">
        <v>180</v>
      </c>
      <c r="P1173" s="149"/>
      <c r="Q1173" s="135" t="s">
        <v>110</v>
      </c>
      <c r="R1173" s="136"/>
      <c r="S1173" s="88"/>
      <c r="T1173" s="88"/>
      <c r="U1173" s="137">
        <v>0</v>
      </c>
      <c r="V1173" s="137">
        <v>0</v>
      </c>
      <c r="W1173" s="138">
        <v>0</v>
      </c>
      <c r="X1173" s="137">
        <v>58.105091446427949</v>
      </c>
      <c r="Y1173" s="88">
        <v>101.40168435942641</v>
      </c>
      <c r="Z1173" s="88">
        <v>73.72033451388485</v>
      </c>
      <c r="AA1173" s="88">
        <v>87.815725365225063</v>
      </c>
      <c r="AB1173" s="88">
        <v>86.346095882287941</v>
      </c>
      <c r="AC1173" s="88">
        <v>6.6298392171870963</v>
      </c>
      <c r="AD1173" s="88">
        <v>190.00529764031648</v>
      </c>
      <c r="AE1173" s="88">
        <v>28.697366898940437</v>
      </c>
      <c r="AF1173" s="88">
        <v>58.664893659922853</v>
      </c>
      <c r="AG1173" s="88">
        <v>15.794962074345881</v>
      </c>
      <c r="AH1173" s="139">
        <v>154.00630356662882</v>
      </c>
      <c r="AI1173" s="139">
        <v>758.47263051083826</v>
      </c>
      <c r="AU1173" s="88"/>
    </row>
    <row r="1174" spans="3:47" s="11" customFormat="1" outlineLevel="2" x14ac:dyDescent="0.2">
      <c r="C1174" s="119">
        <v>11</v>
      </c>
      <c r="E1174" s="134"/>
      <c r="F1174" s="159" t="s">
        <v>217</v>
      </c>
      <c r="H1174" s="72" t="s">
        <v>180</v>
      </c>
      <c r="P1174" s="149"/>
      <c r="Q1174" s="135" t="s">
        <v>110</v>
      </c>
      <c r="R1174" s="136"/>
      <c r="S1174" s="88"/>
      <c r="T1174" s="88"/>
      <c r="U1174" s="137">
        <v>0</v>
      </c>
      <c r="V1174" s="137">
        <v>0</v>
      </c>
      <c r="W1174" s="138">
        <v>0</v>
      </c>
      <c r="X1174" s="137">
        <v>0</v>
      </c>
      <c r="Y1174" s="88">
        <v>0</v>
      </c>
      <c r="Z1174" s="88">
        <v>0</v>
      </c>
      <c r="AA1174" s="88">
        <v>0</v>
      </c>
      <c r="AB1174" s="88">
        <v>0</v>
      </c>
      <c r="AC1174" s="88">
        <v>0</v>
      </c>
      <c r="AD1174" s="88">
        <v>0</v>
      </c>
      <c r="AE1174" s="88">
        <v>0</v>
      </c>
      <c r="AF1174" s="88">
        <v>0</v>
      </c>
      <c r="AG1174" s="88">
        <v>0</v>
      </c>
      <c r="AH1174" s="139">
        <v>0</v>
      </c>
      <c r="AI1174" s="139">
        <v>0</v>
      </c>
      <c r="AU1174" s="88"/>
    </row>
    <row r="1175" spans="3:47" s="11" customFormat="1" outlineLevel="2" x14ac:dyDescent="0.2">
      <c r="C1175" s="119">
        <v>11</v>
      </c>
      <c r="E1175" s="134"/>
      <c r="F1175" s="159" t="s">
        <v>152</v>
      </c>
      <c r="H1175" s="72" t="s">
        <v>180</v>
      </c>
      <c r="P1175" s="149"/>
      <c r="Q1175" s="135" t="s">
        <v>110</v>
      </c>
      <c r="R1175" s="136"/>
      <c r="S1175" s="88"/>
      <c r="T1175" s="88"/>
      <c r="U1175" s="137">
        <v>0</v>
      </c>
      <c r="V1175" s="137">
        <v>0</v>
      </c>
      <c r="W1175" s="138">
        <v>0</v>
      </c>
      <c r="X1175" s="137">
        <v>0</v>
      </c>
      <c r="Y1175" s="88">
        <v>0</v>
      </c>
      <c r="Z1175" s="88">
        <v>0</v>
      </c>
      <c r="AA1175" s="88">
        <v>0</v>
      </c>
      <c r="AB1175" s="88">
        <v>0</v>
      </c>
      <c r="AC1175" s="88">
        <v>0</v>
      </c>
      <c r="AD1175" s="88">
        <v>0</v>
      </c>
      <c r="AE1175" s="88">
        <v>0</v>
      </c>
      <c r="AF1175" s="88">
        <v>0</v>
      </c>
      <c r="AG1175" s="88">
        <v>0</v>
      </c>
      <c r="AH1175" s="139">
        <v>0</v>
      </c>
      <c r="AI1175" s="139">
        <v>0</v>
      </c>
      <c r="AU1175" s="88"/>
    </row>
    <row r="1176" spans="3:47" s="11" customFormat="1" outlineLevel="2" x14ac:dyDescent="0.2">
      <c r="C1176" s="119">
        <v>11</v>
      </c>
      <c r="E1176" s="140"/>
      <c r="F1176" s="160" t="s">
        <v>152</v>
      </c>
      <c r="G1176" s="142"/>
      <c r="H1176" s="161" t="s">
        <v>180</v>
      </c>
      <c r="I1176" s="142"/>
      <c r="J1176" s="142"/>
      <c r="K1176" s="142"/>
      <c r="L1176" s="142"/>
      <c r="M1176" s="142"/>
      <c r="N1176" s="142"/>
      <c r="O1176" s="142"/>
      <c r="P1176" s="155"/>
      <c r="Q1176" s="143" t="s">
        <v>110</v>
      </c>
      <c r="R1176" s="144"/>
      <c r="S1176" s="145"/>
      <c r="T1176" s="145"/>
      <c r="U1176" s="146">
        <v>0</v>
      </c>
      <c r="V1176" s="146">
        <v>0</v>
      </c>
      <c r="W1176" s="147">
        <v>0</v>
      </c>
      <c r="X1176" s="146">
        <v>0</v>
      </c>
      <c r="Y1176" s="145">
        <v>0</v>
      </c>
      <c r="Z1176" s="145">
        <v>0</v>
      </c>
      <c r="AA1176" s="145">
        <v>0</v>
      </c>
      <c r="AB1176" s="145">
        <v>0</v>
      </c>
      <c r="AC1176" s="145">
        <v>0</v>
      </c>
      <c r="AD1176" s="145">
        <v>0</v>
      </c>
      <c r="AE1176" s="145">
        <v>0</v>
      </c>
      <c r="AF1176" s="145">
        <v>0</v>
      </c>
      <c r="AG1176" s="145">
        <v>0</v>
      </c>
      <c r="AH1176" s="148">
        <v>0</v>
      </c>
      <c r="AI1176" s="148">
        <v>0</v>
      </c>
      <c r="AU1176" s="88"/>
    </row>
    <row r="1177" spans="3:47" s="11" customFormat="1" outlineLevel="2" x14ac:dyDescent="0.2">
      <c r="C1177" s="119">
        <v>11</v>
      </c>
      <c r="E1177" s="125"/>
      <c r="F1177" s="157" t="s">
        <v>152</v>
      </c>
      <c r="G1177" s="127"/>
      <c r="H1177" s="158" t="s">
        <v>180</v>
      </c>
      <c r="I1177" s="127"/>
      <c r="J1177" s="127"/>
      <c r="K1177" s="127"/>
      <c r="L1177" s="127"/>
      <c r="M1177" s="127"/>
      <c r="N1177" s="127"/>
      <c r="O1177" s="127"/>
      <c r="P1177" s="152"/>
      <c r="Q1177" s="128" t="s">
        <v>110</v>
      </c>
      <c r="R1177" s="129"/>
      <c r="S1177" s="130"/>
      <c r="T1177" s="130"/>
      <c r="U1177" s="131">
        <v>0</v>
      </c>
      <c r="V1177" s="131">
        <v>0</v>
      </c>
      <c r="W1177" s="132">
        <v>0</v>
      </c>
      <c r="X1177" s="131">
        <v>0</v>
      </c>
      <c r="Y1177" s="130">
        <v>0</v>
      </c>
      <c r="Z1177" s="130">
        <v>0</v>
      </c>
      <c r="AA1177" s="130">
        <v>0</v>
      </c>
      <c r="AB1177" s="130">
        <v>0</v>
      </c>
      <c r="AC1177" s="130">
        <v>0</v>
      </c>
      <c r="AD1177" s="130">
        <v>0</v>
      </c>
      <c r="AE1177" s="130">
        <v>0</v>
      </c>
      <c r="AF1177" s="130">
        <v>0</v>
      </c>
      <c r="AG1177" s="130">
        <v>0</v>
      </c>
      <c r="AH1177" s="133">
        <v>0</v>
      </c>
      <c r="AI1177" s="133">
        <v>0</v>
      </c>
      <c r="AU1177" s="88"/>
    </row>
    <row r="1178" spans="3:47" s="11" customFormat="1" outlineLevel="2" x14ac:dyDescent="0.2">
      <c r="C1178" s="119">
        <v>11</v>
      </c>
      <c r="E1178" s="134"/>
      <c r="F1178" s="159" t="s">
        <v>152</v>
      </c>
      <c r="H1178" s="72" t="s">
        <v>180</v>
      </c>
      <c r="P1178" s="149"/>
      <c r="Q1178" s="135" t="s">
        <v>110</v>
      </c>
      <c r="R1178" s="136"/>
      <c r="S1178" s="88"/>
      <c r="T1178" s="88"/>
      <c r="U1178" s="137">
        <v>0</v>
      </c>
      <c r="V1178" s="137">
        <v>0</v>
      </c>
      <c r="W1178" s="138">
        <v>0</v>
      </c>
      <c r="X1178" s="137">
        <v>0</v>
      </c>
      <c r="Y1178" s="88">
        <v>0</v>
      </c>
      <c r="Z1178" s="88">
        <v>0</v>
      </c>
      <c r="AA1178" s="88">
        <v>0</v>
      </c>
      <c r="AB1178" s="88">
        <v>0</v>
      </c>
      <c r="AC1178" s="88">
        <v>0</v>
      </c>
      <c r="AD1178" s="88">
        <v>0</v>
      </c>
      <c r="AE1178" s="88">
        <v>0</v>
      </c>
      <c r="AF1178" s="88">
        <v>0</v>
      </c>
      <c r="AG1178" s="88">
        <v>0</v>
      </c>
      <c r="AH1178" s="139">
        <v>0</v>
      </c>
      <c r="AI1178" s="139">
        <v>0</v>
      </c>
      <c r="AU1178" s="88"/>
    </row>
    <row r="1179" spans="3:47" s="11" customFormat="1" outlineLevel="2" x14ac:dyDescent="0.2">
      <c r="C1179" s="119">
        <v>11</v>
      </c>
      <c r="E1179" s="134"/>
      <c r="F1179" s="159" t="s">
        <v>152</v>
      </c>
      <c r="H1179" s="72" t="s">
        <v>180</v>
      </c>
      <c r="P1179" s="149"/>
      <c r="Q1179" s="135" t="s">
        <v>110</v>
      </c>
      <c r="R1179" s="136"/>
      <c r="S1179" s="88"/>
      <c r="T1179" s="88"/>
      <c r="U1179" s="137">
        <v>0</v>
      </c>
      <c r="V1179" s="137">
        <v>0</v>
      </c>
      <c r="W1179" s="138">
        <v>0</v>
      </c>
      <c r="X1179" s="137">
        <v>0</v>
      </c>
      <c r="Y1179" s="88">
        <v>0</v>
      </c>
      <c r="Z1179" s="88">
        <v>0</v>
      </c>
      <c r="AA1179" s="88">
        <v>0</v>
      </c>
      <c r="AB1179" s="88">
        <v>0</v>
      </c>
      <c r="AC1179" s="88">
        <v>0</v>
      </c>
      <c r="AD1179" s="88">
        <v>0</v>
      </c>
      <c r="AE1179" s="88">
        <v>0</v>
      </c>
      <c r="AF1179" s="88">
        <v>0</v>
      </c>
      <c r="AG1179" s="88">
        <v>0</v>
      </c>
      <c r="AH1179" s="139">
        <v>0</v>
      </c>
      <c r="AI1179" s="139">
        <v>0</v>
      </c>
      <c r="AU1179" s="88"/>
    </row>
    <row r="1180" spans="3:47" s="11" customFormat="1" outlineLevel="2" x14ac:dyDescent="0.2">
      <c r="C1180" s="119">
        <v>11</v>
      </c>
      <c r="E1180" s="134"/>
      <c r="F1180" s="159" t="s">
        <v>152</v>
      </c>
      <c r="H1180" s="72" t="s">
        <v>180</v>
      </c>
      <c r="P1180" s="149"/>
      <c r="Q1180" s="135" t="s">
        <v>110</v>
      </c>
      <c r="R1180" s="136"/>
      <c r="S1180" s="88"/>
      <c r="T1180" s="88"/>
      <c r="U1180" s="137">
        <v>0</v>
      </c>
      <c r="V1180" s="137">
        <v>0</v>
      </c>
      <c r="W1180" s="138">
        <v>0</v>
      </c>
      <c r="X1180" s="137">
        <v>0</v>
      </c>
      <c r="Y1180" s="88">
        <v>0</v>
      </c>
      <c r="Z1180" s="88">
        <v>0</v>
      </c>
      <c r="AA1180" s="88">
        <v>0</v>
      </c>
      <c r="AB1180" s="88">
        <v>0</v>
      </c>
      <c r="AC1180" s="88">
        <v>0</v>
      </c>
      <c r="AD1180" s="88">
        <v>0</v>
      </c>
      <c r="AE1180" s="88">
        <v>0</v>
      </c>
      <c r="AF1180" s="88">
        <v>0</v>
      </c>
      <c r="AG1180" s="88">
        <v>0</v>
      </c>
      <c r="AH1180" s="139">
        <v>0</v>
      </c>
      <c r="AI1180" s="139">
        <v>0</v>
      </c>
      <c r="AU1180" s="88"/>
    </row>
    <row r="1181" spans="3:47" s="11" customFormat="1" outlineLevel="2" x14ac:dyDescent="0.2">
      <c r="C1181" s="119">
        <v>11</v>
      </c>
      <c r="E1181" s="134"/>
      <c r="F1181" s="159" t="s">
        <v>152</v>
      </c>
      <c r="H1181" s="72" t="s">
        <v>180</v>
      </c>
      <c r="P1181" s="149"/>
      <c r="Q1181" s="135" t="s">
        <v>110</v>
      </c>
      <c r="R1181" s="136"/>
      <c r="S1181" s="88"/>
      <c r="T1181" s="88"/>
      <c r="U1181" s="137">
        <v>0</v>
      </c>
      <c r="V1181" s="137">
        <v>0</v>
      </c>
      <c r="W1181" s="138">
        <v>0</v>
      </c>
      <c r="X1181" s="137">
        <v>0</v>
      </c>
      <c r="Y1181" s="88">
        <v>0</v>
      </c>
      <c r="Z1181" s="88">
        <v>0</v>
      </c>
      <c r="AA1181" s="88">
        <v>0</v>
      </c>
      <c r="AB1181" s="88">
        <v>0</v>
      </c>
      <c r="AC1181" s="88">
        <v>0</v>
      </c>
      <c r="AD1181" s="88">
        <v>0</v>
      </c>
      <c r="AE1181" s="88">
        <v>0</v>
      </c>
      <c r="AF1181" s="88">
        <v>0</v>
      </c>
      <c r="AG1181" s="88">
        <v>0</v>
      </c>
      <c r="AH1181" s="139">
        <v>0</v>
      </c>
      <c r="AI1181" s="139">
        <v>0</v>
      </c>
      <c r="AU1181" s="88"/>
    </row>
    <row r="1182" spans="3:47" s="11" customFormat="1" outlineLevel="2" x14ac:dyDescent="0.2">
      <c r="C1182" s="119">
        <v>11</v>
      </c>
      <c r="E1182" s="134"/>
      <c r="F1182" s="159" t="s">
        <v>152</v>
      </c>
      <c r="H1182" s="72" t="s">
        <v>180</v>
      </c>
      <c r="P1182" s="149"/>
      <c r="Q1182" s="135" t="s">
        <v>110</v>
      </c>
      <c r="R1182" s="136"/>
      <c r="S1182" s="88"/>
      <c r="T1182" s="88"/>
      <c r="U1182" s="137">
        <v>0</v>
      </c>
      <c r="V1182" s="137">
        <v>0</v>
      </c>
      <c r="W1182" s="138">
        <v>0</v>
      </c>
      <c r="X1182" s="137">
        <v>0</v>
      </c>
      <c r="Y1182" s="88">
        <v>0</v>
      </c>
      <c r="Z1182" s="88">
        <v>0</v>
      </c>
      <c r="AA1182" s="88">
        <v>0</v>
      </c>
      <c r="AB1182" s="88">
        <v>0</v>
      </c>
      <c r="AC1182" s="88">
        <v>0</v>
      </c>
      <c r="AD1182" s="88">
        <v>0</v>
      </c>
      <c r="AE1182" s="88">
        <v>0</v>
      </c>
      <c r="AF1182" s="88">
        <v>0</v>
      </c>
      <c r="AG1182" s="88">
        <v>0</v>
      </c>
      <c r="AH1182" s="139">
        <v>0</v>
      </c>
      <c r="AI1182" s="139">
        <v>0</v>
      </c>
      <c r="AU1182" s="88"/>
    </row>
    <row r="1183" spans="3:47" s="11" customFormat="1" outlineLevel="2" x14ac:dyDescent="0.2">
      <c r="C1183" s="119">
        <v>11</v>
      </c>
      <c r="E1183" s="134"/>
      <c r="F1183" s="159" t="s">
        <v>152</v>
      </c>
      <c r="H1183" s="72" t="s">
        <v>180</v>
      </c>
      <c r="P1183" s="149"/>
      <c r="Q1183" s="135" t="s">
        <v>110</v>
      </c>
      <c r="R1183" s="136"/>
      <c r="S1183" s="88"/>
      <c r="T1183" s="88"/>
      <c r="U1183" s="137">
        <v>0</v>
      </c>
      <c r="V1183" s="137">
        <v>0</v>
      </c>
      <c r="W1183" s="138">
        <v>0</v>
      </c>
      <c r="X1183" s="137">
        <v>0</v>
      </c>
      <c r="Y1183" s="88">
        <v>0</v>
      </c>
      <c r="Z1183" s="88">
        <v>0</v>
      </c>
      <c r="AA1183" s="88">
        <v>0</v>
      </c>
      <c r="AB1183" s="88">
        <v>0</v>
      </c>
      <c r="AC1183" s="88">
        <v>0</v>
      </c>
      <c r="AD1183" s="88">
        <v>0</v>
      </c>
      <c r="AE1183" s="88">
        <v>0</v>
      </c>
      <c r="AF1183" s="88">
        <v>0</v>
      </c>
      <c r="AG1183" s="88">
        <v>0</v>
      </c>
      <c r="AH1183" s="139">
        <v>0</v>
      </c>
      <c r="AI1183" s="139">
        <v>0</v>
      </c>
      <c r="AU1183" s="88"/>
    </row>
    <row r="1184" spans="3:47" s="11" customFormat="1" outlineLevel="2" x14ac:dyDescent="0.2">
      <c r="C1184" s="119">
        <v>11</v>
      </c>
      <c r="E1184" s="134"/>
      <c r="F1184" s="159" t="s">
        <v>152</v>
      </c>
      <c r="H1184" s="72" t="s">
        <v>180</v>
      </c>
      <c r="P1184" s="149"/>
      <c r="Q1184" s="135" t="s">
        <v>110</v>
      </c>
      <c r="R1184" s="136"/>
      <c r="S1184" s="88"/>
      <c r="T1184" s="88"/>
      <c r="U1184" s="137">
        <v>0</v>
      </c>
      <c r="V1184" s="137">
        <v>0</v>
      </c>
      <c r="W1184" s="138">
        <v>0</v>
      </c>
      <c r="X1184" s="137">
        <v>0</v>
      </c>
      <c r="Y1184" s="88">
        <v>0</v>
      </c>
      <c r="Z1184" s="88">
        <v>0</v>
      </c>
      <c r="AA1184" s="88">
        <v>0</v>
      </c>
      <c r="AB1184" s="88">
        <v>0</v>
      </c>
      <c r="AC1184" s="88">
        <v>0</v>
      </c>
      <c r="AD1184" s="88">
        <v>0</v>
      </c>
      <c r="AE1184" s="88">
        <v>0</v>
      </c>
      <c r="AF1184" s="88">
        <v>0</v>
      </c>
      <c r="AG1184" s="88">
        <v>0</v>
      </c>
      <c r="AH1184" s="139">
        <v>0</v>
      </c>
      <c r="AI1184" s="139">
        <v>0</v>
      </c>
      <c r="AU1184" s="88"/>
    </row>
    <row r="1185" spans="3:47" s="11" customFormat="1" outlineLevel="2" x14ac:dyDescent="0.2">
      <c r="C1185" s="119">
        <v>11</v>
      </c>
      <c r="E1185" s="134"/>
      <c r="F1185" s="159" t="s">
        <v>152</v>
      </c>
      <c r="H1185" s="72" t="s">
        <v>180</v>
      </c>
      <c r="P1185" s="149"/>
      <c r="Q1185" s="135" t="s">
        <v>110</v>
      </c>
      <c r="R1185" s="136"/>
      <c r="S1185" s="88"/>
      <c r="T1185" s="88"/>
      <c r="U1185" s="137">
        <v>0</v>
      </c>
      <c r="V1185" s="137">
        <v>0</v>
      </c>
      <c r="W1185" s="138">
        <v>0</v>
      </c>
      <c r="X1185" s="137">
        <v>0</v>
      </c>
      <c r="Y1185" s="88">
        <v>0</v>
      </c>
      <c r="Z1185" s="88">
        <v>0</v>
      </c>
      <c r="AA1185" s="88">
        <v>0</v>
      </c>
      <c r="AB1185" s="88">
        <v>0</v>
      </c>
      <c r="AC1185" s="88">
        <v>0</v>
      </c>
      <c r="AD1185" s="88">
        <v>0</v>
      </c>
      <c r="AE1185" s="88">
        <v>0</v>
      </c>
      <c r="AF1185" s="88">
        <v>0</v>
      </c>
      <c r="AG1185" s="88">
        <v>0</v>
      </c>
      <c r="AH1185" s="139">
        <v>0</v>
      </c>
      <c r="AI1185" s="139">
        <v>0</v>
      </c>
      <c r="AU1185" s="88"/>
    </row>
    <row r="1186" spans="3:47" s="11" customFormat="1" outlineLevel="2" x14ac:dyDescent="0.2">
      <c r="C1186" s="119">
        <v>11</v>
      </c>
      <c r="E1186" s="140"/>
      <c r="F1186" s="160" t="s">
        <v>152</v>
      </c>
      <c r="G1186" s="142"/>
      <c r="H1186" s="161" t="s">
        <v>180</v>
      </c>
      <c r="I1186" s="142"/>
      <c r="J1186" s="142"/>
      <c r="K1186" s="142"/>
      <c r="L1186" s="142"/>
      <c r="M1186" s="142"/>
      <c r="N1186" s="142"/>
      <c r="O1186" s="142"/>
      <c r="P1186" s="155"/>
      <c r="Q1186" s="143" t="s">
        <v>110</v>
      </c>
      <c r="R1186" s="144"/>
      <c r="S1186" s="145"/>
      <c r="T1186" s="145"/>
      <c r="U1186" s="146">
        <v>0</v>
      </c>
      <c r="V1186" s="146">
        <v>0</v>
      </c>
      <c r="W1186" s="147">
        <v>0</v>
      </c>
      <c r="X1186" s="146">
        <v>0</v>
      </c>
      <c r="Y1186" s="145">
        <v>0</v>
      </c>
      <c r="Z1186" s="145">
        <v>0</v>
      </c>
      <c r="AA1186" s="145">
        <v>0</v>
      </c>
      <c r="AB1186" s="145">
        <v>0</v>
      </c>
      <c r="AC1186" s="145">
        <v>0</v>
      </c>
      <c r="AD1186" s="145">
        <v>0</v>
      </c>
      <c r="AE1186" s="145">
        <v>0</v>
      </c>
      <c r="AF1186" s="145">
        <v>0</v>
      </c>
      <c r="AG1186" s="145">
        <v>0</v>
      </c>
      <c r="AH1186" s="148">
        <v>0</v>
      </c>
      <c r="AI1186" s="148">
        <v>0</v>
      </c>
      <c r="AU1186" s="88"/>
    </row>
    <row r="1187" spans="3:47" s="11" customFormat="1" outlineLevel="2" x14ac:dyDescent="0.2">
      <c r="C1187" s="119">
        <v>11</v>
      </c>
      <c r="F1187" s="159"/>
      <c r="P1187" s="149" t="s">
        <v>181</v>
      </c>
      <c r="Q1187" s="16" t="s">
        <v>110</v>
      </c>
      <c r="R1187" s="150"/>
      <c r="S1187" s="150"/>
      <c r="T1187" s="150"/>
      <c r="U1187" s="150">
        <v>327.51909211668237</v>
      </c>
      <c r="V1187" s="150">
        <v>344.89911182172858</v>
      </c>
      <c r="W1187" s="150">
        <v>357.34994128377298</v>
      </c>
      <c r="X1187" s="150">
        <v>441.86458543813194</v>
      </c>
      <c r="Y1187" s="150">
        <v>493.87071696667601</v>
      </c>
      <c r="Z1187" s="150">
        <v>474.65918958453096</v>
      </c>
      <c r="AA1187" s="150">
        <v>496.81847566202418</v>
      </c>
      <c r="AB1187" s="150">
        <v>495.79457216522059</v>
      </c>
      <c r="AC1187" s="150">
        <v>424.27620526813422</v>
      </c>
      <c r="AD1187" s="150">
        <v>616.01394887334914</v>
      </c>
      <c r="AE1187" s="150">
        <v>463.23600184176809</v>
      </c>
      <c r="AF1187" s="150">
        <v>501.90458048105381</v>
      </c>
      <c r="AG1187" s="150">
        <v>467.91020645409856</v>
      </c>
      <c r="AH1187" s="150">
        <v>615.17511793923484</v>
      </c>
      <c r="AI1187" s="150">
        <v>1228.8766047054366</v>
      </c>
      <c r="AU1187" s="88"/>
    </row>
    <row r="1188" spans="3:47" s="11" customFormat="1" outlineLevel="2" x14ac:dyDescent="0.2">
      <c r="C1188" s="119">
        <v>11</v>
      </c>
      <c r="P1188" s="149" t="s">
        <v>182</v>
      </c>
      <c r="Q1188" s="16" t="s">
        <v>110</v>
      </c>
      <c r="R1188" s="150"/>
      <c r="S1188" s="150"/>
      <c r="T1188" s="150"/>
      <c r="U1188" s="150">
        <v>0</v>
      </c>
      <c r="V1188" s="150">
        <v>0</v>
      </c>
      <c r="W1188" s="150">
        <v>0</v>
      </c>
      <c r="X1188" s="150">
        <v>0</v>
      </c>
      <c r="Y1188" s="150">
        <v>0</v>
      </c>
      <c r="Z1188" s="150">
        <v>0</v>
      </c>
      <c r="AA1188" s="150">
        <v>0</v>
      </c>
      <c r="AB1188" s="150">
        <v>0</v>
      </c>
      <c r="AC1188" s="150">
        <v>0</v>
      </c>
      <c r="AD1188" s="150">
        <v>0</v>
      </c>
      <c r="AE1188" s="150">
        <v>0</v>
      </c>
      <c r="AF1188" s="150">
        <v>0</v>
      </c>
      <c r="AG1188" s="150">
        <v>0</v>
      </c>
      <c r="AH1188" s="150">
        <v>0</v>
      </c>
      <c r="AI1188" s="150">
        <v>0</v>
      </c>
      <c r="AU1188" s="88"/>
    </row>
    <row r="1189" spans="3:47" s="11" customFormat="1" outlineLevel="2" x14ac:dyDescent="0.2">
      <c r="C1189" s="119">
        <v>11</v>
      </c>
      <c r="F1189" s="124"/>
      <c r="P1189" s="149" t="s">
        <v>183</v>
      </c>
      <c r="Q1189" s="16" t="s">
        <v>110</v>
      </c>
      <c r="R1189" s="150"/>
      <c r="S1189" s="150"/>
      <c r="T1189" s="150"/>
      <c r="U1189" s="150">
        <v>327.51909211668237</v>
      </c>
      <c r="V1189" s="150">
        <v>344.89911182172858</v>
      </c>
      <c r="W1189" s="150">
        <v>357.34994128377298</v>
      </c>
      <c r="X1189" s="150">
        <v>441.86458543813194</v>
      </c>
      <c r="Y1189" s="150">
        <v>493.87071696667601</v>
      </c>
      <c r="Z1189" s="150">
        <v>474.65918958453096</v>
      </c>
      <c r="AA1189" s="150">
        <v>496.81847566202418</v>
      </c>
      <c r="AB1189" s="150">
        <v>495.79457216522059</v>
      </c>
      <c r="AC1189" s="150">
        <v>424.27620526813422</v>
      </c>
      <c r="AD1189" s="150">
        <v>616.01394887334914</v>
      </c>
      <c r="AE1189" s="150">
        <v>463.23600184176809</v>
      </c>
      <c r="AF1189" s="150">
        <v>501.90458048105381</v>
      </c>
      <c r="AG1189" s="150">
        <v>467.91020645409856</v>
      </c>
      <c r="AH1189" s="150">
        <v>615.17511793923484</v>
      </c>
      <c r="AI1189" s="150">
        <v>1228.8766047054366</v>
      </c>
      <c r="AU1189" s="88"/>
    </row>
    <row r="1190" spans="3:47" s="11" customFormat="1" outlineLevel="2" x14ac:dyDescent="0.2">
      <c r="C1190" s="119">
        <v>11</v>
      </c>
      <c r="F1190" s="124"/>
      <c r="P1190" s="149"/>
      <c r="Q1190" s="16"/>
      <c r="R1190" s="88"/>
      <c r="S1190" s="88"/>
      <c r="T1190" s="88"/>
      <c r="U1190" s="88"/>
      <c r="V1190" s="88"/>
      <c r="W1190" s="88"/>
      <c r="X1190" s="88"/>
      <c r="Y1190" s="88"/>
      <c r="Z1190" s="88"/>
      <c r="AA1190" s="88"/>
      <c r="AB1190" s="88"/>
      <c r="AC1190" s="88"/>
      <c r="AD1190" s="88"/>
      <c r="AE1190" s="88"/>
      <c r="AF1190" s="88"/>
      <c r="AG1190" s="88"/>
      <c r="AH1190" s="88"/>
      <c r="AI1190" s="88"/>
      <c r="AU1190" s="88"/>
    </row>
    <row r="1191" spans="3:47" outlineLevel="1" x14ac:dyDescent="0.2">
      <c r="C1191" s="119">
        <v>11</v>
      </c>
      <c r="D1191" s="11"/>
      <c r="E1191" s="162" t="s">
        <v>184</v>
      </c>
      <c r="F1191" s="121"/>
      <c r="G1191" s="121"/>
      <c r="H1191" s="121"/>
      <c r="I1191" s="121"/>
      <c r="J1191" s="121"/>
      <c r="K1191" s="121"/>
      <c r="L1191" s="121"/>
      <c r="M1191" s="121"/>
      <c r="N1191" s="121"/>
      <c r="O1191" s="121"/>
      <c r="P1191" s="121"/>
      <c r="Q1191" s="122"/>
      <c r="R1191" s="123"/>
      <c r="S1191" s="123"/>
      <c r="T1191" s="123"/>
      <c r="U1191" s="123"/>
      <c r="V1191" s="123"/>
      <c r="W1191" s="123"/>
      <c r="X1191" s="123"/>
      <c r="Y1191" s="123"/>
      <c r="Z1191" s="123"/>
      <c r="AA1191" s="123"/>
      <c r="AB1191" s="123"/>
      <c r="AC1191" s="123"/>
      <c r="AD1191" s="123"/>
      <c r="AE1191" s="123"/>
      <c r="AF1191" s="123"/>
      <c r="AG1191" s="123"/>
      <c r="AH1191" s="123"/>
      <c r="AI1191" s="123"/>
      <c r="AT1191" s="11"/>
      <c r="AU1191" s="88"/>
    </row>
    <row r="1192" spans="3:47" outlineLevel="2" x14ac:dyDescent="0.2">
      <c r="C1192" s="119">
        <v>11</v>
      </c>
      <c r="D1192" s="11"/>
      <c r="E1192" s="11"/>
      <c r="F1192" s="11"/>
      <c r="G1192" s="16"/>
      <c r="H1192" s="163" t="s">
        <v>6</v>
      </c>
      <c r="I1192" s="163" t="s">
        <v>5</v>
      </c>
      <c r="J1192" s="163" t="s">
        <v>129</v>
      </c>
      <c r="K1192" s="163" t="s">
        <v>128</v>
      </c>
      <c r="L1192" s="11"/>
      <c r="M1192" s="11"/>
      <c r="N1192" s="11"/>
      <c r="O1192" s="11"/>
      <c r="P1192" s="149"/>
      <c r="Q1192" s="164"/>
      <c r="V1192" s="165"/>
      <c r="W1192" s="150"/>
      <c r="X1192" s="150"/>
      <c r="Y1192" s="150"/>
      <c r="Z1192" s="150"/>
      <c r="AA1192" s="150"/>
      <c r="AB1192" s="150"/>
      <c r="AC1192" s="150"/>
      <c r="AD1192" s="150"/>
      <c r="AE1192" s="150"/>
      <c r="AF1192" s="150"/>
      <c r="AG1192" s="150"/>
      <c r="AH1192" s="150"/>
      <c r="AI1192" s="150"/>
      <c r="AT1192" s="11"/>
      <c r="AU1192" s="88"/>
    </row>
    <row r="1193" spans="3:47" outlineLevel="2" x14ac:dyDescent="0.2">
      <c r="C1193" s="119">
        <v>11</v>
      </c>
      <c r="D1193" s="167" t="s">
        <v>218</v>
      </c>
      <c r="E1193" s="11"/>
      <c r="F1193" s="125" t="s">
        <v>209</v>
      </c>
      <c r="G1193" s="168" t="s">
        <v>130</v>
      </c>
      <c r="H1193" s="169">
        <v>1</v>
      </c>
      <c r="I1193" s="170">
        <v>0</v>
      </c>
      <c r="J1193" s="170">
        <v>1</v>
      </c>
      <c r="K1193" s="171">
        <v>0</v>
      </c>
      <c r="L1193" s="11"/>
      <c r="M1193" s="11"/>
      <c r="N1193" s="11"/>
      <c r="O1193" s="11"/>
      <c r="P1193" s="149"/>
      <c r="Q1193" s="164"/>
      <c r="V1193" s="165"/>
      <c r="W1193" s="11"/>
      <c r="X1193" s="11"/>
      <c r="Y1193" s="150"/>
      <c r="Z1193" s="150"/>
      <c r="AA1193" s="150"/>
      <c r="AB1193" s="150"/>
      <c r="AC1193" s="150"/>
      <c r="AD1193" s="150"/>
      <c r="AE1193" s="150"/>
      <c r="AF1193" s="150"/>
      <c r="AG1193" s="11"/>
      <c r="AH1193" s="11"/>
      <c r="AI1193" s="11"/>
      <c r="AT1193" s="11"/>
      <c r="AU1193" s="88"/>
    </row>
    <row r="1194" spans="3:47" outlineLevel="2" x14ac:dyDescent="0.2">
      <c r="C1194" s="119">
        <v>11</v>
      </c>
      <c r="D1194" s="167" t="s">
        <v>218</v>
      </c>
      <c r="E1194" s="11"/>
      <c r="F1194" s="134" t="s">
        <v>31</v>
      </c>
      <c r="G1194" s="16" t="s">
        <v>130</v>
      </c>
      <c r="H1194" s="172">
        <v>1</v>
      </c>
      <c r="I1194" s="173">
        <v>0</v>
      </c>
      <c r="J1194" s="173">
        <v>1</v>
      </c>
      <c r="K1194" s="174">
        <v>0</v>
      </c>
      <c r="L1194" s="11"/>
      <c r="M1194" s="11"/>
      <c r="N1194" s="11"/>
      <c r="O1194" s="11"/>
      <c r="P1194" s="149"/>
      <c r="Q1194" s="164"/>
      <c r="V1194" s="165"/>
      <c r="W1194" s="11"/>
      <c r="X1194" s="11"/>
      <c r="Y1194" s="150"/>
      <c r="Z1194" s="150"/>
      <c r="AA1194" s="150"/>
      <c r="AB1194" s="150"/>
      <c r="AC1194" s="150"/>
      <c r="AD1194" s="150"/>
      <c r="AE1194" s="150"/>
      <c r="AF1194" s="150"/>
      <c r="AG1194" s="11"/>
      <c r="AH1194" s="11"/>
      <c r="AI1194" s="11"/>
      <c r="AT1194" s="11"/>
      <c r="AU1194" s="88"/>
    </row>
    <row r="1195" spans="3:47" outlineLevel="2" x14ac:dyDescent="0.2">
      <c r="C1195" s="119">
        <v>11</v>
      </c>
      <c r="D1195" s="167" t="s">
        <v>218</v>
      </c>
      <c r="E1195" s="11"/>
      <c r="F1195" s="134" t="s">
        <v>28</v>
      </c>
      <c r="G1195" s="16" t="s">
        <v>130</v>
      </c>
      <c r="H1195" s="172">
        <v>1</v>
      </c>
      <c r="I1195" s="173">
        <v>0</v>
      </c>
      <c r="J1195" s="173">
        <v>1</v>
      </c>
      <c r="K1195" s="174">
        <v>0</v>
      </c>
      <c r="L1195" s="11"/>
      <c r="M1195" s="11"/>
      <c r="N1195" s="11"/>
      <c r="O1195" s="11"/>
      <c r="P1195" s="149"/>
      <c r="Q1195" s="164"/>
      <c r="V1195" s="165"/>
      <c r="W1195" s="150"/>
      <c r="X1195" s="150"/>
      <c r="Y1195" s="150"/>
      <c r="Z1195" s="150"/>
      <c r="AA1195" s="150"/>
      <c r="AB1195" s="150"/>
      <c r="AC1195" s="150"/>
      <c r="AD1195" s="150"/>
      <c r="AE1195" s="150"/>
      <c r="AF1195" s="150"/>
      <c r="AG1195" s="11"/>
      <c r="AH1195" s="11"/>
      <c r="AI1195" s="11"/>
      <c r="AT1195" s="11"/>
      <c r="AU1195" s="88"/>
    </row>
    <row r="1196" spans="3:47" outlineLevel="2" x14ac:dyDescent="0.2">
      <c r="C1196" s="119">
        <v>11</v>
      </c>
      <c r="D1196" s="167" t="s">
        <v>218</v>
      </c>
      <c r="E1196" s="11"/>
      <c r="F1196" s="134" t="s">
        <v>210</v>
      </c>
      <c r="G1196" s="16" t="s">
        <v>130</v>
      </c>
      <c r="H1196" s="172">
        <v>0.8</v>
      </c>
      <c r="I1196" s="173">
        <v>0.19999999999999996</v>
      </c>
      <c r="J1196" s="173">
        <v>0.5</v>
      </c>
      <c r="K1196" s="174">
        <v>0.5</v>
      </c>
      <c r="L1196" s="11"/>
      <c r="M1196" s="11"/>
      <c r="N1196" s="11"/>
      <c r="O1196" s="11"/>
      <c r="P1196" s="149"/>
      <c r="Q1196" s="164"/>
      <c r="V1196" s="165"/>
      <c r="W1196" s="150"/>
      <c r="X1196" s="150"/>
      <c r="Y1196" s="150"/>
      <c r="Z1196" s="150"/>
      <c r="AA1196" s="150"/>
      <c r="AB1196" s="150"/>
      <c r="AC1196" s="150"/>
      <c r="AD1196" s="150"/>
      <c r="AE1196" s="150"/>
      <c r="AF1196" s="150"/>
      <c r="AG1196" s="11"/>
      <c r="AH1196" s="11"/>
      <c r="AI1196" s="11"/>
      <c r="AT1196" s="11"/>
      <c r="AU1196" s="88"/>
    </row>
    <row r="1197" spans="3:47" outlineLevel="2" x14ac:dyDescent="0.2">
      <c r="C1197" s="119">
        <v>11</v>
      </c>
      <c r="D1197" s="167" t="s">
        <v>218</v>
      </c>
      <c r="E1197" s="11"/>
      <c r="F1197" s="134" t="s">
        <v>211</v>
      </c>
      <c r="G1197" s="16" t="s">
        <v>130</v>
      </c>
      <c r="H1197" s="172">
        <v>1</v>
      </c>
      <c r="I1197" s="173">
        <v>0</v>
      </c>
      <c r="J1197" s="173">
        <v>0.5</v>
      </c>
      <c r="K1197" s="174">
        <v>0.5</v>
      </c>
      <c r="L1197" s="11"/>
      <c r="M1197" s="11"/>
      <c r="N1197" s="11"/>
      <c r="O1197" s="11"/>
      <c r="P1197" s="149"/>
      <c r="Q1197" s="164"/>
      <c r="V1197" s="165"/>
      <c r="W1197" s="150"/>
      <c r="X1197" s="150"/>
      <c r="Y1197" s="150"/>
      <c r="Z1197" s="150"/>
      <c r="AA1197" s="150"/>
      <c r="AB1197" s="150"/>
      <c r="AC1197" s="150"/>
      <c r="AD1197" s="150"/>
      <c r="AE1197" s="150"/>
      <c r="AF1197" s="150"/>
      <c r="AG1197" s="11"/>
      <c r="AH1197" s="11"/>
      <c r="AI1197" s="11"/>
      <c r="AT1197" s="11"/>
      <c r="AU1197" s="88"/>
    </row>
    <row r="1198" spans="3:47" outlineLevel="2" x14ac:dyDescent="0.2">
      <c r="C1198" s="119">
        <v>11</v>
      </c>
      <c r="D1198" s="167" t="s">
        <v>218</v>
      </c>
      <c r="E1198" s="11"/>
      <c r="F1198" s="134" t="s">
        <v>212</v>
      </c>
      <c r="G1198" s="16" t="s">
        <v>130</v>
      </c>
      <c r="H1198" s="172">
        <v>0.8</v>
      </c>
      <c r="I1198" s="173">
        <v>0.19999999999999996</v>
      </c>
      <c r="J1198" s="173">
        <v>1</v>
      </c>
      <c r="K1198" s="174">
        <v>0</v>
      </c>
      <c r="L1198" s="11"/>
      <c r="M1198" s="11"/>
      <c r="N1198" s="11"/>
      <c r="O1198" s="11"/>
      <c r="P1198" s="149"/>
      <c r="Q1198" s="164"/>
      <c r="V1198" s="165"/>
      <c r="W1198" s="150"/>
      <c r="X1198" s="150"/>
      <c r="Y1198" s="150"/>
      <c r="Z1198" s="150"/>
      <c r="AA1198" s="150"/>
      <c r="AB1198" s="150"/>
      <c r="AC1198" s="150"/>
      <c r="AD1198" s="150"/>
      <c r="AE1198" s="150"/>
      <c r="AF1198" s="150"/>
      <c r="AG1198" s="11"/>
      <c r="AH1198" s="11"/>
      <c r="AI1198" s="11"/>
      <c r="AT1198" s="11"/>
      <c r="AU1198" s="88"/>
    </row>
    <row r="1199" spans="3:47" outlineLevel="2" x14ac:dyDescent="0.2">
      <c r="C1199" s="119">
        <v>11</v>
      </c>
      <c r="D1199" s="167" t="s">
        <v>218</v>
      </c>
      <c r="E1199" s="11"/>
      <c r="F1199" s="134" t="s">
        <v>213</v>
      </c>
      <c r="G1199" s="16" t="s">
        <v>130</v>
      </c>
      <c r="H1199" s="172">
        <v>1</v>
      </c>
      <c r="I1199" s="173">
        <v>0</v>
      </c>
      <c r="J1199" s="173">
        <v>1</v>
      </c>
      <c r="K1199" s="174">
        <v>0</v>
      </c>
      <c r="L1199" s="11"/>
      <c r="M1199" s="11"/>
      <c r="N1199" s="11"/>
      <c r="O1199" s="11"/>
      <c r="P1199" s="149"/>
      <c r="Q1199" s="164"/>
      <c r="V1199" s="165"/>
      <c r="W1199" s="150"/>
      <c r="X1199" s="150"/>
      <c r="Y1199" s="150"/>
      <c r="Z1199" s="150"/>
      <c r="AA1199" s="150"/>
      <c r="AB1199" s="150"/>
      <c r="AC1199" s="150"/>
      <c r="AD1199" s="150"/>
      <c r="AE1199" s="150"/>
      <c r="AF1199" s="150"/>
      <c r="AG1199" s="11"/>
      <c r="AH1199" s="11"/>
      <c r="AI1199" s="11"/>
      <c r="AT1199" s="11"/>
      <c r="AU1199" s="88"/>
    </row>
    <row r="1200" spans="3:47" outlineLevel="2" x14ac:dyDescent="0.2">
      <c r="C1200" s="119">
        <v>11</v>
      </c>
      <c r="D1200" s="167" t="s">
        <v>218</v>
      </c>
      <c r="E1200" s="11"/>
      <c r="F1200" s="134" t="s">
        <v>214</v>
      </c>
      <c r="G1200" s="16" t="s">
        <v>130</v>
      </c>
      <c r="H1200" s="172">
        <v>0.8</v>
      </c>
      <c r="I1200" s="173">
        <v>0.19999999999999996</v>
      </c>
      <c r="J1200" s="173">
        <v>1</v>
      </c>
      <c r="K1200" s="174">
        <v>0</v>
      </c>
      <c r="L1200" s="11"/>
      <c r="M1200" s="11"/>
      <c r="N1200" s="11"/>
      <c r="O1200" s="11"/>
      <c r="P1200" s="149"/>
      <c r="Q1200" s="164"/>
      <c r="V1200" s="165"/>
      <c r="W1200" s="150"/>
      <c r="X1200" s="150"/>
      <c r="Y1200" s="150"/>
      <c r="Z1200" s="150"/>
      <c r="AA1200" s="150"/>
      <c r="AB1200" s="150"/>
      <c r="AC1200" s="150"/>
      <c r="AD1200" s="150"/>
      <c r="AE1200" s="150"/>
      <c r="AF1200" s="150"/>
      <c r="AG1200" s="11"/>
      <c r="AH1200" s="11"/>
      <c r="AI1200" s="11"/>
      <c r="AT1200" s="11"/>
      <c r="AU1200" s="88"/>
    </row>
    <row r="1201" spans="3:47" outlineLevel="2" x14ac:dyDescent="0.2">
      <c r="C1201" s="119">
        <v>11</v>
      </c>
      <c r="D1201" s="167" t="s">
        <v>218</v>
      </c>
      <c r="E1201" s="11"/>
      <c r="F1201" s="134" t="s">
        <v>215</v>
      </c>
      <c r="G1201" s="16" t="s">
        <v>130</v>
      </c>
      <c r="H1201" s="172">
        <v>1</v>
      </c>
      <c r="I1201" s="173">
        <v>0</v>
      </c>
      <c r="J1201" s="173">
        <v>1</v>
      </c>
      <c r="K1201" s="174">
        <v>0</v>
      </c>
      <c r="L1201" s="11"/>
      <c r="M1201" s="11"/>
      <c r="N1201" s="11"/>
      <c r="O1201" s="11"/>
      <c r="P1201" s="149"/>
      <c r="Q1201" s="164"/>
      <c r="V1201" s="165"/>
      <c r="W1201" s="150"/>
      <c r="X1201" s="150"/>
      <c r="Y1201" s="150"/>
      <c r="Z1201" s="150"/>
      <c r="AA1201" s="150"/>
      <c r="AB1201" s="150"/>
      <c r="AC1201" s="150"/>
      <c r="AD1201" s="150"/>
      <c r="AE1201" s="150"/>
      <c r="AF1201" s="150"/>
      <c r="AG1201" s="11"/>
      <c r="AH1201" s="11"/>
      <c r="AI1201" s="11"/>
      <c r="AT1201" s="11"/>
      <c r="AU1201" s="88"/>
    </row>
    <row r="1202" spans="3:47" outlineLevel="2" x14ac:dyDescent="0.2">
      <c r="C1202" s="119">
        <v>11</v>
      </c>
      <c r="D1202" s="167" t="s">
        <v>218</v>
      </c>
      <c r="E1202" s="11"/>
      <c r="F1202" s="175" t="s">
        <v>216</v>
      </c>
      <c r="G1202" s="16" t="s">
        <v>130</v>
      </c>
      <c r="H1202" s="172">
        <v>1</v>
      </c>
      <c r="I1202" s="173">
        <v>0</v>
      </c>
      <c r="J1202" s="173">
        <v>1</v>
      </c>
      <c r="K1202" s="174">
        <v>0</v>
      </c>
      <c r="L1202" s="11"/>
      <c r="M1202" s="11"/>
      <c r="N1202" s="11"/>
      <c r="O1202" s="11"/>
      <c r="P1202" s="149"/>
      <c r="Q1202" s="164"/>
      <c r="V1202" s="165"/>
      <c r="W1202" s="150"/>
      <c r="X1202" s="150"/>
      <c r="Y1202" s="150"/>
      <c r="Z1202" s="150"/>
      <c r="AA1202" s="150"/>
      <c r="AB1202" s="150"/>
      <c r="AC1202" s="150"/>
      <c r="AD1202" s="150"/>
      <c r="AE1202" s="150"/>
      <c r="AF1202" s="150"/>
      <c r="AG1202" s="11"/>
      <c r="AH1202" s="11"/>
      <c r="AI1202" s="11"/>
      <c r="AT1202" s="11"/>
      <c r="AU1202" s="88"/>
    </row>
    <row r="1203" spans="3:47" outlineLevel="2" x14ac:dyDescent="0.2">
      <c r="C1203" s="119">
        <v>11</v>
      </c>
      <c r="D1203" s="167" t="s">
        <v>218</v>
      </c>
      <c r="E1203" s="11"/>
      <c r="F1203" s="175" t="s">
        <v>33</v>
      </c>
      <c r="G1203" s="16" t="s">
        <v>130</v>
      </c>
      <c r="H1203" s="172">
        <v>1</v>
      </c>
      <c r="I1203" s="173">
        <v>0</v>
      </c>
      <c r="J1203" s="173">
        <v>1</v>
      </c>
      <c r="K1203" s="174">
        <v>0</v>
      </c>
      <c r="L1203" s="11"/>
      <c r="M1203" s="11"/>
      <c r="N1203" s="11"/>
      <c r="O1203" s="11"/>
      <c r="P1203" s="149"/>
      <c r="Q1203" s="164"/>
      <c r="V1203" s="165"/>
      <c r="W1203" s="150"/>
      <c r="X1203" s="150"/>
      <c r="Y1203" s="150"/>
      <c r="Z1203" s="150"/>
      <c r="AA1203" s="150"/>
      <c r="AB1203" s="150"/>
      <c r="AC1203" s="150"/>
      <c r="AD1203" s="150"/>
      <c r="AE1203" s="150"/>
      <c r="AF1203" s="150"/>
      <c r="AG1203" s="11"/>
      <c r="AH1203" s="11"/>
      <c r="AI1203" s="11"/>
      <c r="AT1203" s="11"/>
      <c r="AU1203" s="88"/>
    </row>
    <row r="1204" spans="3:47" outlineLevel="2" x14ac:dyDescent="0.2">
      <c r="C1204" s="119">
        <v>11</v>
      </c>
      <c r="D1204" s="167" t="s">
        <v>218</v>
      </c>
      <c r="E1204" s="11"/>
      <c r="F1204" s="175" t="s">
        <v>34</v>
      </c>
      <c r="G1204" s="16" t="s">
        <v>130</v>
      </c>
      <c r="H1204" s="172">
        <v>1</v>
      </c>
      <c r="I1204" s="173">
        <v>0</v>
      </c>
      <c r="J1204" s="173">
        <v>1</v>
      </c>
      <c r="K1204" s="174">
        <v>0</v>
      </c>
      <c r="L1204" s="11"/>
      <c r="M1204" s="11"/>
      <c r="N1204" s="11"/>
      <c r="O1204" s="11"/>
      <c r="P1204" s="149"/>
      <c r="Q1204" s="164"/>
      <c r="V1204" s="165"/>
      <c r="W1204" s="150"/>
      <c r="X1204" s="150"/>
      <c r="Y1204" s="150"/>
      <c r="Z1204" s="150"/>
      <c r="AA1204" s="150"/>
      <c r="AB1204" s="150"/>
      <c r="AC1204" s="150"/>
      <c r="AD1204" s="150"/>
      <c r="AE1204" s="150"/>
      <c r="AF1204" s="150"/>
      <c r="AG1204" s="11"/>
      <c r="AH1204" s="11"/>
      <c r="AI1204" s="11"/>
      <c r="AT1204" s="11"/>
      <c r="AU1204" s="88"/>
    </row>
    <row r="1205" spans="3:47" outlineLevel="2" x14ac:dyDescent="0.2">
      <c r="C1205" s="119">
        <v>11</v>
      </c>
      <c r="D1205" s="167" t="s">
        <v>218</v>
      </c>
      <c r="E1205" s="11"/>
      <c r="F1205" s="175" t="s">
        <v>217</v>
      </c>
      <c r="G1205" s="16" t="s">
        <v>130</v>
      </c>
      <c r="H1205" s="172">
        <v>1</v>
      </c>
      <c r="I1205" s="173">
        <v>0</v>
      </c>
      <c r="J1205" s="173">
        <v>1</v>
      </c>
      <c r="K1205" s="174">
        <v>0</v>
      </c>
      <c r="L1205" s="11"/>
      <c r="M1205" s="11"/>
      <c r="N1205" s="11"/>
      <c r="O1205" s="11"/>
      <c r="P1205" s="149"/>
      <c r="Q1205" s="164"/>
      <c r="V1205" s="165"/>
      <c r="W1205" s="150"/>
      <c r="X1205" s="150"/>
      <c r="Y1205" s="150"/>
      <c r="Z1205" s="150"/>
      <c r="AA1205" s="150"/>
      <c r="AB1205" s="150"/>
      <c r="AC1205" s="150"/>
      <c r="AD1205" s="150"/>
      <c r="AE1205" s="150"/>
      <c r="AF1205" s="150"/>
      <c r="AG1205" s="11"/>
      <c r="AH1205" s="11"/>
      <c r="AI1205" s="11"/>
      <c r="AT1205" s="11"/>
      <c r="AU1205" s="88"/>
    </row>
    <row r="1206" spans="3:47" outlineLevel="2" x14ac:dyDescent="0.2">
      <c r="C1206" s="119">
        <v>11</v>
      </c>
      <c r="D1206" s="167" t="s">
        <v>218</v>
      </c>
      <c r="E1206" s="11"/>
      <c r="F1206" s="175" t="s">
        <v>152</v>
      </c>
      <c r="G1206" s="16" t="s">
        <v>130</v>
      </c>
      <c r="H1206" s="172">
        <v>0</v>
      </c>
      <c r="I1206" s="173">
        <v>1</v>
      </c>
      <c r="J1206" s="173">
        <v>0</v>
      </c>
      <c r="K1206" s="174">
        <v>0</v>
      </c>
      <c r="L1206" s="11"/>
      <c r="M1206" s="11"/>
      <c r="N1206" s="11"/>
      <c r="O1206" s="11"/>
      <c r="P1206" s="149"/>
      <c r="Q1206" s="164"/>
      <c r="V1206" s="165"/>
      <c r="W1206" s="150"/>
      <c r="X1206" s="150"/>
      <c r="Y1206" s="150"/>
      <c r="Z1206" s="150"/>
      <c r="AA1206" s="150"/>
      <c r="AB1206" s="150"/>
      <c r="AC1206" s="150"/>
      <c r="AD1206" s="150"/>
      <c r="AE1206" s="150"/>
      <c r="AF1206" s="150"/>
      <c r="AG1206" s="11"/>
      <c r="AH1206" s="11"/>
      <c r="AI1206" s="11"/>
      <c r="AT1206" s="11"/>
      <c r="AU1206" s="88"/>
    </row>
    <row r="1207" spans="3:47" outlineLevel="2" x14ac:dyDescent="0.2">
      <c r="C1207" s="119">
        <v>11</v>
      </c>
      <c r="D1207" s="167" t="s">
        <v>218</v>
      </c>
      <c r="E1207" s="11"/>
      <c r="F1207" s="176" t="s">
        <v>152</v>
      </c>
      <c r="G1207" s="177" t="s">
        <v>130</v>
      </c>
      <c r="H1207" s="178">
        <v>0</v>
      </c>
      <c r="I1207" s="179">
        <v>1</v>
      </c>
      <c r="J1207" s="179">
        <v>0</v>
      </c>
      <c r="K1207" s="180">
        <v>0</v>
      </c>
      <c r="L1207" s="11"/>
      <c r="M1207" s="11"/>
      <c r="N1207" s="11"/>
      <c r="O1207" s="11"/>
      <c r="P1207" s="149"/>
      <c r="Q1207" s="164"/>
      <c r="V1207" s="165"/>
      <c r="W1207" s="150"/>
      <c r="X1207" s="150"/>
      <c r="Y1207" s="150"/>
      <c r="Z1207" s="150"/>
      <c r="AA1207" s="150"/>
      <c r="AB1207" s="150"/>
      <c r="AC1207" s="150"/>
      <c r="AD1207" s="150"/>
      <c r="AE1207" s="150"/>
      <c r="AF1207" s="150"/>
      <c r="AG1207" s="11"/>
      <c r="AH1207" s="11"/>
      <c r="AI1207" s="11"/>
      <c r="AT1207" s="11"/>
      <c r="AU1207" s="88"/>
    </row>
    <row r="1208" spans="3:47" outlineLevel="2" x14ac:dyDescent="0.2">
      <c r="C1208" s="119">
        <v>11</v>
      </c>
      <c r="D1208" s="167" t="s">
        <v>218</v>
      </c>
      <c r="E1208" s="11"/>
      <c r="F1208" s="125" t="s">
        <v>152</v>
      </c>
      <c r="G1208" s="168" t="s">
        <v>130</v>
      </c>
      <c r="H1208" s="172">
        <v>0</v>
      </c>
      <c r="I1208" s="173">
        <v>1</v>
      </c>
      <c r="J1208" s="173">
        <v>0</v>
      </c>
      <c r="K1208" s="174">
        <v>0</v>
      </c>
      <c r="L1208" s="11"/>
      <c r="M1208" s="11"/>
      <c r="N1208" s="11"/>
      <c r="O1208" s="11"/>
      <c r="P1208" s="149"/>
      <c r="Q1208" s="164"/>
      <c r="V1208" s="165"/>
      <c r="W1208" s="150"/>
      <c r="X1208" s="150"/>
      <c r="Y1208" s="150"/>
      <c r="Z1208" s="150"/>
      <c r="AA1208" s="150"/>
      <c r="AB1208" s="150"/>
      <c r="AC1208" s="150"/>
      <c r="AD1208" s="150"/>
      <c r="AE1208" s="150"/>
      <c r="AF1208" s="150"/>
      <c r="AG1208" s="11"/>
      <c r="AH1208" s="11"/>
      <c r="AI1208" s="11"/>
      <c r="AT1208" s="11"/>
      <c r="AU1208" s="88"/>
    </row>
    <row r="1209" spans="3:47" outlineLevel="2" x14ac:dyDescent="0.2">
      <c r="C1209" s="119">
        <v>11</v>
      </c>
      <c r="D1209" s="167" t="s">
        <v>218</v>
      </c>
      <c r="E1209" s="11"/>
      <c r="F1209" s="134" t="s">
        <v>152</v>
      </c>
      <c r="G1209" s="16" t="s">
        <v>130</v>
      </c>
      <c r="H1209" s="172">
        <v>0</v>
      </c>
      <c r="I1209" s="173">
        <v>1</v>
      </c>
      <c r="J1209" s="173">
        <v>0</v>
      </c>
      <c r="K1209" s="174">
        <v>0</v>
      </c>
      <c r="L1209" s="11"/>
      <c r="M1209" s="11"/>
      <c r="N1209" s="11"/>
      <c r="O1209" s="11"/>
      <c r="P1209" s="149"/>
      <c r="Q1209" s="164"/>
      <c r="V1209" s="165"/>
      <c r="W1209" s="150"/>
      <c r="X1209" s="150"/>
      <c r="Y1209" s="150"/>
      <c r="Z1209" s="150"/>
      <c r="AA1209" s="150"/>
      <c r="AB1209" s="150"/>
      <c r="AC1209" s="150"/>
      <c r="AD1209" s="150"/>
      <c r="AE1209" s="150"/>
      <c r="AF1209" s="150"/>
      <c r="AG1209" s="11"/>
      <c r="AH1209" s="11"/>
      <c r="AI1209" s="11"/>
      <c r="AT1209" s="11"/>
      <c r="AU1209" s="88"/>
    </row>
    <row r="1210" spans="3:47" outlineLevel="2" x14ac:dyDescent="0.2">
      <c r="C1210" s="119">
        <v>11</v>
      </c>
      <c r="D1210" s="167" t="s">
        <v>218</v>
      </c>
      <c r="E1210" s="11"/>
      <c r="F1210" s="134" t="s">
        <v>152</v>
      </c>
      <c r="G1210" s="16" t="s">
        <v>130</v>
      </c>
      <c r="H1210" s="172">
        <v>0</v>
      </c>
      <c r="I1210" s="173">
        <v>1</v>
      </c>
      <c r="J1210" s="173">
        <v>0</v>
      </c>
      <c r="K1210" s="174">
        <v>0</v>
      </c>
      <c r="L1210" s="11"/>
      <c r="M1210" s="11"/>
      <c r="N1210" s="11"/>
      <c r="O1210" s="11"/>
      <c r="P1210" s="149"/>
      <c r="Q1210" s="164"/>
      <c r="V1210" s="165"/>
      <c r="W1210" s="150"/>
      <c r="X1210" s="150"/>
      <c r="Y1210" s="150"/>
      <c r="Z1210" s="150"/>
      <c r="AA1210" s="150"/>
      <c r="AB1210" s="150"/>
      <c r="AC1210" s="150"/>
      <c r="AD1210" s="150"/>
      <c r="AE1210" s="150"/>
      <c r="AF1210" s="150"/>
      <c r="AG1210" s="11"/>
      <c r="AH1210" s="11"/>
      <c r="AI1210" s="11"/>
      <c r="AT1210" s="11"/>
      <c r="AU1210" s="88"/>
    </row>
    <row r="1211" spans="3:47" outlineLevel="2" x14ac:dyDescent="0.2">
      <c r="C1211" s="119">
        <v>11</v>
      </c>
      <c r="D1211" s="167" t="s">
        <v>218</v>
      </c>
      <c r="E1211" s="11"/>
      <c r="F1211" s="134" t="s">
        <v>152</v>
      </c>
      <c r="G1211" s="16" t="s">
        <v>130</v>
      </c>
      <c r="H1211" s="172">
        <v>0</v>
      </c>
      <c r="I1211" s="173">
        <v>1</v>
      </c>
      <c r="J1211" s="173">
        <v>0</v>
      </c>
      <c r="K1211" s="174">
        <v>0</v>
      </c>
      <c r="L1211" s="11"/>
      <c r="M1211" s="11"/>
      <c r="N1211" s="11"/>
      <c r="O1211" s="11"/>
      <c r="P1211" s="149"/>
      <c r="Q1211" s="164"/>
      <c r="V1211" s="165"/>
      <c r="W1211" s="150"/>
      <c r="X1211" s="150"/>
      <c r="Y1211" s="150"/>
      <c r="Z1211" s="150"/>
      <c r="AA1211" s="150"/>
      <c r="AB1211" s="150"/>
      <c r="AC1211" s="150"/>
      <c r="AD1211" s="150"/>
      <c r="AE1211" s="150"/>
      <c r="AF1211" s="150"/>
      <c r="AG1211" s="11"/>
      <c r="AH1211" s="11"/>
      <c r="AI1211" s="11"/>
      <c r="AT1211" s="11"/>
      <c r="AU1211" s="88"/>
    </row>
    <row r="1212" spans="3:47" outlineLevel="2" x14ac:dyDescent="0.2">
      <c r="C1212" s="119">
        <v>11</v>
      </c>
      <c r="D1212" s="167" t="s">
        <v>218</v>
      </c>
      <c r="E1212" s="11"/>
      <c r="F1212" s="134" t="s">
        <v>152</v>
      </c>
      <c r="G1212" s="16" t="s">
        <v>130</v>
      </c>
      <c r="H1212" s="172">
        <v>0</v>
      </c>
      <c r="I1212" s="173">
        <v>1</v>
      </c>
      <c r="J1212" s="173">
        <v>0</v>
      </c>
      <c r="K1212" s="174">
        <v>0</v>
      </c>
      <c r="L1212" s="11"/>
      <c r="M1212" s="11"/>
      <c r="N1212" s="11"/>
      <c r="O1212" s="11"/>
      <c r="P1212" s="149"/>
      <c r="Q1212" s="164"/>
      <c r="V1212" s="165"/>
      <c r="W1212" s="150"/>
      <c r="X1212" s="150"/>
      <c r="Y1212" s="150"/>
      <c r="Z1212" s="150"/>
      <c r="AA1212" s="150"/>
      <c r="AB1212" s="150"/>
      <c r="AC1212" s="150"/>
      <c r="AD1212" s="150"/>
      <c r="AE1212" s="150"/>
      <c r="AF1212" s="150"/>
      <c r="AG1212" s="11"/>
      <c r="AH1212" s="11"/>
      <c r="AI1212" s="11"/>
      <c r="AT1212" s="11"/>
      <c r="AU1212" s="88"/>
    </row>
    <row r="1213" spans="3:47" outlineLevel="2" x14ac:dyDescent="0.2">
      <c r="C1213" s="119">
        <v>11</v>
      </c>
      <c r="D1213" s="167" t="s">
        <v>218</v>
      </c>
      <c r="E1213" s="11"/>
      <c r="F1213" s="134" t="s">
        <v>152</v>
      </c>
      <c r="G1213" s="16" t="s">
        <v>130</v>
      </c>
      <c r="H1213" s="172">
        <v>0</v>
      </c>
      <c r="I1213" s="173">
        <v>1</v>
      </c>
      <c r="J1213" s="173">
        <v>0</v>
      </c>
      <c r="K1213" s="174">
        <v>0</v>
      </c>
      <c r="L1213" s="11"/>
      <c r="M1213" s="11"/>
      <c r="N1213" s="11"/>
      <c r="O1213" s="11"/>
      <c r="P1213" s="149"/>
      <c r="Q1213" s="164"/>
      <c r="V1213" s="165"/>
      <c r="W1213" s="150"/>
      <c r="X1213" s="181"/>
      <c r="Y1213" s="150"/>
      <c r="Z1213" s="150"/>
      <c r="AA1213" s="150"/>
      <c r="AB1213" s="150"/>
      <c r="AC1213" s="150"/>
      <c r="AD1213" s="150"/>
      <c r="AE1213" s="150"/>
      <c r="AF1213" s="150"/>
      <c r="AG1213" s="11"/>
      <c r="AH1213" s="11"/>
      <c r="AI1213" s="11"/>
      <c r="AT1213" s="11"/>
      <c r="AU1213" s="88"/>
    </row>
    <row r="1214" spans="3:47" outlineLevel="2" x14ac:dyDescent="0.2">
      <c r="C1214" s="119">
        <v>11</v>
      </c>
      <c r="D1214" s="167" t="s">
        <v>218</v>
      </c>
      <c r="E1214" s="11"/>
      <c r="F1214" s="134" t="s">
        <v>152</v>
      </c>
      <c r="G1214" s="16" t="s">
        <v>130</v>
      </c>
      <c r="H1214" s="172">
        <v>0</v>
      </c>
      <c r="I1214" s="173">
        <v>1</v>
      </c>
      <c r="J1214" s="173">
        <v>0</v>
      </c>
      <c r="K1214" s="174">
        <v>0</v>
      </c>
      <c r="L1214" s="11"/>
      <c r="M1214" s="11"/>
      <c r="N1214" s="11"/>
      <c r="O1214" s="11"/>
      <c r="P1214" s="149"/>
      <c r="Q1214" s="164"/>
      <c r="V1214" s="165"/>
      <c r="W1214" s="150"/>
      <c r="X1214" s="150"/>
      <c r="Y1214" s="150"/>
      <c r="Z1214" s="150"/>
      <c r="AA1214" s="150"/>
      <c r="AB1214" s="150"/>
      <c r="AC1214" s="150"/>
      <c r="AD1214" s="150"/>
      <c r="AE1214" s="150"/>
      <c r="AF1214" s="150"/>
      <c r="AG1214" s="11"/>
      <c r="AH1214" s="11"/>
      <c r="AI1214" s="11"/>
      <c r="AT1214" s="11"/>
      <c r="AU1214" s="88"/>
    </row>
    <row r="1215" spans="3:47" outlineLevel="2" x14ac:dyDescent="0.2">
      <c r="C1215" s="119">
        <v>11</v>
      </c>
      <c r="D1215" s="167" t="s">
        <v>218</v>
      </c>
      <c r="E1215" s="11"/>
      <c r="F1215" s="134" t="s">
        <v>152</v>
      </c>
      <c r="G1215" s="16" t="s">
        <v>130</v>
      </c>
      <c r="H1215" s="172">
        <v>0</v>
      </c>
      <c r="I1215" s="173">
        <v>1</v>
      </c>
      <c r="J1215" s="173">
        <v>0</v>
      </c>
      <c r="K1215" s="174">
        <v>0</v>
      </c>
      <c r="L1215" s="11"/>
      <c r="M1215" s="11"/>
      <c r="N1215" s="11"/>
      <c r="O1215" s="11"/>
      <c r="P1215" s="149"/>
      <c r="Q1215" s="164"/>
      <c r="V1215" s="165"/>
      <c r="W1215" s="150"/>
      <c r="X1215" s="150"/>
      <c r="Y1215" s="150"/>
      <c r="Z1215" s="150"/>
      <c r="AA1215" s="150"/>
      <c r="AB1215" s="150"/>
      <c r="AC1215" s="150"/>
      <c r="AD1215" s="150"/>
      <c r="AE1215" s="150"/>
      <c r="AF1215" s="150"/>
      <c r="AG1215" s="11"/>
      <c r="AH1215" s="11"/>
      <c r="AI1215" s="11"/>
      <c r="AT1215" s="11"/>
      <c r="AU1215" s="88"/>
    </row>
    <row r="1216" spans="3:47" outlineLevel="2" x14ac:dyDescent="0.2">
      <c r="C1216" s="119">
        <v>11</v>
      </c>
      <c r="D1216" s="167" t="s">
        <v>218</v>
      </c>
      <c r="E1216" s="11"/>
      <c r="F1216" s="134" t="s">
        <v>152</v>
      </c>
      <c r="G1216" s="16" t="s">
        <v>130</v>
      </c>
      <c r="H1216" s="172">
        <v>0</v>
      </c>
      <c r="I1216" s="173">
        <v>1</v>
      </c>
      <c r="J1216" s="173">
        <v>0</v>
      </c>
      <c r="K1216" s="174">
        <v>0</v>
      </c>
      <c r="L1216" s="11"/>
      <c r="M1216" s="11"/>
      <c r="N1216" s="11"/>
      <c r="O1216" s="11"/>
      <c r="P1216" s="149"/>
      <c r="Q1216" s="164"/>
      <c r="V1216" s="165"/>
      <c r="W1216" s="150"/>
      <c r="X1216" s="150"/>
      <c r="Y1216" s="150"/>
      <c r="Z1216" s="150"/>
      <c r="AA1216" s="150"/>
      <c r="AB1216" s="150"/>
      <c r="AC1216" s="150"/>
      <c r="AD1216" s="150"/>
      <c r="AE1216" s="150"/>
      <c r="AF1216" s="150"/>
      <c r="AG1216" s="11"/>
      <c r="AH1216" s="11"/>
      <c r="AI1216" s="11"/>
      <c r="AT1216" s="11"/>
      <c r="AU1216" s="88"/>
    </row>
    <row r="1217" spans="3:47" outlineLevel="2" x14ac:dyDescent="0.2">
      <c r="C1217" s="119">
        <v>11</v>
      </c>
      <c r="D1217" s="167" t="s">
        <v>218</v>
      </c>
      <c r="E1217" s="11"/>
      <c r="F1217" s="140" t="s">
        <v>152</v>
      </c>
      <c r="G1217" s="177" t="s">
        <v>130</v>
      </c>
      <c r="H1217" s="178">
        <v>0</v>
      </c>
      <c r="I1217" s="179">
        <v>1</v>
      </c>
      <c r="J1217" s="179">
        <v>0</v>
      </c>
      <c r="K1217" s="180">
        <v>0</v>
      </c>
      <c r="L1217" s="11"/>
      <c r="M1217" s="11"/>
      <c r="N1217" s="11"/>
      <c r="O1217" s="11"/>
      <c r="P1217" s="149"/>
      <c r="Q1217" s="164"/>
      <c r="V1217" s="165"/>
      <c r="W1217" s="150"/>
      <c r="X1217" s="150"/>
      <c r="Y1217" s="150"/>
      <c r="Z1217" s="150"/>
      <c r="AA1217" s="150"/>
      <c r="AB1217" s="150"/>
      <c r="AC1217" s="150"/>
      <c r="AD1217" s="150"/>
      <c r="AE1217" s="150"/>
      <c r="AF1217" s="150"/>
      <c r="AG1217" s="150"/>
      <c r="AH1217" s="150"/>
      <c r="AI1217" s="150"/>
      <c r="AT1217" s="11"/>
      <c r="AU1217" s="88"/>
    </row>
    <row r="1218" spans="3:47" outlineLevel="2" x14ac:dyDescent="0.2">
      <c r="C1218" s="119">
        <v>11</v>
      </c>
      <c r="D1218" s="11"/>
      <c r="E1218" s="11"/>
      <c r="F1218" s="11"/>
      <c r="G1218" s="11"/>
      <c r="H1218" s="11"/>
      <c r="I1218" s="11"/>
      <c r="J1218" s="11"/>
      <c r="K1218" s="11"/>
      <c r="L1218" s="11"/>
      <c r="M1218" s="11"/>
      <c r="N1218" s="11"/>
      <c r="O1218" s="11"/>
      <c r="P1218" s="149"/>
      <c r="Q1218" s="16"/>
      <c r="R1218" s="182"/>
      <c r="S1218" s="182"/>
      <c r="T1218" s="182"/>
      <c r="U1218" s="182"/>
      <c r="V1218" s="183"/>
      <c r="W1218" s="150"/>
      <c r="X1218" s="150"/>
      <c r="Y1218" s="150"/>
      <c r="Z1218" s="150"/>
      <c r="AA1218" s="150"/>
      <c r="AB1218" s="150"/>
      <c r="AC1218" s="150"/>
      <c r="AD1218" s="150"/>
      <c r="AE1218" s="150"/>
      <c r="AF1218" s="150"/>
      <c r="AG1218" s="150"/>
      <c r="AH1218" s="150"/>
      <c r="AI1218" s="150"/>
      <c r="AT1218" s="11"/>
      <c r="AU1218" s="88"/>
    </row>
    <row r="1219" spans="3:47" outlineLevel="1" x14ac:dyDescent="0.2">
      <c r="C1219" s="119">
        <v>11</v>
      </c>
      <c r="D1219" s="11"/>
      <c r="E1219" s="162" t="s">
        <v>185</v>
      </c>
      <c r="F1219" s="121"/>
      <c r="G1219" s="121"/>
      <c r="H1219" s="121"/>
      <c r="I1219" s="121"/>
      <c r="J1219" s="121"/>
      <c r="K1219" s="121"/>
      <c r="L1219" s="121"/>
      <c r="M1219" s="121"/>
      <c r="N1219" s="121"/>
      <c r="O1219" s="121"/>
      <c r="P1219" s="121"/>
      <c r="Q1219" s="122"/>
      <c r="R1219" s="123"/>
      <c r="S1219" s="123"/>
      <c r="T1219" s="123"/>
      <c r="U1219" s="123"/>
      <c r="V1219" s="123"/>
      <c r="W1219" s="123"/>
      <c r="X1219" s="123"/>
      <c r="Y1219" s="123"/>
      <c r="Z1219" s="123"/>
      <c r="AA1219" s="123"/>
      <c r="AB1219" s="123"/>
      <c r="AC1219" s="123"/>
      <c r="AD1219" s="123"/>
      <c r="AE1219" s="123"/>
      <c r="AF1219" s="123"/>
      <c r="AG1219" s="123"/>
      <c r="AH1219" s="123"/>
      <c r="AI1219" s="123"/>
      <c r="AT1219" s="11"/>
      <c r="AU1219" s="88"/>
    </row>
    <row r="1220" spans="3:47" outlineLevel="2" x14ac:dyDescent="0.2">
      <c r="C1220" s="119">
        <v>11</v>
      </c>
      <c r="D1220" s="11"/>
      <c r="E1220" s="125"/>
      <c r="F1220" s="127" t="s">
        <v>5</v>
      </c>
      <c r="G1220" s="127"/>
      <c r="H1220" s="127"/>
      <c r="I1220" s="127"/>
      <c r="J1220" s="127"/>
      <c r="K1220" s="127"/>
      <c r="L1220" s="127"/>
      <c r="M1220" s="127"/>
      <c r="N1220" s="127"/>
      <c r="O1220" s="127"/>
      <c r="P1220" s="152"/>
      <c r="Q1220" s="128" t="s">
        <v>110</v>
      </c>
      <c r="R1220" s="184"/>
      <c r="S1220" s="185"/>
      <c r="T1220" s="185"/>
      <c r="U1220" s="186">
        <v>29.725472423336466</v>
      </c>
      <c r="V1220" s="186">
        <v>30.770871318345712</v>
      </c>
      <c r="W1220" s="187">
        <v>31.627934004622599</v>
      </c>
      <c r="X1220" s="186">
        <v>32.488504914887343</v>
      </c>
      <c r="Y1220" s="185">
        <v>33.271555133720724</v>
      </c>
      <c r="Z1220" s="185">
        <v>33.97699626328469</v>
      </c>
      <c r="AA1220" s="185">
        <v>34.651813212519762</v>
      </c>
      <c r="AB1220" s="185">
        <v>35.34003273339026</v>
      </c>
      <c r="AC1220" s="185">
        <v>36.041921015720433</v>
      </c>
      <c r="AD1220" s="185">
        <v>36.757749536171559</v>
      </c>
      <c r="AE1220" s="185">
        <v>37.487795163244854</v>
      </c>
      <c r="AF1220" s="185">
        <v>38.232340264369981</v>
      </c>
      <c r="AG1220" s="185">
        <v>38.991672815120367</v>
      </c>
      <c r="AH1220" s="188">
        <v>39.766086510597766</v>
      </c>
      <c r="AI1220" s="188">
        <v>40.555880879028997</v>
      </c>
      <c r="AT1220" s="11"/>
      <c r="AU1220" s="88"/>
    </row>
    <row r="1221" spans="3:47" outlineLevel="2" x14ac:dyDescent="0.2">
      <c r="C1221" s="119">
        <v>11</v>
      </c>
      <c r="D1221" s="11"/>
      <c r="E1221" s="134"/>
      <c r="F1221" s="11" t="s">
        <v>129</v>
      </c>
      <c r="G1221" s="11"/>
      <c r="H1221" s="11"/>
      <c r="I1221" s="11"/>
      <c r="J1221" s="11"/>
      <c r="K1221" s="11"/>
      <c r="L1221" s="11"/>
      <c r="M1221" s="11"/>
      <c r="N1221" s="11"/>
      <c r="O1221" s="11"/>
      <c r="P1221" s="149"/>
      <c r="Q1221" s="135" t="s">
        <v>110</v>
      </c>
      <c r="R1221" s="189"/>
      <c r="S1221" s="190"/>
      <c r="T1221" s="190"/>
      <c r="U1221" s="191">
        <v>203.23861853772306</v>
      </c>
      <c r="V1221" s="191">
        <v>216.2130739706104</v>
      </c>
      <c r="W1221" s="192">
        <v>225.06362226886094</v>
      </c>
      <c r="X1221" s="191">
        <v>301.07892340840544</v>
      </c>
      <c r="Y1221" s="190">
        <v>349.96954182733066</v>
      </c>
      <c r="Z1221" s="190">
        <v>327.68939174475457</v>
      </c>
      <c r="AA1221" s="190">
        <v>346.90295782058183</v>
      </c>
      <c r="AB1221" s="190">
        <v>342.87417025928812</v>
      </c>
      <c r="AC1221" s="190">
        <v>268.29056389293436</v>
      </c>
      <c r="AD1221" s="190">
        <v>456.90149721765329</v>
      </c>
      <c r="AE1221" s="190">
        <v>300.93392913544807</v>
      </c>
      <c r="AF1221" s="190">
        <v>336.34881094474486</v>
      </c>
      <c r="AG1221" s="190">
        <v>299.03537374082896</v>
      </c>
      <c r="AH1221" s="193">
        <v>442.9145390576723</v>
      </c>
      <c r="AI1221" s="193">
        <v>1053.1622534141877</v>
      </c>
      <c r="AT1221" s="11"/>
      <c r="AU1221" s="88"/>
    </row>
    <row r="1222" spans="3:47" outlineLevel="2" x14ac:dyDescent="0.2">
      <c r="C1222" s="119">
        <v>11</v>
      </c>
      <c r="D1222" s="11"/>
      <c r="E1222" s="140"/>
      <c r="F1222" s="142" t="s">
        <v>128</v>
      </c>
      <c r="G1222" s="142"/>
      <c r="H1222" s="142"/>
      <c r="I1222" s="142"/>
      <c r="J1222" s="142"/>
      <c r="K1222" s="142"/>
      <c r="L1222" s="142"/>
      <c r="M1222" s="142"/>
      <c r="N1222" s="142"/>
      <c r="O1222" s="142"/>
      <c r="P1222" s="155"/>
      <c r="Q1222" s="143" t="s">
        <v>110</v>
      </c>
      <c r="R1222" s="194"/>
      <c r="S1222" s="195"/>
      <c r="T1222" s="195"/>
      <c r="U1222" s="196">
        <v>94.555001155622818</v>
      </c>
      <c r="V1222" s="196">
        <v>97.915166532772503</v>
      </c>
      <c r="W1222" s="197">
        <v>100.65838501028949</v>
      </c>
      <c r="X1222" s="196">
        <v>108.29715711483905</v>
      </c>
      <c r="Y1222" s="195">
        <v>110.62962000562479</v>
      </c>
      <c r="Z1222" s="195">
        <v>112.99280157649171</v>
      </c>
      <c r="AA1222" s="195">
        <v>115.26370462892258</v>
      </c>
      <c r="AB1222" s="195">
        <v>117.58036917254228</v>
      </c>
      <c r="AC1222" s="195">
        <v>119.94372035947944</v>
      </c>
      <c r="AD1222" s="195">
        <v>122.35470211952428</v>
      </c>
      <c r="AE1222" s="195">
        <v>124.81427754307505</v>
      </c>
      <c r="AF1222" s="195">
        <v>127.32342927193893</v>
      </c>
      <c r="AG1222" s="195">
        <v>129.88315989814927</v>
      </c>
      <c r="AH1222" s="198">
        <v>132.49449237096479</v>
      </c>
      <c r="AI1222" s="198">
        <v>135.1584704122198</v>
      </c>
      <c r="AT1222" s="11"/>
      <c r="AU1222" s="88"/>
    </row>
    <row r="1223" spans="3:47" outlineLevel="2" x14ac:dyDescent="0.2">
      <c r="C1223" s="119">
        <v>11</v>
      </c>
      <c r="D1223" s="199"/>
      <c r="E1223" s="199"/>
      <c r="F1223" s="199"/>
      <c r="G1223" s="199"/>
      <c r="H1223" s="199"/>
      <c r="I1223" s="199"/>
      <c r="J1223" s="199"/>
      <c r="K1223" s="199"/>
      <c r="L1223" s="199"/>
      <c r="M1223" s="199"/>
      <c r="N1223" s="199"/>
      <c r="O1223" s="199"/>
      <c r="P1223" s="200"/>
      <c r="Q1223" s="16"/>
      <c r="R1223" s="201"/>
      <c r="S1223" s="201"/>
      <c r="T1223" s="201"/>
      <c r="U1223" s="201"/>
      <c r="V1223" s="201"/>
      <c r="W1223" s="201"/>
      <c r="X1223" s="201"/>
      <c r="Y1223" s="201"/>
      <c r="Z1223" s="201"/>
      <c r="AA1223" s="201"/>
      <c r="AB1223" s="201"/>
      <c r="AC1223" s="201"/>
      <c r="AD1223" s="201"/>
      <c r="AE1223" s="201"/>
      <c r="AF1223" s="201"/>
      <c r="AG1223" s="201"/>
      <c r="AH1223" s="201"/>
      <c r="AI1223" s="201"/>
      <c r="AT1223" s="11"/>
      <c r="AU1223" s="88"/>
    </row>
    <row r="1224" spans="3:47" outlineLevel="1" x14ac:dyDescent="0.2">
      <c r="C1224" s="119">
        <v>11</v>
      </c>
      <c r="D1224" s="11"/>
      <c r="E1224" s="202" t="s">
        <v>186</v>
      </c>
      <c r="F1224" s="203"/>
      <c r="G1224" s="203"/>
      <c r="H1224" s="203"/>
      <c r="I1224" s="203"/>
      <c r="J1224" s="203"/>
      <c r="K1224" s="203"/>
      <c r="L1224" s="203"/>
      <c r="M1224" s="203"/>
      <c r="N1224" s="203"/>
      <c r="O1224" s="203"/>
      <c r="P1224" s="203"/>
      <c r="Q1224" s="204"/>
      <c r="R1224" s="205"/>
      <c r="S1224" s="205"/>
      <c r="T1224" s="205"/>
      <c r="U1224" s="205"/>
      <c r="V1224" s="205"/>
      <c r="W1224" s="205"/>
      <c r="X1224" s="205"/>
      <c r="Y1224" s="205"/>
      <c r="Z1224" s="205"/>
      <c r="AA1224" s="205"/>
      <c r="AB1224" s="205"/>
      <c r="AC1224" s="205"/>
      <c r="AD1224" s="205"/>
      <c r="AE1224" s="205"/>
      <c r="AF1224" s="205"/>
      <c r="AG1224" s="205"/>
      <c r="AH1224" s="205"/>
      <c r="AI1224" s="205"/>
      <c r="AT1224" s="11"/>
      <c r="AU1224" s="88"/>
    </row>
    <row r="1225" spans="3:47" outlineLevel="2" x14ac:dyDescent="0.2">
      <c r="C1225" s="119">
        <v>11</v>
      </c>
      <c r="D1225" s="206" t="s">
        <v>187</v>
      </c>
      <c r="E1225" t="s">
        <v>127</v>
      </c>
      <c r="AT1225" s="11"/>
      <c r="AU1225" s="88"/>
    </row>
    <row r="1226" spans="3:47" outlineLevel="2" x14ac:dyDescent="0.2">
      <c r="C1226" s="119">
        <v>11</v>
      </c>
      <c r="D1226" s="206" t="s">
        <v>187</v>
      </c>
      <c r="E1226" s="125"/>
      <c r="F1226" s="207" t="s">
        <v>5</v>
      </c>
      <c r="G1226" s="207"/>
      <c r="H1226" s="207"/>
      <c r="I1226" s="158" t="s">
        <v>57</v>
      </c>
      <c r="J1226" s="207"/>
      <c r="K1226" s="207"/>
      <c r="L1226" s="207"/>
      <c r="M1226" s="207"/>
      <c r="N1226" s="207"/>
      <c r="O1226" s="207"/>
      <c r="P1226" s="208"/>
      <c r="Q1226" s="209" t="s">
        <v>110</v>
      </c>
      <c r="R1226" s="210"/>
      <c r="S1226" s="211"/>
      <c r="T1226" s="211"/>
      <c r="U1226" s="212">
        <v>29.725472423336466</v>
      </c>
      <c r="V1226" s="212">
        <v>30.770871318345712</v>
      </c>
      <c r="W1226" s="211">
        <v>31.627934004622599</v>
      </c>
      <c r="X1226" s="212">
        <v>32.488504914887343</v>
      </c>
      <c r="Y1226" s="211">
        <v>33.271555133720724</v>
      </c>
      <c r="Z1226" s="211">
        <v>33.97699626328469</v>
      </c>
      <c r="AA1226" s="211">
        <v>34.651813212519762</v>
      </c>
      <c r="AB1226" s="211">
        <v>35.34003273339026</v>
      </c>
      <c r="AC1226" s="211">
        <v>36.041921015720433</v>
      </c>
      <c r="AD1226" s="211">
        <v>36.757749536171559</v>
      </c>
      <c r="AE1226" s="211">
        <v>37.487795163244854</v>
      </c>
      <c r="AF1226" s="211">
        <v>38.232340264369981</v>
      </c>
      <c r="AG1226" s="211">
        <v>38.991672815120367</v>
      </c>
      <c r="AH1226" s="213">
        <v>39.766086510597766</v>
      </c>
      <c r="AI1226" s="213">
        <v>40.555880879028997</v>
      </c>
      <c r="AT1226" s="11"/>
      <c r="AU1226" s="88"/>
    </row>
    <row r="1227" spans="3:47" outlineLevel="2" x14ac:dyDescent="0.2">
      <c r="C1227" s="119">
        <v>11</v>
      </c>
      <c r="D1227" s="206" t="s">
        <v>187</v>
      </c>
      <c r="E1227" s="134"/>
      <c r="F1227" s="124" t="s">
        <v>129</v>
      </c>
      <c r="G1227" s="124"/>
      <c r="H1227" s="124"/>
      <c r="I1227" s="72" t="s">
        <v>62</v>
      </c>
      <c r="J1227" s="124"/>
      <c r="K1227" s="124"/>
      <c r="L1227" s="124"/>
      <c r="M1227" s="124"/>
      <c r="N1227" s="124"/>
      <c r="O1227" s="124"/>
      <c r="P1227" s="214"/>
      <c r="Q1227" s="215" t="s">
        <v>110</v>
      </c>
      <c r="R1227" s="216"/>
      <c r="S1227" s="217"/>
      <c r="T1227" s="217"/>
      <c r="U1227" s="218">
        <v>203.23861853772306</v>
      </c>
      <c r="V1227" s="218">
        <v>216.2130739706104</v>
      </c>
      <c r="W1227" s="217">
        <v>225.06362226886094</v>
      </c>
      <c r="X1227" s="218">
        <v>301.07892340840544</v>
      </c>
      <c r="Y1227" s="217">
        <v>349.96954182733066</v>
      </c>
      <c r="Z1227" s="217">
        <v>327.68939174475457</v>
      </c>
      <c r="AA1227" s="217">
        <v>346.90295782058183</v>
      </c>
      <c r="AB1227" s="217">
        <v>342.87417025928812</v>
      </c>
      <c r="AC1227" s="217">
        <v>268.29056389293436</v>
      </c>
      <c r="AD1227" s="217">
        <v>456.90149721765329</v>
      </c>
      <c r="AE1227" s="217">
        <v>300.93392913544807</v>
      </c>
      <c r="AF1227" s="217">
        <v>336.34881094474486</v>
      </c>
      <c r="AG1227" s="217">
        <v>299.03537374082896</v>
      </c>
      <c r="AH1227" s="219">
        <v>442.9145390576723</v>
      </c>
      <c r="AI1227" s="219">
        <v>1053.1622534141877</v>
      </c>
      <c r="AT1227" s="11"/>
      <c r="AU1227" s="88"/>
    </row>
    <row r="1228" spans="3:47" outlineLevel="2" x14ac:dyDescent="0.2">
      <c r="C1228" s="119">
        <v>11</v>
      </c>
      <c r="D1228" s="206" t="s">
        <v>187</v>
      </c>
      <c r="E1228" s="140"/>
      <c r="F1228" s="220" t="s">
        <v>128</v>
      </c>
      <c r="G1228" s="220"/>
      <c r="H1228" s="220"/>
      <c r="I1228" s="161" t="s">
        <v>188</v>
      </c>
      <c r="J1228" s="220"/>
      <c r="K1228" s="220"/>
      <c r="L1228" s="220"/>
      <c r="M1228" s="220"/>
      <c r="N1228" s="220"/>
      <c r="O1228" s="220"/>
      <c r="P1228" s="221"/>
      <c r="Q1228" s="222" t="s">
        <v>110</v>
      </c>
      <c r="R1228" s="223"/>
      <c r="S1228" s="224"/>
      <c r="T1228" s="224"/>
      <c r="U1228" s="225">
        <v>94.555001155622818</v>
      </c>
      <c r="V1228" s="225">
        <v>97.915166532772503</v>
      </c>
      <c r="W1228" s="224">
        <v>100.65838501028949</v>
      </c>
      <c r="X1228" s="225">
        <v>108.29715711483905</v>
      </c>
      <c r="Y1228" s="224">
        <v>110.62962000562479</v>
      </c>
      <c r="Z1228" s="224">
        <v>112.99280157649171</v>
      </c>
      <c r="AA1228" s="224">
        <v>115.26370462892258</v>
      </c>
      <c r="AB1228" s="224">
        <v>117.58036917254228</v>
      </c>
      <c r="AC1228" s="224">
        <v>119.94372035947944</v>
      </c>
      <c r="AD1228" s="224">
        <v>122.35470211952428</v>
      </c>
      <c r="AE1228" s="224">
        <v>124.81427754307505</v>
      </c>
      <c r="AF1228" s="224">
        <v>127.32342927193893</v>
      </c>
      <c r="AG1228" s="224">
        <v>129.88315989814927</v>
      </c>
      <c r="AH1228" s="226">
        <v>132.49449237096479</v>
      </c>
      <c r="AI1228" s="226">
        <v>135.1584704122198</v>
      </c>
      <c r="AT1228" s="11"/>
      <c r="AU1228" s="88"/>
    </row>
    <row r="1229" spans="3:47" outlineLevel="2" x14ac:dyDescent="0.2">
      <c r="C1229" s="119">
        <v>11</v>
      </c>
      <c r="D1229" s="206" t="s">
        <v>187</v>
      </c>
      <c r="E1229" t="s">
        <v>189</v>
      </c>
      <c r="F1229" s="40"/>
      <c r="G1229" s="40"/>
      <c r="H1229" s="227"/>
      <c r="I1229" s="40"/>
      <c r="J1229" s="40"/>
      <c r="K1229" s="227"/>
      <c r="L1229" s="40"/>
      <c r="M1229" s="40"/>
      <c r="N1229" s="40"/>
      <c r="O1229" s="40"/>
      <c r="P1229" s="40"/>
      <c r="Q1229" s="227"/>
      <c r="R1229" s="227"/>
      <c r="S1229" s="227"/>
      <c r="T1229" s="227"/>
      <c r="U1229" s="227"/>
      <c r="V1229" s="227"/>
      <c r="W1229" s="227"/>
      <c r="X1229" s="227"/>
      <c r="Y1229" s="227"/>
      <c r="Z1229" s="227"/>
      <c r="AA1229" s="227"/>
      <c r="AB1229" s="227"/>
      <c r="AC1229" s="227"/>
      <c r="AD1229" s="227"/>
      <c r="AE1229" s="227"/>
      <c r="AF1229" s="227"/>
      <c r="AG1229" s="227"/>
      <c r="AH1229" s="227"/>
      <c r="AI1229" s="227"/>
      <c r="AT1229" s="11"/>
      <c r="AU1229" s="88"/>
    </row>
    <row r="1230" spans="3:47" outlineLevel="2" x14ac:dyDescent="0.2">
      <c r="C1230" s="119">
        <v>11</v>
      </c>
      <c r="D1230" s="206" t="s">
        <v>187</v>
      </c>
      <c r="E1230" s="125"/>
      <c r="F1230" s="207" t="s">
        <v>5</v>
      </c>
      <c r="G1230" s="207"/>
      <c r="H1230" s="207"/>
      <c r="I1230" s="158" t="s">
        <v>57</v>
      </c>
      <c r="J1230" s="228" t="s">
        <v>152</v>
      </c>
      <c r="K1230" s="207"/>
      <c r="L1230" s="207"/>
      <c r="M1230" s="207"/>
      <c r="N1230" s="207"/>
      <c r="O1230" s="207"/>
      <c r="P1230" s="208"/>
      <c r="Q1230" s="229" t="s">
        <v>110</v>
      </c>
      <c r="R1230" s="230"/>
      <c r="S1230" s="231"/>
      <c r="T1230" s="231"/>
      <c r="U1230" s="232">
        <v>0</v>
      </c>
      <c r="V1230" s="232">
        <v>0</v>
      </c>
      <c r="W1230" s="231">
        <v>0</v>
      </c>
      <c r="X1230" s="232">
        <v>0</v>
      </c>
      <c r="Y1230" s="231">
        <v>0</v>
      </c>
      <c r="Z1230" s="231">
        <v>0</v>
      </c>
      <c r="AA1230" s="231">
        <v>0</v>
      </c>
      <c r="AB1230" s="231">
        <v>0</v>
      </c>
      <c r="AC1230" s="231">
        <v>0</v>
      </c>
      <c r="AD1230" s="231">
        <v>0</v>
      </c>
      <c r="AE1230" s="231">
        <v>0</v>
      </c>
      <c r="AF1230" s="231">
        <v>0</v>
      </c>
      <c r="AG1230" s="231">
        <v>0</v>
      </c>
      <c r="AH1230" s="233">
        <v>0</v>
      </c>
      <c r="AI1230" s="233">
        <v>0</v>
      </c>
      <c r="AT1230" s="11"/>
      <c r="AU1230" s="88"/>
    </row>
    <row r="1231" spans="3:47" outlineLevel="2" x14ac:dyDescent="0.2">
      <c r="C1231" s="119">
        <v>11</v>
      </c>
      <c r="D1231" s="206" t="s">
        <v>187</v>
      </c>
      <c r="E1231" s="134"/>
      <c r="F1231" s="124" t="s">
        <v>129</v>
      </c>
      <c r="G1231" s="124"/>
      <c r="H1231" s="124"/>
      <c r="I1231" s="72" t="s">
        <v>62</v>
      </c>
      <c r="J1231" s="234" t="s">
        <v>152</v>
      </c>
      <c r="K1231" s="124"/>
      <c r="L1231" s="124"/>
      <c r="M1231" s="124"/>
      <c r="N1231" s="124"/>
      <c r="O1231" s="124"/>
      <c r="P1231" s="214"/>
      <c r="Q1231" s="235" t="s">
        <v>110</v>
      </c>
      <c r="R1231" s="236"/>
      <c r="S1231" s="237"/>
      <c r="T1231" s="237"/>
      <c r="U1231" s="238">
        <v>0</v>
      </c>
      <c r="V1231" s="238">
        <v>0</v>
      </c>
      <c r="W1231" s="237">
        <v>0</v>
      </c>
      <c r="X1231" s="238">
        <v>0</v>
      </c>
      <c r="Y1231" s="237">
        <v>0</v>
      </c>
      <c r="Z1231" s="237">
        <v>0</v>
      </c>
      <c r="AA1231" s="237">
        <v>0</v>
      </c>
      <c r="AB1231" s="237">
        <v>0</v>
      </c>
      <c r="AC1231" s="237">
        <v>0</v>
      </c>
      <c r="AD1231" s="237">
        <v>0</v>
      </c>
      <c r="AE1231" s="237">
        <v>0</v>
      </c>
      <c r="AF1231" s="237">
        <v>0</v>
      </c>
      <c r="AG1231" s="237">
        <v>0</v>
      </c>
      <c r="AH1231" s="239">
        <v>0</v>
      </c>
      <c r="AI1231" s="239">
        <v>0</v>
      </c>
      <c r="AT1231" s="11"/>
      <c r="AU1231" s="88"/>
    </row>
    <row r="1232" spans="3:47" outlineLevel="2" x14ac:dyDescent="0.2">
      <c r="C1232" s="119">
        <v>11</v>
      </c>
      <c r="D1232" s="206" t="s">
        <v>187</v>
      </c>
      <c r="E1232" s="140"/>
      <c r="F1232" s="220" t="s">
        <v>128</v>
      </c>
      <c r="G1232" s="220"/>
      <c r="H1232" s="220"/>
      <c r="I1232" s="161" t="s">
        <v>188</v>
      </c>
      <c r="J1232" s="240" t="s">
        <v>152</v>
      </c>
      <c r="K1232" s="220"/>
      <c r="L1232" s="220"/>
      <c r="M1232" s="220"/>
      <c r="N1232" s="220"/>
      <c r="O1232" s="220"/>
      <c r="P1232" s="221"/>
      <c r="Q1232" s="241" t="s">
        <v>110</v>
      </c>
      <c r="R1232" s="242"/>
      <c r="S1232" s="243"/>
      <c r="T1232" s="243"/>
      <c r="U1232" s="244">
        <v>0</v>
      </c>
      <c r="V1232" s="244">
        <v>0</v>
      </c>
      <c r="W1232" s="243">
        <v>0</v>
      </c>
      <c r="X1232" s="244">
        <v>0</v>
      </c>
      <c r="Y1232" s="243">
        <v>0</v>
      </c>
      <c r="Z1232" s="243">
        <v>0</v>
      </c>
      <c r="AA1232" s="243">
        <v>0</v>
      </c>
      <c r="AB1232" s="243">
        <v>0</v>
      </c>
      <c r="AC1232" s="243">
        <v>0</v>
      </c>
      <c r="AD1232" s="243">
        <v>0</v>
      </c>
      <c r="AE1232" s="243">
        <v>0</v>
      </c>
      <c r="AF1232" s="243">
        <v>0</v>
      </c>
      <c r="AG1232" s="243">
        <v>0</v>
      </c>
      <c r="AH1232" s="245">
        <v>0</v>
      </c>
      <c r="AI1232" s="245">
        <v>0</v>
      </c>
      <c r="AT1232" s="11"/>
      <c r="AU1232" s="88"/>
    </row>
    <row r="1233" spans="3:47" outlineLevel="2" x14ac:dyDescent="0.2">
      <c r="AT1233" s="11"/>
      <c r="AU1233" s="88"/>
    </row>
    <row r="1234" spans="3:47" x14ac:dyDescent="0.2">
      <c r="C1234" s="116">
        <v>12</v>
      </c>
      <c r="D1234" s="67" t="s">
        <v>142</v>
      </c>
      <c r="E1234" s="67"/>
      <c r="F1234" s="67"/>
      <c r="G1234" s="67"/>
      <c r="H1234" s="102"/>
      <c r="I1234" s="67"/>
      <c r="J1234" s="67"/>
      <c r="K1234" s="102"/>
      <c r="L1234" s="67"/>
      <c r="M1234" s="67"/>
      <c r="N1234" s="67"/>
      <c r="O1234" s="67"/>
      <c r="P1234" s="67"/>
      <c r="Q1234" s="117" t="s">
        <v>110</v>
      </c>
      <c r="R1234" s="118">
        <v>0</v>
      </c>
      <c r="S1234" s="118">
        <v>0</v>
      </c>
      <c r="T1234" s="118">
        <v>0</v>
      </c>
      <c r="U1234" s="118">
        <v>151.70345690109187</v>
      </c>
      <c r="V1234" s="118">
        <v>159.65870842084385</v>
      </c>
      <c r="W1234" s="118">
        <v>165.48744595831465</v>
      </c>
      <c r="X1234" s="118">
        <v>271.31146155572981</v>
      </c>
      <c r="Y1234" s="118">
        <v>311.51217459276222</v>
      </c>
      <c r="Z1234" s="118">
        <v>241.2689173386895</v>
      </c>
      <c r="AA1234" s="118">
        <v>262.91841678394871</v>
      </c>
      <c r="AB1234" s="118">
        <v>318.37644817371643</v>
      </c>
      <c r="AC1234" s="118">
        <v>296.99050038008863</v>
      </c>
      <c r="AD1234" s="118">
        <v>308.51799370640219</v>
      </c>
      <c r="AE1234" s="118">
        <v>279.68660899492795</v>
      </c>
      <c r="AF1234" s="118">
        <v>281.37866999278117</v>
      </c>
      <c r="AG1234" s="118">
        <v>318.58069397609978</v>
      </c>
      <c r="AH1234" s="118">
        <v>282.45977882324843</v>
      </c>
      <c r="AI1234" s="118">
        <v>370.91310325481481</v>
      </c>
      <c r="AT1234" s="11"/>
      <c r="AU1234" s="88"/>
    </row>
    <row r="1235" spans="3:47" s="11" customFormat="1" outlineLevel="1" x14ac:dyDescent="0.2">
      <c r="C1235" s="119">
        <v>12</v>
      </c>
      <c r="E1235" s="120" t="s">
        <v>174</v>
      </c>
      <c r="F1235" s="121"/>
      <c r="G1235" s="121"/>
      <c r="H1235" s="121"/>
      <c r="I1235" s="121"/>
      <c r="J1235" s="121"/>
      <c r="K1235" s="121"/>
      <c r="L1235" s="121"/>
      <c r="M1235" s="121"/>
      <c r="N1235" s="121"/>
      <c r="O1235" s="121"/>
      <c r="P1235" s="121"/>
      <c r="Q1235" s="122"/>
      <c r="R1235" s="123"/>
      <c r="S1235" s="123"/>
      <c r="T1235" s="123"/>
      <c r="U1235" s="123"/>
      <c r="V1235" s="123"/>
      <c r="W1235" s="123"/>
      <c r="X1235" s="123"/>
      <c r="Y1235" s="123"/>
      <c r="Z1235" s="123"/>
      <c r="AA1235" s="123"/>
      <c r="AB1235" s="123"/>
      <c r="AC1235" s="123"/>
      <c r="AD1235" s="123"/>
      <c r="AE1235" s="123"/>
      <c r="AF1235" s="123"/>
      <c r="AG1235" s="123"/>
      <c r="AH1235" s="123"/>
      <c r="AI1235" s="123"/>
      <c r="AU1235" s="88"/>
    </row>
    <row r="1236" spans="3:47" s="11" customFormat="1" outlineLevel="2" x14ac:dyDescent="0.2">
      <c r="C1236" s="119">
        <v>12</v>
      </c>
      <c r="E1236" s="124" t="s">
        <v>175</v>
      </c>
      <c r="U1236" s="25" t="s">
        <v>87</v>
      </c>
      <c r="V1236" s="25"/>
      <c r="W1236" s="25" t="s">
        <v>88</v>
      </c>
      <c r="X1236" s="25" t="s">
        <v>89</v>
      </c>
      <c r="AU1236" s="88"/>
    </row>
    <row r="1237" spans="3:47" s="11" customFormat="1" outlineLevel="2" x14ac:dyDescent="0.2">
      <c r="C1237" s="119">
        <v>12</v>
      </c>
      <c r="E1237" s="125"/>
      <c r="F1237" s="126" t="s">
        <v>209</v>
      </c>
      <c r="G1237" s="127"/>
      <c r="H1237" s="127"/>
      <c r="I1237" s="127"/>
      <c r="J1237" s="127"/>
      <c r="K1237" s="127"/>
      <c r="L1237" s="127"/>
      <c r="M1237" s="127"/>
      <c r="N1237" s="127"/>
      <c r="O1237" s="127"/>
      <c r="P1237" s="127"/>
      <c r="Q1237" s="128" t="s">
        <v>110</v>
      </c>
      <c r="R1237" s="129"/>
      <c r="S1237" s="130"/>
      <c r="T1237" s="130"/>
      <c r="U1237" s="131">
        <v>0</v>
      </c>
      <c r="V1237" s="131">
        <v>0</v>
      </c>
      <c r="W1237" s="132">
        <v>0</v>
      </c>
      <c r="X1237" s="131">
        <v>0</v>
      </c>
      <c r="Y1237" s="130">
        <v>0</v>
      </c>
      <c r="Z1237" s="130">
        <v>0</v>
      </c>
      <c r="AA1237" s="130">
        <v>0</v>
      </c>
      <c r="AB1237" s="130">
        <v>0</v>
      </c>
      <c r="AC1237" s="130">
        <v>0</v>
      </c>
      <c r="AD1237" s="130">
        <v>0</v>
      </c>
      <c r="AE1237" s="130">
        <v>0</v>
      </c>
      <c r="AF1237" s="130">
        <v>0</v>
      </c>
      <c r="AG1237" s="130">
        <v>0</v>
      </c>
      <c r="AH1237" s="133">
        <v>0</v>
      </c>
      <c r="AI1237" s="133">
        <v>0</v>
      </c>
      <c r="AK1237" s="91"/>
      <c r="AU1237" s="88"/>
    </row>
    <row r="1238" spans="3:47" s="11" customFormat="1" outlineLevel="2" x14ac:dyDescent="0.2">
      <c r="C1238" s="119">
        <v>12</v>
      </c>
      <c r="E1238" s="134"/>
      <c r="F1238" s="36" t="s">
        <v>31</v>
      </c>
      <c r="Q1238" s="135" t="s">
        <v>110</v>
      </c>
      <c r="R1238" s="136"/>
      <c r="S1238" s="88"/>
      <c r="T1238" s="88"/>
      <c r="U1238" s="137">
        <v>15.238439999999994</v>
      </c>
      <c r="V1238" s="137">
        <v>18.362320199999992</v>
      </c>
      <c r="W1238" s="138">
        <v>20.240785556459993</v>
      </c>
      <c r="X1238" s="137">
        <v>20.742757038260205</v>
      </c>
      <c r="Y1238" s="88">
        <v>21.234360380066974</v>
      </c>
      <c r="Z1238" s="88">
        <v>21.712133488618484</v>
      </c>
      <c r="AA1238" s="88">
        <v>22.146376158390854</v>
      </c>
      <c r="AB1238" s="88">
        <v>22.589303681558672</v>
      </c>
      <c r="AC1238" s="88">
        <v>23.041089755189844</v>
      </c>
      <c r="AD1238" s="88">
        <v>23.501911550293642</v>
      </c>
      <c r="AE1238" s="88">
        <v>23.971949781299514</v>
      </c>
      <c r="AF1238" s="88">
        <v>24.451388776925505</v>
      </c>
      <c r="AG1238" s="88">
        <v>24.940416552464015</v>
      </c>
      <c r="AH1238" s="139">
        <v>25.439224883513294</v>
      </c>
      <c r="AI1238" s="139">
        <v>25.94800938118356</v>
      </c>
      <c r="AU1238" s="88"/>
    </row>
    <row r="1239" spans="3:47" s="11" customFormat="1" outlineLevel="2" x14ac:dyDescent="0.2">
      <c r="C1239" s="119">
        <v>12</v>
      </c>
      <c r="E1239" s="134"/>
      <c r="F1239" s="36" t="s">
        <v>28</v>
      </c>
      <c r="Q1239" s="135" t="s">
        <v>110</v>
      </c>
      <c r="R1239" s="136"/>
      <c r="S1239" s="88"/>
      <c r="T1239" s="88"/>
      <c r="U1239" s="137">
        <v>0</v>
      </c>
      <c r="V1239" s="137">
        <v>0</v>
      </c>
      <c r="W1239" s="138">
        <v>0</v>
      </c>
      <c r="X1239" s="137">
        <v>0</v>
      </c>
      <c r="Y1239" s="88">
        <v>0</v>
      </c>
      <c r="Z1239" s="88">
        <v>0</v>
      </c>
      <c r="AA1239" s="88">
        <v>0</v>
      </c>
      <c r="AB1239" s="88">
        <v>0</v>
      </c>
      <c r="AC1239" s="88">
        <v>0</v>
      </c>
      <c r="AD1239" s="88">
        <v>0</v>
      </c>
      <c r="AE1239" s="88">
        <v>0</v>
      </c>
      <c r="AF1239" s="88">
        <v>0</v>
      </c>
      <c r="AG1239" s="88">
        <v>0</v>
      </c>
      <c r="AH1239" s="139">
        <v>0</v>
      </c>
      <c r="AI1239" s="139">
        <v>0</v>
      </c>
      <c r="AU1239" s="88"/>
    </row>
    <row r="1240" spans="3:47" s="11" customFormat="1" outlineLevel="2" x14ac:dyDescent="0.2">
      <c r="C1240" s="119">
        <v>12</v>
      </c>
      <c r="E1240" s="134"/>
      <c r="F1240" s="36" t="s">
        <v>210</v>
      </c>
      <c r="Q1240" s="135" t="s">
        <v>110</v>
      </c>
      <c r="R1240" s="136"/>
      <c r="S1240" s="88"/>
      <c r="T1240" s="88"/>
      <c r="U1240" s="137">
        <v>33.75672138146534</v>
      </c>
      <c r="V1240" s="137">
        <v>34.958165849710738</v>
      </c>
      <c r="W1240" s="138">
        <v>35.938412498340178</v>
      </c>
      <c r="X1240" s="137">
        <v>36.925020097233507</v>
      </c>
      <c r="Y1240" s="88">
        <v>37.817246113084956</v>
      </c>
      <c r="Z1240" s="88">
        <v>38.614116221859582</v>
      </c>
      <c r="AA1240" s="88">
        <v>39.380488956302507</v>
      </c>
      <c r="AB1240" s="88">
        <v>40.162071858051171</v>
      </c>
      <c r="AC1240" s="88">
        <v>40.959166802653939</v>
      </c>
      <c r="AD1240" s="88">
        <v>41.77208165697045</v>
      </c>
      <c r="AE1240" s="88">
        <v>42.601130398080912</v>
      </c>
      <c r="AF1240" s="88">
        <v>43.446633234555378</v>
      </c>
      <c r="AG1240" s="88">
        <v>44.30891673012988</v>
      </c>
      <c r="AH1240" s="139">
        <v>45.188313929837129</v>
      </c>
      <c r="AI1240" s="139">
        <v>46.085164488640544</v>
      </c>
      <c r="AU1240" s="88"/>
    </row>
    <row r="1241" spans="3:47" s="11" customFormat="1" outlineLevel="2" x14ac:dyDescent="0.2">
      <c r="C1241" s="119">
        <v>12</v>
      </c>
      <c r="E1241" s="134"/>
      <c r="F1241" s="36" t="s">
        <v>211</v>
      </c>
      <c r="Q1241" s="135" t="s">
        <v>110</v>
      </c>
      <c r="R1241" s="136"/>
      <c r="S1241" s="88"/>
      <c r="T1241" s="88"/>
      <c r="U1241" s="137">
        <v>75.651450000000011</v>
      </c>
      <c r="V1241" s="137">
        <v>78.337076475000018</v>
      </c>
      <c r="W1241" s="138">
        <v>80.530514616300024</v>
      </c>
      <c r="X1241" s="137">
        <v>82.737050716786655</v>
      </c>
      <c r="Y1241" s="88">
        <v>84.747561049204592</v>
      </c>
      <c r="Z1241" s="88">
        <v>86.535734587342816</v>
      </c>
      <c r="AA1241" s="88">
        <v>88.25779570563094</v>
      </c>
      <c r="AB1241" s="88">
        <v>90.014125840172994</v>
      </c>
      <c r="AC1241" s="88">
        <v>91.805406944392445</v>
      </c>
      <c r="AD1241" s="88">
        <v>93.632334542585852</v>
      </c>
      <c r="AE1241" s="88">
        <v>95.49561799998331</v>
      </c>
      <c r="AF1241" s="88">
        <v>97.395980798182975</v>
      </c>
      <c r="AG1241" s="88">
        <v>99.334160816066813</v>
      </c>
      <c r="AH1241" s="139">
        <v>101.31091061630654</v>
      </c>
      <c r="AI1241" s="139">
        <v>103.32699773757105</v>
      </c>
      <c r="AU1241" s="88"/>
    </row>
    <row r="1242" spans="3:47" s="11" customFormat="1" outlineLevel="2" x14ac:dyDescent="0.2">
      <c r="C1242" s="119">
        <v>12</v>
      </c>
      <c r="E1242" s="134"/>
      <c r="F1242" s="36" t="s">
        <v>212</v>
      </c>
      <c r="Q1242" s="135" t="s">
        <v>110</v>
      </c>
      <c r="R1242" s="136"/>
      <c r="S1242" s="88"/>
      <c r="T1242" s="88"/>
      <c r="U1242" s="137">
        <v>4.7808404796478925</v>
      </c>
      <c r="V1242" s="137">
        <v>4.9540591944847661</v>
      </c>
      <c r="W1242" s="138">
        <v>5.094384251325784</v>
      </c>
      <c r="X1242" s="137">
        <v>5.236124535342884</v>
      </c>
      <c r="Y1242" s="88">
        <v>5.3631304654401477</v>
      </c>
      <c r="Z1242" s="88">
        <v>5.4750713980854782</v>
      </c>
      <c r="AA1242" s="88">
        <v>5.5836180002185314</v>
      </c>
      <c r="AB1242" s="88">
        <v>5.694316604394654</v>
      </c>
      <c r="AC1242" s="88">
        <v>5.8072098753560155</v>
      </c>
      <c r="AD1242" s="88">
        <v>5.9223413236991052</v>
      </c>
      <c r="AE1242" s="88">
        <v>6.0397553226443055</v>
      </c>
      <c r="AF1242" s="88">
        <v>6.1594971251379329</v>
      </c>
      <c r="AG1242" s="88">
        <v>6.2816128812933369</v>
      </c>
      <c r="AH1242" s="139">
        <v>6.4061496561777771</v>
      </c>
      <c r="AI1242" s="139">
        <v>6.5331554479519411</v>
      </c>
      <c r="AU1242" s="88"/>
    </row>
    <row r="1243" spans="3:47" s="11" customFormat="1" outlineLevel="2" x14ac:dyDescent="0.2">
      <c r="C1243" s="119">
        <v>12</v>
      </c>
      <c r="E1243" s="134"/>
      <c r="F1243" s="36" t="s">
        <v>213</v>
      </c>
      <c r="Q1243" s="135" t="s">
        <v>110</v>
      </c>
      <c r="R1243" s="136"/>
      <c r="S1243" s="88"/>
      <c r="T1243" s="88"/>
      <c r="U1243" s="137">
        <v>9.5331600000000005</v>
      </c>
      <c r="V1243" s="137">
        <v>9.8715871800000006</v>
      </c>
      <c r="W1243" s="138">
        <v>10.147991621040001</v>
      </c>
      <c r="X1243" s="137">
        <v>10.426046591456497</v>
      </c>
      <c r="Y1243" s="88">
        <v>10.679399523628893</v>
      </c>
      <c r="Z1243" s="88">
        <v>10.904734853577464</v>
      </c>
      <c r="AA1243" s="88">
        <v>11.121739077163657</v>
      </c>
      <c r="AB1243" s="88">
        <v>11.343061684799213</v>
      </c>
      <c r="AC1243" s="88">
        <v>11.568788612326719</v>
      </c>
      <c r="AD1243" s="88">
        <v>11.799007505712021</v>
      </c>
      <c r="AE1243" s="88">
        <v>12.03380775507569</v>
      </c>
      <c r="AF1243" s="88">
        <v>12.273280529401697</v>
      </c>
      <c r="AG1243" s="88">
        <v>12.517518811936791</v>
      </c>
      <c r="AH1243" s="139">
        <v>12.766617436294332</v>
      </c>
      <c r="AI1243" s="139">
        <v>13.020673123276589</v>
      </c>
      <c r="AU1243" s="88"/>
    </row>
    <row r="1244" spans="3:47" s="11" customFormat="1" outlineLevel="2" x14ac:dyDescent="0.2">
      <c r="C1244" s="119">
        <v>12</v>
      </c>
      <c r="E1244" s="134"/>
      <c r="F1244" s="36" t="s">
        <v>214</v>
      </c>
      <c r="Q1244" s="135" t="s">
        <v>110</v>
      </c>
      <c r="R1244" s="136"/>
      <c r="S1244" s="88"/>
      <c r="T1244" s="88"/>
      <c r="U1244" s="137">
        <v>9.6597350399786457</v>
      </c>
      <c r="V1244" s="137">
        <v>9.9829391166483354</v>
      </c>
      <c r="W1244" s="138">
        <v>10.25340531850866</v>
      </c>
      <c r="X1244" s="137">
        <v>10.52225674089669</v>
      </c>
      <c r="Y1244" s="88">
        <v>10.773267005955717</v>
      </c>
      <c r="Z1244" s="88">
        <v>11.007424071216356</v>
      </c>
      <c r="AA1244" s="88">
        <v>11.226670348690137</v>
      </c>
      <c r="AB1244" s="88">
        <v>11.450283581581925</v>
      </c>
      <c r="AC1244" s="88">
        <v>11.678350751070342</v>
      </c>
      <c r="AD1244" s="88">
        <v>11.910960570828323</v>
      </c>
      <c r="AE1244" s="88">
        <v>12.148203521531004</v>
      </c>
      <c r="AF1244" s="88">
        <v>12.390171886050934</v>
      </c>
      <c r="AG1244" s="88">
        <v>12.636959785354316</v>
      </c>
      <c r="AH1244" s="139">
        <v>12.888663215112214</v>
      </c>
      <c r="AI1244" s="139">
        <v>13.145380083041001</v>
      </c>
      <c r="AU1244" s="88"/>
    </row>
    <row r="1245" spans="3:47" s="11" customFormat="1" outlineLevel="2" x14ac:dyDescent="0.2">
      <c r="C1245" s="119">
        <v>12</v>
      </c>
      <c r="E1245" s="134"/>
      <c r="F1245" s="36" t="s">
        <v>215</v>
      </c>
      <c r="Q1245" s="135" t="s">
        <v>110</v>
      </c>
      <c r="R1245" s="136"/>
      <c r="S1245" s="88"/>
      <c r="T1245" s="88"/>
      <c r="U1245" s="137">
        <v>3.0831099999999996</v>
      </c>
      <c r="V1245" s="137">
        <v>3.192560405</v>
      </c>
      <c r="W1245" s="138">
        <v>3.28195209634</v>
      </c>
      <c r="X1245" s="137">
        <v>3.3718775837797161</v>
      </c>
      <c r="Y1245" s="88">
        <v>3.4538142090655639</v>
      </c>
      <c r="Z1245" s="88">
        <v>3.5266896888768478</v>
      </c>
      <c r="AA1245" s="88">
        <v>3.5968708136854972</v>
      </c>
      <c r="AB1245" s="88">
        <v>3.6684485428778388</v>
      </c>
      <c r="AC1245" s="88">
        <v>3.7414506688811078</v>
      </c>
      <c r="AD1245" s="88">
        <v>3.815905537191842</v>
      </c>
      <c r="AE1245" s="88">
        <v>3.8918420573819597</v>
      </c>
      <c r="AF1245" s="88">
        <v>3.9692897143238608</v>
      </c>
      <c r="AG1245" s="88">
        <v>4.0482785796389056</v>
      </c>
      <c r="AH1245" s="139">
        <v>4.1288393233737199</v>
      </c>
      <c r="AI1245" s="139">
        <v>4.2110032259088568</v>
      </c>
      <c r="AU1245" s="88"/>
    </row>
    <row r="1246" spans="3:47" s="11" customFormat="1" outlineLevel="2" x14ac:dyDescent="0.2">
      <c r="C1246" s="119">
        <v>12</v>
      </c>
      <c r="E1246" s="134"/>
      <c r="F1246" s="36" t="s">
        <v>216</v>
      </c>
      <c r="Q1246" s="135" t="s">
        <v>110</v>
      </c>
      <c r="R1246" s="136"/>
      <c r="S1246" s="88"/>
      <c r="T1246" s="88"/>
      <c r="U1246" s="137">
        <v>0</v>
      </c>
      <c r="V1246" s="137">
        <v>0</v>
      </c>
      <c r="W1246" s="138">
        <v>0</v>
      </c>
      <c r="X1246" s="137">
        <v>0</v>
      </c>
      <c r="Y1246" s="88">
        <v>0</v>
      </c>
      <c r="Z1246" s="88">
        <v>0</v>
      </c>
      <c r="AA1246" s="88">
        <v>0</v>
      </c>
      <c r="AB1246" s="88">
        <v>0</v>
      </c>
      <c r="AC1246" s="88">
        <v>0</v>
      </c>
      <c r="AD1246" s="88">
        <v>0</v>
      </c>
      <c r="AE1246" s="88">
        <v>0</v>
      </c>
      <c r="AF1246" s="88">
        <v>0</v>
      </c>
      <c r="AG1246" s="88">
        <v>0</v>
      </c>
      <c r="AH1246" s="139">
        <v>0</v>
      </c>
      <c r="AI1246" s="139">
        <v>0</v>
      </c>
      <c r="AU1246" s="88"/>
    </row>
    <row r="1247" spans="3:47" s="11" customFormat="1" outlineLevel="2" x14ac:dyDescent="0.2">
      <c r="C1247" s="119">
        <v>12</v>
      </c>
      <c r="E1247" s="134"/>
      <c r="F1247" s="36" t="s">
        <v>33</v>
      </c>
      <c r="Q1247" s="135" t="s">
        <v>110</v>
      </c>
      <c r="R1247" s="136"/>
      <c r="S1247" s="88"/>
      <c r="T1247" s="88"/>
      <c r="U1247" s="137">
        <v>0</v>
      </c>
      <c r="V1247" s="137">
        <v>0</v>
      </c>
      <c r="W1247" s="138">
        <v>0</v>
      </c>
      <c r="X1247" s="137">
        <v>0</v>
      </c>
      <c r="Y1247" s="88">
        <v>0</v>
      </c>
      <c r="Z1247" s="88">
        <v>0</v>
      </c>
      <c r="AA1247" s="88">
        <v>0</v>
      </c>
      <c r="AB1247" s="88">
        <v>0</v>
      </c>
      <c r="AC1247" s="88">
        <v>0</v>
      </c>
      <c r="AD1247" s="88">
        <v>0</v>
      </c>
      <c r="AE1247" s="88">
        <v>0</v>
      </c>
      <c r="AF1247" s="88">
        <v>0</v>
      </c>
      <c r="AG1247" s="88">
        <v>0</v>
      </c>
      <c r="AH1247" s="139">
        <v>0</v>
      </c>
      <c r="AI1247" s="139">
        <v>0</v>
      </c>
      <c r="AU1247" s="88"/>
    </row>
    <row r="1248" spans="3:47" s="11" customFormat="1" outlineLevel="2" x14ac:dyDescent="0.2">
      <c r="C1248" s="119">
        <v>12</v>
      </c>
      <c r="E1248" s="134"/>
      <c r="F1248" s="36" t="s">
        <v>34</v>
      </c>
      <c r="Q1248" s="135" t="s">
        <v>110</v>
      </c>
      <c r="R1248" s="136"/>
      <c r="S1248" s="88"/>
      <c r="T1248" s="88"/>
      <c r="U1248" s="137">
        <v>0</v>
      </c>
      <c r="V1248" s="137">
        <v>0</v>
      </c>
      <c r="W1248" s="138">
        <v>0</v>
      </c>
      <c r="X1248" s="137">
        <v>0</v>
      </c>
      <c r="Y1248" s="88">
        <v>0</v>
      </c>
      <c r="Z1248" s="88">
        <v>0</v>
      </c>
      <c r="AA1248" s="88">
        <v>0</v>
      </c>
      <c r="AB1248" s="88">
        <v>0</v>
      </c>
      <c r="AC1248" s="88">
        <v>0</v>
      </c>
      <c r="AD1248" s="88">
        <v>0</v>
      </c>
      <c r="AE1248" s="88">
        <v>0</v>
      </c>
      <c r="AF1248" s="88">
        <v>0</v>
      </c>
      <c r="AG1248" s="88">
        <v>0</v>
      </c>
      <c r="AH1248" s="139">
        <v>0</v>
      </c>
      <c r="AI1248" s="139">
        <v>0</v>
      </c>
      <c r="AU1248" s="88"/>
    </row>
    <row r="1249" spans="3:47" s="11" customFormat="1" outlineLevel="2" x14ac:dyDescent="0.2">
      <c r="C1249" s="119">
        <v>12</v>
      </c>
      <c r="E1249" s="134"/>
      <c r="F1249" s="36" t="s">
        <v>217</v>
      </c>
      <c r="Q1249" s="135" t="s">
        <v>110</v>
      </c>
      <c r="R1249" s="136"/>
      <c r="S1249" s="88"/>
      <c r="T1249" s="88"/>
      <c r="U1249" s="137">
        <v>0</v>
      </c>
      <c r="V1249" s="137">
        <v>0</v>
      </c>
      <c r="W1249" s="138">
        <v>0</v>
      </c>
      <c r="X1249" s="137">
        <v>0</v>
      </c>
      <c r="Y1249" s="88">
        <v>0</v>
      </c>
      <c r="Z1249" s="88">
        <v>0</v>
      </c>
      <c r="AA1249" s="88">
        <v>0</v>
      </c>
      <c r="AB1249" s="88">
        <v>0</v>
      </c>
      <c r="AC1249" s="88">
        <v>0</v>
      </c>
      <c r="AD1249" s="88">
        <v>0</v>
      </c>
      <c r="AE1249" s="88">
        <v>0</v>
      </c>
      <c r="AF1249" s="88">
        <v>0</v>
      </c>
      <c r="AG1249" s="88">
        <v>0</v>
      </c>
      <c r="AH1249" s="139">
        <v>0</v>
      </c>
      <c r="AI1249" s="139">
        <v>0</v>
      </c>
      <c r="AU1249" s="88"/>
    </row>
    <row r="1250" spans="3:47" s="11" customFormat="1" outlineLevel="2" x14ac:dyDescent="0.2">
      <c r="C1250" s="119">
        <v>12</v>
      </c>
      <c r="E1250" s="134"/>
      <c r="F1250" s="36" t="s">
        <v>152</v>
      </c>
      <c r="Q1250" s="135" t="s">
        <v>110</v>
      </c>
      <c r="R1250" s="136"/>
      <c r="S1250" s="88"/>
      <c r="T1250" s="88"/>
      <c r="U1250" s="137">
        <v>0</v>
      </c>
      <c r="V1250" s="137">
        <v>0</v>
      </c>
      <c r="W1250" s="138">
        <v>0</v>
      </c>
      <c r="X1250" s="137">
        <v>0</v>
      </c>
      <c r="Y1250" s="88">
        <v>0</v>
      </c>
      <c r="Z1250" s="88">
        <v>0</v>
      </c>
      <c r="AA1250" s="88">
        <v>0</v>
      </c>
      <c r="AB1250" s="88">
        <v>0</v>
      </c>
      <c r="AC1250" s="88">
        <v>0</v>
      </c>
      <c r="AD1250" s="88">
        <v>0</v>
      </c>
      <c r="AE1250" s="88">
        <v>0</v>
      </c>
      <c r="AF1250" s="88">
        <v>0</v>
      </c>
      <c r="AG1250" s="88">
        <v>0</v>
      </c>
      <c r="AH1250" s="139">
        <v>0</v>
      </c>
      <c r="AI1250" s="139">
        <v>0</v>
      </c>
      <c r="AU1250" s="88"/>
    </row>
    <row r="1251" spans="3:47" s="11" customFormat="1" outlineLevel="2" x14ac:dyDescent="0.2">
      <c r="C1251" s="119">
        <v>12</v>
      </c>
      <c r="E1251" s="140"/>
      <c r="F1251" s="141" t="s">
        <v>152</v>
      </c>
      <c r="G1251" s="142"/>
      <c r="H1251" s="142"/>
      <c r="I1251" s="142"/>
      <c r="J1251" s="142"/>
      <c r="K1251" s="142"/>
      <c r="L1251" s="142"/>
      <c r="M1251" s="142"/>
      <c r="N1251" s="142"/>
      <c r="O1251" s="142"/>
      <c r="P1251" s="142"/>
      <c r="Q1251" s="143" t="s">
        <v>110</v>
      </c>
      <c r="R1251" s="144"/>
      <c r="S1251" s="145"/>
      <c r="T1251" s="145"/>
      <c r="U1251" s="146">
        <v>0</v>
      </c>
      <c r="V1251" s="146">
        <v>0</v>
      </c>
      <c r="W1251" s="147">
        <v>0</v>
      </c>
      <c r="X1251" s="146">
        <v>0</v>
      </c>
      <c r="Y1251" s="145">
        <v>0</v>
      </c>
      <c r="Z1251" s="145">
        <v>0</v>
      </c>
      <c r="AA1251" s="145">
        <v>0</v>
      </c>
      <c r="AB1251" s="145">
        <v>0</v>
      </c>
      <c r="AC1251" s="145">
        <v>0</v>
      </c>
      <c r="AD1251" s="145">
        <v>0</v>
      </c>
      <c r="AE1251" s="145">
        <v>0</v>
      </c>
      <c r="AF1251" s="145">
        <v>0</v>
      </c>
      <c r="AG1251" s="145">
        <v>0</v>
      </c>
      <c r="AH1251" s="148">
        <v>0</v>
      </c>
      <c r="AI1251" s="148">
        <v>0</v>
      </c>
      <c r="AU1251" s="88"/>
    </row>
    <row r="1252" spans="3:47" s="11" customFormat="1" outlineLevel="2" x14ac:dyDescent="0.2">
      <c r="C1252" s="119">
        <v>12</v>
      </c>
      <c r="F1252" s="149"/>
      <c r="G1252" s="149"/>
      <c r="H1252" s="149"/>
      <c r="I1252" s="149"/>
      <c r="J1252" s="149"/>
      <c r="K1252" s="149"/>
      <c r="L1252" s="149"/>
      <c r="M1252" s="149"/>
      <c r="N1252" s="149"/>
      <c r="O1252" s="149"/>
      <c r="P1252" s="149" t="s">
        <v>175</v>
      </c>
      <c r="Q1252" s="16" t="s">
        <v>110</v>
      </c>
      <c r="R1252" s="150"/>
      <c r="S1252" s="150"/>
      <c r="T1252" s="150"/>
      <c r="U1252" s="150">
        <v>151.7034569010919</v>
      </c>
      <c r="V1252" s="150">
        <v>159.65870842084385</v>
      </c>
      <c r="W1252" s="150">
        <v>165.48744595831465</v>
      </c>
      <c r="X1252" s="150">
        <v>169.96113330375616</v>
      </c>
      <c r="Y1252" s="150">
        <v>174.06877874644684</v>
      </c>
      <c r="Z1252" s="150">
        <v>177.77590430957699</v>
      </c>
      <c r="AA1252" s="150">
        <v>181.3135590600821</v>
      </c>
      <c r="AB1252" s="150">
        <v>184.92161179343645</v>
      </c>
      <c r="AC1252" s="150">
        <v>188.60146340987043</v>
      </c>
      <c r="AD1252" s="150">
        <v>192.3545426872812</v>
      </c>
      <c r="AE1252" s="150">
        <v>196.18230683599668</v>
      </c>
      <c r="AF1252" s="150">
        <v>200.08624206457827</v>
      </c>
      <c r="AG1252" s="150">
        <v>204.06786415688407</v>
      </c>
      <c r="AH1252" s="150">
        <v>208.128719060615</v>
      </c>
      <c r="AI1252" s="150">
        <v>212.27038348757355</v>
      </c>
      <c r="AU1252" s="88"/>
    </row>
    <row r="1253" spans="3:47" s="11" customFormat="1" outlineLevel="2" x14ac:dyDescent="0.2">
      <c r="C1253" s="119">
        <v>12</v>
      </c>
      <c r="E1253" s="124" t="s">
        <v>176</v>
      </c>
      <c r="AU1253" s="88"/>
    </row>
    <row r="1254" spans="3:47" s="11" customFormat="1" outlineLevel="2" x14ac:dyDescent="0.2">
      <c r="C1254" s="119">
        <v>12</v>
      </c>
      <c r="E1254" s="151" t="s">
        <v>209</v>
      </c>
      <c r="F1254" s="127"/>
      <c r="G1254" s="127"/>
      <c r="H1254" s="127"/>
      <c r="I1254" s="127"/>
      <c r="J1254" s="127"/>
      <c r="K1254" s="127"/>
      <c r="L1254" s="127"/>
      <c r="M1254" s="127"/>
      <c r="N1254" s="127"/>
      <c r="O1254" s="127"/>
      <c r="P1254" s="152"/>
      <c r="Q1254" s="128" t="s">
        <v>110</v>
      </c>
      <c r="R1254" s="129"/>
      <c r="S1254" s="130"/>
      <c r="T1254" s="130"/>
      <c r="U1254" s="131">
        <v>0</v>
      </c>
      <c r="V1254" s="131">
        <v>0</v>
      </c>
      <c r="W1254" s="132">
        <v>0</v>
      </c>
      <c r="X1254" s="131">
        <v>0</v>
      </c>
      <c r="Y1254" s="130">
        <v>0</v>
      </c>
      <c r="Z1254" s="130">
        <v>0</v>
      </c>
      <c r="AA1254" s="130">
        <v>0</v>
      </c>
      <c r="AB1254" s="130">
        <v>0</v>
      </c>
      <c r="AC1254" s="130">
        <v>0</v>
      </c>
      <c r="AD1254" s="130">
        <v>0</v>
      </c>
      <c r="AE1254" s="130">
        <v>0</v>
      </c>
      <c r="AF1254" s="130">
        <v>0</v>
      </c>
      <c r="AG1254" s="130">
        <v>0</v>
      </c>
      <c r="AH1254" s="133">
        <v>0</v>
      </c>
      <c r="AI1254" s="133">
        <v>0</v>
      </c>
      <c r="AU1254" s="88"/>
    </row>
    <row r="1255" spans="3:47" s="11" customFormat="1" outlineLevel="2" x14ac:dyDescent="0.2">
      <c r="C1255" s="119">
        <v>12</v>
      </c>
      <c r="E1255" s="153" t="s">
        <v>31</v>
      </c>
      <c r="P1255" s="149"/>
      <c r="Q1255" s="135" t="s">
        <v>110</v>
      </c>
      <c r="R1255" s="136"/>
      <c r="S1255" s="88"/>
      <c r="T1255" s="88"/>
      <c r="U1255" s="137">
        <v>0</v>
      </c>
      <c r="V1255" s="137">
        <v>0</v>
      </c>
      <c r="W1255" s="138">
        <v>0</v>
      </c>
      <c r="X1255" s="137">
        <v>0</v>
      </c>
      <c r="Y1255" s="88">
        <v>0</v>
      </c>
      <c r="Z1255" s="88">
        <v>0</v>
      </c>
      <c r="AA1255" s="88">
        <v>0</v>
      </c>
      <c r="AB1255" s="88">
        <v>0</v>
      </c>
      <c r="AC1255" s="88">
        <v>0</v>
      </c>
      <c r="AD1255" s="88">
        <v>0</v>
      </c>
      <c r="AE1255" s="88">
        <v>0</v>
      </c>
      <c r="AF1255" s="88">
        <v>0</v>
      </c>
      <c r="AG1255" s="88">
        <v>0</v>
      </c>
      <c r="AH1255" s="139">
        <v>0</v>
      </c>
      <c r="AI1255" s="139">
        <v>0</v>
      </c>
      <c r="AU1255" s="88"/>
    </row>
    <row r="1256" spans="3:47" s="11" customFormat="1" outlineLevel="2" x14ac:dyDescent="0.2">
      <c r="C1256" s="119">
        <v>12</v>
      </c>
      <c r="E1256" s="153" t="s">
        <v>28</v>
      </c>
      <c r="P1256" s="149"/>
      <c r="Q1256" s="135" t="s">
        <v>110</v>
      </c>
      <c r="R1256" s="136"/>
      <c r="S1256" s="88"/>
      <c r="T1256" s="88"/>
      <c r="U1256" s="137">
        <v>0</v>
      </c>
      <c r="V1256" s="137">
        <v>0</v>
      </c>
      <c r="W1256" s="138">
        <v>0</v>
      </c>
      <c r="X1256" s="137">
        <v>0</v>
      </c>
      <c r="Y1256" s="88">
        <v>0</v>
      </c>
      <c r="Z1256" s="88">
        <v>0</v>
      </c>
      <c r="AA1256" s="88">
        <v>0</v>
      </c>
      <c r="AB1256" s="88">
        <v>0</v>
      </c>
      <c r="AC1256" s="88">
        <v>0</v>
      </c>
      <c r="AD1256" s="88">
        <v>0</v>
      </c>
      <c r="AE1256" s="88">
        <v>0</v>
      </c>
      <c r="AF1256" s="88">
        <v>0</v>
      </c>
      <c r="AG1256" s="88">
        <v>0</v>
      </c>
      <c r="AH1256" s="139">
        <v>0</v>
      </c>
      <c r="AI1256" s="139">
        <v>0</v>
      </c>
      <c r="AU1256" s="88"/>
    </row>
    <row r="1257" spans="3:47" s="11" customFormat="1" outlineLevel="2" x14ac:dyDescent="0.2">
      <c r="C1257" s="119">
        <v>12</v>
      </c>
      <c r="E1257" s="153" t="s">
        <v>210</v>
      </c>
      <c r="P1257" s="149"/>
      <c r="Q1257" s="135" t="s">
        <v>110</v>
      </c>
      <c r="R1257" s="136"/>
      <c r="S1257" s="88"/>
      <c r="T1257" s="88"/>
      <c r="U1257" s="137">
        <v>0</v>
      </c>
      <c r="V1257" s="137">
        <v>0</v>
      </c>
      <c r="W1257" s="138">
        <v>0</v>
      </c>
      <c r="X1257" s="137">
        <v>0</v>
      </c>
      <c r="Y1257" s="88">
        <v>0</v>
      </c>
      <c r="Z1257" s="88">
        <v>0</v>
      </c>
      <c r="AA1257" s="88">
        <v>0</v>
      </c>
      <c r="AB1257" s="88">
        <v>0</v>
      </c>
      <c r="AC1257" s="88">
        <v>0</v>
      </c>
      <c r="AD1257" s="88">
        <v>0</v>
      </c>
      <c r="AE1257" s="88">
        <v>0</v>
      </c>
      <c r="AF1257" s="88">
        <v>0</v>
      </c>
      <c r="AG1257" s="88">
        <v>0</v>
      </c>
      <c r="AH1257" s="139">
        <v>0</v>
      </c>
      <c r="AI1257" s="139">
        <v>0</v>
      </c>
      <c r="AU1257" s="88"/>
    </row>
    <row r="1258" spans="3:47" s="11" customFormat="1" outlineLevel="2" x14ac:dyDescent="0.2">
      <c r="C1258" s="119">
        <v>12</v>
      </c>
      <c r="E1258" s="153" t="s">
        <v>211</v>
      </c>
      <c r="P1258" s="149"/>
      <c r="Q1258" s="135" t="s">
        <v>110</v>
      </c>
      <c r="R1258" s="136"/>
      <c r="S1258" s="88"/>
      <c r="T1258" s="88"/>
      <c r="U1258" s="137">
        <v>0</v>
      </c>
      <c r="V1258" s="137">
        <v>0</v>
      </c>
      <c r="W1258" s="138">
        <v>0</v>
      </c>
      <c r="X1258" s="137">
        <v>55.395742215551714</v>
      </c>
      <c r="Y1258" s="88">
        <v>53.40944419134086</v>
      </c>
      <c r="Z1258" s="88">
        <v>54.878203906602735</v>
      </c>
      <c r="AA1258" s="88">
        <v>56.250159004267807</v>
      </c>
      <c r="AB1258" s="88">
        <v>57.656412979374494</v>
      </c>
      <c r="AC1258" s="88">
        <v>59.097823303858853</v>
      </c>
      <c r="AD1258" s="88">
        <v>60.575268886455319</v>
      </c>
      <c r="AE1258" s="88">
        <v>62.089650608616694</v>
      </c>
      <c r="AF1258" s="88">
        <v>63.641891873832115</v>
      </c>
      <c r="AG1258" s="88">
        <v>65.232939170677909</v>
      </c>
      <c r="AH1258" s="139">
        <v>66.863762649944846</v>
      </c>
      <c r="AI1258" s="139">
        <v>68.535356716193476</v>
      </c>
      <c r="AU1258" s="88"/>
    </row>
    <row r="1259" spans="3:47" s="11" customFormat="1" outlineLevel="2" x14ac:dyDescent="0.2">
      <c r="C1259" s="119">
        <v>12</v>
      </c>
      <c r="E1259" s="153" t="s">
        <v>212</v>
      </c>
      <c r="P1259" s="149"/>
      <c r="Q1259" s="135" t="s">
        <v>110</v>
      </c>
      <c r="R1259" s="136"/>
      <c r="S1259" s="88"/>
      <c r="T1259" s="88"/>
      <c r="U1259" s="137">
        <v>0</v>
      </c>
      <c r="V1259" s="137">
        <v>0</v>
      </c>
      <c r="W1259" s="138">
        <v>0</v>
      </c>
      <c r="X1259" s="137">
        <v>0</v>
      </c>
      <c r="Y1259" s="88">
        <v>0</v>
      </c>
      <c r="Z1259" s="88">
        <v>0</v>
      </c>
      <c r="AA1259" s="88">
        <v>0</v>
      </c>
      <c r="AB1259" s="88">
        <v>0</v>
      </c>
      <c r="AC1259" s="88">
        <v>0</v>
      </c>
      <c r="AD1259" s="88">
        <v>0</v>
      </c>
      <c r="AE1259" s="88">
        <v>0</v>
      </c>
      <c r="AF1259" s="88">
        <v>0</v>
      </c>
      <c r="AG1259" s="88">
        <v>0</v>
      </c>
      <c r="AH1259" s="139">
        <v>0</v>
      </c>
      <c r="AI1259" s="139">
        <v>0</v>
      </c>
      <c r="AU1259" s="88"/>
    </row>
    <row r="1260" spans="3:47" s="11" customFormat="1" outlineLevel="2" x14ac:dyDescent="0.2">
      <c r="C1260" s="119">
        <v>12</v>
      </c>
      <c r="E1260" s="153" t="s">
        <v>213</v>
      </c>
      <c r="P1260" s="149"/>
      <c r="Q1260" s="135" t="s">
        <v>110</v>
      </c>
      <c r="R1260" s="136"/>
      <c r="S1260" s="88"/>
      <c r="T1260" s="88"/>
      <c r="U1260" s="137">
        <v>0</v>
      </c>
      <c r="V1260" s="137">
        <v>0</v>
      </c>
      <c r="W1260" s="138">
        <v>0</v>
      </c>
      <c r="X1260" s="137">
        <v>0</v>
      </c>
      <c r="Y1260" s="88">
        <v>0</v>
      </c>
      <c r="Z1260" s="88">
        <v>0</v>
      </c>
      <c r="AA1260" s="88">
        <v>0</v>
      </c>
      <c r="AB1260" s="88">
        <v>0</v>
      </c>
      <c r="AC1260" s="88">
        <v>0</v>
      </c>
      <c r="AD1260" s="88">
        <v>0</v>
      </c>
      <c r="AE1260" s="88">
        <v>0</v>
      </c>
      <c r="AF1260" s="88">
        <v>0</v>
      </c>
      <c r="AG1260" s="88">
        <v>0</v>
      </c>
      <c r="AH1260" s="139">
        <v>0</v>
      </c>
      <c r="AI1260" s="139">
        <v>0</v>
      </c>
      <c r="AU1260" s="88"/>
    </row>
    <row r="1261" spans="3:47" s="11" customFormat="1" outlineLevel="2" x14ac:dyDescent="0.2">
      <c r="C1261" s="119">
        <v>12</v>
      </c>
      <c r="E1261" s="153" t="s">
        <v>214</v>
      </c>
      <c r="P1261" s="149"/>
      <c r="Q1261" s="135" t="s">
        <v>110</v>
      </c>
      <c r="R1261" s="136"/>
      <c r="S1261" s="88"/>
      <c r="T1261" s="88"/>
      <c r="U1261" s="137">
        <v>0</v>
      </c>
      <c r="V1261" s="137">
        <v>0</v>
      </c>
      <c r="W1261" s="138">
        <v>0</v>
      </c>
      <c r="X1261" s="137">
        <v>0</v>
      </c>
      <c r="Y1261" s="88">
        <v>0</v>
      </c>
      <c r="Z1261" s="88">
        <v>0</v>
      </c>
      <c r="AA1261" s="88">
        <v>0</v>
      </c>
      <c r="AB1261" s="88">
        <v>0</v>
      </c>
      <c r="AC1261" s="88">
        <v>0</v>
      </c>
      <c r="AD1261" s="88">
        <v>0</v>
      </c>
      <c r="AE1261" s="88">
        <v>0</v>
      </c>
      <c r="AF1261" s="88">
        <v>0</v>
      </c>
      <c r="AG1261" s="88">
        <v>0</v>
      </c>
      <c r="AH1261" s="139">
        <v>0</v>
      </c>
      <c r="AI1261" s="139">
        <v>0</v>
      </c>
      <c r="AU1261" s="88"/>
    </row>
    <row r="1262" spans="3:47" s="11" customFormat="1" outlineLevel="2" x14ac:dyDescent="0.2">
      <c r="C1262" s="119">
        <v>12</v>
      </c>
      <c r="E1262" s="153" t="s">
        <v>215</v>
      </c>
      <c r="P1262" s="149"/>
      <c r="Q1262" s="135" t="s">
        <v>110</v>
      </c>
      <c r="R1262" s="136"/>
      <c r="S1262" s="88"/>
      <c r="T1262" s="88"/>
      <c r="U1262" s="137">
        <v>0</v>
      </c>
      <c r="V1262" s="137">
        <v>0</v>
      </c>
      <c r="W1262" s="138">
        <v>0</v>
      </c>
      <c r="X1262" s="137">
        <v>0</v>
      </c>
      <c r="Y1262" s="88">
        <v>0</v>
      </c>
      <c r="Z1262" s="88">
        <v>0</v>
      </c>
      <c r="AA1262" s="88">
        <v>0</v>
      </c>
      <c r="AB1262" s="88">
        <v>0</v>
      </c>
      <c r="AC1262" s="88">
        <v>0</v>
      </c>
      <c r="AD1262" s="88">
        <v>0</v>
      </c>
      <c r="AE1262" s="88">
        <v>0</v>
      </c>
      <c r="AF1262" s="88">
        <v>0</v>
      </c>
      <c r="AG1262" s="88">
        <v>0</v>
      </c>
      <c r="AH1262" s="139">
        <v>0</v>
      </c>
      <c r="AI1262" s="139">
        <v>0</v>
      </c>
      <c r="AU1262" s="88"/>
    </row>
    <row r="1263" spans="3:47" s="11" customFormat="1" outlineLevel="2" x14ac:dyDescent="0.2">
      <c r="C1263" s="119">
        <v>12</v>
      </c>
      <c r="E1263" s="153" t="s">
        <v>216</v>
      </c>
      <c r="P1263" s="149"/>
      <c r="Q1263" s="135" t="s">
        <v>110</v>
      </c>
      <c r="R1263" s="136"/>
      <c r="S1263" s="88"/>
      <c r="T1263" s="88"/>
      <c r="U1263" s="137">
        <v>0</v>
      </c>
      <c r="V1263" s="137">
        <v>0</v>
      </c>
      <c r="W1263" s="138">
        <v>0</v>
      </c>
      <c r="X1263" s="137">
        <v>-5.773166696715573</v>
      </c>
      <c r="Y1263" s="88">
        <v>-5.9386641420214188</v>
      </c>
      <c r="Z1263" s="88">
        <v>-6.1019774059270082</v>
      </c>
      <c r="AA1263" s="88">
        <v>-6.2545268410751831</v>
      </c>
      <c r="AB1263" s="88">
        <v>0</v>
      </c>
      <c r="AC1263" s="88">
        <v>0</v>
      </c>
      <c r="AD1263" s="88">
        <v>0</v>
      </c>
      <c r="AE1263" s="88">
        <v>0</v>
      </c>
      <c r="AF1263" s="88">
        <v>0</v>
      </c>
      <c r="AG1263" s="88">
        <v>0</v>
      </c>
      <c r="AH1263" s="139">
        <v>0</v>
      </c>
      <c r="AI1263" s="139">
        <v>0</v>
      </c>
      <c r="AU1263" s="88"/>
    </row>
    <row r="1264" spans="3:47" s="11" customFormat="1" outlineLevel="2" x14ac:dyDescent="0.2">
      <c r="C1264" s="119">
        <v>12</v>
      </c>
      <c r="E1264" s="153" t="s">
        <v>33</v>
      </c>
      <c r="P1264" s="149"/>
      <c r="Q1264" s="135" t="s">
        <v>110</v>
      </c>
      <c r="R1264" s="136"/>
      <c r="S1264" s="88"/>
      <c r="T1264" s="88"/>
      <c r="U1264" s="137">
        <v>0</v>
      </c>
      <c r="V1264" s="137">
        <v>0</v>
      </c>
      <c r="W1264" s="138">
        <v>0</v>
      </c>
      <c r="X1264" s="137">
        <v>0</v>
      </c>
      <c r="Y1264" s="88">
        <v>0</v>
      </c>
      <c r="Z1264" s="88">
        <v>0</v>
      </c>
      <c r="AA1264" s="88">
        <v>0</v>
      </c>
      <c r="AB1264" s="88">
        <v>0</v>
      </c>
      <c r="AC1264" s="88">
        <v>0</v>
      </c>
      <c r="AD1264" s="88">
        <v>0</v>
      </c>
      <c r="AE1264" s="88">
        <v>0</v>
      </c>
      <c r="AF1264" s="88">
        <v>0</v>
      </c>
      <c r="AG1264" s="88">
        <v>0</v>
      </c>
      <c r="AH1264" s="139">
        <v>0</v>
      </c>
      <c r="AI1264" s="139">
        <v>0</v>
      </c>
      <c r="AU1264" s="88"/>
    </row>
    <row r="1265" spans="3:47" s="11" customFormat="1" outlineLevel="2" x14ac:dyDescent="0.2">
      <c r="C1265" s="119">
        <v>12</v>
      </c>
      <c r="E1265" s="153" t="s">
        <v>34</v>
      </c>
      <c r="P1265" s="149"/>
      <c r="Q1265" s="135" t="s">
        <v>110</v>
      </c>
      <c r="R1265" s="136"/>
      <c r="S1265" s="88"/>
      <c r="T1265" s="88"/>
      <c r="U1265" s="137">
        <v>0</v>
      </c>
      <c r="V1265" s="137">
        <v>0</v>
      </c>
      <c r="W1265" s="138">
        <v>0</v>
      </c>
      <c r="X1265" s="137">
        <v>51.727752733137486</v>
      </c>
      <c r="Y1265" s="88">
        <v>89.972615796995939</v>
      </c>
      <c r="Z1265" s="88">
        <v>14.716786528436749</v>
      </c>
      <c r="AA1265" s="88">
        <v>31.609225560673984</v>
      </c>
      <c r="AB1265" s="88">
        <v>75.798423400905463</v>
      </c>
      <c r="AC1265" s="88">
        <v>49.291213666359404</v>
      </c>
      <c r="AD1265" s="88">
        <v>55.588182132665679</v>
      </c>
      <c r="AE1265" s="88">
        <v>21.414651550314588</v>
      </c>
      <c r="AF1265" s="88">
        <v>17.650536054370836</v>
      </c>
      <c r="AG1265" s="88">
        <v>49.279890648537808</v>
      </c>
      <c r="AH1265" s="139">
        <v>7.4672971126886027</v>
      </c>
      <c r="AI1265" s="139">
        <v>90.107363051047841</v>
      </c>
      <c r="AU1265" s="88"/>
    </row>
    <row r="1266" spans="3:47" s="11" customFormat="1" outlineLevel="2" x14ac:dyDescent="0.2">
      <c r="C1266" s="119">
        <v>12</v>
      </c>
      <c r="E1266" s="153" t="s">
        <v>217</v>
      </c>
      <c r="P1266" s="149"/>
      <c r="Q1266" s="135" t="s">
        <v>110</v>
      </c>
      <c r="R1266" s="136"/>
      <c r="S1266" s="88"/>
      <c r="T1266" s="88"/>
      <c r="U1266" s="137">
        <v>0</v>
      </c>
      <c r="V1266" s="137">
        <v>0</v>
      </c>
      <c r="W1266" s="138">
        <v>0</v>
      </c>
      <c r="X1266" s="137">
        <v>0</v>
      </c>
      <c r="Y1266" s="88">
        <v>0</v>
      </c>
      <c r="Z1266" s="88">
        <v>0</v>
      </c>
      <c r="AA1266" s="88">
        <v>0</v>
      </c>
      <c r="AB1266" s="88">
        <v>0</v>
      </c>
      <c r="AC1266" s="88">
        <v>0</v>
      </c>
      <c r="AD1266" s="88">
        <v>0</v>
      </c>
      <c r="AE1266" s="88">
        <v>0</v>
      </c>
      <c r="AF1266" s="88">
        <v>0</v>
      </c>
      <c r="AG1266" s="88">
        <v>0</v>
      </c>
      <c r="AH1266" s="139">
        <v>0</v>
      </c>
      <c r="AI1266" s="139">
        <v>0</v>
      </c>
      <c r="AU1266" s="88"/>
    </row>
    <row r="1267" spans="3:47" s="11" customFormat="1" outlineLevel="2" x14ac:dyDescent="0.2">
      <c r="C1267" s="119">
        <v>12</v>
      </c>
      <c r="E1267" s="153" t="s">
        <v>152</v>
      </c>
      <c r="P1267" s="149"/>
      <c r="Q1267" s="135" t="s">
        <v>110</v>
      </c>
      <c r="R1267" s="136"/>
      <c r="S1267" s="88"/>
      <c r="T1267" s="88"/>
      <c r="U1267" s="137">
        <v>0</v>
      </c>
      <c r="V1267" s="137">
        <v>0</v>
      </c>
      <c r="W1267" s="138">
        <v>0</v>
      </c>
      <c r="X1267" s="137">
        <v>0</v>
      </c>
      <c r="Y1267" s="88">
        <v>0</v>
      </c>
      <c r="Z1267" s="88">
        <v>0</v>
      </c>
      <c r="AA1267" s="88">
        <v>0</v>
      </c>
      <c r="AB1267" s="88">
        <v>0</v>
      </c>
      <c r="AC1267" s="88">
        <v>0</v>
      </c>
      <c r="AD1267" s="88">
        <v>0</v>
      </c>
      <c r="AE1267" s="88">
        <v>0</v>
      </c>
      <c r="AF1267" s="88">
        <v>0</v>
      </c>
      <c r="AG1267" s="88">
        <v>0</v>
      </c>
      <c r="AH1267" s="139">
        <v>0</v>
      </c>
      <c r="AI1267" s="139">
        <v>0</v>
      </c>
      <c r="AU1267" s="88"/>
    </row>
    <row r="1268" spans="3:47" s="11" customFormat="1" outlineLevel="2" x14ac:dyDescent="0.2">
      <c r="C1268" s="119">
        <v>12</v>
      </c>
      <c r="E1268" s="154" t="s">
        <v>152</v>
      </c>
      <c r="F1268" s="142"/>
      <c r="G1268" s="142"/>
      <c r="H1268" s="142"/>
      <c r="I1268" s="142"/>
      <c r="J1268" s="142"/>
      <c r="K1268" s="142"/>
      <c r="L1268" s="142"/>
      <c r="M1268" s="142"/>
      <c r="N1268" s="142"/>
      <c r="O1268" s="142"/>
      <c r="P1268" s="155"/>
      <c r="Q1268" s="143" t="s">
        <v>110</v>
      </c>
      <c r="R1268" s="144"/>
      <c r="S1268" s="145"/>
      <c r="T1268" s="145"/>
      <c r="U1268" s="146">
        <v>0</v>
      </c>
      <c r="V1268" s="146">
        <v>0</v>
      </c>
      <c r="W1268" s="147">
        <v>0</v>
      </c>
      <c r="X1268" s="146">
        <v>0</v>
      </c>
      <c r="Y1268" s="145">
        <v>0</v>
      </c>
      <c r="Z1268" s="145">
        <v>0</v>
      </c>
      <c r="AA1268" s="145">
        <v>0</v>
      </c>
      <c r="AB1268" s="145">
        <v>0</v>
      </c>
      <c r="AC1268" s="145">
        <v>0</v>
      </c>
      <c r="AD1268" s="145">
        <v>0</v>
      </c>
      <c r="AE1268" s="145">
        <v>0</v>
      </c>
      <c r="AF1268" s="145">
        <v>0</v>
      </c>
      <c r="AG1268" s="145">
        <v>0</v>
      </c>
      <c r="AH1268" s="148">
        <v>0</v>
      </c>
      <c r="AI1268" s="148">
        <v>0</v>
      </c>
      <c r="AU1268" s="88"/>
    </row>
    <row r="1269" spans="3:47" s="11" customFormat="1" outlineLevel="2" x14ac:dyDescent="0.2">
      <c r="C1269" s="119">
        <v>12</v>
      </c>
      <c r="P1269" s="149" t="s">
        <v>177</v>
      </c>
      <c r="Q1269" s="16" t="s">
        <v>110</v>
      </c>
      <c r="R1269" s="150"/>
      <c r="S1269" s="150"/>
      <c r="T1269" s="150"/>
      <c r="U1269" s="150">
        <v>0</v>
      </c>
      <c r="V1269" s="150">
        <v>0</v>
      </c>
      <c r="W1269" s="150">
        <v>0</v>
      </c>
      <c r="X1269" s="150">
        <v>101.35032825197362</v>
      </c>
      <c r="Y1269" s="150">
        <v>137.44339584631538</v>
      </c>
      <c r="Z1269" s="150">
        <v>63.493013029112475</v>
      </c>
      <c r="AA1269" s="150">
        <v>81.604857723866616</v>
      </c>
      <c r="AB1269" s="150">
        <v>133.45483638027997</v>
      </c>
      <c r="AC1269" s="150">
        <v>108.38903697021826</v>
      </c>
      <c r="AD1269" s="150">
        <v>116.163451019121</v>
      </c>
      <c r="AE1269" s="150">
        <v>83.504302158931281</v>
      </c>
      <c r="AF1269" s="150">
        <v>81.292427928202954</v>
      </c>
      <c r="AG1269" s="150">
        <v>114.51282981921571</v>
      </c>
      <c r="AH1269" s="150">
        <v>74.331059762633444</v>
      </c>
      <c r="AI1269" s="150">
        <v>158.64271976724132</v>
      </c>
      <c r="AU1269" s="88"/>
    </row>
    <row r="1270" spans="3:47" s="11" customFormat="1" outlineLevel="2" x14ac:dyDescent="0.2">
      <c r="C1270" s="119">
        <v>12</v>
      </c>
      <c r="E1270" s="124" t="s">
        <v>178</v>
      </c>
      <c r="AU1270" s="88"/>
    </row>
    <row r="1271" spans="3:47" s="11" customFormat="1" outlineLevel="2" x14ac:dyDescent="0.2">
      <c r="C1271" s="119">
        <v>12</v>
      </c>
      <c r="F1271" s="156" t="s">
        <v>179</v>
      </c>
      <c r="AU1271" s="88"/>
    </row>
    <row r="1272" spans="3:47" s="11" customFormat="1" outlineLevel="2" x14ac:dyDescent="0.2">
      <c r="C1272" s="119">
        <v>12</v>
      </c>
      <c r="E1272" s="125"/>
      <c r="F1272" s="157" t="s">
        <v>209</v>
      </c>
      <c r="G1272" s="127"/>
      <c r="H1272" s="158" t="s">
        <v>180</v>
      </c>
      <c r="I1272" s="127"/>
      <c r="J1272" s="127"/>
      <c r="K1272" s="127"/>
      <c r="L1272" s="127"/>
      <c r="M1272" s="127"/>
      <c r="N1272" s="127"/>
      <c r="O1272" s="127"/>
      <c r="P1272" s="152"/>
      <c r="Q1272" s="128" t="s">
        <v>110</v>
      </c>
      <c r="R1272" s="129"/>
      <c r="S1272" s="130"/>
      <c r="T1272" s="130"/>
      <c r="U1272" s="131">
        <v>0</v>
      </c>
      <c r="V1272" s="131">
        <v>0</v>
      </c>
      <c r="W1272" s="132">
        <v>0</v>
      </c>
      <c r="X1272" s="131">
        <v>0</v>
      </c>
      <c r="Y1272" s="130">
        <v>0</v>
      </c>
      <c r="Z1272" s="130">
        <v>0</v>
      </c>
      <c r="AA1272" s="130">
        <v>0</v>
      </c>
      <c r="AB1272" s="130">
        <v>0</v>
      </c>
      <c r="AC1272" s="130">
        <v>0</v>
      </c>
      <c r="AD1272" s="130">
        <v>0</v>
      </c>
      <c r="AE1272" s="130">
        <v>0</v>
      </c>
      <c r="AF1272" s="130">
        <v>0</v>
      </c>
      <c r="AG1272" s="130">
        <v>0</v>
      </c>
      <c r="AH1272" s="133">
        <v>0</v>
      </c>
      <c r="AI1272" s="133">
        <v>0</v>
      </c>
      <c r="AU1272" s="88"/>
    </row>
    <row r="1273" spans="3:47" s="11" customFormat="1" outlineLevel="2" x14ac:dyDescent="0.2">
      <c r="C1273" s="119">
        <v>12</v>
      </c>
      <c r="E1273" s="134"/>
      <c r="F1273" s="159" t="s">
        <v>31</v>
      </c>
      <c r="H1273" s="72" t="s">
        <v>180</v>
      </c>
      <c r="P1273" s="149"/>
      <c r="Q1273" s="135" t="s">
        <v>110</v>
      </c>
      <c r="R1273" s="136"/>
      <c r="S1273" s="88"/>
      <c r="T1273" s="88"/>
      <c r="U1273" s="137">
        <v>15.238439999999994</v>
      </c>
      <c r="V1273" s="137">
        <v>18.362320199999992</v>
      </c>
      <c r="W1273" s="138">
        <v>20.240785556459993</v>
      </c>
      <c r="X1273" s="137">
        <v>20.742757038260205</v>
      </c>
      <c r="Y1273" s="88">
        <v>21.234360380066974</v>
      </c>
      <c r="Z1273" s="88">
        <v>21.712133488618484</v>
      </c>
      <c r="AA1273" s="88">
        <v>22.146376158390854</v>
      </c>
      <c r="AB1273" s="88">
        <v>22.589303681558672</v>
      </c>
      <c r="AC1273" s="88">
        <v>23.041089755189844</v>
      </c>
      <c r="AD1273" s="88">
        <v>23.501911550293642</v>
      </c>
      <c r="AE1273" s="88">
        <v>23.971949781299514</v>
      </c>
      <c r="AF1273" s="88">
        <v>24.451388776925505</v>
      </c>
      <c r="AG1273" s="88">
        <v>24.940416552464015</v>
      </c>
      <c r="AH1273" s="139">
        <v>25.439224883513294</v>
      </c>
      <c r="AI1273" s="139">
        <v>25.94800938118356</v>
      </c>
      <c r="AU1273" s="88"/>
    </row>
    <row r="1274" spans="3:47" s="11" customFormat="1" outlineLevel="2" x14ac:dyDescent="0.2">
      <c r="C1274" s="119">
        <v>12</v>
      </c>
      <c r="E1274" s="134"/>
      <c r="F1274" s="159" t="s">
        <v>28</v>
      </c>
      <c r="H1274" s="72" t="s">
        <v>180</v>
      </c>
      <c r="P1274" s="149"/>
      <c r="Q1274" s="135" t="s">
        <v>110</v>
      </c>
      <c r="R1274" s="136"/>
      <c r="S1274" s="88"/>
      <c r="T1274" s="88"/>
      <c r="U1274" s="137">
        <v>0</v>
      </c>
      <c r="V1274" s="137">
        <v>0</v>
      </c>
      <c r="W1274" s="138">
        <v>0</v>
      </c>
      <c r="X1274" s="137">
        <v>0</v>
      </c>
      <c r="Y1274" s="88">
        <v>0</v>
      </c>
      <c r="Z1274" s="88">
        <v>0</v>
      </c>
      <c r="AA1274" s="88">
        <v>0</v>
      </c>
      <c r="AB1274" s="88">
        <v>0</v>
      </c>
      <c r="AC1274" s="88">
        <v>0</v>
      </c>
      <c r="AD1274" s="88">
        <v>0</v>
      </c>
      <c r="AE1274" s="88">
        <v>0</v>
      </c>
      <c r="AF1274" s="88">
        <v>0</v>
      </c>
      <c r="AG1274" s="88">
        <v>0</v>
      </c>
      <c r="AH1274" s="139">
        <v>0</v>
      </c>
      <c r="AI1274" s="139">
        <v>0</v>
      </c>
      <c r="AU1274" s="88"/>
    </row>
    <row r="1275" spans="3:47" s="11" customFormat="1" outlineLevel="2" x14ac:dyDescent="0.2">
      <c r="C1275" s="119">
        <v>12</v>
      </c>
      <c r="E1275" s="134"/>
      <c r="F1275" s="159" t="s">
        <v>210</v>
      </c>
      <c r="H1275" s="72" t="s">
        <v>180</v>
      </c>
      <c r="P1275" s="149"/>
      <c r="Q1275" s="135" t="s">
        <v>110</v>
      </c>
      <c r="R1275" s="136"/>
      <c r="S1275" s="88"/>
      <c r="T1275" s="88"/>
      <c r="U1275" s="137">
        <v>33.75672138146534</v>
      </c>
      <c r="V1275" s="137">
        <v>34.958165849710738</v>
      </c>
      <c r="W1275" s="138">
        <v>35.938412498340178</v>
      </c>
      <c r="X1275" s="137">
        <v>36.925020097233507</v>
      </c>
      <c r="Y1275" s="88">
        <v>37.817246113084956</v>
      </c>
      <c r="Z1275" s="88">
        <v>38.614116221859582</v>
      </c>
      <c r="AA1275" s="88">
        <v>39.380488956302507</v>
      </c>
      <c r="AB1275" s="88">
        <v>40.162071858051171</v>
      </c>
      <c r="AC1275" s="88">
        <v>40.959166802653939</v>
      </c>
      <c r="AD1275" s="88">
        <v>41.77208165697045</v>
      </c>
      <c r="AE1275" s="88">
        <v>42.601130398080912</v>
      </c>
      <c r="AF1275" s="88">
        <v>43.446633234555378</v>
      </c>
      <c r="AG1275" s="88">
        <v>44.30891673012988</v>
      </c>
      <c r="AH1275" s="139">
        <v>45.188313929837129</v>
      </c>
      <c r="AI1275" s="139">
        <v>46.085164488640544</v>
      </c>
      <c r="AU1275" s="88"/>
    </row>
    <row r="1276" spans="3:47" s="11" customFormat="1" outlineLevel="2" x14ac:dyDescent="0.2">
      <c r="C1276" s="119">
        <v>12</v>
      </c>
      <c r="E1276" s="134"/>
      <c r="F1276" s="159" t="s">
        <v>211</v>
      </c>
      <c r="H1276" s="72" t="s">
        <v>180</v>
      </c>
      <c r="P1276" s="149"/>
      <c r="Q1276" s="135" t="s">
        <v>110</v>
      </c>
      <c r="R1276" s="136"/>
      <c r="S1276" s="88"/>
      <c r="T1276" s="88"/>
      <c r="U1276" s="137">
        <v>75.651450000000011</v>
      </c>
      <c r="V1276" s="137">
        <v>78.337076475000018</v>
      </c>
      <c r="W1276" s="138">
        <v>80.530514616300024</v>
      </c>
      <c r="X1276" s="137">
        <v>138.13279293233836</v>
      </c>
      <c r="Y1276" s="88">
        <v>138.15700524054546</v>
      </c>
      <c r="Z1276" s="88">
        <v>141.41393849394555</v>
      </c>
      <c r="AA1276" s="88">
        <v>144.50795470989874</v>
      </c>
      <c r="AB1276" s="88">
        <v>147.67053881954749</v>
      </c>
      <c r="AC1276" s="88">
        <v>150.9032302482513</v>
      </c>
      <c r="AD1276" s="88">
        <v>154.20760342904117</v>
      </c>
      <c r="AE1276" s="88">
        <v>157.58526860860002</v>
      </c>
      <c r="AF1276" s="88">
        <v>161.03787267201508</v>
      </c>
      <c r="AG1276" s="88">
        <v>164.56709998674472</v>
      </c>
      <c r="AH1276" s="139">
        <v>168.17467326625138</v>
      </c>
      <c r="AI1276" s="139">
        <v>171.86235445376451</v>
      </c>
      <c r="AU1276" s="88"/>
    </row>
    <row r="1277" spans="3:47" s="11" customFormat="1" outlineLevel="2" x14ac:dyDescent="0.2">
      <c r="C1277" s="119">
        <v>12</v>
      </c>
      <c r="E1277" s="134"/>
      <c r="F1277" s="159" t="s">
        <v>212</v>
      </c>
      <c r="H1277" s="72" t="s">
        <v>180</v>
      </c>
      <c r="P1277" s="149"/>
      <c r="Q1277" s="135" t="s">
        <v>110</v>
      </c>
      <c r="R1277" s="136"/>
      <c r="S1277" s="88"/>
      <c r="T1277" s="88"/>
      <c r="U1277" s="137">
        <v>4.7808404796478925</v>
      </c>
      <c r="V1277" s="137">
        <v>4.9540591944847661</v>
      </c>
      <c r="W1277" s="138">
        <v>5.094384251325784</v>
      </c>
      <c r="X1277" s="137">
        <v>5.236124535342884</v>
      </c>
      <c r="Y1277" s="88">
        <v>5.3631304654401477</v>
      </c>
      <c r="Z1277" s="88">
        <v>5.4750713980854782</v>
      </c>
      <c r="AA1277" s="88">
        <v>5.5836180002185314</v>
      </c>
      <c r="AB1277" s="88">
        <v>5.694316604394654</v>
      </c>
      <c r="AC1277" s="88">
        <v>5.8072098753560155</v>
      </c>
      <c r="AD1277" s="88">
        <v>5.9223413236991052</v>
      </c>
      <c r="AE1277" s="88">
        <v>6.0397553226443055</v>
      </c>
      <c r="AF1277" s="88">
        <v>6.1594971251379329</v>
      </c>
      <c r="AG1277" s="88">
        <v>6.2816128812933369</v>
      </c>
      <c r="AH1277" s="139">
        <v>6.4061496561777771</v>
      </c>
      <c r="AI1277" s="139">
        <v>6.5331554479519411</v>
      </c>
      <c r="AU1277" s="88"/>
    </row>
    <row r="1278" spans="3:47" s="11" customFormat="1" outlineLevel="2" x14ac:dyDescent="0.2">
      <c r="C1278" s="119">
        <v>12</v>
      </c>
      <c r="E1278" s="134"/>
      <c r="F1278" s="159" t="s">
        <v>213</v>
      </c>
      <c r="H1278" s="72" t="s">
        <v>180</v>
      </c>
      <c r="P1278" s="149"/>
      <c r="Q1278" s="135" t="s">
        <v>110</v>
      </c>
      <c r="R1278" s="136"/>
      <c r="S1278" s="88"/>
      <c r="T1278" s="88"/>
      <c r="U1278" s="137">
        <v>9.5331600000000005</v>
      </c>
      <c r="V1278" s="137">
        <v>9.8715871800000006</v>
      </c>
      <c r="W1278" s="138">
        <v>10.147991621040001</v>
      </c>
      <c r="X1278" s="137">
        <v>10.426046591456497</v>
      </c>
      <c r="Y1278" s="88">
        <v>10.679399523628893</v>
      </c>
      <c r="Z1278" s="88">
        <v>10.904734853577464</v>
      </c>
      <c r="AA1278" s="88">
        <v>11.121739077163657</v>
      </c>
      <c r="AB1278" s="88">
        <v>11.343061684799213</v>
      </c>
      <c r="AC1278" s="88">
        <v>11.568788612326719</v>
      </c>
      <c r="AD1278" s="88">
        <v>11.799007505712021</v>
      </c>
      <c r="AE1278" s="88">
        <v>12.03380775507569</v>
      </c>
      <c r="AF1278" s="88">
        <v>12.273280529401697</v>
      </c>
      <c r="AG1278" s="88">
        <v>12.517518811936791</v>
      </c>
      <c r="AH1278" s="139">
        <v>12.766617436294332</v>
      </c>
      <c r="AI1278" s="139">
        <v>13.020673123276589</v>
      </c>
      <c r="AU1278" s="88"/>
    </row>
    <row r="1279" spans="3:47" s="11" customFormat="1" outlineLevel="2" x14ac:dyDescent="0.2">
      <c r="C1279" s="119">
        <v>12</v>
      </c>
      <c r="E1279" s="134"/>
      <c r="F1279" s="159" t="s">
        <v>214</v>
      </c>
      <c r="H1279" s="72" t="s">
        <v>180</v>
      </c>
      <c r="P1279" s="149"/>
      <c r="Q1279" s="135" t="s">
        <v>110</v>
      </c>
      <c r="R1279" s="136"/>
      <c r="S1279" s="88"/>
      <c r="T1279" s="88"/>
      <c r="U1279" s="137">
        <v>9.6597350399786457</v>
      </c>
      <c r="V1279" s="137">
        <v>9.9829391166483354</v>
      </c>
      <c r="W1279" s="138">
        <v>10.25340531850866</v>
      </c>
      <c r="X1279" s="137">
        <v>10.52225674089669</v>
      </c>
      <c r="Y1279" s="88">
        <v>10.773267005955717</v>
      </c>
      <c r="Z1279" s="88">
        <v>11.007424071216356</v>
      </c>
      <c r="AA1279" s="88">
        <v>11.226670348690137</v>
      </c>
      <c r="AB1279" s="88">
        <v>11.450283581581925</v>
      </c>
      <c r="AC1279" s="88">
        <v>11.678350751070342</v>
      </c>
      <c r="AD1279" s="88">
        <v>11.910960570828323</v>
      </c>
      <c r="AE1279" s="88">
        <v>12.148203521531004</v>
      </c>
      <c r="AF1279" s="88">
        <v>12.390171886050934</v>
      </c>
      <c r="AG1279" s="88">
        <v>12.636959785354316</v>
      </c>
      <c r="AH1279" s="139">
        <v>12.888663215112214</v>
      </c>
      <c r="AI1279" s="139">
        <v>13.145380083041001</v>
      </c>
      <c r="AU1279" s="88"/>
    </row>
    <row r="1280" spans="3:47" s="11" customFormat="1" outlineLevel="2" x14ac:dyDescent="0.2">
      <c r="C1280" s="119">
        <v>12</v>
      </c>
      <c r="E1280" s="134"/>
      <c r="F1280" s="159" t="s">
        <v>215</v>
      </c>
      <c r="H1280" s="72" t="s">
        <v>180</v>
      </c>
      <c r="P1280" s="149"/>
      <c r="Q1280" s="135" t="s">
        <v>110</v>
      </c>
      <c r="R1280" s="136"/>
      <c r="S1280" s="88"/>
      <c r="T1280" s="88"/>
      <c r="U1280" s="137">
        <v>3.0831099999999996</v>
      </c>
      <c r="V1280" s="137">
        <v>3.192560405</v>
      </c>
      <c r="W1280" s="138">
        <v>3.28195209634</v>
      </c>
      <c r="X1280" s="137">
        <v>3.3718775837797161</v>
      </c>
      <c r="Y1280" s="88">
        <v>3.4538142090655639</v>
      </c>
      <c r="Z1280" s="88">
        <v>3.5266896888768478</v>
      </c>
      <c r="AA1280" s="88">
        <v>3.5968708136854972</v>
      </c>
      <c r="AB1280" s="88">
        <v>3.6684485428778388</v>
      </c>
      <c r="AC1280" s="88">
        <v>3.7414506688811078</v>
      </c>
      <c r="AD1280" s="88">
        <v>3.815905537191842</v>
      </c>
      <c r="AE1280" s="88">
        <v>3.8918420573819597</v>
      </c>
      <c r="AF1280" s="88">
        <v>3.9692897143238608</v>
      </c>
      <c r="AG1280" s="88">
        <v>4.0482785796389056</v>
      </c>
      <c r="AH1280" s="139">
        <v>4.1288393233737199</v>
      </c>
      <c r="AI1280" s="139">
        <v>4.2110032259088568</v>
      </c>
      <c r="AU1280" s="88"/>
    </row>
    <row r="1281" spans="3:47" s="11" customFormat="1" outlineLevel="2" x14ac:dyDescent="0.2">
      <c r="C1281" s="119">
        <v>12</v>
      </c>
      <c r="E1281" s="134"/>
      <c r="F1281" s="159" t="s">
        <v>216</v>
      </c>
      <c r="H1281" s="72" t="s">
        <v>180</v>
      </c>
      <c r="P1281" s="149"/>
      <c r="Q1281" s="135" t="s">
        <v>110</v>
      </c>
      <c r="R1281" s="136"/>
      <c r="S1281" s="88"/>
      <c r="T1281" s="88"/>
      <c r="U1281" s="137">
        <v>0</v>
      </c>
      <c r="V1281" s="137">
        <v>0</v>
      </c>
      <c r="W1281" s="138">
        <v>0</v>
      </c>
      <c r="X1281" s="137">
        <v>-5.773166696715573</v>
      </c>
      <c r="Y1281" s="88">
        <v>-5.9386641420214188</v>
      </c>
      <c r="Z1281" s="88">
        <v>-6.1019774059270082</v>
      </c>
      <c r="AA1281" s="88">
        <v>-6.2545268410751831</v>
      </c>
      <c r="AB1281" s="88">
        <v>0</v>
      </c>
      <c r="AC1281" s="88">
        <v>0</v>
      </c>
      <c r="AD1281" s="88">
        <v>0</v>
      </c>
      <c r="AE1281" s="88">
        <v>0</v>
      </c>
      <c r="AF1281" s="88">
        <v>0</v>
      </c>
      <c r="AG1281" s="88">
        <v>0</v>
      </c>
      <c r="AH1281" s="139">
        <v>0</v>
      </c>
      <c r="AI1281" s="139">
        <v>0</v>
      </c>
      <c r="AU1281" s="88"/>
    </row>
    <row r="1282" spans="3:47" s="11" customFormat="1" outlineLevel="2" x14ac:dyDescent="0.2">
      <c r="C1282" s="119">
        <v>12</v>
      </c>
      <c r="E1282" s="134"/>
      <c r="F1282" s="159" t="s">
        <v>33</v>
      </c>
      <c r="H1282" s="72" t="s">
        <v>180</v>
      </c>
      <c r="P1282" s="149"/>
      <c r="Q1282" s="135" t="s">
        <v>110</v>
      </c>
      <c r="R1282" s="136"/>
      <c r="S1282" s="88"/>
      <c r="T1282" s="88"/>
      <c r="U1282" s="137">
        <v>0</v>
      </c>
      <c r="V1282" s="137">
        <v>0</v>
      </c>
      <c r="W1282" s="138">
        <v>0</v>
      </c>
      <c r="X1282" s="137">
        <v>0</v>
      </c>
      <c r="Y1282" s="88">
        <v>0</v>
      </c>
      <c r="Z1282" s="88">
        <v>0</v>
      </c>
      <c r="AA1282" s="88">
        <v>0</v>
      </c>
      <c r="AB1282" s="88">
        <v>0</v>
      </c>
      <c r="AC1282" s="88">
        <v>0</v>
      </c>
      <c r="AD1282" s="88">
        <v>0</v>
      </c>
      <c r="AE1282" s="88">
        <v>0</v>
      </c>
      <c r="AF1282" s="88">
        <v>0</v>
      </c>
      <c r="AG1282" s="88">
        <v>0</v>
      </c>
      <c r="AH1282" s="139">
        <v>0</v>
      </c>
      <c r="AI1282" s="139">
        <v>0</v>
      </c>
      <c r="AU1282" s="88"/>
    </row>
    <row r="1283" spans="3:47" s="11" customFormat="1" outlineLevel="2" x14ac:dyDescent="0.2">
      <c r="C1283" s="119">
        <v>12</v>
      </c>
      <c r="E1283" s="134"/>
      <c r="F1283" s="159" t="s">
        <v>34</v>
      </c>
      <c r="H1283" s="72" t="s">
        <v>180</v>
      </c>
      <c r="P1283" s="149"/>
      <c r="Q1283" s="135" t="s">
        <v>110</v>
      </c>
      <c r="R1283" s="136"/>
      <c r="S1283" s="88"/>
      <c r="T1283" s="88"/>
      <c r="U1283" s="137">
        <v>0</v>
      </c>
      <c r="V1283" s="137">
        <v>0</v>
      </c>
      <c r="W1283" s="138">
        <v>0</v>
      </c>
      <c r="X1283" s="137">
        <v>51.727752733137486</v>
      </c>
      <c r="Y1283" s="88">
        <v>89.972615796995939</v>
      </c>
      <c r="Z1283" s="88">
        <v>14.716786528436749</v>
      </c>
      <c r="AA1283" s="88">
        <v>31.609225560673984</v>
      </c>
      <c r="AB1283" s="88">
        <v>75.798423400905463</v>
      </c>
      <c r="AC1283" s="88">
        <v>49.291213666359404</v>
      </c>
      <c r="AD1283" s="88">
        <v>55.588182132665679</v>
      </c>
      <c r="AE1283" s="88">
        <v>21.414651550314588</v>
      </c>
      <c r="AF1283" s="88">
        <v>17.650536054370836</v>
      </c>
      <c r="AG1283" s="88">
        <v>49.279890648537808</v>
      </c>
      <c r="AH1283" s="139">
        <v>7.4672971126886027</v>
      </c>
      <c r="AI1283" s="139">
        <v>90.107363051047841</v>
      </c>
      <c r="AU1283" s="88"/>
    </row>
    <row r="1284" spans="3:47" s="11" customFormat="1" outlineLevel="2" x14ac:dyDescent="0.2">
      <c r="C1284" s="119">
        <v>12</v>
      </c>
      <c r="E1284" s="134"/>
      <c r="F1284" s="159" t="s">
        <v>217</v>
      </c>
      <c r="H1284" s="72" t="s">
        <v>180</v>
      </c>
      <c r="P1284" s="149"/>
      <c r="Q1284" s="135" t="s">
        <v>110</v>
      </c>
      <c r="R1284" s="136"/>
      <c r="S1284" s="88"/>
      <c r="T1284" s="88"/>
      <c r="U1284" s="137">
        <v>0</v>
      </c>
      <c r="V1284" s="137">
        <v>0</v>
      </c>
      <c r="W1284" s="138">
        <v>0</v>
      </c>
      <c r="X1284" s="137">
        <v>0</v>
      </c>
      <c r="Y1284" s="88">
        <v>0</v>
      </c>
      <c r="Z1284" s="88">
        <v>0</v>
      </c>
      <c r="AA1284" s="88">
        <v>0</v>
      </c>
      <c r="AB1284" s="88">
        <v>0</v>
      </c>
      <c r="AC1284" s="88">
        <v>0</v>
      </c>
      <c r="AD1284" s="88">
        <v>0</v>
      </c>
      <c r="AE1284" s="88">
        <v>0</v>
      </c>
      <c r="AF1284" s="88">
        <v>0</v>
      </c>
      <c r="AG1284" s="88">
        <v>0</v>
      </c>
      <c r="AH1284" s="139">
        <v>0</v>
      </c>
      <c r="AI1284" s="139">
        <v>0</v>
      </c>
      <c r="AU1284" s="88"/>
    </row>
    <row r="1285" spans="3:47" s="11" customFormat="1" outlineLevel="2" x14ac:dyDescent="0.2">
      <c r="C1285" s="119">
        <v>12</v>
      </c>
      <c r="E1285" s="134"/>
      <c r="F1285" s="159" t="s">
        <v>152</v>
      </c>
      <c r="H1285" s="72" t="s">
        <v>180</v>
      </c>
      <c r="P1285" s="149"/>
      <c r="Q1285" s="135" t="s">
        <v>110</v>
      </c>
      <c r="R1285" s="136"/>
      <c r="S1285" s="88"/>
      <c r="T1285" s="88"/>
      <c r="U1285" s="137">
        <v>0</v>
      </c>
      <c r="V1285" s="137">
        <v>0</v>
      </c>
      <c r="W1285" s="138">
        <v>0</v>
      </c>
      <c r="X1285" s="137">
        <v>0</v>
      </c>
      <c r="Y1285" s="88">
        <v>0</v>
      </c>
      <c r="Z1285" s="88">
        <v>0</v>
      </c>
      <c r="AA1285" s="88">
        <v>0</v>
      </c>
      <c r="AB1285" s="88">
        <v>0</v>
      </c>
      <c r="AC1285" s="88">
        <v>0</v>
      </c>
      <c r="AD1285" s="88">
        <v>0</v>
      </c>
      <c r="AE1285" s="88">
        <v>0</v>
      </c>
      <c r="AF1285" s="88">
        <v>0</v>
      </c>
      <c r="AG1285" s="88">
        <v>0</v>
      </c>
      <c r="AH1285" s="139">
        <v>0</v>
      </c>
      <c r="AI1285" s="139">
        <v>0</v>
      </c>
      <c r="AU1285" s="88"/>
    </row>
    <row r="1286" spans="3:47" s="11" customFormat="1" outlineLevel="2" x14ac:dyDescent="0.2">
      <c r="C1286" s="119">
        <v>12</v>
      </c>
      <c r="E1286" s="140"/>
      <c r="F1286" s="160" t="s">
        <v>152</v>
      </c>
      <c r="G1286" s="142"/>
      <c r="H1286" s="161" t="s">
        <v>180</v>
      </c>
      <c r="I1286" s="142"/>
      <c r="J1286" s="142"/>
      <c r="K1286" s="142"/>
      <c r="L1286" s="142"/>
      <c r="M1286" s="142"/>
      <c r="N1286" s="142"/>
      <c r="O1286" s="142"/>
      <c r="P1286" s="155"/>
      <c r="Q1286" s="143" t="s">
        <v>110</v>
      </c>
      <c r="R1286" s="144"/>
      <c r="S1286" s="145"/>
      <c r="T1286" s="145"/>
      <c r="U1286" s="146">
        <v>0</v>
      </c>
      <c r="V1286" s="146">
        <v>0</v>
      </c>
      <c r="W1286" s="147">
        <v>0</v>
      </c>
      <c r="X1286" s="146">
        <v>0</v>
      </c>
      <c r="Y1286" s="145">
        <v>0</v>
      </c>
      <c r="Z1286" s="145">
        <v>0</v>
      </c>
      <c r="AA1286" s="145">
        <v>0</v>
      </c>
      <c r="AB1286" s="145">
        <v>0</v>
      </c>
      <c r="AC1286" s="145">
        <v>0</v>
      </c>
      <c r="AD1286" s="145">
        <v>0</v>
      </c>
      <c r="AE1286" s="145">
        <v>0</v>
      </c>
      <c r="AF1286" s="145">
        <v>0</v>
      </c>
      <c r="AG1286" s="145">
        <v>0</v>
      </c>
      <c r="AH1286" s="148">
        <v>0</v>
      </c>
      <c r="AI1286" s="148">
        <v>0</v>
      </c>
      <c r="AU1286" s="88"/>
    </row>
    <row r="1287" spans="3:47" s="11" customFormat="1" outlineLevel="2" x14ac:dyDescent="0.2">
      <c r="C1287" s="119">
        <v>12</v>
      </c>
      <c r="E1287" s="125"/>
      <c r="F1287" s="157" t="s">
        <v>152</v>
      </c>
      <c r="G1287" s="127"/>
      <c r="H1287" s="158" t="s">
        <v>180</v>
      </c>
      <c r="I1287" s="127"/>
      <c r="J1287" s="127"/>
      <c r="K1287" s="127"/>
      <c r="L1287" s="127"/>
      <c r="M1287" s="127"/>
      <c r="N1287" s="127"/>
      <c r="O1287" s="127"/>
      <c r="P1287" s="152"/>
      <c r="Q1287" s="128" t="s">
        <v>110</v>
      </c>
      <c r="R1287" s="129"/>
      <c r="S1287" s="130"/>
      <c r="T1287" s="130"/>
      <c r="U1287" s="131">
        <v>0</v>
      </c>
      <c r="V1287" s="131">
        <v>0</v>
      </c>
      <c r="W1287" s="132">
        <v>0</v>
      </c>
      <c r="X1287" s="131">
        <v>0</v>
      </c>
      <c r="Y1287" s="130">
        <v>0</v>
      </c>
      <c r="Z1287" s="130">
        <v>0</v>
      </c>
      <c r="AA1287" s="130">
        <v>0</v>
      </c>
      <c r="AB1287" s="130">
        <v>0</v>
      </c>
      <c r="AC1287" s="130">
        <v>0</v>
      </c>
      <c r="AD1287" s="130">
        <v>0</v>
      </c>
      <c r="AE1287" s="130">
        <v>0</v>
      </c>
      <c r="AF1287" s="130">
        <v>0</v>
      </c>
      <c r="AG1287" s="130">
        <v>0</v>
      </c>
      <c r="AH1287" s="133">
        <v>0</v>
      </c>
      <c r="AI1287" s="133">
        <v>0</v>
      </c>
      <c r="AU1287" s="88"/>
    </row>
    <row r="1288" spans="3:47" s="11" customFormat="1" outlineLevel="2" x14ac:dyDescent="0.2">
      <c r="C1288" s="119">
        <v>12</v>
      </c>
      <c r="E1288" s="134"/>
      <c r="F1288" s="159" t="s">
        <v>152</v>
      </c>
      <c r="H1288" s="72" t="s">
        <v>180</v>
      </c>
      <c r="P1288" s="149"/>
      <c r="Q1288" s="135" t="s">
        <v>110</v>
      </c>
      <c r="R1288" s="136"/>
      <c r="S1288" s="88"/>
      <c r="T1288" s="88"/>
      <c r="U1288" s="137">
        <v>0</v>
      </c>
      <c r="V1288" s="137">
        <v>0</v>
      </c>
      <c r="W1288" s="138">
        <v>0</v>
      </c>
      <c r="X1288" s="137">
        <v>0</v>
      </c>
      <c r="Y1288" s="88">
        <v>0</v>
      </c>
      <c r="Z1288" s="88">
        <v>0</v>
      </c>
      <c r="AA1288" s="88">
        <v>0</v>
      </c>
      <c r="AB1288" s="88">
        <v>0</v>
      </c>
      <c r="AC1288" s="88">
        <v>0</v>
      </c>
      <c r="AD1288" s="88">
        <v>0</v>
      </c>
      <c r="AE1288" s="88">
        <v>0</v>
      </c>
      <c r="AF1288" s="88">
        <v>0</v>
      </c>
      <c r="AG1288" s="88">
        <v>0</v>
      </c>
      <c r="AH1288" s="139">
        <v>0</v>
      </c>
      <c r="AI1288" s="139">
        <v>0</v>
      </c>
      <c r="AU1288" s="88"/>
    </row>
    <row r="1289" spans="3:47" s="11" customFormat="1" outlineLevel="2" x14ac:dyDescent="0.2">
      <c r="C1289" s="119">
        <v>12</v>
      </c>
      <c r="E1289" s="134"/>
      <c r="F1289" s="159" t="s">
        <v>152</v>
      </c>
      <c r="H1289" s="72" t="s">
        <v>180</v>
      </c>
      <c r="P1289" s="149"/>
      <c r="Q1289" s="135" t="s">
        <v>110</v>
      </c>
      <c r="R1289" s="136"/>
      <c r="S1289" s="88"/>
      <c r="T1289" s="88"/>
      <c r="U1289" s="137">
        <v>0</v>
      </c>
      <c r="V1289" s="137">
        <v>0</v>
      </c>
      <c r="W1289" s="138">
        <v>0</v>
      </c>
      <c r="X1289" s="137">
        <v>0</v>
      </c>
      <c r="Y1289" s="88">
        <v>0</v>
      </c>
      <c r="Z1289" s="88">
        <v>0</v>
      </c>
      <c r="AA1289" s="88">
        <v>0</v>
      </c>
      <c r="AB1289" s="88">
        <v>0</v>
      </c>
      <c r="AC1289" s="88">
        <v>0</v>
      </c>
      <c r="AD1289" s="88">
        <v>0</v>
      </c>
      <c r="AE1289" s="88">
        <v>0</v>
      </c>
      <c r="AF1289" s="88">
        <v>0</v>
      </c>
      <c r="AG1289" s="88">
        <v>0</v>
      </c>
      <c r="AH1289" s="139">
        <v>0</v>
      </c>
      <c r="AI1289" s="139">
        <v>0</v>
      </c>
      <c r="AU1289" s="88"/>
    </row>
    <row r="1290" spans="3:47" s="11" customFormat="1" outlineLevel="2" x14ac:dyDescent="0.2">
      <c r="C1290" s="119">
        <v>12</v>
      </c>
      <c r="E1290" s="134"/>
      <c r="F1290" s="159" t="s">
        <v>152</v>
      </c>
      <c r="H1290" s="72" t="s">
        <v>180</v>
      </c>
      <c r="P1290" s="149"/>
      <c r="Q1290" s="135" t="s">
        <v>110</v>
      </c>
      <c r="R1290" s="136"/>
      <c r="S1290" s="88"/>
      <c r="T1290" s="88"/>
      <c r="U1290" s="137">
        <v>0</v>
      </c>
      <c r="V1290" s="137">
        <v>0</v>
      </c>
      <c r="W1290" s="138">
        <v>0</v>
      </c>
      <c r="X1290" s="137">
        <v>0</v>
      </c>
      <c r="Y1290" s="88">
        <v>0</v>
      </c>
      <c r="Z1290" s="88">
        <v>0</v>
      </c>
      <c r="AA1290" s="88">
        <v>0</v>
      </c>
      <c r="AB1290" s="88">
        <v>0</v>
      </c>
      <c r="AC1290" s="88">
        <v>0</v>
      </c>
      <c r="AD1290" s="88">
        <v>0</v>
      </c>
      <c r="AE1290" s="88">
        <v>0</v>
      </c>
      <c r="AF1290" s="88">
        <v>0</v>
      </c>
      <c r="AG1290" s="88">
        <v>0</v>
      </c>
      <c r="AH1290" s="139">
        <v>0</v>
      </c>
      <c r="AI1290" s="139">
        <v>0</v>
      </c>
      <c r="AU1290" s="88"/>
    </row>
    <row r="1291" spans="3:47" s="11" customFormat="1" outlineLevel="2" x14ac:dyDescent="0.2">
      <c r="C1291" s="119">
        <v>12</v>
      </c>
      <c r="E1291" s="134"/>
      <c r="F1291" s="159" t="s">
        <v>152</v>
      </c>
      <c r="H1291" s="72" t="s">
        <v>180</v>
      </c>
      <c r="P1291" s="149"/>
      <c r="Q1291" s="135" t="s">
        <v>110</v>
      </c>
      <c r="R1291" s="136"/>
      <c r="S1291" s="88"/>
      <c r="T1291" s="88"/>
      <c r="U1291" s="137">
        <v>0</v>
      </c>
      <c r="V1291" s="137">
        <v>0</v>
      </c>
      <c r="W1291" s="138">
        <v>0</v>
      </c>
      <c r="X1291" s="137">
        <v>0</v>
      </c>
      <c r="Y1291" s="88">
        <v>0</v>
      </c>
      <c r="Z1291" s="88">
        <v>0</v>
      </c>
      <c r="AA1291" s="88">
        <v>0</v>
      </c>
      <c r="AB1291" s="88">
        <v>0</v>
      </c>
      <c r="AC1291" s="88">
        <v>0</v>
      </c>
      <c r="AD1291" s="88">
        <v>0</v>
      </c>
      <c r="AE1291" s="88">
        <v>0</v>
      </c>
      <c r="AF1291" s="88">
        <v>0</v>
      </c>
      <c r="AG1291" s="88">
        <v>0</v>
      </c>
      <c r="AH1291" s="139">
        <v>0</v>
      </c>
      <c r="AI1291" s="139">
        <v>0</v>
      </c>
      <c r="AU1291" s="88"/>
    </row>
    <row r="1292" spans="3:47" s="11" customFormat="1" outlineLevel="2" x14ac:dyDescent="0.2">
      <c r="C1292" s="119">
        <v>12</v>
      </c>
      <c r="E1292" s="134"/>
      <c r="F1292" s="159" t="s">
        <v>152</v>
      </c>
      <c r="H1292" s="72" t="s">
        <v>180</v>
      </c>
      <c r="P1292" s="149"/>
      <c r="Q1292" s="135" t="s">
        <v>110</v>
      </c>
      <c r="R1292" s="136"/>
      <c r="S1292" s="88"/>
      <c r="T1292" s="88"/>
      <c r="U1292" s="137">
        <v>0</v>
      </c>
      <c r="V1292" s="137">
        <v>0</v>
      </c>
      <c r="W1292" s="138">
        <v>0</v>
      </c>
      <c r="X1292" s="137">
        <v>0</v>
      </c>
      <c r="Y1292" s="88">
        <v>0</v>
      </c>
      <c r="Z1292" s="88">
        <v>0</v>
      </c>
      <c r="AA1292" s="88">
        <v>0</v>
      </c>
      <c r="AB1292" s="88">
        <v>0</v>
      </c>
      <c r="AC1292" s="88">
        <v>0</v>
      </c>
      <c r="AD1292" s="88">
        <v>0</v>
      </c>
      <c r="AE1292" s="88">
        <v>0</v>
      </c>
      <c r="AF1292" s="88">
        <v>0</v>
      </c>
      <c r="AG1292" s="88">
        <v>0</v>
      </c>
      <c r="AH1292" s="139">
        <v>0</v>
      </c>
      <c r="AI1292" s="139">
        <v>0</v>
      </c>
      <c r="AU1292" s="88"/>
    </row>
    <row r="1293" spans="3:47" s="11" customFormat="1" outlineLevel="2" x14ac:dyDescent="0.2">
      <c r="C1293" s="119">
        <v>12</v>
      </c>
      <c r="E1293" s="134"/>
      <c r="F1293" s="159" t="s">
        <v>152</v>
      </c>
      <c r="H1293" s="72" t="s">
        <v>180</v>
      </c>
      <c r="P1293" s="149"/>
      <c r="Q1293" s="135" t="s">
        <v>110</v>
      </c>
      <c r="R1293" s="136"/>
      <c r="S1293" s="88"/>
      <c r="T1293" s="88"/>
      <c r="U1293" s="137">
        <v>0</v>
      </c>
      <c r="V1293" s="137">
        <v>0</v>
      </c>
      <c r="W1293" s="138">
        <v>0</v>
      </c>
      <c r="X1293" s="137">
        <v>0</v>
      </c>
      <c r="Y1293" s="88">
        <v>0</v>
      </c>
      <c r="Z1293" s="88">
        <v>0</v>
      </c>
      <c r="AA1293" s="88">
        <v>0</v>
      </c>
      <c r="AB1293" s="88">
        <v>0</v>
      </c>
      <c r="AC1293" s="88">
        <v>0</v>
      </c>
      <c r="AD1293" s="88">
        <v>0</v>
      </c>
      <c r="AE1293" s="88">
        <v>0</v>
      </c>
      <c r="AF1293" s="88">
        <v>0</v>
      </c>
      <c r="AG1293" s="88">
        <v>0</v>
      </c>
      <c r="AH1293" s="139">
        <v>0</v>
      </c>
      <c r="AI1293" s="139">
        <v>0</v>
      </c>
      <c r="AU1293" s="88"/>
    </row>
    <row r="1294" spans="3:47" s="11" customFormat="1" outlineLevel="2" x14ac:dyDescent="0.2">
      <c r="C1294" s="119">
        <v>12</v>
      </c>
      <c r="E1294" s="134"/>
      <c r="F1294" s="159" t="s">
        <v>152</v>
      </c>
      <c r="H1294" s="72" t="s">
        <v>180</v>
      </c>
      <c r="P1294" s="149"/>
      <c r="Q1294" s="135" t="s">
        <v>110</v>
      </c>
      <c r="R1294" s="136"/>
      <c r="S1294" s="88"/>
      <c r="T1294" s="88"/>
      <c r="U1294" s="137">
        <v>0</v>
      </c>
      <c r="V1294" s="137">
        <v>0</v>
      </c>
      <c r="W1294" s="138">
        <v>0</v>
      </c>
      <c r="X1294" s="137">
        <v>0</v>
      </c>
      <c r="Y1294" s="88">
        <v>0</v>
      </c>
      <c r="Z1294" s="88">
        <v>0</v>
      </c>
      <c r="AA1294" s="88">
        <v>0</v>
      </c>
      <c r="AB1294" s="88">
        <v>0</v>
      </c>
      <c r="AC1294" s="88">
        <v>0</v>
      </c>
      <c r="AD1294" s="88">
        <v>0</v>
      </c>
      <c r="AE1294" s="88">
        <v>0</v>
      </c>
      <c r="AF1294" s="88">
        <v>0</v>
      </c>
      <c r="AG1294" s="88">
        <v>0</v>
      </c>
      <c r="AH1294" s="139">
        <v>0</v>
      </c>
      <c r="AI1294" s="139">
        <v>0</v>
      </c>
      <c r="AU1294" s="88"/>
    </row>
    <row r="1295" spans="3:47" s="11" customFormat="1" outlineLevel="2" x14ac:dyDescent="0.2">
      <c r="C1295" s="119">
        <v>12</v>
      </c>
      <c r="E1295" s="134"/>
      <c r="F1295" s="159" t="s">
        <v>152</v>
      </c>
      <c r="H1295" s="72" t="s">
        <v>180</v>
      </c>
      <c r="P1295" s="149"/>
      <c r="Q1295" s="135" t="s">
        <v>110</v>
      </c>
      <c r="R1295" s="136"/>
      <c r="S1295" s="88"/>
      <c r="T1295" s="88"/>
      <c r="U1295" s="137">
        <v>0</v>
      </c>
      <c r="V1295" s="137">
        <v>0</v>
      </c>
      <c r="W1295" s="138">
        <v>0</v>
      </c>
      <c r="X1295" s="137">
        <v>0</v>
      </c>
      <c r="Y1295" s="88">
        <v>0</v>
      </c>
      <c r="Z1295" s="88">
        <v>0</v>
      </c>
      <c r="AA1295" s="88">
        <v>0</v>
      </c>
      <c r="AB1295" s="88">
        <v>0</v>
      </c>
      <c r="AC1295" s="88">
        <v>0</v>
      </c>
      <c r="AD1295" s="88">
        <v>0</v>
      </c>
      <c r="AE1295" s="88">
        <v>0</v>
      </c>
      <c r="AF1295" s="88">
        <v>0</v>
      </c>
      <c r="AG1295" s="88">
        <v>0</v>
      </c>
      <c r="AH1295" s="139">
        <v>0</v>
      </c>
      <c r="AI1295" s="139">
        <v>0</v>
      </c>
      <c r="AU1295" s="88"/>
    </row>
    <row r="1296" spans="3:47" s="11" customFormat="1" outlineLevel="2" x14ac:dyDescent="0.2">
      <c r="C1296" s="119">
        <v>12</v>
      </c>
      <c r="E1296" s="140"/>
      <c r="F1296" s="160" t="s">
        <v>152</v>
      </c>
      <c r="G1296" s="142"/>
      <c r="H1296" s="161" t="s">
        <v>180</v>
      </c>
      <c r="I1296" s="142"/>
      <c r="J1296" s="142"/>
      <c r="K1296" s="142"/>
      <c r="L1296" s="142"/>
      <c r="M1296" s="142"/>
      <c r="N1296" s="142"/>
      <c r="O1296" s="142"/>
      <c r="P1296" s="155"/>
      <c r="Q1296" s="143" t="s">
        <v>110</v>
      </c>
      <c r="R1296" s="144"/>
      <c r="S1296" s="145"/>
      <c r="T1296" s="145"/>
      <c r="U1296" s="146">
        <v>0</v>
      </c>
      <c r="V1296" s="146">
        <v>0</v>
      </c>
      <c r="W1296" s="147">
        <v>0</v>
      </c>
      <c r="X1296" s="146">
        <v>0</v>
      </c>
      <c r="Y1296" s="145">
        <v>0</v>
      </c>
      <c r="Z1296" s="145">
        <v>0</v>
      </c>
      <c r="AA1296" s="145">
        <v>0</v>
      </c>
      <c r="AB1296" s="145">
        <v>0</v>
      </c>
      <c r="AC1296" s="145">
        <v>0</v>
      </c>
      <c r="AD1296" s="145">
        <v>0</v>
      </c>
      <c r="AE1296" s="145">
        <v>0</v>
      </c>
      <c r="AF1296" s="145">
        <v>0</v>
      </c>
      <c r="AG1296" s="145">
        <v>0</v>
      </c>
      <c r="AH1296" s="148">
        <v>0</v>
      </c>
      <c r="AI1296" s="148">
        <v>0</v>
      </c>
      <c r="AU1296" s="88"/>
    </row>
    <row r="1297" spans="3:47" s="11" customFormat="1" outlineLevel="2" x14ac:dyDescent="0.2">
      <c r="C1297" s="119">
        <v>12</v>
      </c>
      <c r="F1297" s="159"/>
      <c r="P1297" s="149" t="s">
        <v>181</v>
      </c>
      <c r="Q1297" s="16" t="s">
        <v>110</v>
      </c>
      <c r="R1297" s="150"/>
      <c r="S1297" s="150"/>
      <c r="T1297" s="150"/>
      <c r="U1297" s="150">
        <v>151.7034569010919</v>
      </c>
      <c r="V1297" s="150">
        <v>159.65870842084385</v>
      </c>
      <c r="W1297" s="150">
        <v>165.48744595831465</v>
      </c>
      <c r="X1297" s="150">
        <v>271.31146155572975</v>
      </c>
      <c r="Y1297" s="150">
        <v>311.51217459276222</v>
      </c>
      <c r="Z1297" s="150">
        <v>241.26891733868948</v>
      </c>
      <c r="AA1297" s="150">
        <v>262.91841678394871</v>
      </c>
      <c r="AB1297" s="150">
        <v>318.37644817371637</v>
      </c>
      <c r="AC1297" s="150">
        <v>296.99050038008869</v>
      </c>
      <c r="AD1297" s="150">
        <v>308.51799370640219</v>
      </c>
      <c r="AE1297" s="150">
        <v>279.68660899492801</v>
      </c>
      <c r="AF1297" s="150">
        <v>281.37866999278123</v>
      </c>
      <c r="AG1297" s="150">
        <v>318.58069397609978</v>
      </c>
      <c r="AH1297" s="150">
        <v>282.45977882324843</v>
      </c>
      <c r="AI1297" s="150">
        <v>370.91310325481487</v>
      </c>
      <c r="AU1297" s="88"/>
    </row>
    <row r="1298" spans="3:47" s="11" customFormat="1" outlineLevel="2" x14ac:dyDescent="0.2">
      <c r="C1298" s="119">
        <v>12</v>
      </c>
      <c r="P1298" s="149" t="s">
        <v>182</v>
      </c>
      <c r="Q1298" s="16" t="s">
        <v>110</v>
      </c>
      <c r="R1298" s="150"/>
      <c r="S1298" s="150"/>
      <c r="T1298" s="150"/>
      <c r="U1298" s="150">
        <v>0</v>
      </c>
      <c r="V1298" s="150">
        <v>0</v>
      </c>
      <c r="W1298" s="150">
        <v>0</v>
      </c>
      <c r="X1298" s="150">
        <v>0</v>
      </c>
      <c r="Y1298" s="150">
        <v>0</v>
      </c>
      <c r="Z1298" s="150">
        <v>0</v>
      </c>
      <c r="AA1298" s="150">
        <v>0</v>
      </c>
      <c r="AB1298" s="150">
        <v>0</v>
      </c>
      <c r="AC1298" s="150">
        <v>0</v>
      </c>
      <c r="AD1298" s="150">
        <v>0</v>
      </c>
      <c r="AE1298" s="150">
        <v>0</v>
      </c>
      <c r="AF1298" s="150">
        <v>0</v>
      </c>
      <c r="AG1298" s="150">
        <v>0</v>
      </c>
      <c r="AH1298" s="150">
        <v>0</v>
      </c>
      <c r="AI1298" s="150">
        <v>0</v>
      </c>
      <c r="AU1298" s="88"/>
    </row>
    <row r="1299" spans="3:47" s="11" customFormat="1" outlineLevel="2" x14ac:dyDescent="0.2">
      <c r="C1299" s="119">
        <v>12</v>
      </c>
      <c r="F1299" s="124"/>
      <c r="P1299" s="149" t="s">
        <v>183</v>
      </c>
      <c r="Q1299" s="16" t="s">
        <v>110</v>
      </c>
      <c r="R1299" s="150"/>
      <c r="S1299" s="150"/>
      <c r="T1299" s="150"/>
      <c r="U1299" s="150">
        <v>151.7034569010919</v>
      </c>
      <c r="V1299" s="150">
        <v>159.65870842084385</v>
      </c>
      <c r="W1299" s="150">
        <v>165.48744595831465</v>
      </c>
      <c r="X1299" s="150">
        <v>271.31146155572975</v>
      </c>
      <c r="Y1299" s="150">
        <v>311.51217459276222</v>
      </c>
      <c r="Z1299" s="150">
        <v>241.26891733868948</v>
      </c>
      <c r="AA1299" s="150">
        <v>262.91841678394871</v>
      </c>
      <c r="AB1299" s="150">
        <v>318.37644817371637</v>
      </c>
      <c r="AC1299" s="150">
        <v>296.99050038008869</v>
      </c>
      <c r="AD1299" s="150">
        <v>308.51799370640219</v>
      </c>
      <c r="AE1299" s="150">
        <v>279.68660899492801</v>
      </c>
      <c r="AF1299" s="150">
        <v>281.37866999278123</v>
      </c>
      <c r="AG1299" s="150">
        <v>318.58069397609978</v>
      </c>
      <c r="AH1299" s="150">
        <v>282.45977882324843</v>
      </c>
      <c r="AI1299" s="150">
        <v>370.91310325481487</v>
      </c>
      <c r="AU1299" s="88"/>
    </row>
    <row r="1300" spans="3:47" s="11" customFormat="1" outlineLevel="2" x14ac:dyDescent="0.2">
      <c r="C1300" s="119">
        <v>12</v>
      </c>
      <c r="F1300" s="124"/>
      <c r="P1300" s="149"/>
      <c r="Q1300" s="16"/>
      <c r="R1300" s="88"/>
      <c r="S1300" s="88"/>
      <c r="T1300" s="88"/>
      <c r="U1300" s="88"/>
      <c r="V1300" s="88"/>
      <c r="W1300" s="88"/>
      <c r="X1300" s="88"/>
      <c r="Y1300" s="88"/>
      <c r="Z1300" s="88"/>
      <c r="AA1300" s="88"/>
      <c r="AB1300" s="88"/>
      <c r="AC1300" s="88"/>
      <c r="AD1300" s="88"/>
      <c r="AE1300" s="88"/>
      <c r="AF1300" s="88"/>
      <c r="AG1300" s="88"/>
      <c r="AH1300" s="88"/>
      <c r="AI1300" s="88"/>
      <c r="AU1300" s="88"/>
    </row>
    <row r="1301" spans="3:47" outlineLevel="1" x14ac:dyDescent="0.2">
      <c r="C1301" s="119">
        <v>12</v>
      </c>
      <c r="D1301" s="11"/>
      <c r="E1301" s="162" t="s">
        <v>184</v>
      </c>
      <c r="F1301" s="121"/>
      <c r="G1301" s="121"/>
      <c r="H1301" s="121"/>
      <c r="I1301" s="121"/>
      <c r="J1301" s="121"/>
      <c r="K1301" s="121"/>
      <c r="L1301" s="121"/>
      <c r="M1301" s="121"/>
      <c r="N1301" s="121"/>
      <c r="O1301" s="121"/>
      <c r="P1301" s="121"/>
      <c r="Q1301" s="122"/>
      <c r="R1301" s="123"/>
      <c r="S1301" s="123"/>
      <c r="T1301" s="123"/>
      <c r="U1301" s="123"/>
      <c r="V1301" s="123"/>
      <c r="W1301" s="123"/>
      <c r="X1301" s="123"/>
      <c r="Y1301" s="123"/>
      <c r="Z1301" s="123"/>
      <c r="AA1301" s="123"/>
      <c r="AB1301" s="123"/>
      <c r="AC1301" s="123"/>
      <c r="AD1301" s="123"/>
      <c r="AE1301" s="123"/>
      <c r="AF1301" s="123"/>
      <c r="AG1301" s="123"/>
      <c r="AH1301" s="123"/>
      <c r="AI1301" s="123"/>
      <c r="AT1301" s="11"/>
      <c r="AU1301" s="88"/>
    </row>
    <row r="1302" spans="3:47" outlineLevel="2" x14ac:dyDescent="0.2">
      <c r="C1302" s="119">
        <v>12</v>
      </c>
      <c r="D1302" s="11"/>
      <c r="E1302" s="11"/>
      <c r="F1302" s="11"/>
      <c r="G1302" s="16"/>
      <c r="H1302" s="163" t="s">
        <v>6</v>
      </c>
      <c r="I1302" s="163" t="s">
        <v>5</v>
      </c>
      <c r="J1302" s="163" t="s">
        <v>129</v>
      </c>
      <c r="K1302" s="163" t="s">
        <v>128</v>
      </c>
      <c r="L1302" s="11"/>
      <c r="M1302" s="11"/>
      <c r="N1302" s="11"/>
      <c r="O1302" s="11"/>
      <c r="P1302" s="149"/>
      <c r="Q1302" s="164"/>
      <c r="V1302" s="165"/>
      <c r="W1302" s="150"/>
      <c r="X1302" s="150"/>
      <c r="Y1302" s="150"/>
      <c r="Z1302" s="150"/>
      <c r="AA1302" s="150"/>
      <c r="AB1302" s="150"/>
      <c r="AC1302" s="150"/>
      <c r="AD1302" s="150"/>
      <c r="AE1302" s="150"/>
      <c r="AF1302" s="150"/>
      <c r="AG1302" s="150"/>
      <c r="AH1302" s="150"/>
      <c r="AI1302" s="150"/>
      <c r="AT1302" s="11"/>
      <c r="AU1302" s="88"/>
    </row>
    <row r="1303" spans="3:47" outlineLevel="2" x14ac:dyDescent="0.2">
      <c r="C1303" s="119">
        <v>12</v>
      </c>
      <c r="D1303" s="167" t="s">
        <v>218</v>
      </c>
      <c r="E1303" s="11"/>
      <c r="F1303" s="125" t="s">
        <v>209</v>
      </c>
      <c r="G1303" s="168" t="s">
        <v>130</v>
      </c>
      <c r="H1303" s="169">
        <v>1</v>
      </c>
      <c r="I1303" s="170">
        <v>0</v>
      </c>
      <c r="J1303" s="170">
        <v>1</v>
      </c>
      <c r="K1303" s="171">
        <v>0</v>
      </c>
      <c r="L1303" s="11"/>
      <c r="M1303" s="11"/>
      <c r="N1303" s="11"/>
      <c r="O1303" s="11"/>
      <c r="P1303" s="149"/>
      <c r="Q1303" s="164"/>
      <c r="V1303" s="165"/>
      <c r="W1303" s="11"/>
      <c r="X1303" s="11"/>
      <c r="Y1303" s="150"/>
      <c r="Z1303" s="150"/>
      <c r="AA1303" s="150"/>
      <c r="AB1303" s="150"/>
      <c r="AC1303" s="150"/>
      <c r="AD1303" s="150"/>
      <c r="AE1303" s="150"/>
      <c r="AF1303" s="150"/>
      <c r="AG1303" s="11"/>
      <c r="AH1303" s="11"/>
      <c r="AI1303" s="11"/>
      <c r="AT1303" s="11"/>
      <c r="AU1303" s="88"/>
    </row>
    <row r="1304" spans="3:47" outlineLevel="2" x14ac:dyDescent="0.2">
      <c r="C1304" s="119">
        <v>12</v>
      </c>
      <c r="D1304" s="167" t="s">
        <v>218</v>
      </c>
      <c r="E1304" s="11"/>
      <c r="F1304" s="134" t="s">
        <v>31</v>
      </c>
      <c r="G1304" s="16" t="s">
        <v>130</v>
      </c>
      <c r="H1304" s="172">
        <v>1</v>
      </c>
      <c r="I1304" s="173">
        <v>0</v>
      </c>
      <c r="J1304" s="173">
        <v>1</v>
      </c>
      <c r="K1304" s="174">
        <v>0</v>
      </c>
      <c r="L1304" s="11"/>
      <c r="M1304" s="11"/>
      <c r="N1304" s="11"/>
      <c r="O1304" s="11"/>
      <c r="P1304" s="149"/>
      <c r="Q1304" s="164"/>
      <c r="V1304" s="165"/>
      <c r="W1304" s="11"/>
      <c r="X1304" s="11"/>
      <c r="Y1304" s="150"/>
      <c r="Z1304" s="150"/>
      <c r="AA1304" s="150"/>
      <c r="AB1304" s="150"/>
      <c r="AC1304" s="150"/>
      <c r="AD1304" s="150"/>
      <c r="AE1304" s="150"/>
      <c r="AF1304" s="150"/>
      <c r="AG1304" s="11"/>
      <c r="AH1304" s="11"/>
      <c r="AI1304" s="11"/>
      <c r="AT1304" s="11"/>
      <c r="AU1304" s="88"/>
    </row>
    <row r="1305" spans="3:47" outlineLevel="2" x14ac:dyDescent="0.2">
      <c r="C1305" s="119">
        <v>12</v>
      </c>
      <c r="D1305" s="167" t="s">
        <v>218</v>
      </c>
      <c r="E1305" s="11"/>
      <c r="F1305" s="134" t="s">
        <v>28</v>
      </c>
      <c r="G1305" s="16" t="s">
        <v>130</v>
      </c>
      <c r="H1305" s="172">
        <v>1</v>
      </c>
      <c r="I1305" s="173">
        <v>0</v>
      </c>
      <c r="J1305" s="173">
        <v>1</v>
      </c>
      <c r="K1305" s="174">
        <v>0</v>
      </c>
      <c r="L1305" s="11"/>
      <c r="M1305" s="11"/>
      <c r="N1305" s="11"/>
      <c r="O1305" s="11"/>
      <c r="P1305" s="149"/>
      <c r="Q1305" s="164"/>
      <c r="V1305" s="165"/>
      <c r="W1305" s="150"/>
      <c r="X1305" s="150"/>
      <c r="Y1305" s="150"/>
      <c r="Z1305" s="150"/>
      <c r="AA1305" s="150"/>
      <c r="AB1305" s="150"/>
      <c r="AC1305" s="150"/>
      <c r="AD1305" s="150"/>
      <c r="AE1305" s="150"/>
      <c r="AF1305" s="150"/>
      <c r="AG1305" s="11"/>
      <c r="AH1305" s="11"/>
      <c r="AI1305" s="11"/>
      <c r="AT1305" s="11"/>
      <c r="AU1305" s="88"/>
    </row>
    <row r="1306" spans="3:47" outlineLevel="2" x14ac:dyDescent="0.2">
      <c r="C1306" s="119">
        <v>12</v>
      </c>
      <c r="D1306" s="167" t="s">
        <v>218</v>
      </c>
      <c r="E1306" s="11"/>
      <c r="F1306" s="134" t="s">
        <v>210</v>
      </c>
      <c r="G1306" s="16" t="s">
        <v>130</v>
      </c>
      <c r="H1306" s="172">
        <v>0.8</v>
      </c>
      <c r="I1306" s="173">
        <v>0.19999999999999996</v>
      </c>
      <c r="J1306" s="173">
        <v>0.5</v>
      </c>
      <c r="K1306" s="174">
        <v>0.5</v>
      </c>
      <c r="L1306" s="11"/>
      <c r="M1306" s="11"/>
      <c r="N1306" s="11"/>
      <c r="O1306" s="11"/>
      <c r="P1306" s="149"/>
      <c r="Q1306" s="164"/>
      <c r="V1306" s="165"/>
      <c r="W1306" s="150"/>
      <c r="X1306" s="150"/>
      <c r="Y1306" s="150"/>
      <c r="Z1306" s="150"/>
      <c r="AA1306" s="150"/>
      <c r="AB1306" s="150"/>
      <c r="AC1306" s="150"/>
      <c r="AD1306" s="150"/>
      <c r="AE1306" s="150"/>
      <c r="AF1306" s="150"/>
      <c r="AG1306" s="11"/>
      <c r="AH1306" s="11"/>
      <c r="AI1306" s="11"/>
      <c r="AT1306" s="11"/>
      <c r="AU1306" s="88"/>
    </row>
    <row r="1307" spans="3:47" outlineLevel="2" x14ac:dyDescent="0.2">
      <c r="C1307" s="119">
        <v>12</v>
      </c>
      <c r="D1307" s="167" t="s">
        <v>218</v>
      </c>
      <c r="E1307" s="11"/>
      <c r="F1307" s="134" t="s">
        <v>211</v>
      </c>
      <c r="G1307" s="16" t="s">
        <v>130</v>
      </c>
      <c r="H1307" s="172">
        <v>1</v>
      </c>
      <c r="I1307" s="173">
        <v>0</v>
      </c>
      <c r="J1307" s="173">
        <v>0.5</v>
      </c>
      <c r="K1307" s="174">
        <v>0.5</v>
      </c>
      <c r="L1307" s="11"/>
      <c r="M1307" s="11"/>
      <c r="N1307" s="11"/>
      <c r="O1307" s="11"/>
      <c r="P1307" s="149"/>
      <c r="Q1307" s="164"/>
      <c r="V1307" s="165"/>
      <c r="W1307" s="150"/>
      <c r="X1307" s="150"/>
      <c r="Y1307" s="150"/>
      <c r="Z1307" s="150"/>
      <c r="AA1307" s="150"/>
      <c r="AB1307" s="150"/>
      <c r="AC1307" s="150"/>
      <c r="AD1307" s="150"/>
      <c r="AE1307" s="150"/>
      <c r="AF1307" s="150"/>
      <c r="AG1307" s="11"/>
      <c r="AH1307" s="11"/>
      <c r="AI1307" s="11"/>
      <c r="AT1307" s="11"/>
      <c r="AU1307" s="88"/>
    </row>
    <row r="1308" spans="3:47" outlineLevel="2" x14ac:dyDescent="0.2">
      <c r="C1308" s="119">
        <v>12</v>
      </c>
      <c r="D1308" s="167" t="s">
        <v>218</v>
      </c>
      <c r="E1308" s="11"/>
      <c r="F1308" s="134" t="s">
        <v>212</v>
      </c>
      <c r="G1308" s="16" t="s">
        <v>130</v>
      </c>
      <c r="H1308" s="172">
        <v>0.8</v>
      </c>
      <c r="I1308" s="173">
        <v>0.19999999999999996</v>
      </c>
      <c r="J1308" s="173">
        <v>1</v>
      </c>
      <c r="K1308" s="174">
        <v>0</v>
      </c>
      <c r="L1308" s="11"/>
      <c r="M1308" s="11"/>
      <c r="N1308" s="11"/>
      <c r="O1308" s="11"/>
      <c r="P1308" s="149"/>
      <c r="Q1308" s="164"/>
      <c r="V1308" s="165"/>
      <c r="W1308" s="150"/>
      <c r="X1308" s="150"/>
      <c r="Y1308" s="150"/>
      <c r="Z1308" s="150"/>
      <c r="AA1308" s="150"/>
      <c r="AB1308" s="150"/>
      <c r="AC1308" s="150"/>
      <c r="AD1308" s="150"/>
      <c r="AE1308" s="150"/>
      <c r="AF1308" s="150"/>
      <c r="AG1308" s="11"/>
      <c r="AH1308" s="11"/>
      <c r="AI1308" s="11"/>
      <c r="AT1308" s="11"/>
      <c r="AU1308" s="88"/>
    </row>
    <row r="1309" spans="3:47" outlineLevel="2" x14ac:dyDescent="0.2">
      <c r="C1309" s="119">
        <v>12</v>
      </c>
      <c r="D1309" s="167" t="s">
        <v>218</v>
      </c>
      <c r="E1309" s="11"/>
      <c r="F1309" s="134" t="s">
        <v>213</v>
      </c>
      <c r="G1309" s="16" t="s">
        <v>130</v>
      </c>
      <c r="H1309" s="172">
        <v>1</v>
      </c>
      <c r="I1309" s="173">
        <v>0</v>
      </c>
      <c r="J1309" s="173">
        <v>1</v>
      </c>
      <c r="K1309" s="174">
        <v>0</v>
      </c>
      <c r="L1309" s="11"/>
      <c r="M1309" s="11"/>
      <c r="N1309" s="11"/>
      <c r="O1309" s="11"/>
      <c r="P1309" s="149"/>
      <c r="Q1309" s="164"/>
      <c r="V1309" s="165"/>
      <c r="W1309" s="150"/>
      <c r="X1309" s="150"/>
      <c r="Y1309" s="150"/>
      <c r="Z1309" s="150"/>
      <c r="AA1309" s="150"/>
      <c r="AB1309" s="150"/>
      <c r="AC1309" s="150"/>
      <c r="AD1309" s="150"/>
      <c r="AE1309" s="150"/>
      <c r="AF1309" s="150"/>
      <c r="AG1309" s="11"/>
      <c r="AH1309" s="11"/>
      <c r="AI1309" s="11"/>
      <c r="AT1309" s="11"/>
      <c r="AU1309" s="88"/>
    </row>
    <row r="1310" spans="3:47" outlineLevel="2" x14ac:dyDescent="0.2">
      <c r="C1310" s="119">
        <v>12</v>
      </c>
      <c r="D1310" s="167" t="s">
        <v>218</v>
      </c>
      <c r="E1310" s="11"/>
      <c r="F1310" s="134" t="s">
        <v>214</v>
      </c>
      <c r="G1310" s="16" t="s">
        <v>130</v>
      </c>
      <c r="H1310" s="172">
        <v>0.8</v>
      </c>
      <c r="I1310" s="173">
        <v>0.19999999999999996</v>
      </c>
      <c r="J1310" s="173">
        <v>1</v>
      </c>
      <c r="K1310" s="174">
        <v>0</v>
      </c>
      <c r="L1310" s="11"/>
      <c r="M1310" s="11"/>
      <c r="N1310" s="11"/>
      <c r="O1310" s="11"/>
      <c r="P1310" s="149"/>
      <c r="Q1310" s="164"/>
      <c r="V1310" s="165"/>
      <c r="W1310" s="150"/>
      <c r="X1310" s="150"/>
      <c r="Y1310" s="150"/>
      <c r="Z1310" s="150"/>
      <c r="AA1310" s="150"/>
      <c r="AB1310" s="150"/>
      <c r="AC1310" s="150"/>
      <c r="AD1310" s="150"/>
      <c r="AE1310" s="150"/>
      <c r="AF1310" s="150"/>
      <c r="AG1310" s="11"/>
      <c r="AH1310" s="11"/>
      <c r="AI1310" s="11"/>
      <c r="AT1310" s="11"/>
      <c r="AU1310" s="88"/>
    </row>
    <row r="1311" spans="3:47" outlineLevel="2" x14ac:dyDescent="0.2">
      <c r="C1311" s="119">
        <v>12</v>
      </c>
      <c r="D1311" s="167" t="s">
        <v>218</v>
      </c>
      <c r="E1311" s="11"/>
      <c r="F1311" s="134" t="s">
        <v>215</v>
      </c>
      <c r="G1311" s="16" t="s">
        <v>130</v>
      </c>
      <c r="H1311" s="172">
        <v>1</v>
      </c>
      <c r="I1311" s="173">
        <v>0</v>
      </c>
      <c r="J1311" s="173">
        <v>1</v>
      </c>
      <c r="K1311" s="174">
        <v>0</v>
      </c>
      <c r="L1311" s="11"/>
      <c r="M1311" s="11"/>
      <c r="N1311" s="11"/>
      <c r="O1311" s="11"/>
      <c r="P1311" s="149"/>
      <c r="Q1311" s="164"/>
      <c r="V1311" s="165"/>
      <c r="W1311" s="150"/>
      <c r="X1311" s="150"/>
      <c r="Y1311" s="150"/>
      <c r="Z1311" s="150"/>
      <c r="AA1311" s="150"/>
      <c r="AB1311" s="150"/>
      <c r="AC1311" s="150"/>
      <c r="AD1311" s="150"/>
      <c r="AE1311" s="150"/>
      <c r="AF1311" s="150"/>
      <c r="AG1311" s="11"/>
      <c r="AH1311" s="11"/>
      <c r="AI1311" s="11"/>
      <c r="AT1311" s="11"/>
      <c r="AU1311" s="88"/>
    </row>
    <row r="1312" spans="3:47" outlineLevel="2" x14ac:dyDescent="0.2">
      <c r="C1312" s="119">
        <v>12</v>
      </c>
      <c r="D1312" s="167" t="s">
        <v>218</v>
      </c>
      <c r="E1312" s="11"/>
      <c r="F1312" s="175" t="s">
        <v>216</v>
      </c>
      <c r="G1312" s="16" t="s">
        <v>130</v>
      </c>
      <c r="H1312" s="172">
        <v>1</v>
      </c>
      <c r="I1312" s="173">
        <v>0</v>
      </c>
      <c r="J1312" s="173">
        <v>1</v>
      </c>
      <c r="K1312" s="174">
        <v>0</v>
      </c>
      <c r="L1312" s="11"/>
      <c r="M1312" s="11"/>
      <c r="N1312" s="11"/>
      <c r="O1312" s="11"/>
      <c r="P1312" s="149"/>
      <c r="Q1312" s="164"/>
      <c r="V1312" s="165"/>
      <c r="W1312" s="150"/>
      <c r="X1312" s="150"/>
      <c r="Y1312" s="150"/>
      <c r="Z1312" s="150"/>
      <c r="AA1312" s="150"/>
      <c r="AB1312" s="150"/>
      <c r="AC1312" s="150"/>
      <c r="AD1312" s="150"/>
      <c r="AE1312" s="150"/>
      <c r="AF1312" s="150"/>
      <c r="AG1312" s="11"/>
      <c r="AH1312" s="11"/>
      <c r="AI1312" s="11"/>
      <c r="AT1312" s="11"/>
      <c r="AU1312" s="88"/>
    </row>
    <row r="1313" spans="3:47" outlineLevel="2" x14ac:dyDescent="0.2">
      <c r="C1313" s="119">
        <v>12</v>
      </c>
      <c r="D1313" s="167" t="s">
        <v>218</v>
      </c>
      <c r="E1313" s="11"/>
      <c r="F1313" s="175" t="s">
        <v>33</v>
      </c>
      <c r="G1313" s="16" t="s">
        <v>130</v>
      </c>
      <c r="H1313" s="172">
        <v>1</v>
      </c>
      <c r="I1313" s="173">
        <v>0</v>
      </c>
      <c r="J1313" s="173">
        <v>1</v>
      </c>
      <c r="K1313" s="174">
        <v>0</v>
      </c>
      <c r="L1313" s="11"/>
      <c r="M1313" s="11"/>
      <c r="N1313" s="11"/>
      <c r="O1313" s="11"/>
      <c r="P1313" s="149"/>
      <c r="Q1313" s="164"/>
      <c r="V1313" s="165"/>
      <c r="W1313" s="150"/>
      <c r="X1313" s="150"/>
      <c r="Y1313" s="150"/>
      <c r="Z1313" s="150"/>
      <c r="AA1313" s="150"/>
      <c r="AB1313" s="150"/>
      <c r="AC1313" s="150"/>
      <c r="AD1313" s="150"/>
      <c r="AE1313" s="150"/>
      <c r="AF1313" s="150"/>
      <c r="AG1313" s="11"/>
      <c r="AH1313" s="11"/>
      <c r="AI1313" s="11"/>
      <c r="AT1313" s="11"/>
      <c r="AU1313" s="88"/>
    </row>
    <row r="1314" spans="3:47" outlineLevel="2" x14ac:dyDescent="0.2">
      <c r="C1314" s="119">
        <v>12</v>
      </c>
      <c r="D1314" s="167" t="s">
        <v>218</v>
      </c>
      <c r="E1314" s="11"/>
      <c r="F1314" s="175" t="s">
        <v>34</v>
      </c>
      <c r="G1314" s="16" t="s">
        <v>130</v>
      </c>
      <c r="H1314" s="172">
        <v>1</v>
      </c>
      <c r="I1314" s="173">
        <v>0</v>
      </c>
      <c r="J1314" s="173">
        <v>1</v>
      </c>
      <c r="K1314" s="174">
        <v>0</v>
      </c>
      <c r="L1314" s="11"/>
      <c r="M1314" s="11"/>
      <c r="N1314" s="11"/>
      <c r="O1314" s="11"/>
      <c r="P1314" s="149"/>
      <c r="Q1314" s="164"/>
      <c r="V1314" s="165"/>
      <c r="W1314" s="150"/>
      <c r="X1314" s="150"/>
      <c r="Y1314" s="150"/>
      <c r="Z1314" s="150"/>
      <c r="AA1314" s="150"/>
      <c r="AB1314" s="150"/>
      <c r="AC1314" s="150"/>
      <c r="AD1314" s="150"/>
      <c r="AE1314" s="150"/>
      <c r="AF1314" s="150"/>
      <c r="AG1314" s="11"/>
      <c r="AH1314" s="11"/>
      <c r="AI1314" s="11"/>
      <c r="AT1314" s="11"/>
      <c r="AU1314" s="88"/>
    </row>
    <row r="1315" spans="3:47" outlineLevel="2" x14ac:dyDescent="0.2">
      <c r="C1315" s="119">
        <v>12</v>
      </c>
      <c r="D1315" s="167" t="s">
        <v>218</v>
      </c>
      <c r="E1315" s="11"/>
      <c r="F1315" s="175" t="s">
        <v>217</v>
      </c>
      <c r="G1315" s="16" t="s">
        <v>130</v>
      </c>
      <c r="H1315" s="172">
        <v>1</v>
      </c>
      <c r="I1315" s="173">
        <v>0</v>
      </c>
      <c r="J1315" s="173">
        <v>1</v>
      </c>
      <c r="K1315" s="174">
        <v>0</v>
      </c>
      <c r="L1315" s="11"/>
      <c r="M1315" s="11"/>
      <c r="N1315" s="11"/>
      <c r="O1315" s="11"/>
      <c r="P1315" s="149"/>
      <c r="Q1315" s="164"/>
      <c r="V1315" s="165"/>
      <c r="W1315" s="150"/>
      <c r="X1315" s="150"/>
      <c r="Y1315" s="150"/>
      <c r="Z1315" s="150"/>
      <c r="AA1315" s="150"/>
      <c r="AB1315" s="150"/>
      <c r="AC1315" s="150"/>
      <c r="AD1315" s="150"/>
      <c r="AE1315" s="150"/>
      <c r="AF1315" s="150"/>
      <c r="AG1315" s="11"/>
      <c r="AH1315" s="11"/>
      <c r="AI1315" s="11"/>
      <c r="AT1315" s="11"/>
      <c r="AU1315" s="88"/>
    </row>
    <row r="1316" spans="3:47" outlineLevel="2" x14ac:dyDescent="0.2">
      <c r="C1316" s="119">
        <v>12</v>
      </c>
      <c r="D1316" s="167" t="s">
        <v>218</v>
      </c>
      <c r="E1316" s="11"/>
      <c r="F1316" s="175" t="s">
        <v>152</v>
      </c>
      <c r="G1316" s="16" t="s">
        <v>130</v>
      </c>
      <c r="H1316" s="172">
        <v>0</v>
      </c>
      <c r="I1316" s="173">
        <v>1</v>
      </c>
      <c r="J1316" s="173">
        <v>0</v>
      </c>
      <c r="K1316" s="174">
        <v>0</v>
      </c>
      <c r="L1316" s="11"/>
      <c r="M1316" s="11"/>
      <c r="N1316" s="11"/>
      <c r="O1316" s="11"/>
      <c r="P1316" s="149"/>
      <c r="Q1316" s="164"/>
      <c r="V1316" s="165"/>
      <c r="W1316" s="150"/>
      <c r="X1316" s="150"/>
      <c r="Y1316" s="150"/>
      <c r="Z1316" s="150"/>
      <c r="AA1316" s="150"/>
      <c r="AB1316" s="150"/>
      <c r="AC1316" s="150"/>
      <c r="AD1316" s="150"/>
      <c r="AE1316" s="150"/>
      <c r="AF1316" s="150"/>
      <c r="AG1316" s="11"/>
      <c r="AH1316" s="11"/>
      <c r="AI1316" s="11"/>
      <c r="AT1316" s="11"/>
      <c r="AU1316" s="88"/>
    </row>
    <row r="1317" spans="3:47" outlineLevel="2" x14ac:dyDescent="0.2">
      <c r="C1317" s="119">
        <v>12</v>
      </c>
      <c r="D1317" s="167" t="s">
        <v>218</v>
      </c>
      <c r="E1317" s="11"/>
      <c r="F1317" s="176" t="s">
        <v>152</v>
      </c>
      <c r="G1317" s="177" t="s">
        <v>130</v>
      </c>
      <c r="H1317" s="178">
        <v>0</v>
      </c>
      <c r="I1317" s="179">
        <v>1</v>
      </c>
      <c r="J1317" s="179">
        <v>0</v>
      </c>
      <c r="K1317" s="180">
        <v>0</v>
      </c>
      <c r="L1317" s="11"/>
      <c r="M1317" s="11"/>
      <c r="N1317" s="11"/>
      <c r="O1317" s="11"/>
      <c r="P1317" s="149"/>
      <c r="Q1317" s="164"/>
      <c r="V1317" s="165"/>
      <c r="W1317" s="150"/>
      <c r="X1317" s="150"/>
      <c r="Y1317" s="150"/>
      <c r="Z1317" s="150"/>
      <c r="AA1317" s="150"/>
      <c r="AB1317" s="150"/>
      <c r="AC1317" s="150"/>
      <c r="AD1317" s="150"/>
      <c r="AE1317" s="150"/>
      <c r="AF1317" s="150"/>
      <c r="AG1317" s="11"/>
      <c r="AH1317" s="11"/>
      <c r="AI1317" s="11"/>
      <c r="AT1317" s="11"/>
      <c r="AU1317" s="88"/>
    </row>
    <row r="1318" spans="3:47" outlineLevel="2" x14ac:dyDescent="0.2">
      <c r="C1318" s="119">
        <v>12</v>
      </c>
      <c r="D1318" s="167" t="s">
        <v>218</v>
      </c>
      <c r="E1318" s="11"/>
      <c r="F1318" s="125" t="s">
        <v>152</v>
      </c>
      <c r="G1318" s="168" t="s">
        <v>130</v>
      </c>
      <c r="H1318" s="172">
        <v>0</v>
      </c>
      <c r="I1318" s="173">
        <v>1</v>
      </c>
      <c r="J1318" s="173">
        <v>0</v>
      </c>
      <c r="K1318" s="174">
        <v>0</v>
      </c>
      <c r="L1318" s="11"/>
      <c r="M1318" s="11"/>
      <c r="N1318" s="11"/>
      <c r="O1318" s="11"/>
      <c r="P1318" s="149"/>
      <c r="Q1318" s="164"/>
      <c r="V1318" s="165"/>
      <c r="W1318" s="150"/>
      <c r="X1318" s="150"/>
      <c r="Y1318" s="150"/>
      <c r="Z1318" s="150"/>
      <c r="AA1318" s="150"/>
      <c r="AB1318" s="150"/>
      <c r="AC1318" s="150"/>
      <c r="AD1318" s="150"/>
      <c r="AE1318" s="150"/>
      <c r="AF1318" s="150"/>
      <c r="AG1318" s="11"/>
      <c r="AH1318" s="11"/>
      <c r="AI1318" s="11"/>
      <c r="AT1318" s="11"/>
      <c r="AU1318" s="88"/>
    </row>
    <row r="1319" spans="3:47" outlineLevel="2" x14ac:dyDescent="0.2">
      <c r="C1319" s="119">
        <v>12</v>
      </c>
      <c r="D1319" s="167" t="s">
        <v>218</v>
      </c>
      <c r="E1319" s="11"/>
      <c r="F1319" s="134" t="s">
        <v>152</v>
      </c>
      <c r="G1319" s="16" t="s">
        <v>130</v>
      </c>
      <c r="H1319" s="172">
        <v>0</v>
      </c>
      <c r="I1319" s="173">
        <v>1</v>
      </c>
      <c r="J1319" s="173">
        <v>0</v>
      </c>
      <c r="K1319" s="174">
        <v>0</v>
      </c>
      <c r="L1319" s="11"/>
      <c r="M1319" s="11"/>
      <c r="N1319" s="11"/>
      <c r="O1319" s="11"/>
      <c r="P1319" s="149"/>
      <c r="Q1319" s="164"/>
      <c r="V1319" s="165"/>
      <c r="W1319" s="150"/>
      <c r="X1319" s="150"/>
      <c r="Y1319" s="150"/>
      <c r="Z1319" s="150"/>
      <c r="AA1319" s="150"/>
      <c r="AB1319" s="150"/>
      <c r="AC1319" s="150"/>
      <c r="AD1319" s="150"/>
      <c r="AE1319" s="150"/>
      <c r="AF1319" s="150"/>
      <c r="AG1319" s="11"/>
      <c r="AH1319" s="11"/>
      <c r="AI1319" s="11"/>
      <c r="AT1319" s="11"/>
      <c r="AU1319" s="88"/>
    </row>
    <row r="1320" spans="3:47" outlineLevel="2" x14ac:dyDescent="0.2">
      <c r="C1320" s="119">
        <v>12</v>
      </c>
      <c r="D1320" s="167" t="s">
        <v>218</v>
      </c>
      <c r="E1320" s="11"/>
      <c r="F1320" s="134" t="s">
        <v>152</v>
      </c>
      <c r="G1320" s="16" t="s">
        <v>130</v>
      </c>
      <c r="H1320" s="172">
        <v>0</v>
      </c>
      <c r="I1320" s="173">
        <v>1</v>
      </c>
      <c r="J1320" s="173">
        <v>0</v>
      </c>
      <c r="K1320" s="174">
        <v>0</v>
      </c>
      <c r="L1320" s="11"/>
      <c r="M1320" s="11"/>
      <c r="N1320" s="11"/>
      <c r="O1320" s="11"/>
      <c r="P1320" s="149"/>
      <c r="Q1320" s="164"/>
      <c r="V1320" s="165"/>
      <c r="W1320" s="150"/>
      <c r="X1320" s="150"/>
      <c r="Y1320" s="150"/>
      <c r="Z1320" s="150"/>
      <c r="AA1320" s="150"/>
      <c r="AB1320" s="150"/>
      <c r="AC1320" s="150"/>
      <c r="AD1320" s="150"/>
      <c r="AE1320" s="150"/>
      <c r="AF1320" s="150"/>
      <c r="AG1320" s="11"/>
      <c r="AH1320" s="11"/>
      <c r="AI1320" s="11"/>
      <c r="AT1320" s="11"/>
      <c r="AU1320" s="88"/>
    </row>
    <row r="1321" spans="3:47" outlineLevel="2" x14ac:dyDescent="0.2">
      <c r="C1321" s="119">
        <v>12</v>
      </c>
      <c r="D1321" s="167" t="s">
        <v>218</v>
      </c>
      <c r="E1321" s="11"/>
      <c r="F1321" s="134" t="s">
        <v>152</v>
      </c>
      <c r="G1321" s="16" t="s">
        <v>130</v>
      </c>
      <c r="H1321" s="172">
        <v>0</v>
      </c>
      <c r="I1321" s="173">
        <v>1</v>
      </c>
      <c r="J1321" s="173">
        <v>0</v>
      </c>
      <c r="K1321" s="174">
        <v>0</v>
      </c>
      <c r="L1321" s="11"/>
      <c r="M1321" s="11"/>
      <c r="N1321" s="11"/>
      <c r="O1321" s="11"/>
      <c r="P1321" s="149"/>
      <c r="Q1321" s="164"/>
      <c r="V1321" s="165"/>
      <c r="W1321" s="150"/>
      <c r="X1321" s="150"/>
      <c r="Y1321" s="150"/>
      <c r="Z1321" s="150"/>
      <c r="AA1321" s="150"/>
      <c r="AB1321" s="150"/>
      <c r="AC1321" s="150"/>
      <c r="AD1321" s="150"/>
      <c r="AE1321" s="150"/>
      <c r="AF1321" s="150"/>
      <c r="AG1321" s="11"/>
      <c r="AH1321" s="11"/>
      <c r="AI1321" s="11"/>
      <c r="AT1321" s="11"/>
      <c r="AU1321" s="88"/>
    </row>
    <row r="1322" spans="3:47" outlineLevel="2" x14ac:dyDescent="0.2">
      <c r="C1322" s="119">
        <v>12</v>
      </c>
      <c r="D1322" s="167" t="s">
        <v>218</v>
      </c>
      <c r="E1322" s="11"/>
      <c r="F1322" s="134" t="s">
        <v>152</v>
      </c>
      <c r="G1322" s="16" t="s">
        <v>130</v>
      </c>
      <c r="H1322" s="172">
        <v>0</v>
      </c>
      <c r="I1322" s="173">
        <v>1</v>
      </c>
      <c r="J1322" s="173">
        <v>0</v>
      </c>
      <c r="K1322" s="174">
        <v>0</v>
      </c>
      <c r="L1322" s="11"/>
      <c r="M1322" s="11"/>
      <c r="N1322" s="11"/>
      <c r="O1322" s="11"/>
      <c r="P1322" s="149"/>
      <c r="Q1322" s="164"/>
      <c r="V1322" s="165"/>
      <c r="W1322" s="150"/>
      <c r="X1322" s="150"/>
      <c r="Y1322" s="150"/>
      <c r="Z1322" s="150"/>
      <c r="AA1322" s="150"/>
      <c r="AB1322" s="150"/>
      <c r="AC1322" s="150"/>
      <c r="AD1322" s="150"/>
      <c r="AE1322" s="150"/>
      <c r="AF1322" s="150"/>
      <c r="AG1322" s="11"/>
      <c r="AH1322" s="11"/>
      <c r="AI1322" s="11"/>
      <c r="AT1322" s="11"/>
      <c r="AU1322" s="88"/>
    </row>
    <row r="1323" spans="3:47" outlineLevel="2" x14ac:dyDescent="0.2">
      <c r="C1323" s="119">
        <v>12</v>
      </c>
      <c r="D1323" s="167" t="s">
        <v>218</v>
      </c>
      <c r="E1323" s="11"/>
      <c r="F1323" s="134" t="s">
        <v>152</v>
      </c>
      <c r="G1323" s="16" t="s">
        <v>130</v>
      </c>
      <c r="H1323" s="172">
        <v>0</v>
      </c>
      <c r="I1323" s="173">
        <v>1</v>
      </c>
      <c r="J1323" s="173">
        <v>0</v>
      </c>
      <c r="K1323" s="174">
        <v>0</v>
      </c>
      <c r="L1323" s="11"/>
      <c r="M1323" s="11"/>
      <c r="N1323" s="11"/>
      <c r="O1323" s="11"/>
      <c r="P1323" s="149"/>
      <c r="Q1323" s="164"/>
      <c r="V1323" s="165"/>
      <c r="W1323" s="150"/>
      <c r="X1323" s="181"/>
      <c r="Y1323" s="150"/>
      <c r="Z1323" s="150"/>
      <c r="AA1323" s="150"/>
      <c r="AB1323" s="150"/>
      <c r="AC1323" s="150"/>
      <c r="AD1323" s="150"/>
      <c r="AE1323" s="150"/>
      <c r="AF1323" s="150"/>
      <c r="AG1323" s="11"/>
      <c r="AH1323" s="11"/>
      <c r="AI1323" s="11"/>
      <c r="AT1323" s="11"/>
      <c r="AU1323" s="88"/>
    </row>
    <row r="1324" spans="3:47" outlineLevel="2" x14ac:dyDescent="0.2">
      <c r="C1324" s="119">
        <v>12</v>
      </c>
      <c r="D1324" s="167" t="s">
        <v>218</v>
      </c>
      <c r="E1324" s="11"/>
      <c r="F1324" s="134" t="s">
        <v>152</v>
      </c>
      <c r="G1324" s="16" t="s">
        <v>130</v>
      </c>
      <c r="H1324" s="172">
        <v>0</v>
      </c>
      <c r="I1324" s="173">
        <v>1</v>
      </c>
      <c r="J1324" s="173">
        <v>0</v>
      </c>
      <c r="K1324" s="174">
        <v>0</v>
      </c>
      <c r="L1324" s="11"/>
      <c r="M1324" s="11"/>
      <c r="N1324" s="11"/>
      <c r="O1324" s="11"/>
      <c r="P1324" s="149"/>
      <c r="Q1324" s="164"/>
      <c r="V1324" s="165"/>
      <c r="W1324" s="150"/>
      <c r="X1324" s="150"/>
      <c r="Y1324" s="150"/>
      <c r="Z1324" s="150"/>
      <c r="AA1324" s="150"/>
      <c r="AB1324" s="150"/>
      <c r="AC1324" s="150"/>
      <c r="AD1324" s="150"/>
      <c r="AE1324" s="150"/>
      <c r="AF1324" s="150"/>
      <c r="AG1324" s="11"/>
      <c r="AH1324" s="11"/>
      <c r="AI1324" s="11"/>
      <c r="AT1324" s="11"/>
      <c r="AU1324" s="88"/>
    </row>
    <row r="1325" spans="3:47" outlineLevel="2" x14ac:dyDescent="0.2">
      <c r="C1325" s="119">
        <v>12</v>
      </c>
      <c r="D1325" s="167" t="s">
        <v>218</v>
      </c>
      <c r="E1325" s="11"/>
      <c r="F1325" s="134" t="s">
        <v>152</v>
      </c>
      <c r="G1325" s="16" t="s">
        <v>130</v>
      </c>
      <c r="H1325" s="172">
        <v>0</v>
      </c>
      <c r="I1325" s="173">
        <v>1</v>
      </c>
      <c r="J1325" s="173">
        <v>0</v>
      </c>
      <c r="K1325" s="174">
        <v>0</v>
      </c>
      <c r="L1325" s="11"/>
      <c r="M1325" s="11"/>
      <c r="N1325" s="11"/>
      <c r="O1325" s="11"/>
      <c r="P1325" s="149"/>
      <c r="Q1325" s="164"/>
      <c r="V1325" s="165"/>
      <c r="W1325" s="150"/>
      <c r="X1325" s="150"/>
      <c r="Y1325" s="150"/>
      <c r="Z1325" s="150"/>
      <c r="AA1325" s="150"/>
      <c r="AB1325" s="150"/>
      <c r="AC1325" s="150"/>
      <c r="AD1325" s="150"/>
      <c r="AE1325" s="150"/>
      <c r="AF1325" s="150"/>
      <c r="AG1325" s="11"/>
      <c r="AH1325" s="11"/>
      <c r="AI1325" s="11"/>
      <c r="AT1325" s="11"/>
      <c r="AU1325" s="88"/>
    </row>
    <row r="1326" spans="3:47" outlineLevel="2" x14ac:dyDescent="0.2">
      <c r="C1326" s="119">
        <v>12</v>
      </c>
      <c r="D1326" s="167" t="s">
        <v>218</v>
      </c>
      <c r="E1326" s="11"/>
      <c r="F1326" s="134" t="s">
        <v>152</v>
      </c>
      <c r="G1326" s="16" t="s">
        <v>130</v>
      </c>
      <c r="H1326" s="172">
        <v>0</v>
      </c>
      <c r="I1326" s="173">
        <v>1</v>
      </c>
      <c r="J1326" s="173">
        <v>0</v>
      </c>
      <c r="K1326" s="174">
        <v>0</v>
      </c>
      <c r="L1326" s="11"/>
      <c r="M1326" s="11"/>
      <c r="N1326" s="11"/>
      <c r="O1326" s="11"/>
      <c r="P1326" s="149"/>
      <c r="Q1326" s="164"/>
      <c r="V1326" s="165"/>
      <c r="W1326" s="150"/>
      <c r="X1326" s="150"/>
      <c r="Y1326" s="150"/>
      <c r="Z1326" s="150"/>
      <c r="AA1326" s="150"/>
      <c r="AB1326" s="150"/>
      <c r="AC1326" s="150"/>
      <c r="AD1326" s="150"/>
      <c r="AE1326" s="150"/>
      <c r="AF1326" s="150"/>
      <c r="AG1326" s="11"/>
      <c r="AH1326" s="11"/>
      <c r="AI1326" s="11"/>
      <c r="AT1326" s="11"/>
      <c r="AU1326" s="88"/>
    </row>
    <row r="1327" spans="3:47" outlineLevel="2" x14ac:dyDescent="0.2">
      <c r="C1327" s="119">
        <v>12</v>
      </c>
      <c r="D1327" s="167" t="s">
        <v>218</v>
      </c>
      <c r="E1327" s="11"/>
      <c r="F1327" s="140" t="s">
        <v>152</v>
      </c>
      <c r="G1327" s="177" t="s">
        <v>130</v>
      </c>
      <c r="H1327" s="178">
        <v>0</v>
      </c>
      <c r="I1327" s="179">
        <v>1</v>
      </c>
      <c r="J1327" s="179">
        <v>0</v>
      </c>
      <c r="K1327" s="180">
        <v>0</v>
      </c>
      <c r="L1327" s="11"/>
      <c r="M1327" s="11"/>
      <c r="N1327" s="11"/>
      <c r="O1327" s="11"/>
      <c r="P1327" s="149"/>
      <c r="Q1327" s="164"/>
      <c r="V1327" s="165"/>
      <c r="W1327" s="150"/>
      <c r="X1327" s="150"/>
      <c r="Y1327" s="150"/>
      <c r="Z1327" s="150"/>
      <c r="AA1327" s="150"/>
      <c r="AB1327" s="150"/>
      <c r="AC1327" s="150"/>
      <c r="AD1327" s="150"/>
      <c r="AE1327" s="150"/>
      <c r="AF1327" s="150"/>
      <c r="AG1327" s="150"/>
      <c r="AH1327" s="150"/>
      <c r="AI1327" s="150"/>
      <c r="AT1327" s="11"/>
      <c r="AU1327" s="88"/>
    </row>
    <row r="1328" spans="3:47" outlineLevel="2" x14ac:dyDescent="0.2">
      <c r="C1328" s="119">
        <v>12</v>
      </c>
      <c r="D1328" s="11"/>
      <c r="E1328" s="11"/>
      <c r="F1328" s="11"/>
      <c r="G1328" s="11"/>
      <c r="H1328" s="11"/>
      <c r="I1328" s="11"/>
      <c r="J1328" s="11"/>
      <c r="K1328" s="11"/>
      <c r="L1328" s="11"/>
      <c r="M1328" s="11"/>
      <c r="N1328" s="11"/>
      <c r="O1328" s="11"/>
      <c r="P1328" s="149"/>
      <c r="Q1328" s="16"/>
      <c r="R1328" s="182"/>
      <c r="S1328" s="182"/>
      <c r="T1328" s="182"/>
      <c r="U1328" s="182"/>
      <c r="V1328" s="183"/>
      <c r="W1328" s="150"/>
      <c r="X1328" s="150"/>
      <c r="Y1328" s="150"/>
      <c r="Z1328" s="150"/>
      <c r="AA1328" s="150"/>
      <c r="AB1328" s="150"/>
      <c r="AC1328" s="150"/>
      <c r="AD1328" s="150"/>
      <c r="AE1328" s="150"/>
      <c r="AF1328" s="150"/>
      <c r="AG1328" s="150"/>
      <c r="AH1328" s="150"/>
      <c r="AI1328" s="150"/>
      <c r="AT1328" s="11"/>
      <c r="AU1328" s="88"/>
    </row>
    <row r="1329" spans="3:47" outlineLevel="1" x14ac:dyDescent="0.2">
      <c r="C1329" s="119">
        <v>12</v>
      </c>
      <c r="D1329" s="11"/>
      <c r="E1329" s="162" t="s">
        <v>185</v>
      </c>
      <c r="F1329" s="121"/>
      <c r="G1329" s="121"/>
      <c r="H1329" s="121"/>
      <c r="I1329" s="121"/>
      <c r="J1329" s="121"/>
      <c r="K1329" s="121"/>
      <c r="L1329" s="121"/>
      <c r="M1329" s="121"/>
      <c r="N1329" s="121"/>
      <c r="O1329" s="121"/>
      <c r="P1329" s="121"/>
      <c r="Q1329" s="122"/>
      <c r="R1329" s="123"/>
      <c r="S1329" s="123"/>
      <c r="T1329" s="123"/>
      <c r="U1329" s="123"/>
      <c r="V1329" s="123"/>
      <c r="W1329" s="123"/>
      <c r="X1329" s="123"/>
      <c r="Y1329" s="123"/>
      <c r="Z1329" s="123"/>
      <c r="AA1329" s="123"/>
      <c r="AB1329" s="123"/>
      <c r="AC1329" s="123"/>
      <c r="AD1329" s="123"/>
      <c r="AE1329" s="123"/>
      <c r="AF1329" s="123"/>
      <c r="AG1329" s="123"/>
      <c r="AH1329" s="123"/>
      <c r="AI1329" s="123"/>
      <c r="AT1329" s="11"/>
      <c r="AU1329" s="88"/>
    </row>
    <row r="1330" spans="3:47" outlineLevel="2" x14ac:dyDescent="0.2">
      <c r="C1330" s="119">
        <v>12</v>
      </c>
      <c r="D1330" s="11"/>
      <c r="E1330" s="125"/>
      <c r="F1330" s="127" t="s">
        <v>5</v>
      </c>
      <c r="G1330" s="127"/>
      <c r="H1330" s="127"/>
      <c r="I1330" s="127"/>
      <c r="J1330" s="127"/>
      <c r="K1330" s="127"/>
      <c r="L1330" s="127"/>
      <c r="M1330" s="127"/>
      <c r="N1330" s="127"/>
      <c r="O1330" s="127"/>
      <c r="P1330" s="152"/>
      <c r="Q1330" s="128" t="s">
        <v>110</v>
      </c>
      <c r="R1330" s="184"/>
      <c r="S1330" s="185"/>
      <c r="T1330" s="185"/>
      <c r="U1330" s="186">
        <v>9.6394593802183728</v>
      </c>
      <c r="V1330" s="186">
        <v>9.979032832168766</v>
      </c>
      <c r="W1330" s="187">
        <v>10.257240413634921</v>
      </c>
      <c r="X1330" s="186">
        <v>10.536680274694612</v>
      </c>
      <c r="Y1330" s="185">
        <v>10.79072871689616</v>
      </c>
      <c r="Z1330" s="185">
        <v>11.01932233823228</v>
      </c>
      <c r="AA1330" s="185">
        <v>11.238155461042233</v>
      </c>
      <c r="AB1330" s="185">
        <v>11.461334408805547</v>
      </c>
      <c r="AC1330" s="185">
        <v>11.688945485816056</v>
      </c>
      <c r="AD1330" s="185">
        <v>11.921076710299571</v>
      </c>
      <c r="AE1330" s="185">
        <v>12.157817848451243</v>
      </c>
      <c r="AF1330" s="185">
        <v>12.399260449148846</v>
      </c>
      <c r="AG1330" s="185">
        <v>12.645497879355503</v>
      </c>
      <c r="AH1330" s="188">
        <v>12.896625360225419</v>
      </c>
      <c r="AI1330" s="188">
        <v>13.152740003926695</v>
      </c>
      <c r="AT1330" s="11"/>
      <c r="AU1330" s="88"/>
    </row>
    <row r="1331" spans="3:47" outlineLevel="2" x14ac:dyDescent="0.2">
      <c r="C1331" s="119">
        <v>12</v>
      </c>
      <c r="D1331" s="11"/>
      <c r="E1331" s="134"/>
      <c r="F1331" s="11" t="s">
        <v>129</v>
      </c>
      <c r="G1331" s="11"/>
      <c r="H1331" s="11"/>
      <c r="I1331" s="11"/>
      <c r="J1331" s="11"/>
      <c r="K1331" s="11"/>
      <c r="L1331" s="11"/>
      <c r="M1331" s="11"/>
      <c r="N1331" s="11"/>
      <c r="O1331" s="11"/>
      <c r="P1331" s="149"/>
      <c r="Q1331" s="135" t="s">
        <v>110</v>
      </c>
      <c r="R1331" s="189"/>
      <c r="S1331" s="190"/>
      <c r="T1331" s="190"/>
      <c r="U1331" s="191">
        <v>90.735583968287358</v>
      </c>
      <c r="V1331" s="191">
        <v>96.52787101129077</v>
      </c>
      <c r="W1331" s="192">
        <v>100.58958323719365</v>
      </c>
      <c r="X1331" s="191">
        <v>176.93837677597259</v>
      </c>
      <c r="Y1331" s="190">
        <v>216.51604481035935</v>
      </c>
      <c r="Z1331" s="190">
        <v>144.09697926474061</v>
      </c>
      <c r="AA1331" s="190">
        <v>163.67408838543611</v>
      </c>
      <c r="AB1331" s="190">
        <v>217.01501561191668</v>
      </c>
      <c r="AC1331" s="190">
        <v>193.46627304908537</v>
      </c>
      <c r="AD1331" s="190">
        <v>202.78428261879387</v>
      </c>
      <c r="AE1331" s="190">
        <v>171.69570468294438</v>
      </c>
      <c r="AF1331" s="190">
        <v>171.08181991380266</v>
      </c>
      <c r="AG1331" s="190">
        <v>205.92807941131997</v>
      </c>
      <c r="AH1331" s="193">
        <v>167.40049125796247</v>
      </c>
      <c r="AI1331" s="193">
        <v>253.39512022854967</v>
      </c>
      <c r="AT1331" s="11"/>
      <c r="AU1331" s="88"/>
    </row>
    <row r="1332" spans="3:47" outlineLevel="2" x14ac:dyDescent="0.2">
      <c r="C1332" s="119">
        <v>12</v>
      </c>
      <c r="D1332" s="11"/>
      <c r="E1332" s="140"/>
      <c r="F1332" s="142" t="s">
        <v>128</v>
      </c>
      <c r="G1332" s="142"/>
      <c r="H1332" s="142"/>
      <c r="I1332" s="142"/>
      <c r="J1332" s="142"/>
      <c r="K1332" s="142"/>
      <c r="L1332" s="142"/>
      <c r="M1332" s="142"/>
      <c r="N1332" s="142"/>
      <c r="O1332" s="142"/>
      <c r="P1332" s="155"/>
      <c r="Q1332" s="143" t="s">
        <v>110</v>
      </c>
      <c r="R1332" s="194"/>
      <c r="S1332" s="195"/>
      <c r="T1332" s="195"/>
      <c r="U1332" s="196">
        <v>51.328413552586142</v>
      </c>
      <c r="V1332" s="196">
        <v>53.151804577384304</v>
      </c>
      <c r="W1332" s="197">
        <v>54.640622307486083</v>
      </c>
      <c r="X1332" s="196">
        <v>83.836404505062589</v>
      </c>
      <c r="Y1332" s="195">
        <v>84.20540106550672</v>
      </c>
      <c r="Z1332" s="195">
        <v>86.152615735716608</v>
      </c>
      <c r="AA1332" s="195">
        <v>88.006172937470382</v>
      </c>
      <c r="AB1332" s="195">
        <v>89.900098152994218</v>
      </c>
      <c r="AC1332" s="195">
        <v>91.835281845187225</v>
      </c>
      <c r="AD1332" s="195">
        <v>93.812634377308768</v>
      </c>
      <c r="AE1332" s="195">
        <v>95.833086463532368</v>
      </c>
      <c r="AF1332" s="195">
        <v>97.897589629829696</v>
      </c>
      <c r="AG1332" s="195">
        <v>100.00711668542431</v>
      </c>
      <c r="AH1332" s="198">
        <v>102.16266220506054</v>
      </c>
      <c r="AI1332" s="198">
        <v>104.36524302233848</v>
      </c>
      <c r="AT1332" s="11"/>
      <c r="AU1332" s="88"/>
    </row>
    <row r="1333" spans="3:47" outlineLevel="2" x14ac:dyDescent="0.2">
      <c r="C1333" s="119">
        <v>12</v>
      </c>
      <c r="D1333" s="199"/>
      <c r="E1333" s="199"/>
      <c r="F1333" s="199"/>
      <c r="G1333" s="199"/>
      <c r="H1333" s="199"/>
      <c r="I1333" s="199"/>
      <c r="J1333" s="199"/>
      <c r="K1333" s="199"/>
      <c r="L1333" s="199"/>
      <c r="M1333" s="199"/>
      <c r="N1333" s="199"/>
      <c r="O1333" s="199"/>
      <c r="P1333" s="200"/>
      <c r="Q1333" s="16"/>
      <c r="R1333" s="201"/>
      <c r="S1333" s="201"/>
      <c r="T1333" s="201"/>
      <c r="U1333" s="201"/>
      <c r="V1333" s="201"/>
      <c r="W1333" s="201"/>
      <c r="X1333" s="201"/>
      <c r="Y1333" s="201"/>
      <c r="Z1333" s="201"/>
      <c r="AA1333" s="201"/>
      <c r="AB1333" s="201"/>
      <c r="AC1333" s="201"/>
      <c r="AD1333" s="201"/>
      <c r="AE1333" s="201"/>
      <c r="AF1333" s="201"/>
      <c r="AG1333" s="201"/>
      <c r="AH1333" s="201"/>
      <c r="AI1333" s="201"/>
      <c r="AT1333" s="11"/>
      <c r="AU1333" s="88"/>
    </row>
    <row r="1334" spans="3:47" outlineLevel="1" x14ac:dyDescent="0.2">
      <c r="C1334" s="119">
        <v>12</v>
      </c>
      <c r="D1334" s="11"/>
      <c r="E1334" s="202" t="s">
        <v>186</v>
      </c>
      <c r="F1334" s="203"/>
      <c r="G1334" s="203"/>
      <c r="H1334" s="203"/>
      <c r="I1334" s="203"/>
      <c r="J1334" s="203"/>
      <c r="K1334" s="203"/>
      <c r="L1334" s="203"/>
      <c r="M1334" s="203"/>
      <c r="N1334" s="203"/>
      <c r="O1334" s="203"/>
      <c r="P1334" s="203"/>
      <c r="Q1334" s="204"/>
      <c r="R1334" s="205"/>
      <c r="S1334" s="205"/>
      <c r="T1334" s="205"/>
      <c r="U1334" s="205"/>
      <c r="V1334" s="205"/>
      <c r="W1334" s="205"/>
      <c r="X1334" s="205"/>
      <c r="Y1334" s="205"/>
      <c r="Z1334" s="205"/>
      <c r="AA1334" s="205"/>
      <c r="AB1334" s="205"/>
      <c r="AC1334" s="205"/>
      <c r="AD1334" s="205"/>
      <c r="AE1334" s="205"/>
      <c r="AF1334" s="205"/>
      <c r="AG1334" s="205"/>
      <c r="AH1334" s="205"/>
      <c r="AI1334" s="205"/>
      <c r="AT1334" s="11"/>
      <c r="AU1334" s="88"/>
    </row>
    <row r="1335" spans="3:47" outlineLevel="2" x14ac:dyDescent="0.2">
      <c r="C1335" s="119">
        <v>12</v>
      </c>
      <c r="D1335" s="206" t="s">
        <v>187</v>
      </c>
      <c r="E1335" t="s">
        <v>127</v>
      </c>
      <c r="AT1335" s="11"/>
      <c r="AU1335" s="88"/>
    </row>
    <row r="1336" spans="3:47" outlineLevel="2" x14ac:dyDescent="0.2">
      <c r="C1336" s="119">
        <v>12</v>
      </c>
      <c r="D1336" s="206" t="s">
        <v>187</v>
      </c>
      <c r="E1336" s="125"/>
      <c r="F1336" s="207" t="s">
        <v>5</v>
      </c>
      <c r="G1336" s="207"/>
      <c r="H1336" s="207"/>
      <c r="I1336" s="158" t="s">
        <v>57</v>
      </c>
      <c r="J1336" s="207"/>
      <c r="K1336" s="207"/>
      <c r="L1336" s="207"/>
      <c r="M1336" s="207"/>
      <c r="N1336" s="207"/>
      <c r="O1336" s="207"/>
      <c r="P1336" s="208"/>
      <c r="Q1336" s="209" t="s">
        <v>110</v>
      </c>
      <c r="R1336" s="210"/>
      <c r="S1336" s="211"/>
      <c r="T1336" s="211"/>
      <c r="U1336" s="212">
        <v>9.6394593802183728</v>
      </c>
      <c r="V1336" s="212">
        <v>9.979032832168766</v>
      </c>
      <c r="W1336" s="211">
        <v>10.257240413634921</v>
      </c>
      <c r="X1336" s="212">
        <v>10.536680274694612</v>
      </c>
      <c r="Y1336" s="211">
        <v>10.79072871689616</v>
      </c>
      <c r="Z1336" s="211">
        <v>11.01932233823228</v>
      </c>
      <c r="AA1336" s="211">
        <v>11.238155461042233</v>
      </c>
      <c r="AB1336" s="211">
        <v>11.461334408805547</v>
      </c>
      <c r="AC1336" s="211">
        <v>11.688945485816056</v>
      </c>
      <c r="AD1336" s="211">
        <v>11.921076710299571</v>
      </c>
      <c r="AE1336" s="211">
        <v>12.157817848451243</v>
      </c>
      <c r="AF1336" s="211">
        <v>12.399260449148846</v>
      </c>
      <c r="AG1336" s="211">
        <v>12.645497879355503</v>
      </c>
      <c r="AH1336" s="213">
        <v>12.896625360225419</v>
      </c>
      <c r="AI1336" s="213">
        <v>13.152740003926695</v>
      </c>
      <c r="AT1336" s="11"/>
      <c r="AU1336" s="88"/>
    </row>
    <row r="1337" spans="3:47" outlineLevel="2" x14ac:dyDescent="0.2">
      <c r="C1337" s="119">
        <v>12</v>
      </c>
      <c r="D1337" s="206" t="s">
        <v>187</v>
      </c>
      <c r="E1337" s="134"/>
      <c r="F1337" s="124" t="s">
        <v>129</v>
      </c>
      <c r="G1337" s="124"/>
      <c r="H1337" s="124"/>
      <c r="I1337" s="72" t="s">
        <v>62</v>
      </c>
      <c r="J1337" s="124"/>
      <c r="K1337" s="124"/>
      <c r="L1337" s="124"/>
      <c r="M1337" s="124"/>
      <c r="N1337" s="124"/>
      <c r="O1337" s="124"/>
      <c r="P1337" s="214"/>
      <c r="Q1337" s="215" t="s">
        <v>110</v>
      </c>
      <c r="R1337" s="216"/>
      <c r="S1337" s="217"/>
      <c r="T1337" s="217"/>
      <c r="U1337" s="218">
        <v>90.735583968287358</v>
      </c>
      <c r="V1337" s="218">
        <v>96.52787101129077</v>
      </c>
      <c r="W1337" s="217">
        <v>100.58958323719365</v>
      </c>
      <c r="X1337" s="218">
        <v>176.93837677597259</v>
      </c>
      <c r="Y1337" s="217">
        <v>216.51604481035935</v>
      </c>
      <c r="Z1337" s="217">
        <v>144.09697926474061</v>
      </c>
      <c r="AA1337" s="217">
        <v>163.67408838543611</v>
      </c>
      <c r="AB1337" s="217">
        <v>217.01501561191668</v>
      </c>
      <c r="AC1337" s="217">
        <v>193.46627304908537</v>
      </c>
      <c r="AD1337" s="217">
        <v>202.78428261879387</v>
      </c>
      <c r="AE1337" s="217">
        <v>171.69570468294438</v>
      </c>
      <c r="AF1337" s="217">
        <v>171.08181991380266</v>
      </c>
      <c r="AG1337" s="217">
        <v>205.92807941131997</v>
      </c>
      <c r="AH1337" s="219">
        <v>167.40049125796247</v>
      </c>
      <c r="AI1337" s="219">
        <v>253.39512022854967</v>
      </c>
      <c r="AT1337" s="11"/>
      <c r="AU1337" s="88"/>
    </row>
    <row r="1338" spans="3:47" outlineLevel="2" x14ac:dyDescent="0.2">
      <c r="C1338" s="119">
        <v>12</v>
      </c>
      <c r="D1338" s="206" t="s">
        <v>187</v>
      </c>
      <c r="E1338" s="140"/>
      <c r="F1338" s="220" t="s">
        <v>128</v>
      </c>
      <c r="G1338" s="220"/>
      <c r="H1338" s="220"/>
      <c r="I1338" s="161" t="s">
        <v>188</v>
      </c>
      <c r="J1338" s="220"/>
      <c r="K1338" s="220"/>
      <c r="L1338" s="220"/>
      <c r="M1338" s="220"/>
      <c r="N1338" s="220"/>
      <c r="O1338" s="220"/>
      <c r="P1338" s="221"/>
      <c r="Q1338" s="222" t="s">
        <v>110</v>
      </c>
      <c r="R1338" s="223"/>
      <c r="S1338" s="224"/>
      <c r="T1338" s="224"/>
      <c r="U1338" s="225">
        <v>51.328413552586142</v>
      </c>
      <c r="V1338" s="225">
        <v>53.151804577384304</v>
      </c>
      <c r="W1338" s="224">
        <v>54.640622307486083</v>
      </c>
      <c r="X1338" s="225">
        <v>83.836404505062589</v>
      </c>
      <c r="Y1338" s="224">
        <v>84.20540106550672</v>
      </c>
      <c r="Z1338" s="224">
        <v>86.152615735716608</v>
      </c>
      <c r="AA1338" s="224">
        <v>88.006172937470382</v>
      </c>
      <c r="AB1338" s="224">
        <v>89.900098152994218</v>
      </c>
      <c r="AC1338" s="224">
        <v>91.835281845187225</v>
      </c>
      <c r="AD1338" s="224">
        <v>93.812634377308768</v>
      </c>
      <c r="AE1338" s="224">
        <v>95.833086463532368</v>
      </c>
      <c r="AF1338" s="224">
        <v>97.897589629829696</v>
      </c>
      <c r="AG1338" s="224">
        <v>100.00711668542431</v>
      </c>
      <c r="AH1338" s="226">
        <v>102.16266220506054</v>
      </c>
      <c r="AI1338" s="226">
        <v>104.36524302233848</v>
      </c>
      <c r="AT1338" s="11"/>
      <c r="AU1338" s="88"/>
    </row>
    <row r="1339" spans="3:47" outlineLevel="2" x14ac:dyDescent="0.2">
      <c r="C1339" s="119">
        <v>12</v>
      </c>
      <c r="D1339" s="206" t="s">
        <v>187</v>
      </c>
      <c r="E1339" t="s">
        <v>189</v>
      </c>
      <c r="F1339" s="40"/>
      <c r="G1339" s="40"/>
      <c r="H1339" s="227"/>
      <c r="I1339" s="40"/>
      <c r="J1339" s="40"/>
      <c r="K1339" s="227"/>
      <c r="L1339" s="40"/>
      <c r="M1339" s="40"/>
      <c r="N1339" s="40"/>
      <c r="O1339" s="40"/>
      <c r="P1339" s="40"/>
      <c r="Q1339" s="227"/>
      <c r="R1339" s="227"/>
      <c r="S1339" s="227"/>
      <c r="T1339" s="227"/>
      <c r="U1339" s="227"/>
      <c r="V1339" s="227"/>
      <c r="W1339" s="227"/>
      <c r="X1339" s="227"/>
      <c r="Y1339" s="227"/>
      <c r="Z1339" s="227"/>
      <c r="AA1339" s="227"/>
      <c r="AB1339" s="227"/>
      <c r="AC1339" s="227"/>
      <c r="AD1339" s="227"/>
      <c r="AE1339" s="227"/>
      <c r="AF1339" s="227"/>
      <c r="AG1339" s="227"/>
      <c r="AH1339" s="227"/>
      <c r="AI1339" s="227"/>
      <c r="AT1339" s="11"/>
      <c r="AU1339" s="88"/>
    </row>
    <row r="1340" spans="3:47" outlineLevel="2" x14ac:dyDescent="0.2">
      <c r="C1340" s="119">
        <v>12</v>
      </c>
      <c r="D1340" s="206" t="s">
        <v>187</v>
      </c>
      <c r="E1340" s="125"/>
      <c r="F1340" s="207" t="s">
        <v>5</v>
      </c>
      <c r="G1340" s="207"/>
      <c r="H1340" s="207"/>
      <c r="I1340" s="158" t="s">
        <v>57</v>
      </c>
      <c r="J1340" s="228" t="s">
        <v>152</v>
      </c>
      <c r="K1340" s="207"/>
      <c r="L1340" s="207"/>
      <c r="M1340" s="207"/>
      <c r="N1340" s="207"/>
      <c r="O1340" s="207"/>
      <c r="P1340" s="208"/>
      <c r="Q1340" s="229" t="s">
        <v>110</v>
      </c>
      <c r="R1340" s="230"/>
      <c r="S1340" s="231"/>
      <c r="T1340" s="231"/>
      <c r="U1340" s="232">
        <v>0</v>
      </c>
      <c r="V1340" s="232">
        <v>0</v>
      </c>
      <c r="W1340" s="231">
        <v>0</v>
      </c>
      <c r="X1340" s="232">
        <v>0</v>
      </c>
      <c r="Y1340" s="231">
        <v>0</v>
      </c>
      <c r="Z1340" s="231">
        <v>0</v>
      </c>
      <c r="AA1340" s="231">
        <v>0</v>
      </c>
      <c r="AB1340" s="231">
        <v>0</v>
      </c>
      <c r="AC1340" s="231">
        <v>0</v>
      </c>
      <c r="AD1340" s="231">
        <v>0</v>
      </c>
      <c r="AE1340" s="231">
        <v>0</v>
      </c>
      <c r="AF1340" s="231">
        <v>0</v>
      </c>
      <c r="AG1340" s="231">
        <v>0</v>
      </c>
      <c r="AH1340" s="233">
        <v>0</v>
      </c>
      <c r="AI1340" s="233">
        <v>0</v>
      </c>
      <c r="AT1340" s="11"/>
      <c r="AU1340" s="88"/>
    </row>
    <row r="1341" spans="3:47" outlineLevel="2" x14ac:dyDescent="0.2">
      <c r="C1341" s="119">
        <v>12</v>
      </c>
      <c r="D1341" s="206" t="s">
        <v>187</v>
      </c>
      <c r="E1341" s="134"/>
      <c r="F1341" s="124" t="s">
        <v>129</v>
      </c>
      <c r="G1341" s="124"/>
      <c r="H1341" s="124"/>
      <c r="I1341" s="72" t="s">
        <v>62</v>
      </c>
      <c r="J1341" s="234" t="s">
        <v>152</v>
      </c>
      <c r="K1341" s="124"/>
      <c r="L1341" s="124"/>
      <c r="M1341" s="124"/>
      <c r="N1341" s="124"/>
      <c r="O1341" s="124"/>
      <c r="P1341" s="214"/>
      <c r="Q1341" s="235" t="s">
        <v>110</v>
      </c>
      <c r="R1341" s="236"/>
      <c r="S1341" s="237"/>
      <c r="T1341" s="237"/>
      <c r="U1341" s="238">
        <v>0</v>
      </c>
      <c r="V1341" s="238">
        <v>0</v>
      </c>
      <c r="W1341" s="237">
        <v>0</v>
      </c>
      <c r="X1341" s="238">
        <v>0</v>
      </c>
      <c r="Y1341" s="237">
        <v>0</v>
      </c>
      <c r="Z1341" s="237">
        <v>0</v>
      </c>
      <c r="AA1341" s="237">
        <v>0</v>
      </c>
      <c r="AB1341" s="237">
        <v>0</v>
      </c>
      <c r="AC1341" s="237">
        <v>0</v>
      </c>
      <c r="AD1341" s="237">
        <v>0</v>
      </c>
      <c r="AE1341" s="237">
        <v>0</v>
      </c>
      <c r="AF1341" s="237">
        <v>0</v>
      </c>
      <c r="AG1341" s="237">
        <v>0</v>
      </c>
      <c r="AH1341" s="239">
        <v>0</v>
      </c>
      <c r="AI1341" s="239">
        <v>0</v>
      </c>
      <c r="AT1341" s="11"/>
      <c r="AU1341" s="88"/>
    </row>
    <row r="1342" spans="3:47" outlineLevel="2" x14ac:dyDescent="0.2">
      <c r="C1342" s="119">
        <v>12</v>
      </c>
      <c r="D1342" s="206" t="s">
        <v>187</v>
      </c>
      <c r="E1342" s="140"/>
      <c r="F1342" s="220" t="s">
        <v>128</v>
      </c>
      <c r="G1342" s="220"/>
      <c r="H1342" s="220"/>
      <c r="I1342" s="161" t="s">
        <v>188</v>
      </c>
      <c r="J1342" s="240" t="s">
        <v>152</v>
      </c>
      <c r="K1342" s="220"/>
      <c r="L1342" s="220"/>
      <c r="M1342" s="220"/>
      <c r="N1342" s="220"/>
      <c r="O1342" s="220"/>
      <c r="P1342" s="221"/>
      <c r="Q1342" s="241" t="s">
        <v>110</v>
      </c>
      <c r="R1342" s="242"/>
      <c r="S1342" s="243"/>
      <c r="T1342" s="243"/>
      <c r="U1342" s="244">
        <v>0</v>
      </c>
      <c r="V1342" s="244">
        <v>0</v>
      </c>
      <c r="W1342" s="243">
        <v>0</v>
      </c>
      <c r="X1342" s="244">
        <v>0</v>
      </c>
      <c r="Y1342" s="243">
        <v>0</v>
      </c>
      <c r="Z1342" s="243">
        <v>0</v>
      </c>
      <c r="AA1342" s="243">
        <v>0</v>
      </c>
      <c r="AB1342" s="243">
        <v>0</v>
      </c>
      <c r="AC1342" s="243">
        <v>0</v>
      </c>
      <c r="AD1342" s="243">
        <v>0</v>
      </c>
      <c r="AE1342" s="243">
        <v>0</v>
      </c>
      <c r="AF1342" s="243">
        <v>0</v>
      </c>
      <c r="AG1342" s="243">
        <v>0</v>
      </c>
      <c r="AH1342" s="245">
        <v>0</v>
      </c>
      <c r="AI1342" s="245">
        <v>0</v>
      </c>
      <c r="AT1342" s="11"/>
      <c r="AU1342" s="88"/>
    </row>
    <row r="1343" spans="3:47" outlineLevel="2" x14ac:dyDescent="0.2">
      <c r="AT1343" s="11"/>
      <c r="AU1343" s="88"/>
    </row>
    <row r="1344" spans="3:47" x14ac:dyDescent="0.2">
      <c r="C1344" s="116">
        <v>13</v>
      </c>
      <c r="D1344" s="67" t="s">
        <v>143</v>
      </c>
      <c r="E1344" s="67"/>
      <c r="F1344" s="67"/>
      <c r="G1344" s="67"/>
      <c r="H1344" s="102"/>
      <c r="I1344" s="67"/>
      <c r="J1344" s="67"/>
      <c r="K1344" s="102"/>
      <c r="L1344" s="67"/>
      <c r="M1344" s="67"/>
      <c r="N1344" s="67"/>
      <c r="O1344" s="67"/>
      <c r="P1344" s="67"/>
      <c r="Q1344" s="117" t="s">
        <v>110</v>
      </c>
      <c r="R1344" s="118">
        <v>0</v>
      </c>
      <c r="S1344" s="118">
        <v>0</v>
      </c>
      <c r="T1344" s="118">
        <v>0</v>
      </c>
      <c r="U1344" s="118">
        <v>1495.3828648581789</v>
      </c>
      <c r="V1344" s="118">
        <v>1589.2848466709106</v>
      </c>
      <c r="W1344" s="118">
        <v>1654.4036341964036</v>
      </c>
      <c r="X1344" s="118">
        <v>2429.4717753050472</v>
      </c>
      <c r="Y1344" s="118">
        <v>2867.0263478452002</v>
      </c>
      <c r="Z1344" s="118">
        <v>2609.3050969873293</v>
      </c>
      <c r="AA1344" s="118">
        <v>3223.1772677152235</v>
      </c>
      <c r="AB1344" s="118">
        <v>2144.984502818741</v>
      </c>
      <c r="AC1344" s="118">
        <v>2268.9990550163266</v>
      </c>
      <c r="AD1344" s="118">
        <v>2878.82955289442</v>
      </c>
      <c r="AE1344" s="118">
        <v>2123.0180059726808</v>
      </c>
      <c r="AF1344" s="118">
        <v>2837.4062281701708</v>
      </c>
      <c r="AG1344" s="118">
        <v>2252.4632273111151</v>
      </c>
      <c r="AH1344" s="118">
        <v>2496.0496104092845</v>
      </c>
      <c r="AI1344" s="118">
        <v>2704.5523072690521</v>
      </c>
      <c r="AT1344" s="11"/>
      <c r="AU1344" s="88"/>
    </row>
    <row r="1345" spans="3:47" s="11" customFormat="1" outlineLevel="1" x14ac:dyDescent="0.2">
      <c r="C1345" s="119">
        <v>13</v>
      </c>
      <c r="E1345" s="120" t="s">
        <v>174</v>
      </c>
      <c r="F1345" s="121"/>
      <c r="G1345" s="121"/>
      <c r="H1345" s="121"/>
      <c r="I1345" s="121"/>
      <c r="J1345" s="121"/>
      <c r="K1345" s="121"/>
      <c r="L1345" s="121"/>
      <c r="M1345" s="121"/>
      <c r="N1345" s="121"/>
      <c r="O1345" s="121"/>
      <c r="P1345" s="121"/>
      <c r="Q1345" s="122"/>
      <c r="R1345" s="123"/>
      <c r="S1345" s="123"/>
      <c r="T1345" s="123"/>
      <c r="U1345" s="123"/>
      <c r="V1345" s="123"/>
      <c r="W1345" s="123"/>
      <c r="X1345" s="123"/>
      <c r="Y1345" s="123"/>
      <c r="Z1345" s="123"/>
      <c r="AA1345" s="123"/>
      <c r="AB1345" s="123"/>
      <c r="AC1345" s="123"/>
      <c r="AD1345" s="123"/>
      <c r="AE1345" s="123"/>
      <c r="AF1345" s="123"/>
      <c r="AG1345" s="123"/>
      <c r="AH1345" s="123"/>
      <c r="AI1345" s="123"/>
      <c r="AU1345" s="88"/>
    </row>
    <row r="1346" spans="3:47" s="11" customFormat="1" outlineLevel="2" x14ac:dyDescent="0.2">
      <c r="C1346" s="119">
        <v>13</v>
      </c>
      <c r="E1346" s="124" t="s">
        <v>175</v>
      </c>
      <c r="U1346" s="25" t="s">
        <v>87</v>
      </c>
      <c r="V1346" s="25"/>
      <c r="W1346" s="25" t="s">
        <v>88</v>
      </c>
      <c r="X1346" s="25" t="s">
        <v>89</v>
      </c>
      <c r="AU1346" s="88"/>
    </row>
    <row r="1347" spans="3:47" s="11" customFormat="1" outlineLevel="2" x14ac:dyDescent="0.2">
      <c r="C1347" s="119">
        <v>13</v>
      </c>
      <c r="E1347" s="125"/>
      <c r="F1347" s="126" t="s">
        <v>209</v>
      </c>
      <c r="G1347" s="127"/>
      <c r="H1347" s="127"/>
      <c r="I1347" s="127"/>
      <c r="J1347" s="127"/>
      <c r="K1347" s="127"/>
      <c r="L1347" s="127"/>
      <c r="M1347" s="127"/>
      <c r="N1347" s="127"/>
      <c r="O1347" s="127"/>
      <c r="P1347" s="127"/>
      <c r="Q1347" s="128" t="s">
        <v>110</v>
      </c>
      <c r="R1347" s="129"/>
      <c r="S1347" s="130"/>
      <c r="T1347" s="130"/>
      <c r="U1347" s="131">
        <v>7.6283799999999999</v>
      </c>
      <c r="V1347" s="131">
        <v>9.6346439400000001</v>
      </c>
      <c r="W1347" s="132">
        <v>9.88514468244</v>
      </c>
      <c r="X1347" s="131">
        <v>10.130296270564514</v>
      </c>
      <c r="Y1347" s="130">
        <v>10.370384292176894</v>
      </c>
      <c r="Z1347" s="130">
        <v>10.603717938750876</v>
      </c>
      <c r="AA1347" s="130">
        <v>10.815792297525894</v>
      </c>
      <c r="AB1347" s="130">
        <v>11.032108143476412</v>
      </c>
      <c r="AC1347" s="130">
        <v>11.252750306345941</v>
      </c>
      <c r="AD1347" s="130">
        <v>11.47780531247286</v>
      </c>
      <c r="AE1347" s="130">
        <v>11.707361418722318</v>
      </c>
      <c r="AF1347" s="130">
        <v>11.941508647096764</v>
      </c>
      <c r="AG1347" s="130">
        <v>12.180338820038699</v>
      </c>
      <c r="AH1347" s="133">
        <v>12.423945596439474</v>
      </c>
      <c r="AI1347" s="133">
        <v>12.672424508368263</v>
      </c>
      <c r="AK1347" s="91"/>
      <c r="AU1347" s="88"/>
    </row>
    <row r="1348" spans="3:47" s="11" customFormat="1" outlineLevel="2" x14ac:dyDescent="0.2">
      <c r="C1348" s="119">
        <v>13</v>
      </c>
      <c r="E1348" s="134"/>
      <c r="F1348" s="36" t="s">
        <v>31</v>
      </c>
      <c r="Q1348" s="135" t="s">
        <v>110</v>
      </c>
      <c r="R1348" s="136"/>
      <c r="S1348" s="88"/>
      <c r="T1348" s="88"/>
      <c r="U1348" s="137">
        <v>230.16036</v>
      </c>
      <c r="V1348" s="137">
        <v>277.34323380000001</v>
      </c>
      <c r="W1348" s="138">
        <v>305.71544661774004</v>
      </c>
      <c r="X1348" s="137">
        <v>313.29718969386005</v>
      </c>
      <c r="Y1348" s="88">
        <v>320.72233308960455</v>
      </c>
      <c r="Z1348" s="88">
        <v>327.93858558412069</v>
      </c>
      <c r="AA1348" s="88">
        <v>334.49735729580311</v>
      </c>
      <c r="AB1348" s="88">
        <v>341.18730444171916</v>
      </c>
      <c r="AC1348" s="88">
        <v>348.01105053055358</v>
      </c>
      <c r="AD1348" s="88">
        <v>354.97127154116464</v>
      </c>
      <c r="AE1348" s="88">
        <v>362.07069697198796</v>
      </c>
      <c r="AF1348" s="88">
        <v>369.31211091142774</v>
      </c>
      <c r="AG1348" s="88">
        <v>376.69835312965631</v>
      </c>
      <c r="AH1348" s="139">
        <v>384.23232019224946</v>
      </c>
      <c r="AI1348" s="139">
        <v>391.91696659609448</v>
      </c>
      <c r="AU1348" s="88"/>
    </row>
    <row r="1349" spans="3:47" s="11" customFormat="1" outlineLevel="2" x14ac:dyDescent="0.2">
      <c r="C1349" s="119">
        <v>13</v>
      </c>
      <c r="E1349" s="134"/>
      <c r="F1349" s="36" t="s">
        <v>28</v>
      </c>
      <c r="Q1349" s="135" t="s">
        <v>110</v>
      </c>
      <c r="R1349" s="136"/>
      <c r="S1349" s="88"/>
      <c r="T1349" s="88"/>
      <c r="U1349" s="137">
        <v>0</v>
      </c>
      <c r="V1349" s="137">
        <v>0</v>
      </c>
      <c r="W1349" s="138">
        <v>0</v>
      </c>
      <c r="X1349" s="137">
        <v>0</v>
      </c>
      <c r="Y1349" s="88">
        <v>0</v>
      </c>
      <c r="Z1349" s="88">
        <v>0</v>
      </c>
      <c r="AA1349" s="88">
        <v>0</v>
      </c>
      <c r="AB1349" s="88">
        <v>0</v>
      </c>
      <c r="AC1349" s="88">
        <v>0</v>
      </c>
      <c r="AD1349" s="88">
        <v>0</v>
      </c>
      <c r="AE1349" s="88">
        <v>0</v>
      </c>
      <c r="AF1349" s="88">
        <v>0</v>
      </c>
      <c r="AG1349" s="88">
        <v>0</v>
      </c>
      <c r="AH1349" s="139">
        <v>0</v>
      </c>
      <c r="AI1349" s="139">
        <v>0</v>
      </c>
      <c r="AU1349" s="88"/>
    </row>
    <row r="1350" spans="3:47" s="11" customFormat="1" outlineLevel="2" x14ac:dyDescent="0.2">
      <c r="C1350" s="119">
        <v>13</v>
      </c>
      <c r="E1350" s="134"/>
      <c r="F1350" s="36" t="s">
        <v>210</v>
      </c>
      <c r="Q1350" s="135" t="s">
        <v>110</v>
      </c>
      <c r="R1350" s="136"/>
      <c r="S1350" s="88"/>
      <c r="T1350" s="88"/>
      <c r="U1350" s="137">
        <v>363.20745781904316</v>
      </c>
      <c r="V1350" s="137">
        <v>376.13447126003928</v>
      </c>
      <c r="W1350" s="138">
        <v>386.68149356297602</v>
      </c>
      <c r="X1350" s="137">
        <v>397.29695688980701</v>
      </c>
      <c r="Y1350" s="88">
        <v>406.8969159425647</v>
      </c>
      <c r="Z1350" s="88">
        <v>415.47088742366157</v>
      </c>
      <c r="AA1350" s="88">
        <v>423.71672058599222</v>
      </c>
      <c r="AB1350" s="88">
        <v>432.12620845097274</v>
      </c>
      <c r="AC1350" s="88">
        <v>440.70259906657748</v>
      </c>
      <c r="AD1350" s="88">
        <v>449.44920494465168</v>
      </c>
      <c r="AE1350" s="88">
        <v>458.36940434032346</v>
      </c>
      <c r="AF1350" s="88">
        <v>467.46664255680781</v>
      </c>
      <c r="AG1350" s="88">
        <v>476.74443327610715</v>
      </c>
      <c r="AH1350" s="139">
        <v>486.20635991612227</v>
      </c>
      <c r="AI1350" s="139">
        <v>495.8560770146978</v>
      </c>
      <c r="AU1350" s="88"/>
    </row>
    <row r="1351" spans="3:47" s="11" customFormat="1" outlineLevel="2" x14ac:dyDescent="0.2">
      <c r="C1351" s="119">
        <v>13</v>
      </c>
      <c r="E1351" s="134"/>
      <c r="F1351" s="36" t="s">
        <v>211</v>
      </c>
      <c r="Q1351" s="135" t="s">
        <v>110</v>
      </c>
      <c r="R1351" s="136"/>
      <c r="S1351" s="88"/>
      <c r="T1351" s="88"/>
      <c r="U1351" s="137">
        <v>598.39892000000009</v>
      </c>
      <c r="V1351" s="137">
        <v>619.64208166000014</v>
      </c>
      <c r="W1351" s="138">
        <v>636.99205994648014</v>
      </c>
      <c r="X1351" s="137">
        <v>654.44564238901376</v>
      </c>
      <c r="Y1351" s="88">
        <v>670.34867149906688</v>
      </c>
      <c r="Z1351" s="88">
        <v>684.49302846769729</v>
      </c>
      <c r="AA1351" s="88">
        <v>698.11443973420444</v>
      </c>
      <c r="AB1351" s="88">
        <v>712.00691708491513</v>
      </c>
      <c r="AC1351" s="88">
        <v>726.17585473490499</v>
      </c>
      <c r="AD1351" s="88">
        <v>740.62675424412964</v>
      </c>
      <c r="AE1351" s="88">
        <v>755.3652266535878</v>
      </c>
      <c r="AF1351" s="88">
        <v>770.39699466399418</v>
      </c>
      <c r="AG1351" s="88">
        <v>785.72789485780766</v>
      </c>
      <c r="AH1351" s="139">
        <v>801.36387996547808</v>
      </c>
      <c r="AI1351" s="139">
        <v>817.31102117679109</v>
      </c>
      <c r="AU1351" s="88"/>
    </row>
    <row r="1352" spans="3:47" s="11" customFormat="1" outlineLevel="2" x14ac:dyDescent="0.2">
      <c r="C1352" s="119">
        <v>13</v>
      </c>
      <c r="E1352" s="134"/>
      <c r="F1352" s="36" t="s">
        <v>212</v>
      </c>
      <c r="Q1352" s="135" t="s">
        <v>110</v>
      </c>
      <c r="R1352" s="136"/>
      <c r="S1352" s="88"/>
      <c r="T1352" s="88"/>
      <c r="U1352" s="137">
        <v>108.60140999576159</v>
      </c>
      <c r="V1352" s="137">
        <v>112.5362404401197</v>
      </c>
      <c r="W1352" s="138">
        <v>115.72385966639273</v>
      </c>
      <c r="X1352" s="137">
        <v>118.94362714514168</v>
      </c>
      <c r="Y1352" s="88">
        <v>121.82868954057258</v>
      </c>
      <c r="Z1352" s="88">
        <v>124.37153596543779</v>
      </c>
      <c r="AA1352" s="88">
        <v>126.83727689364518</v>
      </c>
      <c r="AB1352" s="88">
        <v>129.35190262718879</v>
      </c>
      <c r="AC1352" s="88">
        <v>131.91638233690301</v>
      </c>
      <c r="AD1352" s="88">
        <v>134.53170440802023</v>
      </c>
      <c r="AE1352" s="88">
        <v>137.19887682110789</v>
      </c>
      <c r="AF1352" s="88">
        <v>139.91892754055789</v>
      </c>
      <c r="AG1352" s="88">
        <v>142.692904910778</v>
      </c>
      <c r="AH1352" s="139">
        <v>145.52187806023792</v>
      </c>
      <c r="AI1352" s="139">
        <v>148.40693731352599</v>
      </c>
      <c r="AU1352" s="88"/>
    </row>
    <row r="1353" spans="3:47" s="11" customFormat="1" outlineLevel="2" x14ac:dyDescent="0.2">
      <c r="C1353" s="119">
        <v>13</v>
      </c>
      <c r="E1353" s="134"/>
      <c r="F1353" s="36" t="s">
        <v>213</v>
      </c>
      <c r="Q1353" s="135" t="s">
        <v>110</v>
      </c>
      <c r="R1353" s="136"/>
      <c r="S1353" s="88"/>
      <c r="T1353" s="88"/>
      <c r="U1353" s="137">
        <v>148.67538999999999</v>
      </c>
      <c r="V1353" s="137">
        <v>153.95336634500001</v>
      </c>
      <c r="W1353" s="138">
        <v>158.26406060266001</v>
      </c>
      <c r="X1353" s="137">
        <v>162.60049586317291</v>
      </c>
      <c r="Y1353" s="88">
        <v>166.55168791264805</v>
      </c>
      <c r="Z1353" s="88">
        <v>170.06592852760494</v>
      </c>
      <c r="AA1353" s="88">
        <v>173.45024050530429</v>
      </c>
      <c r="AB1353" s="88">
        <v>176.90190029135985</v>
      </c>
      <c r="AC1353" s="88">
        <v>180.42224810715791</v>
      </c>
      <c r="AD1353" s="88">
        <v>184.01265084449037</v>
      </c>
      <c r="AE1353" s="88">
        <v>187.67450259629572</v>
      </c>
      <c r="AF1353" s="88">
        <v>191.409225197962</v>
      </c>
      <c r="AG1353" s="88">
        <v>195.21826877940146</v>
      </c>
      <c r="AH1353" s="139">
        <v>199.10311232811156</v>
      </c>
      <c r="AI1353" s="139">
        <v>203.06526426344098</v>
      </c>
      <c r="AU1353" s="88"/>
    </row>
    <row r="1354" spans="3:47" s="11" customFormat="1" outlineLevel="2" x14ac:dyDescent="0.2">
      <c r="C1354" s="119">
        <v>13</v>
      </c>
      <c r="E1354" s="134"/>
      <c r="F1354" s="36" t="s">
        <v>214</v>
      </c>
      <c r="Q1354" s="135" t="s">
        <v>110</v>
      </c>
      <c r="R1354" s="136"/>
      <c r="S1354" s="88"/>
      <c r="T1354" s="88"/>
      <c r="U1354" s="137">
        <v>21.741397043373997</v>
      </c>
      <c r="V1354" s="137">
        <v>22.468840200751565</v>
      </c>
      <c r="W1354" s="138">
        <v>23.077584960014825</v>
      </c>
      <c r="X1354" s="137">
        <v>23.682695296439427</v>
      </c>
      <c r="Y1354" s="88">
        <v>24.247650112697293</v>
      </c>
      <c r="Z1354" s="88">
        <v>24.774673028468083</v>
      </c>
      <c r="AA1354" s="88">
        <v>25.268135876994592</v>
      </c>
      <c r="AB1354" s="88">
        <v>25.771427536686282</v>
      </c>
      <c r="AC1354" s="88">
        <v>26.284743778165417</v>
      </c>
      <c r="AD1354" s="88">
        <v>26.808284271420717</v>
      </c>
      <c r="AE1354" s="88">
        <v>27.34225266347508</v>
      </c>
      <c r="AF1354" s="88">
        <v>27.886856657600294</v>
      </c>
      <c r="AG1354" s="88">
        <v>28.442308094109556</v>
      </c>
      <c r="AH1354" s="139">
        <v>29.008823032759214</v>
      </c>
      <c r="AI1354" s="139">
        <v>29.586621836791782</v>
      </c>
      <c r="AU1354" s="88"/>
    </row>
    <row r="1355" spans="3:47" s="11" customFormat="1" outlineLevel="2" x14ac:dyDescent="0.2">
      <c r="C1355" s="119">
        <v>13</v>
      </c>
      <c r="E1355" s="134"/>
      <c r="F1355" s="36" t="s">
        <v>215</v>
      </c>
      <c r="Q1355" s="135" t="s">
        <v>110</v>
      </c>
      <c r="R1355" s="136"/>
      <c r="S1355" s="88"/>
      <c r="T1355" s="88"/>
      <c r="U1355" s="137">
        <v>16.969550000000002</v>
      </c>
      <c r="V1355" s="137">
        <v>17.571969025000005</v>
      </c>
      <c r="W1355" s="138">
        <v>18.063984157700006</v>
      </c>
      <c r="X1355" s="137">
        <v>18.558937323620988</v>
      </c>
      <c r="Y1355" s="88">
        <v>19.009919500584981</v>
      </c>
      <c r="Z1355" s="88">
        <v>19.411028802047326</v>
      </c>
      <c r="AA1355" s="88">
        <v>19.797308275208067</v>
      </c>
      <c r="AB1355" s="88">
        <v>20.191274709884709</v>
      </c>
      <c r="AC1355" s="88">
        <v>20.593081076611416</v>
      </c>
      <c r="AD1355" s="88">
        <v>21.002883390035983</v>
      </c>
      <c r="AE1355" s="88">
        <v>21.420840769497701</v>
      </c>
      <c r="AF1355" s="88">
        <v>21.847115500810705</v>
      </c>
      <c r="AG1355" s="88">
        <v>22.28187309927684</v>
      </c>
      <c r="AH1355" s="139">
        <v>22.725282373952449</v>
      </c>
      <c r="AI1355" s="139">
        <v>23.177515493194104</v>
      </c>
      <c r="AU1355" s="88"/>
    </row>
    <row r="1356" spans="3:47" s="11" customFormat="1" outlineLevel="2" x14ac:dyDescent="0.2">
      <c r="C1356" s="119">
        <v>13</v>
      </c>
      <c r="E1356" s="134"/>
      <c r="F1356" s="36" t="s">
        <v>216</v>
      </c>
      <c r="Q1356" s="135" t="s">
        <v>110</v>
      </c>
      <c r="R1356" s="136"/>
      <c r="S1356" s="88"/>
      <c r="T1356" s="88"/>
      <c r="U1356" s="137">
        <v>0</v>
      </c>
      <c r="V1356" s="137">
        <v>0</v>
      </c>
      <c r="W1356" s="138">
        <v>0</v>
      </c>
      <c r="X1356" s="137">
        <v>0</v>
      </c>
      <c r="Y1356" s="88">
        <v>0</v>
      </c>
      <c r="Z1356" s="88">
        <v>0</v>
      </c>
      <c r="AA1356" s="88">
        <v>0</v>
      </c>
      <c r="AB1356" s="88">
        <v>0</v>
      </c>
      <c r="AC1356" s="88">
        <v>0</v>
      </c>
      <c r="AD1356" s="88">
        <v>0</v>
      </c>
      <c r="AE1356" s="88">
        <v>0</v>
      </c>
      <c r="AF1356" s="88">
        <v>0</v>
      </c>
      <c r="AG1356" s="88">
        <v>0</v>
      </c>
      <c r="AH1356" s="139">
        <v>0</v>
      </c>
      <c r="AI1356" s="139">
        <v>0</v>
      </c>
      <c r="AU1356" s="88"/>
    </row>
    <row r="1357" spans="3:47" s="11" customFormat="1" outlineLevel="2" x14ac:dyDescent="0.2">
      <c r="C1357" s="119">
        <v>13</v>
      </c>
      <c r="E1357" s="134"/>
      <c r="F1357" s="36" t="s">
        <v>33</v>
      </c>
      <c r="Q1357" s="135" t="s">
        <v>110</v>
      </c>
      <c r="R1357" s="136"/>
      <c r="S1357" s="88"/>
      <c r="T1357" s="88"/>
      <c r="U1357" s="137">
        <v>0</v>
      </c>
      <c r="V1357" s="137">
        <v>0</v>
      </c>
      <c r="W1357" s="138">
        <v>0</v>
      </c>
      <c r="X1357" s="137">
        <v>0</v>
      </c>
      <c r="Y1357" s="88">
        <v>0</v>
      </c>
      <c r="Z1357" s="88">
        <v>0</v>
      </c>
      <c r="AA1357" s="88">
        <v>0</v>
      </c>
      <c r="AB1357" s="88">
        <v>0</v>
      </c>
      <c r="AC1357" s="88">
        <v>0</v>
      </c>
      <c r="AD1357" s="88">
        <v>0</v>
      </c>
      <c r="AE1357" s="88">
        <v>0</v>
      </c>
      <c r="AF1357" s="88">
        <v>0</v>
      </c>
      <c r="AG1357" s="88">
        <v>0</v>
      </c>
      <c r="AH1357" s="139">
        <v>0</v>
      </c>
      <c r="AI1357" s="139">
        <v>0</v>
      </c>
      <c r="AU1357" s="88"/>
    </row>
    <row r="1358" spans="3:47" s="11" customFormat="1" outlineLevel="2" x14ac:dyDescent="0.2">
      <c r="C1358" s="119">
        <v>13</v>
      </c>
      <c r="E1358" s="134"/>
      <c r="F1358" s="36" t="s">
        <v>34</v>
      </c>
      <c r="Q1358" s="135" t="s">
        <v>110</v>
      </c>
      <c r="R1358" s="136"/>
      <c r="S1358" s="88"/>
      <c r="T1358" s="88"/>
      <c r="U1358" s="137">
        <v>0</v>
      </c>
      <c r="V1358" s="137">
        <v>0</v>
      </c>
      <c r="W1358" s="138">
        <v>0</v>
      </c>
      <c r="X1358" s="137">
        <v>0</v>
      </c>
      <c r="Y1358" s="88">
        <v>0</v>
      </c>
      <c r="Z1358" s="88">
        <v>0</v>
      </c>
      <c r="AA1358" s="88">
        <v>0</v>
      </c>
      <c r="AB1358" s="88">
        <v>0</v>
      </c>
      <c r="AC1358" s="88">
        <v>0</v>
      </c>
      <c r="AD1358" s="88">
        <v>0</v>
      </c>
      <c r="AE1358" s="88">
        <v>0</v>
      </c>
      <c r="AF1358" s="88">
        <v>0</v>
      </c>
      <c r="AG1358" s="88">
        <v>0</v>
      </c>
      <c r="AH1358" s="139">
        <v>0</v>
      </c>
      <c r="AI1358" s="139">
        <v>0</v>
      </c>
      <c r="AU1358" s="88"/>
    </row>
    <row r="1359" spans="3:47" s="11" customFormat="1" outlineLevel="2" x14ac:dyDescent="0.2">
      <c r="C1359" s="119">
        <v>13</v>
      </c>
      <c r="E1359" s="134"/>
      <c r="F1359" s="36" t="s">
        <v>217</v>
      </c>
      <c r="Q1359" s="135" t="s">
        <v>110</v>
      </c>
      <c r="R1359" s="136"/>
      <c r="S1359" s="88"/>
      <c r="T1359" s="88"/>
      <c r="U1359" s="137">
        <v>0</v>
      </c>
      <c r="V1359" s="137">
        <v>0</v>
      </c>
      <c r="W1359" s="138">
        <v>0</v>
      </c>
      <c r="X1359" s="137">
        <v>0</v>
      </c>
      <c r="Y1359" s="88">
        <v>0</v>
      </c>
      <c r="Z1359" s="88">
        <v>0</v>
      </c>
      <c r="AA1359" s="88">
        <v>0</v>
      </c>
      <c r="AB1359" s="88">
        <v>0</v>
      </c>
      <c r="AC1359" s="88">
        <v>0</v>
      </c>
      <c r="AD1359" s="88">
        <v>0</v>
      </c>
      <c r="AE1359" s="88">
        <v>0</v>
      </c>
      <c r="AF1359" s="88">
        <v>0</v>
      </c>
      <c r="AG1359" s="88">
        <v>0</v>
      </c>
      <c r="AH1359" s="139">
        <v>0</v>
      </c>
      <c r="AI1359" s="139">
        <v>0</v>
      </c>
      <c r="AU1359" s="88"/>
    </row>
    <row r="1360" spans="3:47" s="11" customFormat="1" outlineLevel="2" x14ac:dyDescent="0.2">
      <c r="C1360" s="119">
        <v>13</v>
      </c>
      <c r="E1360" s="134"/>
      <c r="F1360" s="36" t="s">
        <v>152</v>
      </c>
      <c r="Q1360" s="135" t="s">
        <v>110</v>
      </c>
      <c r="R1360" s="136"/>
      <c r="S1360" s="88"/>
      <c r="T1360" s="88"/>
      <c r="U1360" s="137">
        <v>0</v>
      </c>
      <c r="V1360" s="137">
        <v>0</v>
      </c>
      <c r="W1360" s="138">
        <v>0</v>
      </c>
      <c r="X1360" s="137">
        <v>0</v>
      </c>
      <c r="Y1360" s="88">
        <v>0</v>
      </c>
      <c r="Z1360" s="88">
        <v>0</v>
      </c>
      <c r="AA1360" s="88">
        <v>0</v>
      </c>
      <c r="AB1360" s="88">
        <v>0</v>
      </c>
      <c r="AC1360" s="88">
        <v>0</v>
      </c>
      <c r="AD1360" s="88">
        <v>0</v>
      </c>
      <c r="AE1360" s="88">
        <v>0</v>
      </c>
      <c r="AF1360" s="88">
        <v>0</v>
      </c>
      <c r="AG1360" s="88">
        <v>0</v>
      </c>
      <c r="AH1360" s="139">
        <v>0</v>
      </c>
      <c r="AI1360" s="139">
        <v>0</v>
      </c>
      <c r="AU1360" s="88"/>
    </row>
    <row r="1361" spans="3:47" s="11" customFormat="1" outlineLevel="2" x14ac:dyDescent="0.2">
      <c r="C1361" s="119">
        <v>13</v>
      </c>
      <c r="E1361" s="140"/>
      <c r="F1361" s="141" t="s">
        <v>152</v>
      </c>
      <c r="G1361" s="142"/>
      <c r="H1361" s="142"/>
      <c r="I1361" s="142"/>
      <c r="J1361" s="142"/>
      <c r="K1361" s="142"/>
      <c r="L1361" s="142"/>
      <c r="M1361" s="142"/>
      <c r="N1361" s="142"/>
      <c r="O1361" s="142"/>
      <c r="P1361" s="142"/>
      <c r="Q1361" s="143" t="s">
        <v>110</v>
      </c>
      <c r="R1361" s="144"/>
      <c r="S1361" s="145"/>
      <c r="T1361" s="145"/>
      <c r="U1361" s="146">
        <v>0</v>
      </c>
      <c r="V1361" s="146">
        <v>0</v>
      </c>
      <c r="W1361" s="147">
        <v>0</v>
      </c>
      <c r="X1361" s="146">
        <v>0</v>
      </c>
      <c r="Y1361" s="145">
        <v>0</v>
      </c>
      <c r="Z1361" s="145">
        <v>0</v>
      </c>
      <c r="AA1361" s="145">
        <v>0</v>
      </c>
      <c r="AB1361" s="145">
        <v>0</v>
      </c>
      <c r="AC1361" s="145">
        <v>0</v>
      </c>
      <c r="AD1361" s="145">
        <v>0</v>
      </c>
      <c r="AE1361" s="145">
        <v>0</v>
      </c>
      <c r="AF1361" s="145">
        <v>0</v>
      </c>
      <c r="AG1361" s="145">
        <v>0</v>
      </c>
      <c r="AH1361" s="148">
        <v>0</v>
      </c>
      <c r="AI1361" s="148">
        <v>0</v>
      </c>
      <c r="AU1361" s="88"/>
    </row>
    <row r="1362" spans="3:47" s="11" customFormat="1" outlineLevel="2" x14ac:dyDescent="0.2">
      <c r="C1362" s="119">
        <v>13</v>
      </c>
      <c r="F1362" s="149"/>
      <c r="G1362" s="149"/>
      <c r="H1362" s="149"/>
      <c r="I1362" s="149"/>
      <c r="J1362" s="149"/>
      <c r="K1362" s="149"/>
      <c r="L1362" s="149"/>
      <c r="M1362" s="149"/>
      <c r="N1362" s="149"/>
      <c r="O1362" s="149"/>
      <c r="P1362" s="149" t="s">
        <v>175</v>
      </c>
      <c r="Q1362" s="16" t="s">
        <v>110</v>
      </c>
      <c r="R1362" s="150"/>
      <c r="S1362" s="150"/>
      <c r="T1362" s="150"/>
      <c r="U1362" s="150">
        <v>1495.3828648581787</v>
      </c>
      <c r="V1362" s="150">
        <v>1589.2848466709106</v>
      </c>
      <c r="W1362" s="150">
        <v>1654.4036341964036</v>
      </c>
      <c r="X1362" s="150">
        <v>1698.9558408716205</v>
      </c>
      <c r="Y1362" s="150">
        <v>1739.9762518899163</v>
      </c>
      <c r="Z1362" s="150">
        <v>1777.1293857377882</v>
      </c>
      <c r="AA1362" s="150">
        <v>1812.4972714646779</v>
      </c>
      <c r="AB1362" s="150">
        <v>1848.5690432862032</v>
      </c>
      <c r="AC1362" s="150">
        <v>1885.3587099372198</v>
      </c>
      <c r="AD1362" s="150">
        <v>1922.880558956386</v>
      </c>
      <c r="AE1362" s="150">
        <v>1961.1491622349981</v>
      </c>
      <c r="AF1362" s="150">
        <v>2000.1793816762574</v>
      </c>
      <c r="AG1362" s="150">
        <v>2039.9863749671761</v>
      </c>
      <c r="AH1362" s="150">
        <v>2080.5856014653505</v>
      </c>
      <c r="AI1362" s="150">
        <v>2121.992828202905</v>
      </c>
      <c r="AU1362" s="88"/>
    </row>
    <row r="1363" spans="3:47" s="11" customFormat="1" outlineLevel="2" x14ac:dyDescent="0.2">
      <c r="C1363" s="119">
        <v>13</v>
      </c>
      <c r="E1363" s="124" t="s">
        <v>176</v>
      </c>
      <c r="AU1363" s="88"/>
    </row>
    <row r="1364" spans="3:47" s="11" customFormat="1" outlineLevel="2" x14ac:dyDescent="0.2">
      <c r="C1364" s="119">
        <v>13</v>
      </c>
      <c r="E1364" s="151" t="s">
        <v>209</v>
      </c>
      <c r="F1364" s="127"/>
      <c r="G1364" s="127"/>
      <c r="H1364" s="127"/>
      <c r="I1364" s="127"/>
      <c r="J1364" s="127"/>
      <c r="K1364" s="127"/>
      <c r="L1364" s="127"/>
      <c r="M1364" s="127"/>
      <c r="N1364" s="127"/>
      <c r="O1364" s="127"/>
      <c r="P1364" s="152"/>
      <c r="Q1364" s="128" t="s">
        <v>110</v>
      </c>
      <c r="R1364" s="129"/>
      <c r="S1364" s="130"/>
      <c r="T1364" s="130"/>
      <c r="U1364" s="131">
        <v>0</v>
      </c>
      <c r="V1364" s="131">
        <v>0</v>
      </c>
      <c r="W1364" s="132">
        <v>0</v>
      </c>
      <c r="X1364" s="131">
        <v>0</v>
      </c>
      <c r="Y1364" s="130">
        <v>0</v>
      </c>
      <c r="Z1364" s="130">
        <v>0</v>
      </c>
      <c r="AA1364" s="130">
        <v>0</v>
      </c>
      <c r="AB1364" s="130">
        <v>0</v>
      </c>
      <c r="AC1364" s="130">
        <v>0</v>
      </c>
      <c r="AD1364" s="130">
        <v>0</v>
      </c>
      <c r="AE1364" s="130">
        <v>0</v>
      </c>
      <c r="AF1364" s="130">
        <v>0</v>
      </c>
      <c r="AG1364" s="130">
        <v>0</v>
      </c>
      <c r="AH1364" s="133">
        <v>0</v>
      </c>
      <c r="AI1364" s="133">
        <v>0</v>
      </c>
      <c r="AU1364" s="88"/>
    </row>
    <row r="1365" spans="3:47" s="11" customFormat="1" outlineLevel="2" x14ac:dyDescent="0.2">
      <c r="C1365" s="119">
        <v>13</v>
      </c>
      <c r="E1365" s="153" t="s">
        <v>31</v>
      </c>
      <c r="P1365" s="149"/>
      <c r="Q1365" s="135" t="s">
        <v>110</v>
      </c>
      <c r="R1365" s="136"/>
      <c r="S1365" s="88"/>
      <c r="T1365" s="88"/>
      <c r="U1365" s="137">
        <v>0</v>
      </c>
      <c r="V1365" s="137">
        <v>0</v>
      </c>
      <c r="W1365" s="138">
        <v>0</v>
      </c>
      <c r="X1365" s="137">
        <v>0</v>
      </c>
      <c r="Y1365" s="88">
        <v>0</v>
      </c>
      <c r="Z1365" s="88">
        <v>0</v>
      </c>
      <c r="AA1365" s="88">
        <v>0</v>
      </c>
      <c r="AB1365" s="88">
        <v>0</v>
      </c>
      <c r="AC1365" s="88">
        <v>0</v>
      </c>
      <c r="AD1365" s="88">
        <v>0</v>
      </c>
      <c r="AE1365" s="88">
        <v>0</v>
      </c>
      <c r="AF1365" s="88">
        <v>0</v>
      </c>
      <c r="AG1365" s="88">
        <v>0</v>
      </c>
      <c r="AH1365" s="139">
        <v>0</v>
      </c>
      <c r="AI1365" s="139">
        <v>0</v>
      </c>
      <c r="AU1365" s="88"/>
    </row>
    <row r="1366" spans="3:47" s="11" customFormat="1" outlineLevel="2" x14ac:dyDescent="0.2">
      <c r="C1366" s="119">
        <v>13</v>
      </c>
      <c r="E1366" s="153" t="s">
        <v>28</v>
      </c>
      <c r="P1366" s="149"/>
      <c r="Q1366" s="135" t="s">
        <v>110</v>
      </c>
      <c r="R1366" s="136"/>
      <c r="S1366" s="88"/>
      <c r="T1366" s="88"/>
      <c r="U1366" s="137">
        <v>0</v>
      </c>
      <c r="V1366" s="137">
        <v>0</v>
      </c>
      <c r="W1366" s="138">
        <v>0</v>
      </c>
      <c r="X1366" s="137">
        <v>0</v>
      </c>
      <c r="Y1366" s="88">
        <v>0</v>
      </c>
      <c r="Z1366" s="88">
        <v>0</v>
      </c>
      <c r="AA1366" s="88">
        <v>0</v>
      </c>
      <c r="AB1366" s="88">
        <v>0</v>
      </c>
      <c r="AC1366" s="88">
        <v>0</v>
      </c>
      <c r="AD1366" s="88">
        <v>0</v>
      </c>
      <c r="AE1366" s="88">
        <v>0</v>
      </c>
      <c r="AF1366" s="88">
        <v>0</v>
      </c>
      <c r="AG1366" s="88">
        <v>0</v>
      </c>
      <c r="AH1366" s="139">
        <v>0</v>
      </c>
      <c r="AI1366" s="139">
        <v>0</v>
      </c>
      <c r="AU1366" s="88"/>
    </row>
    <row r="1367" spans="3:47" s="11" customFormat="1" outlineLevel="2" x14ac:dyDescent="0.2">
      <c r="C1367" s="119">
        <v>13</v>
      </c>
      <c r="E1367" s="153" t="s">
        <v>210</v>
      </c>
      <c r="P1367" s="149"/>
      <c r="Q1367" s="135" t="s">
        <v>110</v>
      </c>
      <c r="R1367" s="136"/>
      <c r="S1367" s="88"/>
      <c r="T1367" s="88"/>
      <c r="U1367" s="137">
        <v>0</v>
      </c>
      <c r="V1367" s="137">
        <v>0</v>
      </c>
      <c r="W1367" s="138">
        <v>0</v>
      </c>
      <c r="X1367" s="137">
        <v>0</v>
      </c>
      <c r="Y1367" s="88">
        <v>0</v>
      </c>
      <c r="Z1367" s="88">
        <v>0</v>
      </c>
      <c r="AA1367" s="88">
        <v>0</v>
      </c>
      <c r="AB1367" s="88">
        <v>0</v>
      </c>
      <c r="AC1367" s="88">
        <v>0</v>
      </c>
      <c r="AD1367" s="88">
        <v>0</v>
      </c>
      <c r="AE1367" s="88">
        <v>0</v>
      </c>
      <c r="AF1367" s="88">
        <v>0</v>
      </c>
      <c r="AG1367" s="88">
        <v>0</v>
      </c>
      <c r="AH1367" s="139">
        <v>0</v>
      </c>
      <c r="AI1367" s="139">
        <v>0</v>
      </c>
      <c r="AU1367" s="88"/>
    </row>
    <row r="1368" spans="3:47" s="11" customFormat="1" outlineLevel="2" x14ac:dyDescent="0.2">
      <c r="C1368" s="119">
        <v>13</v>
      </c>
      <c r="E1368" s="153" t="s">
        <v>211</v>
      </c>
      <c r="P1368" s="149"/>
      <c r="Q1368" s="135" t="s">
        <v>110</v>
      </c>
      <c r="R1368" s="136"/>
      <c r="S1368" s="88"/>
      <c r="T1368" s="88"/>
      <c r="U1368" s="137">
        <v>0</v>
      </c>
      <c r="V1368" s="137">
        <v>0</v>
      </c>
      <c r="W1368" s="138">
        <v>0</v>
      </c>
      <c r="X1368" s="137">
        <v>29.586362319669668</v>
      </c>
      <c r="Y1368" s="88">
        <v>28.525498602193416</v>
      </c>
      <c r="Z1368" s="88">
        <v>29.30994981375374</v>
      </c>
      <c r="AA1368" s="88">
        <v>30.04269855909758</v>
      </c>
      <c r="AB1368" s="88">
        <v>30.793766023075019</v>
      </c>
      <c r="AC1368" s="88">
        <v>31.563610173651888</v>
      </c>
      <c r="AD1368" s="88">
        <v>32.352700427993184</v>
      </c>
      <c r="AE1368" s="88">
        <v>33.161517938693009</v>
      </c>
      <c r="AF1368" s="88">
        <v>33.99055588716034</v>
      </c>
      <c r="AG1368" s="88">
        <v>34.840319784339343</v>
      </c>
      <c r="AH1368" s="139">
        <v>35.711327778947819</v>
      </c>
      <c r="AI1368" s="139">
        <v>36.60411097342152</v>
      </c>
      <c r="AU1368" s="88"/>
    </row>
    <row r="1369" spans="3:47" s="11" customFormat="1" outlineLevel="2" x14ac:dyDescent="0.2">
      <c r="C1369" s="119">
        <v>13</v>
      </c>
      <c r="E1369" s="153" t="s">
        <v>212</v>
      </c>
      <c r="P1369" s="149"/>
      <c r="Q1369" s="135" t="s">
        <v>110</v>
      </c>
      <c r="R1369" s="136"/>
      <c r="S1369" s="88"/>
      <c r="T1369" s="88"/>
      <c r="U1369" s="137">
        <v>0</v>
      </c>
      <c r="V1369" s="137">
        <v>0</v>
      </c>
      <c r="W1369" s="138">
        <v>0</v>
      </c>
      <c r="X1369" s="137">
        <v>0</v>
      </c>
      <c r="Y1369" s="88">
        <v>0</v>
      </c>
      <c r="Z1369" s="88">
        <v>0</v>
      </c>
      <c r="AA1369" s="88">
        <v>0</v>
      </c>
      <c r="AB1369" s="88">
        <v>0</v>
      </c>
      <c r="AC1369" s="88">
        <v>0</v>
      </c>
      <c r="AD1369" s="88">
        <v>0</v>
      </c>
      <c r="AE1369" s="88">
        <v>0</v>
      </c>
      <c r="AF1369" s="88">
        <v>0</v>
      </c>
      <c r="AG1369" s="88">
        <v>0</v>
      </c>
      <c r="AH1369" s="139">
        <v>0</v>
      </c>
      <c r="AI1369" s="139">
        <v>0</v>
      </c>
      <c r="AU1369" s="88"/>
    </row>
    <row r="1370" spans="3:47" s="11" customFormat="1" outlineLevel="2" x14ac:dyDescent="0.2">
      <c r="C1370" s="119">
        <v>13</v>
      </c>
      <c r="E1370" s="153" t="s">
        <v>213</v>
      </c>
      <c r="P1370" s="149"/>
      <c r="Q1370" s="135" t="s">
        <v>110</v>
      </c>
      <c r="R1370" s="136"/>
      <c r="S1370" s="88"/>
      <c r="T1370" s="88"/>
      <c r="U1370" s="137">
        <v>0</v>
      </c>
      <c r="V1370" s="137">
        <v>0</v>
      </c>
      <c r="W1370" s="138">
        <v>0</v>
      </c>
      <c r="X1370" s="137">
        <v>0</v>
      </c>
      <c r="Y1370" s="88">
        <v>0</v>
      </c>
      <c r="Z1370" s="88">
        <v>0</v>
      </c>
      <c r="AA1370" s="88">
        <v>0</v>
      </c>
      <c r="AB1370" s="88">
        <v>0</v>
      </c>
      <c r="AC1370" s="88">
        <v>0</v>
      </c>
      <c r="AD1370" s="88">
        <v>0</v>
      </c>
      <c r="AE1370" s="88">
        <v>0</v>
      </c>
      <c r="AF1370" s="88">
        <v>0</v>
      </c>
      <c r="AG1370" s="88">
        <v>0</v>
      </c>
      <c r="AH1370" s="139">
        <v>0</v>
      </c>
      <c r="AI1370" s="139">
        <v>0</v>
      </c>
      <c r="AU1370" s="88"/>
    </row>
    <row r="1371" spans="3:47" s="11" customFormat="1" outlineLevel="2" x14ac:dyDescent="0.2">
      <c r="C1371" s="119">
        <v>13</v>
      </c>
      <c r="E1371" s="153" t="s">
        <v>214</v>
      </c>
      <c r="P1371" s="149"/>
      <c r="Q1371" s="135" t="s">
        <v>110</v>
      </c>
      <c r="R1371" s="136"/>
      <c r="S1371" s="88"/>
      <c r="T1371" s="88"/>
      <c r="U1371" s="137">
        <v>0</v>
      </c>
      <c r="V1371" s="137">
        <v>0</v>
      </c>
      <c r="W1371" s="138">
        <v>0</v>
      </c>
      <c r="X1371" s="137">
        <v>0</v>
      </c>
      <c r="Y1371" s="88">
        <v>0</v>
      </c>
      <c r="Z1371" s="88">
        <v>0</v>
      </c>
      <c r="AA1371" s="88">
        <v>0</v>
      </c>
      <c r="AB1371" s="88">
        <v>0</v>
      </c>
      <c r="AC1371" s="88">
        <v>0</v>
      </c>
      <c r="AD1371" s="88">
        <v>0</v>
      </c>
      <c r="AE1371" s="88">
        <v>0</v>
      </c>
      <c r="AF1371" s="88">
        <v>0</v>
      </c>
      <c r="AG1371" s="88">
        <v>0</v>
      </c>
      <c r="AH1371" s="139">
        <v>0</v>
      </c>
      <c r="AI1371" s="139">
        <v>0</v>
      </c>
      <c r="AU1371" s="88"/>
    </row>
    <row r="1372" spans="3:47" s="11" customFormat="1" outlineLevel="2" x14ac:dyDescent="0.2">
      <c r="C1372" s="119">
        <v>13</v>
      </c>
      <c r="E1372" s="153" t="s">
        <v>215</v>
      </c>
      <c r="P1372" s="149"/>
      <c r="Q1372" s="135" t="s">
        <v>110</v>
      </c>
      <c r="R1372" s="136"/>
      <c r="S1372" s="88"/>
      <c r="T1372" s="88"/>
      <c r="U1372" s="137">
        <v>0</v>
      </c>
      <c r="V1372" s="137">
        <v>0</v>
      </c>
      <c r="W1372" s="138">
        <v>0</v>
      </c>
      <c r="X1372" s="137">
        <v>0</v>
      </c>
      <c r="Y1372" s="88">
        <v>0</v>
      </c>
      <c r="Z1372" s="88">
        <v>0</v>
      </c>
      <c r="AA1372" s="88">
        <v>0</v>
      </c>
      <c r="AB1372" s="88">
        <v>0</v>
      </c>
      <c r="AC1372" s="88">
        <v>0</v>
      </c>
      <c r="AD1372" s="88">
        <v>0</v>
      </c>
      <c r="AE1372" s="88">
        <v>0</v>
      </c>
      <c r="AF1372" s="88">
        <v>0</v>
      </c>
      <c r="AG1372" s="88">
        <v>0</v>
      </c>
      <c r="AH1372" s="139">
        <v>0</v>
      </c>
      <c r="AI1372" s="139">
        <v>0</v>
      </c>
      <c r="AU1372" s="88"/>
    </row>
    <row r="1373" spans="3:47" s="11" customFormat="1" outlineLevel="2" x14ac:dyDescent="0.2">
      <c r="C1373" s="119">
        <v>13</v>
      </c>
      <c r="E1373" s="153" t="s">
        <v>216</v>
      </c>
      <c r="P1373" s="149"/>
      <c r="Q1373" s="135" t="s">
        <v>110</v>
      </c>
      <c r="R1373" s="136"/>
      <c r="S1373" s="88"/>
      <c r="T1373" s="88"/>
      <c r="U1373" s="137">
        <v>0</v>
      </c>
      <c r="V1373" s="137">
        <v>0</v>
      </c>
      <c r="W1373" s="138">
        <v>0</v>
      </c>
      <c r="X1373" s="137">
        <v>45.353349732296522</v>
      </c>
      <c r="Y1373" s="88">
        <v>46.653479091289022</v>
      </c>
      <c r="Z1373" s="88">
        <v>47.936449766299475</v>
      </c>
      <c r="AA1373" s="88">
        <v>49.134861010456959</v>
      </c>
      <c r="AB1373" s="88">
        <v>0</v>
      </c>
      <c r="AC1373" s="88">
        <v>0</v>
      </c>
      <c r="AD1373" s="88">
        <v>0</v>
      </c>
      <c r="AE1373" s="88">
        <v>0</v>
      </c>
      <c r="AF1373" s="88">
        <v>0</v>
      </c>
      <c r="AG1373" s="88">
        <v>0</v>
      </c>
      <c r="AH1373" s="139">
        <v>0</v>
      </c>
      <c r="AI1373" s="139">
        <v>0</v>
      </c>
      <c r="AU1373" s="88"/>
    </row>
    <row r="1374" spans="3:47" s="11" customFormat="1" outlineLevel="2" x14ac:dyDescent="0.2">
      <c r="C1374" s="119">
        <v>13</v>
      </c>
      <c r="E1374" s="153" t="s">
        <v>33</v>
      </c>
      <c r="P1374" s="149"/>
      <c r="Q1374" s="135" t="s">
        <v>110</v>
      </c>
      <c r="R1374" s="136"/>
      <c r="S1374" s="88"/>
      <c r="T1374" s="88"/>
      <c r="U1374" s="137">
        <v>0</v>
      </c>
      <c r="V1374" s="137">
        <v>0</v>
      </c>
      <c r="W1374" s="138">
        <v>0</v>
      </c>
      <c r="X1374" s="137">
        <v>0</v>
      </c>
      <c r="Y1374" s="88">
        <v>0</v>
      </c>
      <c r="Z1374" s="88">
        <v>0</v>
      </c>
      <c r="AA1374" s="88">
        <v>0</v>
      </c>
      <c r="AB1374" s="88">
        <v>0</v>
      </c>
      <c r="AC1374" s="88">
        <v>0</v>
      </c>
      <c r="AD1374" s="88">
        <v>0</v>
      </c>
      <c r="AE1374" s="88">
        <v>0</v>
      </c>
      <c r="AF1374" s="88">
        <v>0</v>
      </c>
      <c r="AG1374" s="88">
        <v>0</v>
      </c>
      <c r="AH1374" s="139">
        <v>0</v>
      </c>
      <c r="AI1374" s="139">
        <v>0</v>
      </c>
      <c r="AU1374" s="88"/>
    </row>
    <row r="1375" spans="3:47" s="11" customFormat="1" outlineLevel="2" x14ac:dyDescent="0.2">
      <c r="C1375" s="119">
        <v>13</v>
      </c>
      <c r="E1375" s="153" t="s">
        <v>34</v>
      </c>
      <c r="P1375" s="149"/>
      <c r="Q1375" s="135" t="s">
        <v>110</v>
      </c>
      <c r="R1375" s="136"/>
      <c r="S1375" s="88"/>
      <c r="T1375" s="88"/>
      <c r="U1375" s="137">
        <v>0</v>
      </c>
      <c r="V1375" s="137">
        <v>0</v>
      </c>
      <c r="W1375" s="138">
        <v>0</v>
      </c>
      <c r="X1375" s="137">
        <v>655.5762223814603</v>
      </c>
      <c r="Y1375" s="88">
        <v>1051.8711182618019</v>
      </c>
      <c r="Z1375" s="88">
        <v>754.92931166948711</v>
      </c>
      <c r="AA1375" s="88">
        <v>1331.502436680991</v>
      </c>
      <c r="AB1375" s="88">
        <v>265.62169350946283</v>
      </c>
      <c r="AC1375" s="88">
        <v>352.07673490545471</v>
      </c>
      <c r="AD1375" s="88">
        <v>923.59629351004082</v>
      </c>
      <c r="AE1375" s="88">
        <v>128.70732579899013</v>
      </c>
      <c r="AF1375" s="88">
        <v>803.23629060675307</v>
      </c>
      <c r="AG1375" s="88">
        <v>177.63653255960011</v>
      </c>
      <c r="AH1375" s="139">
        <v>379.75268116498643</v>
      </c>
      <c r="AI1375" s="139">
        <v>545.95536809272642</v>
      </c>
      <c r="AU1375" s="88"/>
    </row>
    <row r="1376" spans="3:47" s="11" customFormat="1" outlineLevel="2" x14ac:dyDescent="0.2">
      <c r="C1376" s="119">
        <v>13</v>
      </c>
      <c r="E1376" s="153" t="s">
        <v>217</v>
      </c>
      <c r="P1376" s="149"/>
      <c r="Q1376" s="135" t="s">
        <v>110</v>
      </c>
      <c r="R1376" s="136"/>
      <c r="S1376" s="88"/>
      <c r="T1376" s="88"/>
      <c r="U1376" s="137">
        <v>0</v>
      </c>
      <c r="V1376" s="137">
        <v>0</v>
      </c>
      <c r="W1376" s="138">
        <v>0</v>
      </c>
      <c r="X1376" s="137">
        <v>0</v>
      </c>
      <c r="Y1376" s="88">
        <v>0</v>
      </c>
      <c r="Z1376" s="88">
        <v>0</v>
      </c>
      <c r="AA1376" s="88">
        <v>0</v>
      </c>
      <c r="AB1376" s="88">
        <v>0</v>
      </c>
      <c r="AC1376" s="88">
        <v>0</v>
      </c>
      <c r="AD1376" s="88">
        <v>0</v>
      </c>
      <c r="AE1376" s="88">
        <v>0</v>
      </c>
      <c r="AF1376" s="88">
        <v>0</v>
      </c>
      <c r="AG1376" s="88">
        <v>0</v>
      </c>
      <c r="AH1376" s="139">
        <v>0</v>
      </c>
      <c r="AI1376" s="139">
        <v>0</v>
      </c>
      <c r="AU1376" s="88"/>
    </row>
    <row r="1377" spans="3:47" s="11" customFormat="1" outlineLevel="2" x14ac:dyDescent="0.2">
      <c r="C1377" s="119">
        <v>13</v>
      </c>
      <c r="E1377" s="153" t="s">
        <v>152</v>
      </c>
      <c r="P1377" s="149"/>
      <c r="Q1377" s="135" t="s">
        <v>110</v>
      </c>
      <c r="R1377" s="136"/>
      <c r="S1377" s="88"/>
      <c r="T1377" s="88"/>
      <c r="U1377" s="137">
        <v>0</v>
      </c>
      <c r="V1377" s="137">
        <v>0</v>
      </c>
      <c r="W1377" s="138">
        <v>0</v>
      </c>
      <c r="X1377" s="137">
        <v>0</v>
      </c>
      <c r="Y1377" s="88">
        <v>0</v>
      </c>
      <c r="Z1377" s="88">
        <v>0</v>
      </c>
      <c r="AA1377" s="88">
        <v>0</v>
      </c>
      <c r="AB1377" s="88">
        <v>0</v>
      </c>
      <c r="AC1377" s="88">
        <v>0</v>
      </c>
      <c r="AD1377" s="88">
        <v>0</v>
      </c>
      <c r="AE1377" s="88">
        <v>0</v>
      </c>
      <c r="AF1377" s="88">
        <v>0</v>
      </c>
      <c r="AG1377" s="88">
        <v>0</v>
      </c>
      <c r="AH1377" s="139">
        <v>0</v>
      </c>
      <c r="AI1377" s="139">
        <v>0</v>
      </c>
      <c r="AU1377" s="88"/>
    </row>
    <row r="1378" spans="3:47" s="11" customFormat="1" outlineLevel="2" x14ac:dyDescent="0.2">
      <c r="C1378" s="119">
        <v>13</v>
      </c>
      <c r="E1378" s="154" t="s">
        <v>152</v>
      </c>
      <c r="F1378" s="142"/>
      <c r="G1378" s="142"/>
      <c r="H1378" s="142"/>
      <c r="I1378" s="142"/>
      <c r="J1378" s="142"/>
      <c r="K1378" s="142"/>
      <c r="L1378" s="142"/>
      <c r="M1378" s="142"/>
      <c r="N1378" s="142"/>
      <c r="O1378" s="142"/>
      <c r="P1378" s="155"/>
      <c r="Q1378" s="143" t="s">
        <v>110</v>
      </c>
      <c r="R1378" s="144"/>
      <c r="S1378" s="145"/>
      <c r="T1378" s="145"/>
      <c r="U1378" s="146">
        <v>0</v>
      </c>
      <c r="V1378" s="146">
        <v>0</v>
      </c>
      <c r="W1378" s="147">
        <v>0</v>
      </c>
      <c r="X1378" s="146">
        <v>0</v>
      </c>
      <c r="Y1378" s="145">
        <v>0</v>
      </c>
      <c r="Z1378" s="145">
        <v>0</v>
      </c>
      <c r="AA1378" s="145">
        <v>0</v>
      </c>
      <c r="AB1378" s="145">
        <v>0</v>
      </c>
      <c r="AC1378" s="145">
        <v>0</v>
      </c>
      <c r="AD1378" s="145">
        <v>0</v>
      </c>
      <c r="AE1378" s="145">
        <v>0</v>
      </c>
      <c r="AF1378" s="145">
        <v>0</v>
      </c>
      <c r="AG1378" s="145">
        <v>0</v>
      </c>
      <c r="AH1378" s="148">
        <v>0</v>
      </c>
      <c r="AI1378" s="148">
        <v>0</v>
      </c>
      <c r="AU1378" s="88"/>
    </row>
    <row r="1379" spans="3:47" s="11" customFormat="1" outlineLevel="2" x14ac:dyDescent="0.2">
      <c r="C1379" s="119">
        <v>13</v>
      </c>
      <c r="P1379" s="149" t="s">
        <v>177</v>
      </c>
      <c r="Q1379" s="16" t="s">
        <v>110</v>
      </c>
      <c r="R1379" s="150"/>
      <c r="S1379" s="150"/>
      <c r="T1379" s="150"/>
      <c r="U1379" s="150">
        <v>0</v>
      </c>
      <c r="V1379" s="150">
        <v>0</v>
      </c>
      <c r="W1379" s="150">
        <v>0</v>
      </c>
      <c r="X1379" s="150">
        <v>730.51593443342654</v>
      </c>
      <c r="Y1379" s="150">
        <v>1127.0500959552844</v>
      </c>
      <c r="Z1379" s="150">
        <v>832.17571124954031</v>
      </c>
      <c r="AA1379" s="150">
        <v>1410.6799962505456</v>
      </c>
      <c r="AB1379" s="150">
        <v>296.41545953253785</v>
      </c>
      <c r="AC1379" s="150">
        <v>383.64034507910662</v>
      </c>
      <c r="AD1379" s="150">
        <v>955.94899393803405</v>
      </c>
      <c r="AE1379" s="150">
        <v>161.86884373768314</v>
      </c>
      <c r="AF1379" s="150">
        <v>837.2268464939134</v>
      </c>
      <c r="AG1379" s="150">
        <v>212.47685234393947</v>
      </c>
      <c r="AH1379" s="150">
        <v>415.46400894393423</v>
      </c>
      <c r="AI1379" s="150">
        <v>582.5594790661479</v>
      </c>
      <c r="AU1379" s="88"/>
    </row>
    <row r="1380" spans="3:47" s="11" customFormat="1" outlineLevel="2" x14ac:dyDescent="0.2">
      <c r="C1380" s="119">
        <v>13</v>
      </c>
      <c r="E1380" s="124" t="s">
        <v>178</v>
      </c>
      <c r="AU1380" s="88"/>
    </row>
    <row r="1381" spans="3:47" s="11" customFormat="1" outlineLevel="2" x14ac:dyDescent="0.2">
      <c r="C1381" s="119">
        <v>13</v>
      </c>
      <c r="F1381" s="156" t="s">
        <v>179</v>
      </c>
      <c r="AU1381" s="88"/>
    </row>
    <row r="1382" spans="3:47" s="11" customFormat="1" outlineLevel="2" x14ac:dyDescent="0.2">
      <c r="C1382" s="119">
        <v>13</v>
      </c>
      <c r="E1382" s="125"/>
      <c r="F1382" s="157" t="s">
        <v>209</v>
      </c>
      <c r="G1382" s="127"/>
      <c r="H1382" s="158" t="s">
        <v>180</v>
      </c>
      <c r="I1382" s="127"/>
      <c r="J1382" s="127"/>
      <c r="K1382" s="127"/>
      <c r="L1382" s="127"/>
      <c r="M1382" s="127"/>
      <c r="N1382" s="127"/>
      <c r="O1382" s="127"/>
      <c r="P1382" s="152"/>
      <c r="Q1382" s="128" t="s">
        <v>110</v>
      </c>
      <c r="R1382" s="129"/>
      <c r="S1382" s="130"/>
      <c r="T1382" s="130"/>
      <c r="U1382" s="131">
        <v>7.6283799999999999</v>
      </c>
      <c r="V1382" s="131">
        <v>9.6346439400000001</v>
      </c>
      <c r="W1382" s="132">
        <v>9.88514468244</v>
      </c>
      <c r="X1382" s="131">
        <v>10.130296270564514</v>
      </c>
      <c r="Y1382" s="130">
        <v>10.370384292176894</v>
      </c>
      <c r="Z1382" s="130">
        <v>10.603717938750876</v>
      </c>
      <c r="AA1382" s="130">
        <v>10.815792297525894</v>
      </c>
      <c r="AB1382" s="130">
        <v>11.032108143476412</v>
      </c>
      <c r="AC1382" s="130">
        <v>11.252750306345941</v>
      </c>
      <c r="AD1382" s="130">
        <v>11.47780531247286</v>
      </c>
      <c r="AE1382" s="130">
        <v>11.707361418722318</v>
      </c>
      <c r="AF1382" s="130">
        <v>11.941508647096764</v>
      </c>
      <c r="AG1382" s="130">
        <v>12.180338820038699</v>
      </c>
      <c r="AH1382" s="133">
        <v>12.423945596439474</v>
      </c>
      <c r="AI1382" s="133">
        <v>12.672424508368263</v>
      </c>
      <c r="AU1382" s="88"/>
    </row>
    <row r="1383" spans="3:47" s="11" customFormat="1" outlineLevel="2" x14ac:dyDescent="0.2">
      <c r="C1383" s="119">
        <v>13</v>
      </c>
      <c r="E1383" s="134"/>
      <c r="F1383" s="159" t="s">
        <v>31</v>
      </c>
      <c r="H1383" s="72" t="s">
        <v>180</v>
      </c>
      <c r="P1383" s="149"/>
      <c r="Q1383" s="135" t="s">
        <v>110</v>
      </c>
      <c r="R1383" s="136"/>
      <c r="S1383" s="88"/>
      <c r="T1383" s="88"/>
      <c r="U1383" s="137">
        <v>230.16036</v>
      </c>
      <c r="V1383" s="137">
        <v>277.34323380000001</v>
      </c>
      <c r="W1383" s="138">
        <v>305.71544661774004</v>
      </c>
      <c r="X1383" s="137">
        <v>313.29718969386005</v>
      </c>
      <c r="Y1383" s="88">
        <v>320.72233308960455</v>
      </c>
      <c r="Z1383" s="88">
        <v>327.93858558412069</v>
      </c>
      <c r="AA1383" s="88">
        <v>334.49735729580311</v>
      </c>
      <c r="AB1383" s="88">
        <v>341.18730444171916</v>
      </c>
      <c r="AC1383" s="88">
        <v>348.01105053055358</v>
      </c>
      <c r="AD1383" s="88">
        <v>354.97127154116464</v>
      </c>
      <c r="AE1383" s="88">
        <v>362.07069697198796</v>
      </c>
      <c r="AF1383" s="88">
        <v>369.31211091142774</v>
      </c>
      <c r="AG1383" s="88">
        <v>376.69835312965631</v>
      </c>
      <c r="AH1383" s="139">
        <v>384.23232019224946</v>
      </c>
      <c r="AI1383" s="139">
        <v>391.91696659609448</v>
      </c>
      <c r="AU1383" s="88"/>
    </row>
    <row r="1384" spans="3:47" s="11" customFormat="1" outlineLevel="2" x14ac:dyDescent="0.2">
      <c r="C1384" s="119">
        <v>13</v>
      </c>
      <c r="E1384" s="134"/>
      <c r="F1384" s="159" t="s">
        <v>28</v>
      </c>
      <c r="H1384" s="72" t="s">
        <v>180</v>
      </c>
      <c r="P1384" s="149"/>
      <c r="Q1384" s="135" t="s">
        <v>110</v>
      </c>
      <c r="R1384" s="136"/>
      <c r="S1384" s="88"/>
      <c r="T1384" s="88"/>
      <c r="U1384" s="137">
        <v>0</v>
      </c>
      <c r="V1384" s="137">
        <v>0</v>
      </c>
      <c r="W1384" s="138">
        <v>0</v>
      </c>
      <c r="X1384" s="137">
        <v>0</v>
      </c>
      <c r="Y1384" s="88">
        <v>0</v>
      </c>
      <c r="Z1384" s="88">
        <v>0</v>
      </c>
      <c r="AA1384" s="88">
        <v>0</v>
      </c>
      <c r="AB1384" s="88">
        <v>0</v>
      </c>
      <c r="AC1384" s="88">
        <v>0</v>
      </c>
      <c r="AD1384" s="88">
        <v>0</v>
      </c>
      <c r="AE1384" s="88">
        <v>0</v>
      </c>
      <c r="AF1384" s="88">
        <v>0</v>
      </c>
      <c r="AG1384" s="88">
        <v>0</v>
      </c>
      <c r="AH1384" s="139">
        <v>0</v>
      </c>
      <c r="AI1384" s="139">
        <v>0</v>
      </c>
      <c r="AU1384" s="88"/>
    </row>
    <row r="1385" spans="3:47" s="11" customFormat="1" outlineLevel="2" x14ac:dyDescent="0.2">
      <c r="C1385" s="119">
        <v>13</v>
      </c>
      <c r="E1385" s="134"/>
      <c r="F1385" s="159" t="s">
        <v>210</v>
      </c>
      <c r="H1385" s="72" t="s">
        <v>180</v>
      </c>
      <c r="P1385" s="149"/>
      <c r="Q1385" s="135" t="s">
        <v>110</v>
      </c>
      <c r="R1385" s="136"/>
      <c r="S1385" s="88"/>
      <c r="T1385" s="88"/>
      <c r="U1385" s="137">
        <v>363.20745781904316</v>
      </c>
      <c r="V1385" s="137">
        <v>376.13447126003928</v>
      </c>
      <c r="W1385" s="138">
        <v>386.68149356297602</v>
      </c>
      <c r="X1385" s="137">
        <v>397.29695688980701</v>
      </c>
      <c r="Y1385" s="88">
        <v>406.8969159425647</v>
      </c>
      <c r="Z1385" s="88">
        <v>415.47088742366157</v>
      </c>
      <c r="AA1385" s="88">
        <v>423.71672058599222</v>
      </c>
      <c r="AB1385" s="88">
        <v>432.12620845097274</v>
      </c>
      <c r="AC1385" s="88">
        <v>440.70259906657748</v>
      </c>
      <c r="AD1385" s="88">
        <v>449.44920494465168</v>
      </c>
      <c r="AE1385" s="88">
        <v>458.36940434032346</v>
      </c>
      <c r="AF1385" s="88">
        <v>467.46664255680781</v>
      </c>
      <c r="AG1385" s="88">
        <v>476.74443327610715</v>
      </c>
      <c r="AH1385" s="139">
        <v>486.20635991612227</v>
      </c>
      <c r="AI1385" s="139">
        <v>495.8560770146978</v>
      </c>
      <c r="AU1385" s="88"/>
    </row>
    <row r="1386" spans="3:47" s="11" customFormat="1" outlineLevel="2" x14ac:dyDescent="0.2">
      <c r="C1386" s="119">
        <v>13</v>
      </c>
      <c r="E1386" s="134"/>
      <c r="F1386" s="159" t="s">
        <v>211</v>
      </c>
      <c r="H1386" s="72" t="s">
        <v>180</v>
      </c>
      <c r="P1386" s="149"/>
      <c r="Q1386" s="135" t="s">
        <v>110</v>
      </c>
      <c r="R1386" s="136"/>
      <c r="S1386" s="88"/>
      <c r="T1386" s="88"/>
      <c r="U1386" s="137">
        <v>598.39892000000009</v>
      </c>
      <c r="V1386" s="137">
        <v>619.64208166000014</v>
      </c>
      <c r="W1386" s="138">
        <v>636.99205994648014</v>
      </c>
      <c r="X1386" s="137">
        <v>684.03200470868342</v>
      </c>
      <c r="Y1386" s="88">
        <v>698.87417010126035</v>
      </c>
      <c r="Z1386" s="88">
        <v>713.80297828145103</v>
      </c>
      <c r="AA1386" s="88">
        <v>728.15713829330207</v>
      </c>
      <c r="AB1386" s="88">
        <v>742.80068310799015</v>
      </c>
      <c r="AC1386" s="88">
        <v>757.7394649085569</v>
      </c>
      <c r="AD1386" s="88">
        <v>772.97945467212287</v>
      </c>
      <c r="AE1386" s="88">
        <v>788.52674459228081</v>
      </c>
      <c r="AF1386" s="88">
        <v>804.3875505511545</v>
      </c>
      <c r="AG1386" s="88">
        <v>820.56821464214704</v>
      </c>
      <c r="AH1386" s="139">
        <v>837.07520774442594</v>
      </c>
      <c r="AI1386" s="139">
        <v>853.91513215021257</v>
      </c>
      <c r="AU1386" s="88"/>
    </row>
    <row r="1387" spans="3:47" s="11" customFormat="1" outlineLevel="2" x14ac:dyDescent="0.2">
      <c r="C1387" s="119">
        <v>13</v>
      </c>
      <c r="E1387" s="134"/>
      <c r="F1387" s="159" t="s">
        <v>212</v>
      </c>
      <c r="H1387" s="72" t="s">
        <v>180</v>
      </c>
      <c r="P1387" s="149"/>
      <c r="Q1387" s="135" t="s">
        <v>110</v>
      </c>
      <c r="R1387" s="136"/>
      <c r="S1387" s="88"/>
      <c r="T1387" s="88"/>
      <c r="U1387" s="137">
        <v>108.60140999576159</v>
      </c>
      <c r="V1387" s="137">
        <v>112.5362404401197</v>
      </c>
      <c r="W1387" s="138">
        <v>115.72385966639273</v>
      </c>
      <c r="X1387" s="137">
        <v>118.94362714514168</v>
      </c>
      <c r="Y1387" s="88">
        <v>121.82868954057258</v>
      </c>
      <c r="Z1387" s="88">
        <v>124.37153596543779</v>
      </c>
      <c r="AA1387" s="88">
        <v>126.83727689364518</v>
      </c>
      <c r="AB1387" s="88">
        <v>129.35190262718879</v>
      </c>
      <c r="AC1387" s="88">
        <v>131.91638233690301</v>
      </c>
      <c r="AD1387" s="88">
        <v>134.53170440802023</v>
      </c>
      <c r="AE1387" s="88">
        <v>137.19887682110789</v>
      </c>
      <c r="AF1387" s="88">
        <v>139.91892754055789</v>
      </c>
      <c r="AG1387" s="88">
        <v>142.692904910778</v>
      </c>
      <c r="AH1387" s="139">
        <v>145.52187806023792</v>
      </c>
      <c r="AI1387" s="139">
        <v>148.40693731352599</v>
      </c>
      <c r="AU1387" s="88"/>
    </row>
    <row r="1388" spans="3:47" s="11" customFormat="1" outlineLevel="2" x14ac:dyDescent="0.2">
      <c r="C1388" s="119">
        <v>13</v>
      </c>
      <c r="E1388" s="134"/>
      <c r="F1388" s="159" t="s">
        <v>213</v>
      </c>
      <c r="H1388" s="72" t="s">
        <v>180</v>
      </c>
      <c r="P1388" s="149"/>
      <c r="Q1388" s="135" t="s">
        <v>110</v>
      </c>
      <c r="R1388" s="136"/>
      <c r="S1388" s="88"/>
      <c r="T1388" s="88"/>
      <c r="U1388" s="137">
        <v>148.67538999999999</v>
      </c>
      <c r="V1388" s="137">
        <v>153.95336634500001</v>
      </c>
      <c r="W1388" s="138">
        <v>158.26406060266001</v>
      </c>
      <c r="X1388" s="137">
        <v>162.60049586317291</v>
      </c>
      <c r="Y1388" s="88">
        <v>166.55168791264805</v>
      </c>
      <c r="Z1388" s="88">
        <v>170.06592852760494</v>
      </c>
      <c r="AA1388" s="88">
        <v>173.45024050530429</v>
      </c>
      <c r="AB1388" s="88">
        <v>176.90190029135985</v>
      </c>
      <c r="AC1388" s="88">
        <v>180.42224810715791</v>
      </c>
      <c r="AD1388" s="88">
        <v>184.01265084449037</v>
      </c>
      <c r="AE1388" s="88">
        <v>187.67450259629572</v>
      </c>
      <c r="AF1388" s="88">
        <v>191.409225197962</v>
      </c>
      <c r="AG1388" s="88">
        <v>195.21826877940146</v>
      </c>
      <c r="AH1388" s="139">
        <v>199.10311232811156</v>
      </c>
      <c r="AI1388" s="139">
        <v>203.06526426344098</v>
      </c>
      <c r="AU1388" s="88"/>
    </row>
    <row r="1389" spans="3:47" s="11" customFormat="1" outlineLevel="2" x14ac:dyDescent="0.2">
      <c r="C1389" s="119">
        <v>13</v>
      </c>
      <c r="E1389" s="134"/>
      <c r="F1389" s="159" t="s">
        <v>214</v>
      </c>
      <c r="H1389" s="72" t="s">
        <v>180</v>
      </c>
      <c r="P1389" s="149"/>
      <c r="Q1389" s="135" t="s">
        <v>110</v>
      </c>
      <c r="R1389" s="136"/>
      <c r="S1389" s="88"/>
      <c r="T1389" s="88"/>
      <c r="U1389" s="137">
        <v>21.741397043373997</v>
      </c>
      <c r="V1389" s="137">
        <v>22.468840200751565</v>
      </c>
      <c r="W1389" s="138">
        <v>23.077584960014825</v>
      </c>
      <c r="X1389" s="137">
        <v>23.682695296439427</v>
      </c>
      <c r="Y1389" s="88">
        <v>24.247650112697293</v>
      </c>
      <c r="Z1389" s="88">
        <v>24.774673028468083</v>
      </c>
      <c r="AA1389" s="88">
        <v>25.268135876994592</v>
      </c>
      <c r="AB1389" s="88">
        <v>25.771427536686282</v>
      </c>
      <c r="AC1389" s="88">
        <v>26.284743778165417</v>
      </c>
      <c r="AD1389" s="88">
        <v>26.808284271420717</v>
      </c>
      <c r="AE1389" s="88">
        <v>27.34225266347508</v>
      </c>
      <c r="AF1389" s="88">
        <v>27.886856657600294</v>
      </c>
      <c r="AG1389" s="88">
        <v>28.442308094109556</v>
      </c>
      <c r="AH1389" s="139">
        <v>29.008823032759214</v>
      </c>
      <c r="AI1389" s="139">
        <v>29.586621836791782</v>
      </c>
      <c r="AU1389" s="88"/>
    </row>
    <row r="1390" spans="3:47" s="11" customFormat="1" outlineLevel="2" x14ac:dyDescent="0.2">
      <c r="C1390" s="119">
        <v>13</v>
      </c>
      <c r="E1390" s="134"/>
      <c r="F1390" s="159" t="s">
        <v>215</v>
      </c>
      <c r="H1390" s="72" t="s">
        <v>180</v>
      </c>
      <c r="P1390" s="149"/>
      <c r="Q1390" s="135" t="s">
        <v>110</v>
      </c>
      <c r="R1390" s="136"/>
      <c r="S1390" s="88"/>
      <c r="T1390" s="88"/>
      <c r="U1390" s="137">
        <v>16.969550000000002</v>
      </c>
      <c r="V1390" s="137">
        <v>17.571969025000005</v>
      </c>
      <c r="W1390" s="138">
        <v>18.063984157700006</v>
      </c>
      <c r="X1390" s="137">
        <v>18.558937323620988</v>
      </c>
      <c r="Y1390" s="88">
        <v>19.009919500584981</v>
      </c>
      <c r="Z1390" s="88">
        <v>19.411028802047326</v>
      </c>
      <c r="AA1390" s="88">
        <v>19.797308275208067</v>
      </c>
      <c r="AB1390" s="88">
        <v>20.191274709884709</v>
      </c>
      <c r="AC1390" s="88">
        <v>20.593081076611416</v>
      </c>
      <c r="AD1390" s="88">
        <v>21.002883390035983</v>
      </c>
      <c r="AE1390" s="88">
        <v>21.420840769497701</v>
      </c>
      <c r="AF1390" s="88">
        <v>21.847115500810705</v>
      </c>
      <c r="AG1390" s="88">
        <v>22.28187309927684</v>
      </c>
      <c r="AH1390" s="139">
        <v>22.725282373952449</v>
      </c>
      <c r="AI1390" s="139">
        <v>23.177515493194104</v>
      </c>
      <c r="AU1390" s="88"/>
    </row>
    <row r="1391" spans="3:47" s="11" customFormat="1" outlineLevel="2" x14ac:dyDescent="0.2">
      <c r="C1391" s="119">
        <v>13</v>
      </c>
      <c r="E1391" s="134"/>
      <c r="F1391" s="159" t="s">
        <v>216</v>
      </c>
      <c r="H1391" s="72" t="s">
        <v>180</v>
      </c>
      <c r="P1391" s="149"/>
      <c r="Q1391" s="135" t="s">
        <v>110</v>
      </c>
      <c r="R1391" s="136"/>
      <c r="S1391" s="88"/>
      <c r="T1391" s="88"/>
      <c r="U1391" s="137">
        <v>0</v>
      </c>
      <c r="V1391" s="137">
        <v>0</v>
      </c>
      <c r="W1391" s="138">
        <v>0</v>
      </c>
      <c r="X1391" s="137">
        <v>45.353349732296522</v>
      </c>
      <c r="Y1391" s="88">
        <v>46.653479091289022</v>
      </c>
      <c r="Z1391" s="88">
        <v>47.936449766299475</v>
      </c>
      <c r="AA1391" s="88">
        <v>49.134861010456959</v>
      </c>
      <c r="AB1391" s="88">
        <v>0</v>
      </c>
      <c r="AC1391" s="88">
        <v>0</v>
      </c>
      <c r="AD1391" s="88">
        <v>0</v>
      </c>
      <c r="AE1391" s="88">
        <v>0</v>
      </c>
      <c r="AF1391" s="88">
        <v>0</v>
      </c>
      <c r="AG1391" s="88">
        <v>0</v>
      </c>
      <c r="AH1391" s="139">
        <v>0</v>
      </c>
      <c r="AI1391" s="139">
        <v>0</v>
      </c>
      <c r="AU1391" s="88"/>
    </row>
    <row r="1392" spans="3:47" s="11" customFormat="1" outlineLevel="2" x14ac:dyDescent="0.2">
      <c r="C1392" s="119">
        <v>13</v>
      </c>
      <c r="E1392" s="134"/>
      <c r="F1392" s="159" t="s">
        <v>33</v>
      </c>
      <c r="H1392" s="72" t="s">
        <v>180</v>
      </c>
      <c r="P1392" s="149"/>
      <c r="Q1392" s="135" t="s">
        <v>110</v>
      </c>
      <c r="R1392" s="136"/>
      <c r="S1392" s="88"/>
      <c r="T1392" s="88"/>
      <c r="U1392" s="137">
        <v>0</v>
      </c>
      <c r="V1392" s="137">
        <v>0</v>
      </c>
      <c r="W1392" s="138">
        <v>0</v>
      </c>
      <c r="X1392" s="137">
        <v>0</v>
      </c>
      <c r="Y1392" s="88">
        <v>0</v>
      </c>
      <c r="Z1392" s="88">
        <v>0</v>
      </c>
      <c r="AA1392" s="88">
        <v>0</v>
      </c>
      <c r="AB1392" s="88">
        <v>0</v>
      </c>
      <c r="AC1392" s="88">
        <v>0</v>
      </c>
      <c r="AD1392" s="88">
        <v>0</v>
      </c>
      <c r="AE1392" s="88">
        <v>0</v>
      </c>
      <c r="AF1392" s="88">
        <v>0</v>
      </c>
      <c r="AG1392" s="88">
        <v>0</v>
      </c>
      <c r="AH1392" s="139">
        <v>0</v>
      </c>
      <c r="AI1392" s="139">
        <v>0</v>
      </c>
      <c r="AU1392" s="88"/>
    </row>
    <row r="1393" spans="3:47" s="11" customFormat="1" outlineLevel="2" x14ac:dyDescent="0.2">
      <c r="C1393" s="119">
        <v>13</v>
      </c>
      <c r="E1393" s="134"/>
      <c r="F1393" s="159" t="s">
        <v>34</v>
      </c>
      <c r="H1393" s="72" t="s">
        <v>180</v>
      </c>
      <c r="P1393" s="149"/>
      <c r="Q1393" s="135" t="s">
        <v>110</v>
      </c>
      <c r="R1393" s="136"/>
      <c r="S1393" s="88"/>
      <c r="T1393" s="88"/>
      <c r="U1393" s="137">
        <v>0</v>
      </c>
      <c r="V1393" s="137">
        <v>0</v>
      </c>
      <c r="W1393" s="138">
        <v>0</v>
      </c>
      <c r="X1393" s="137">
        <v>655.5762223814603</v>
      </c>
      <c r="Y1393" s="88">
        <v>1051.8711182618019</v>
      </c>
      <c r="Z1393" s="88">
        <v>754.92931166948711</v>
      </c>
      <c r="AA1393" s="88">
        <v>1331.502436680991</v>
      </c>
      <c r="AB1393" s="88">
        <v>265.62169350946283</v>
      </c>
      <c r="AC1393" s="88">
        <v>352.07673490545471</v>
      </c>
      <c r="AD1393" s="88">
        <v>923.59629351004082</v>
      </c>
      <c r="AE1393" s="88">
        <v>128.70732579899013</v>
      </c>
      <c r="AF1393" s="88">
        <v>803.23629060675307</v>
      </c>
      <c r="AG1393" s="88">
        <v>177.63653255960011</v>
      </c>
      <c r="AH1393" s="139">
        <v>379.75268116498643</v>
      </c>
      <c r="AI1393" s="139">
        <v>545.95536809272642</v>
      </c>
      <c r="AU1393" s="88"/>
    </row>
    <row r="1394" spans="3:47" s="11" customFormat="1" outlineLevel="2" x14ac:dyDescent="0.2">
      <c r="C1394" s="119">
        <v>13</v>
      </c>
      <c r="E1394" s="134"/>
      <c r="F1394" s="159" t="s">
        <v>217</v>
      </c>
      <c r="H1394" s="72" t="s">
        <v>180</v>
      </c>
      <c r="P1394" s="149"/>
      <c r="Q1394" s="135" t="s">
        <v>110</v>
      </c>
      <c r="R1394" s="136"/>
      <c r="S1394" s="88"/>
      <c r="T1394" s="88"/>
      <c r="U1394" s="137">
        <v>0</v>
      </c>
      <c r="V1394" s="137">
        <v>0</v>
      </c>
      <c r="W1394" s="138">
        <v>0</v>
      </c>
      <c r="X1394" s="137">
        <v>0</v>
      </c>
      <c r="Y1394" s="88">
        <v>0</v>
      </c>
      <c r="Z1394" s="88">
        <v>0</v>
      </c>
      <c r="AA1394" s="88">
        <v>0</v>
      </c>
      <c r="AB1394" s="88">
        <v>0</v>
      </c>
      <c r="AC1394" s="88">
        <v>0</v>
      </c>
      <c r="AD1394" s="88">
        <v>0</v>
      </c>
      <c r="AE1394" s="88">
        <v>0</v>
      </c>
      <c r="AF1394" s="88">
        <v>0</v>
      </c>
      <c r="AG1394" s="88">
        <v>0</v>
      </c>
      <c r="AH1394" s="139">
        <v>0</v>
      </c>
      <c r="AI1394" s="139">
        <v>0</v>
      </c>
      <c r="AU1394" s="88"/>
    </row>
    <row r="1395" spans="3:47" s="11" customFormat="1" outlineLevel="2" x14ac:dyDescent="0.2">
      <c r="C1395" s="119">
        <v>13</v>
      </c>
      <c r="E1395" s="134"/>
      <c r="F1395" s="159" t="s">
        <v>152</v>
      </c>
      <c r="H1395" s="72" t="s">
        <v>180</v>
      </c>
      <c r="P1395" s="149"/>
      <c r="Q1395" s="135" t="s">
        <v>110</v>
      </c>
      <c r="R1395" s="136"/>
      <c r="S1395" s="88"/>
      <c r="T1395" s="88"/>
      <c r="U1395" s="137">
        <v>0</v>
      </c>
      <c r="V1395" s="137">
        <v>0</v>
      </c>
      <c r="W1395" s="138">
        <v>0</v>
      </c>
      <c r="X1395" s="137">
        <v>0</v>
      </c>
      <c r="Y1395" s="88">
        <v>0</v>
      </c>
      <c r="Z1395" s="88">
        <v>0</v>
      </c>
      <c r="AA1395" s="88">
        <v>0</v>
      </c>
      <c r="AB1395" s="88">
        <v>0</v>
      </c>
      <c r="AC1395" s="88">
        <v>0</v>
      </c>
      <c r="AD1395" s="88">
        <v>0</v>
      </c>
      <c r="AE1395" s="88">
        <v>0</v>
      </c>
      <c r="AF1395" s="88">
        <v>0</v>
      </c>
      <c r="AG1395" s="88">
        <v>0</v>
      </c>
      <c r="AH1395" s="139">
        <v>0</v>
      </c>
      <c r="AI1395" s="139">
        <v>0</v>
      </c>
      <c r="AU1395" s="88"/>
    </row>
    <row r="1396" spans="3:47" s="11" customFormat="1" outlineLevel="2" x14ac:dyDescent="0.2">
      <c r="C1396" s="119">
        <v>13</v>
      </c>
      <c r="E1396" s="140"/>
      <c r="F1396" s="160" t="s">
        <v>152</v>
      </c>
      <c r="G1396" s="142"/>
      <c r="H1396" s="161" t="s">
        <v>180</v>
      </c>
      <c r="I1396" s="142"/>
      <c r="J1396" s="142"/>
      <c r="K1396" s="142"/>
      <c r="L1396" s="142"/>
      <c r="M1396" s="142"/>
      <c r="N1396" s="142"/>
      <c r="O1396" s="142"/>
      <c r="P1396" s="155"/>
      <c r="Q1396" s="143" t="s">
        <v>110</v>
      </c>
      <c r="R1396" s="144"/>
      <c r="S1396" s="145"/>
      <c r="T1396" s="145"/>
      <c r="U1396" s="146">
        <v>0</v>
      </c>
      <c r="V1396" s="146">
        <v>0</v>
      </c>
      <c r="W1396" s="147">
        <v>0</v>
      </c>
      <c r="X1396" s="146">
        <v>0</v>
      </c>
      <c r="Y1396" s="145">
        <v>0</v>
      </c>
      <c r="Z1396" s="145">
        <v>0</v>
      </c>
      <c r="AA1396" s="145">
        <v>0</v>
      </c>
      <c r="AB1396" s="145">
        <v>0</v>
      </c>
      <c r="AC1396" s="145">
        <v>0</v>
      </c>
      <c r="AD1396" s="145">
        <v>0</v>
      </c>
      <c r="AE1396" s="145">
        <v>0</v>
      </c>
      <c r="AF1396" s="145">
        <v>0</v>
      </c>
      <c r="AG1396" s="145">
        <v>0</v>
      </c>
      <c r="AH1396" s="148">
        <v>0</v>
      </c>
      <c r="AI1396" s="148">
        <v>0</v>
      </c>
      <c r="AU1396" s="88"/>
    </row>
    <row r="1397" spans="3:47" s="11" customFormat="1" outlineLevel="2" x14ac:dyDescent="0.2">
      <c r="C1397" s="119">
        <v>13</v>
      </c>
      <c r="E1397" s="125"/>
      <c r="F1397" s="157" t="s">
        <v>152</v>
      </c>
      <c r="G1397" s="127"/>
      <c r="H1397" s="158" t="s">
        <v>180</v>
      </c>
      <c r="I1397" s="127"/>
      <c r="J1397" s="127"/>
      <c r="K1397" s="127"/>
      <c r="L1397" s="127"/>
      <c r="M1397" s="127"/>
      <c r="N1397" s="127"/>
      <c r="O1397" s="127"/>
      <c r="P1397" s="152"/>
      <c r="Q1397" s="128" t="s">
        <v>110</v>
      </c>
      <c r="R1397" s="129"/>
      <c r="S1397" s="130"/>
      <c r="T1397" s="130"/>
      <c r="U1397" s="131">
        <v>0</v>
      </c>
      <c r="V1397" s="131">
        <v>0</v>
      </c>
      <c r="W1397" s="132">
        <v>0</v>
      </c>
      <c r="X1397" s="131">
        <v>0</v>
      </c>
      <c r="Y1397" s="130">
        <v>0</v>
      </c>
      <c r="Z1397" s="130">
        <v>0</v>
      </c>
      <c r="AA1397" s="130">
        <v>0</v>
      </c>
      <c r="AB1397" s="130">
        <v>0</v>
      </c>
      <c r="AC1397" s="130">
        <v>0</v>
      </c>
      <c r="AD1397" s="130">
        <v>0</v>
      </c>
      <c r="AE1397" s="130">
        <v>0</v>
      </c>
      <c r="AF1397" s="130">
        <v>0</v>
      </c>
      <c r="AG1397" s="130">
        <v>0</v>
      </c>
      <c r="AH1397" s="133">
        <v>0</v>
      </c>
      <c r="AI1397" s="133">
        <v>0</v>
      </c>
      <c r="AU1397" s="88"/>
    </row>
    <row r="1398" spans="3:47" s="11" customFormat="1" outlineLevel="2" x14ac:dyDescent="0.2">
      <c r="C1398" s="119">
        <v>13</v>
      </c>
      <c r="E1398" s="134"/>
      <c r="F1398" s="159" t="s">
        <v>152</v>
      </c>
      <c r="H1398" s="72" t="s">
        <v>180</v>
      </c>
      <c r="P1398" s="149"/>
      <c r="Q1398" s="135" t="s">
        <v>110</v>
      </c>
      <c r="R1398" s="136"/>
      <c r="S1398" s="88"/>
      <c r="T1398" s="88"/>
      <c r="U1398" s="137">
        <v>0</v>
      </c>
      <c r="V1398" s="137">
        <v>0</v>
      </c>
      <c r="W1398" s="138">
        <v>0</v>
      </c>
      <c r="X1398" s="137">
        <v>0</v>
      </c>
      <c r="Y1398" s="88">
        <v>0</v>
      </c>
      <c r="Z1398" s="88">
        <v>0</v>
      </c>
      <c r="AA1398" s="88">
        <v>0</v>
      </c>
      <c r="AB1398" s="88">
        <v>0</v>
      </c>
      <c r="AC1398" s="88">
        <v>0</v>
      </c>
      <c r="AD1398" s="88">
        <v>0</v>
      </c>
      <c r="AE1398" s="88">
        <v>0</v>
      </c>
      <c r="AF1398" s="88">
        <v>0</v>
      </c>
      <c r="AG1398" s="88">
        <v>0</v>
      </c>
      <c r="AH1398" s="139">
        <v>0</v>
      </c>
      <c r="AI1398" s="139">
        <v>0</v>
      </c>
      <c r="AU1398" s="88"/>
    </row>
    <row r="1399" spans="3:47" s="11" customFormat="1" outlineLevel="2" x14ac:dyDescent="0.2">
      <c r="C1399" s="119">
        <v>13</v>
      </c>
      <c r="E1399" s="134"/>
      <c r="F1399" s="159" t="s">
        <v>152</v>
      </c>
      <c r="H1399" s="72" t="s">
        <v>180</v>
      </c>
      <c r="P1399" s="149"/>
      <c r="Q1399" s="135" t="s">
        <v>110</v>
      </c>
      <c r="R1399" s="136"/>
      <c r="S1399" s="88"/>
      <c r="T1399" s="88"/>
      <c r="U1399" s="137">
        <v>0</v>
      </c>
      <c r="V1399" s="137">
        <v>0</v>
      </c>
      <c r="W1399" s="138">
        <v>0</v>
      </c>
      <c r="X1399" s="137">
        <v>0</v>
      </c>
      <c r="Y1399" s="88">
        <v>0</v>
      </c>
      <c r="Z1399" s="88">
        <v>0</v>
      </c>
      <c r="AA1399" s="88">
        <v>0</v>
      </c>
      <c r="AB1399" s="88">
        <v>0</v>
      </c>
      <c r="AC1399" s="88">
        <v>0</v>
      </c>
      <c r="AD1399" s="88">
        <v>0</v>
      </c>
      <c r="AE1399" s="88">
        <v>0</v>
      </c>
      <c r="AF1399" s="88">
        <v>0</v>
      </c>
      <c r="AG1399" s="88">
        <v>0</v>
      </c>
      <c r="AH1399" s="139">
        <v>0</v>
      </c>
      <c r="AI1399" s="139">
        <v>0</v>
      </c>
      <c r="AU1399" s="88"/>
    </row>
    <row r="1400" spans="3:47" s="11" customFormat="1" outlineLevel="2" x14ac:dyDescent="0.2">
      <c r="C1400" s="119">
        <v>13</v>
      </c>
      <c r="E1400" s="134"/>
      <c r="F1400" s="159" t="s">
        <v>152</v>
      </c>
      <c r="H1400" s="72" t="s">
        <v>180</v>
      </c>
      <c r="P1400" s="149"/>
      <c r="Q1400" s="135" t="s">
        <v>110</v>
      </c>
      <c r="R1400" s="136"/>
      <c r="S1400" s="88"/>
      <c r="T1400" s="88"/>
      <c r="U1400" s="137">
        <v>0</v>
      </c>
      <c r="V1400" s="137">
        <v>0</v>
      </c>
      <c r="W1400" s="138">
        <v>0</v>
      </c>
      <c r="X1400" s="137">
        <v>0</v>
      </c>
      <c r="Y1400" s="88">
        <v>0</v>
      </c>
      <c r="Z1400" s="88">
        <v>0</v>
      </c>
      <c r="AA1400" s="88">
        <v>0</v>
      </c>
      <c r="AB1400" s="88">
        <v>0</v>
      </c>
      <c r="AC1400" s="88">
        <v>0</v>
      </c>
      <c r="AD1400" s="88">
        <v>0</v>
      </c>
      <c r="AE1400" s="88">
        <v>0</v>
      </c>
      <c r="AF1400" s="88">
        <v>0</v>
      </c>
      <c r="AG1400" s="88">
        <v>0</v>
      </c>
      <c r="AH1400" s="139">
        <v>0</v>
      </c>
      <c r="AI1400" s="139">
        <v>0</v>
      </c>
      <c r="AU1400" s="88"/>
    </row>
    <row r="1401" spans="3:47" s="11" customFormat="1" outlineLevel="2" x14ac:dyDescent="0.2">
      <c r="C1401" s="119">
        <v>13</v>
      </c>
      <c r="E1401" s="134"/>
      <c r="F1401" s="159" t="s">
        <v>152</v>
      </c>
      <c r="H1401" s="72" t="s">
        <v>180</v>
      </c>
      <c r="P1401" s="149"/>
      <c r="Q1401" s="135" t="s">
        <v>110</v>
      </c>
      <c r="R1401" s="136"/>
      <c r="S1401" s="88"/>
      <c r="T1401" s="88"/>
      <c r="U1401" s="137">
        <v>0</v>
      </c>
      <c r="V1401" s="137">
        <v>0</v>
      </c>
      <c r="W1401" s="138">
        <v>0</v>
      </c>
      <c r="X1401" s="137">
        <v>0</v>
      </c>
      <c r="Y1401" s="88">
        <v>0</v>
      </c>
      <c r="Z1401" s="88">
        <v>0</v>
      </c>
      <c r="AA1401" s="88">
        <v>0</v>
      </c>
      <c r="AB1401" s="88">
        <v>0</v>
      </c>
      <c r="AC1401" s="88">
        <v>0</v>
      </c>
      <c r="AD1401" s="88">
        <v>0</v>
      </c>
      <c r="AE1401" s="88">
        <v>0</v>
      </c>
      <c r="AF1401" s="88">
        <v>0</v>
      </c>
      <c r="AG1401" s="88">
        <v>0</v>
      </c>
      <c r="AH1401" s="139">
        <v>0</v>
      </c>
      <c r="AI1401" s="139">
        <v>0</v>
      </c>
      <c r="AU1401" s="88"/>
    </row>
    <row r="1402" spans="3:47" s="11" customFormat="1" outlineLevel="2" x14ac:dyDescent="0.2">
      <c r="C1402" s="119">
        <v>13</v>
      </c>
      <c r="E1402" s="134"/>
      <c r="F1402" s="159" t="s">
        <v>152</v>
      </c>
      <c r="H1402" s="72" t="s">
        <v>180</v>
      </c>
      <c r="P1402" s="149"/>
      <c r="Q1402" s="135" t="s">
        <v>110</v>
      </c>
      <c r="R1402" s="136"/>
      <c r="S1402" s="88"/>
      <c r="T1402" s="88"/>
      <c r="U1402" s="137">
        <v>0</v>
      </c>
      <c r="V1402" s="137">
        <v>0</v>
      </c>
      <c r="W1402" s="138">
        <v>0</v>
      </c>
      <c r="X1402" s="137">
        <v>0</v>
      </c>
      <c r="Y1402" s="88">
        <v>0</v>
      </c>
      <c r="Z1402" s="88">
        <v>0</v>
      </c>
      <c r="AA1402" s="88">
        <v>0</v>
      </c>
      <c r="AB1402" s="88">
        <v>0</v>
      </c>
      <c r="AC1402" s="88">
        <v>0</v>
      </c>
      <c r="AD1402" s="88">
        <v>0</v>
      </c>
      <c r="AE1402" s="88">
        <v>0</v>
      </c>
      <c r="AF1402" s="88">
        <v>0</v>
      </c>
      <c r="AG1402" s="88">
        <v>0</v>
      </c>
      <c r="AH1402" s="139">
        <v>0</v>
      </c>
      <c r="AI1402" s="139">
        <v>0</v>
      </c>
      <c r="AU1402" s="88"/>
    </row>
    <row r="1403" spans="3:47" s="11" customFormat="1" outlineLevel="2" x14ac:dyDescent="0.2">
      <c r="C1403" s="119">
        <v>13</v>
      </c>
      <c r="E1403" s="134"/>
      <c r="F1403" s="159" t="s">
        <v>152</v>
      </c>
      <c r="H1403" s="72" t="s">
        <v>180</v>
      </c>
      <c r="P1403" s="149"/>
      <c r="Q1403" s="135" t="s">
        <v>110</v>
      </c>
      <c r="R1403" s="136"/>
      <c r="S1403" s="88"/>
      <c r="T1403" s="88"/>
      <c r="U1403" s="137">
        <v>0</v>
      </c>
      <c r="V1403" s="137">
        <v>0</v>
      </c>
      <c r="W1403" s="138">
        <v>0</v>
      </c>
      <c r="X1403" s="137">
        <v>0</v>
      </c>
      <c r="Y1403" s="88">
        <v>0</v>
      </c>
      <c r="Z1403" s="88">
        <v>0</v>
      </c>
      <c r="AA1403" s="88">
        <v>0</v>
      </c>
      <c r="AB1403" s="88">
        <v>0</v>
      </c>
      <c r="AC1403" s="88">
        <v>0</v>
      </c>
      <c r="AD1403" s="88">
        <v>0</v>
      </c>
      <c r="AE1403" s="88">
        <v>0</v>
      </c>
      <c r="AF1403" s="88">
        <v>0</v>
      </c>
      <c r="AG1403" s="88">
        <v>0</v>
      </c>
      <c r="AH1403" s="139">
        <v>0</v>
      </c>
      <c r="AI1403" s="139">
        <v>0</v>
      </c>
      <c r="AU1403" s="88"/>
    </row>
    <row r="1404" spans="3:47" s="11" customFormat="1" outlineLevel="2" x14ac:dyDescent="0.2">
      <c r="C1404" s="119">
        <v>13</v>
      </c>
      <c r="E1404" s="134"/>
      <c r="F1404" s="159" t="s">
        <v>152</v>
      </c>
      <c r="H1404" s="72" t="s">
        <v>180</v>
      </c>
      <c r="P1404" s="149"/>
      <c r="Q1404" s="135" t="s">
        <v>110</v>
      </c>
      <c r="R1404" s="136"/>
      <c r="S1404" s="88"/>
      <c r="T1404" s="88"/>
      <c r="U1404" s="137">
        <v>0</v>
      </c>
      <c r="V1404" s="137">
        <v>0</v>
      </c>
      <c r="W1404" s="138">
        <v>0</v>
      </c>
      <c r="X1404" s="137">
        <v>0</v>
      </c>
      <c r="Y1404" s="88">
        <v>0</v>
      </c>
      <c r="Z1404" s="88">
        <v>0</v>
      </c>
      <c r="AA1404" s="88">
        <v>0</v>
      </c>
      <c r="AB1404" s="88">
        <v>0</v>
      </c>
      <c r="AC1404" s="88">
        <v>0</v>
      </c>
      <c r="AD1404" s="88">
        <v>0</v>
      </c>
      <c r="AE1404" s="88">
        <v>0</v>
      </c>
      <c r="AF1404" s="88">
        <v>0</v>
      </c>
      <c r="AG1404" s="88">
        <v>0</v>
      </c>
      <c r="AH1404" s="139">
        <v>0</v>
      </c>
      <c r="AI1404" s="139">
        <v>0</v>
      </c>
      <c r="AU1404" s="88"/>
    </row>
    <row r="1405" spans="3:47" s="11" customFormat="1" outlineLevel="2" x14ac:dyDescent="0.2">
      <c r="C1405" s="119">
        <v>13</v>
      </c>
      <c r="E1405" s="134"/>
      <c r="F1405" s="159" t="s">
        <v>152</v>
      </c>
      <c r="H1405" s="72" t="s">
        <v>180</v>
      </c>
      <c r="P1405" s="149"/>
      <c r="Q1405" s="135" t="s">
        <v>110</v>
      </c>
      <c r="R1405" s="136"/>
      <c r="S1405" s="88"/>
      <c r="T1405" s="88"/>
      <c r="U1405" s="137">
        <v>0</v>
      </c>
      <c r="V1405" s="137">
        <v>0</v>
      </c>
      <c r="W1405" s="138">
        <v>0</v>
      </c>
      <c r="X1405" s="137">
        <v>0</v>
      </c>
      <c r="Y1405" s="88">
        <v>0</v>
      </c>
      <c r="Z1405" s="88">
        <v>0</v>
      </c>
      <c r="AA1405" s="88">
        <v>0</v>
      </c>
      <c r="AB1405" s="88">
        <v>0</v>
      </c>
      <c r="AC1405" s="88">
        <v>0</v>
      </c>
      <c r="AD1405" s="88">
        <v>0</v>
      </c>
      <c r="AE1405" s="88">
        <v>0</v>
      </c>
      <c r="AF1405" s="88">
        <v>0</v>
      </c>
      <c r="AG1405" s="88">
        <v>0</v>
      </c>
      <c r="AH1405" s="139">
        <v>0</v>
      </c>
      <c r="AI1405" s="139">
        <v>0</v>
      </c>
      <c r="AU1405" s="88"/>
    </row>
    <row r="1406" spans="3:47" s="11" customFormat="1" outlineLevel="2" x14ac:dyDescent="0.2">
      <c r="C1406" s="119">
        <v>13</v>
      </c>
      <c r="E1406" s="140"/>
      <c r="F1406" s="160" t="s">
        <v>152</v>
      </c>
      <c r="G1406" s="142"/>
      <c r="H1406" s="161" t="s">
        <v>180</v>
      </c>
      <c r="I1406" s="142"/>
      <c r="J1406" s="142"/>
      <c r="K1406" s="142"/>
      <c r="L1406" s="142"/>
      <c r="M1406" s="142"/>
      <c r="N1406" s="142"/>
      <c r="O1406" s="142"/>
      <c r="P1406" s="155"/>
      <c r="Q1406" s="143" t="s">
        <v>110</v>
      </c>
      <c r="R1406" s="144"/>
      <c r="S1406" s="145"/>
      <c r="T1406" s="145"/>
      <c r="U1406" s="146">
        <v>0</v>
      </c>
      <c r="V1406" s="146">
        <v>0</v>
      </c>
      <c r="W1406" s="147">
        <v>0</v>
      </c>
      <c r="X1406" s="146">
        <v>0</v>
      </c>
      <c r="Y1406" s="145">
        <v>0</v>
      </c>
      <c r="Z1406" s="145">
        <v>0</v>
      </c>
      <c r="AA1406" s="145">
        <v>0</v>
      </c>
      <c r="AB1406" s="145">
        <v>0</v>
      </c>
      <c r="AC1406" s="145">
        <v>0</v>
      </c>
      <c r="AD1406" s="145">
        <v>0</v>
      </c>
      <c r="AE1406" s="145">
        <v>0</v>
      </c>
      <c r="AF1406" s="145">
        <v>0</v>
      </c>
      <c r="AG1406" s="145">
        <v>0</v>
      </c>
      <c r="AH1406" s="148">
        <v>0</v>
      </c>
      <c r="AI1406" s="148">
        <v>0</v>
      </c>
      <c r="AU1406" s="88"/>
    </row>
    <row r="1407" spans="3:47" s="11" customFormat="1" outlineLevel="2" x14ac:dyDescent="0.2">
      <c r="C1407" s="119">
        <v>13</v>
      </c>
      <c r="F1407" s="159"/>
      <c r="P1407" s="149" t="s">
        <v>181</v>
      </c>
      <c r="Q1407" s="16" t="s">
        <v>110</v>
      </c>
      <c r="R1407" s="150"/>
      <c r="S1407" s="150"/>
      <c r="T1407" s="150"/>
      <c r="U1407" s="150">
        <v>1495.3828648581787</v>
      </c>
      <c r="V1407" s="150">
        <v>1589.2848466709106</v>
      </c>
      <c r="W1407" s="150">
        <v>1654.4036341964036</v>
      </c>
      <c r="X1407" s="150">
        <v>2429.4717753050468</v>
      </c>
      <c r="Y1407" s="150">
        <v>2867.0263478452007</v>
      </c>
      <c r="Z1407" s="150">
        <v>2609.3050969873289</v>
      </c>
      <c r="AA1407" s="150">
        <v>3223.177267715223</v>
      </c>
      <c r="AB1407" s="150">
        <v>2144.984502818741</v>
      </c>
      <c r="AC1407" s="150">
        <v>2268.9990550163266</v>
      </c>
      <c r="AD1407" s="150">
        <v>2878.82955289442</v>
      </c>
      <c r="AE1407" s="150">
        <v>2123.0180059726813</v>
      </c>
      <c r="AF1407" s="150">
        <v>2837.4062281701708</v>
      </c>
      <c r="AG1407" s="150">
        <v>2252.4632273111151</v>
      </c>
      <c r="AH1407" s="150">
        <v>2496.0496104092845</v>
      </c>
      <c r="AI1407" s="150">
        <v>2704.552307269053</v>
      </c>
      <c r="AU1407" s="88"/>
    </row>
    <row r="1408" spans="3:47" s="11" customFormat="1" outlineLevel="2" x14ac:dyDescent="0.2">
      <c r="C1408" s="119">
        <v>13</v>
      </c>
      <c r="P1408" s="149" t="s">
        <v>182</v>
      </c>
      <c r="Q1408" s="16" t="s">
        <v>110</v>
      </c>
      <c r="R1408" s="150"/>
      <c r="S1408" s="150"/>
      <c r="T1408" s="150"/>
      <c r="U1408" s="150">
        <v>0</v>
      </c>
      <c r="V1408" s="150">
        <v>0</v>
      </c>
      <c r="W1408" s="150">
        <v>0</v>
      </c>
      <c r="X1408" s="150">
        <v>0</v>
      </c>
      <c r="Y1408" s="150">
        <v>0</v>
      </c>
      <c r="Z1408" s="150">
        <v>0</v>
      </c>
      <c r="AA1408" s="150">
        <v>0</v>
      </c>
      <c r="AB1408" s="150">
        <v>0</v>
      </c>
      <c r="AC1408" s="150">
        <v>0</v>
      </c>
      <c r="AD1408" s="150">
        <v>0</v>
      </c>
      <c r="AE1408" s="150">
        <v>0</v>
      </c>
      <c r="AF1408" s="150">
        <v>0</v>
      </c>
      <c r="AG1408" s="150">
        <v>0</v>
      </c>
      <c r="AH1408" s="150">
        <v>0</v>
      </c>
      <c r="AI1408" s="150">
        <v>0</v>
      </c>
      <c r="AU1408" s="88"/>
    </row>
    <row r="1409" spans="3:47" s="11" customFormat="1" outlineLevel="2" x14ac:dyDescent="0.2">
      <c r="C1409" s="119">
        <v>13</v>
      </c>
      <c r="F1409" s="124"/>
      <c r="P1409" s="149" t="s">
        <v>183</v>
      </c>
      <c r="Q1409" s="16" t="s">
        <v>110</v>
      </c>
      <c r="R1409" s="150"/>
      <c r="S1409" s="150"/>
      <c r="T1409" s="150"/>
      <c r="U1409" s="150">
        <v>1495.3828648581787</v>
      </c>
      <c r="V1409" s="150">
        <v>1589.2848466709106</v>
      </c>
      <c r="W1409" s="150">
        <v>1654.4036341964036</v>
      </c>
      <c r="X1409" s="150">
        <v>2429.4717753050468</v>
      </c>
      <c r="Y1409" s="150">
        <v>2867.0263478452007</v>
      </c>
      <c r="Z1409" s="150">
        <v>2609.3050969873289</v>
      </c>
      <c r="AA1409" s="150">
        <v>3223.177267715223</v>
      </c>
      <c r="AB1409" s="150">
        <v>2144.984502818741</v>
      </c>
      <c r="AC1409" s="150">
        <v>2268.9990550163266</v>
      </c>
      <c r="AD1409" s="150">
        <v>2878.82955289442</v>
      </c>
      <c r="AE1409" s="150">
        <v>2123.0180059726813</v>
      </c>
      <c r="AF1409" s="150">
        <v>2837.4062281701708</v>
      </c>
      <c r="AG1409" s="150">
        <v>2252.4632273111151</v>
      </c>
      <c r="AH1409" s="150">
        <v>2496.0496104092845</v>
      </c>
      <c r="AI1409" s="150">
        <v>2704.552307269053</v>
      </c>
      <c r="AU1409" s="88"/>
    </row>
    <row r="1410" spans="3:47" s="11" customFormat="1" outlineLevel="2" x14ac:dyDescent="0.2">
      <c r="C1410" s="119">
        <v>13</v>
      </c>
      <c r="F1410" s="124"/>
      <c r="P1410" s="149"/>
      <c r="Q1410" s="16"/>
      <c r="R1410" s="88"/>
      <c r="S1410" s="88"/>
      <c r="T1410" s="88"/>
      <c r="U1410" s="88"/>
      <c r="V1410" s="88"/>
      <c r="W1410" s="88"/>
      <c r="X1410" s="88"/>
      <c r="Y1410" s="88"/>
      <c r="Z1410" s="88"/>
      <c r="AA1410" s="88"/>
      <c r="AB1410" s="88"/>
      <c r="AC1410" s="88"/>
      <c r="AD1410" s="88"/>
      <c r="AE1410" s="88"/>
      <c r="AF1410" s="88"/>
      <c r="AG1410" s="88"/>
      <c r="AH1410" s="88"/>
      <c r="AI1410" s="88"/>
      <c r="AU1410" s="88"/>
    </row>
    <row r="1411" spans="3:47" outlineLevel="1" x14ac:dyDescent="0.2">
      <c r="C1411" s="119">
        <v>13</v>
      </c>
      <c r="D1411" s="11"/>
      <c r="E1411" s="162" t="s">
        <v>184</v>
      </c>
      <c r="F1411" s="121"/>
      <c r="G1411" s="121"/>
      <c r="H1411" s="121"/>
      <c r="I1411" s="121"/>
      <c r="J1411" s="121"/>
      <c r="K1411" s="121"/>
      <c r="L1411" s="121"/>
      <c r="M1411" s="121"/>
      <c r="N1411" s="121"/>
      <c r="O1411" s="121"/>
      <c r="P1411" s="121"/>
      <c r="Q1411" s="122"/>
      <c r="R1411" s="123"/>
      <c r="S1411" s="123"/>
      <c r="T1411" s="123"/>
      <c r="U1411" s="123"/>
      <c r="V1411" s="123"/>
      <c r="W1411" s="123"/>
      <c r="X1411" s="123"/>
      <c r="Y1411" s="123"/>
      <c r="Z1411" s="123"/>
      <c r="AA1411" s="123"/>
      <c r="AB1411" s="123"/>
      <c r="AC1411" s="123"/>
      <c r="AD1411" s="123"/>
      <c r="AE1411" s="123"/>
      <c r="AF1411" s="123"/>
      <c r="AG1411" s="123"/>
      <c r="AH1411" s="123"/>
      <c r="AI1411" s="123"/>
      <c r="AT1411" s="11"/>
      <c r="AU1411" s="88"/>
    </row>
    <row r="1412" spans="3:47" outlineLevel="2" x14ac:dyDescent="0.2">
      <c r="C1412" s="119">
        <v>13</v>
      </c>
      <c r="D1412" s="11"/>
      <c r="E1412" s="11"/>
      <c r="F1412" s="11"/>
      <c r="G1412" s="16"/>
      <c r="H1412" s="163" t="s">
        <v>6</v>
      </c>
      <c r="I1412" s="163" t="s">
        <v>5</v>
      </c>
      <c r="J1412" s="163" t="s">
        <v>129</v>
      </c>
      <c r="K1412" s="163" t="s">
        <v>128</v>
      </c>
      <c r="L1412" s="11"/>
      <c r="M1412" s="11"/>
      <c r="N1412" s="11"/>
      <c r="O1412" s="11"/>
      <c r="P1412" s="149"/>
      <c r="Q1412" s="164"/>
      <c r="V1412" s="165"/>
      <c r="W1412" s="150"/>
      <c r="X1412" s="150"/>
      <c r="Y1412" s="150"/>
      <c r="Z1412" s="150"/>
      <c r="AA1412" s="150"/>
      <c r="AB1412" s="150"/>
      <c r="AC1412" s="150"/>
      <c r="AD1412" s="150"/>
      <c r="AE1412" s="150"/>
      <c r="AF1412" s="150"/>
      <c r="AG1412" s="150"/>
      <c r="AH1412" s="150"/>
      <c r="AI1412" s="150"/>
      <c r="AT1412" s="11"/>
      <c r="AU1412" s="88"/>
    </row>
    <row r="1413" spans="3:47" outlineLevel="2" x14ac:dyDescent="0.2">
      <c r="C1413" s="119">
        <v>13</v>
      </c>
      <c r="D1413" s="167" t="s">
        <v>218</v>
      </c>
      <c r="E1413" s="11"/>
      <c r="F1413" s="125" t="s">
        <v>209</v>
      </c>
      <c r="G1413" s="168" t="s">
        <v>130</v>
      </c>
      <c r="H1413" s="169">
        <v>1</v>
      </c>
      <c r="I1413" s="170">
        <v>0</v>
      </c>
      <c r="J1413" s="170">
        <v>1</v>
      </c>
      <c r="K1413" s="171">
        <v>0</v>
      </c>
      <c r="L1413" s="11"/>
      <c r="M1413" s="11"/>
      <c r="N1413" s="11"/>
      <c r="O1413" s="11"/>
      <c r="P1413" s="149"/>
      <c r="Q1413" s="164"/>
      <c r="V1413" s="165"/>
      <c r="W1413" s="11"/>
      <c r="X1413" s="11"/>
      <c r="Y1413" s="150"/>
      <c r="Z1413" s="150"/>
      <c r="AA1413" s="150"/>
      <c r="AB1413" s="150"/>
      <c r="AC1413" s="150"/>
      <c r="AD1413" s="150"/>
      <c r="AE1413" s="150"/>
      <c r="AF1413" s="150"/>
      <c r="AG1413" s="11"/>
      <c r="AH1413" s="11"/>
      <c r="AI1413" s="11"/>
      <c r="AT1413" s="11"/>
      <c r="AU1413" s="88"/>
    </row>
    <row r="1414" spans="3:47" outlineLevel="2" x14ac:dyDescent="0.2">
      <c r="C1414" s="119">
        <v>13</v>
      </c>
      <c r="D1414" s="167" t="s">
        <v>218</v>
      </c>
      <c r="E1414" s="11"/>
      <c r="F1414" s="134" t="s">
        <v>31</v>
      </c>
      <c r="G1414" s="16" t="s">
        <v>130</v>
      </c>
      <c r="H1414" s="172">
        <v>1</v>
      </c>
      <c r="I1414" s="173">
        <v>0</v>
      </c>
      <c r="J1414" s="173">
        <v>1</v>
      </c>
      <c r="K1414" s="174">
        <v>0</v>
      </c>
      <c r="L1414" s="11"/>
      <c r="M1414" s="11"/>
      <c r="N1414" s="11"/>
      <c r="O1414" s="11"/>
      <c r="P1414" s="149"/>
      <c r="Q1414" s="164"/>
      <c r="V1414" s="165"/>
      <c r="W1414" s="11"/>
      <c r="X1414" s="11"/>
      <c r="Y1414" s="150"/>
      <c r="Z1414" s="150"/>
      <c r="AA1414" s="150"/>
      <c r="AB1414" s="150"/>
      <c r="AC1414" s="150"/>
      <c r="AD1414" s="150"/>
      <c r="AE1414" s="150"/>
      <c r="AF1414" s="150"/>
      <c r="AG1414" s="11"/>
      <c r="AH1414" s="11"/>
      <c r="AI1414" s="11"/>
      <c r="AT1414" s="11"/>
      <c r="AU1414" s="88"/>
    </row>
    <row r="1415" spans="3:47" outlineLevel="2" x14ac:dyDescent="0.2">
      <c r="C1415" s="119">
        <v>13</v>
      </c>
      <c r="D1415" s="167" t="s">
        <v>218</v>
      </c>
      <c r="E1415" s="11"/>
      <c r="F1415" s="134" t="s">
        <v>28</v>
      </c>
      <c r="G1415" s="16" t="s">
        <v>130</v>
      </c>
      <c r="H1415" s="172">
        <v>1</v>
      </c>
      <c r="I1415" s="173">
        <v>0</v>
      </c>
      <c r="J1415" s="173">
        <v>1</v>
      </c>
      <c r="K1415" s="174">
        <v>0</v>
      </c>
      <c r="L1415" s="11"/>
      <c r="M1415" s="11"/>
      <c r="N1415" s="11"/>
      <c r="O1415" s="11"/>
      <c r="P1415" s="149"/>
      <c r="Q1415" s="164"/>
      <c r="V1415" s="165"/>
      <c r="W1415" s="150"/>
      <c r="X1415" s="150"/>
      <c r="Y1415" s="150"/>
      <c r="Z1415" s="150"/>
      <c r="AA1415" s="150"/>
      <c r="AB1415" s="150"/>
      <c r="AC1415" s="150"/>
      <c r="AD1415" s="150"/>
      <c r="AE1415" s="150"/>
      <c r="AF1415" s="150"/>
      <c r="AG1415" s="11"/>
      <c r="AH1415" s="11"/>
      <c r="AI1415" s="11"/>
      <c r="AT1415" s="11"/>
      <c r="AU1415" s="88"/>
    </row>
    <row r="1416" spans="3:47" outlineLevel="2" x14ac:dyDescent="0.2">
      <c r="C1416" s="119">
        <v>13</v>
      </c>
      <c r="D1416" s="167" t="s">
        <v>218</v>
      </c>
      <c r="E1416" s="11"/>
      <c r="F1416" s="134" t="s">
        <v>210</v>
      </c>
      <c r="G1416" s="16" t="s">
        <v>130</v>
      </c>
      <c r="H1416" s="172">
        <v>0.8</v>
      </c>
      <c r="I1416" s="173">
        <v>0.19999999999999996</v>
      </c>
      <c r="J1416" s="173">
        <v>0.5</v>
      </c>
      <c r="K1416" s="174">
        <v>0.5</v>
      </c>
      <c r="L1416" s="11"/>
      <c r="M1416" s="11"/>
      <c r="N1416" s="11"/>
      <c r="O1416" s="11"/>
      <c r="P1416" s="149"/>
      <c r="Q1416" s="164"/>
      <c r="V1416" s="165"/>
      <c r="W1416" s="150"/>
      <c r="X1416" s="150"/>
      <c r="Y1416" s="150"/>
      <c r="Z1416" s="150"/>
      <c r="AA1416" s="150"/>
      <c r="AB1416" s="150"/>
      <c r="AC1416" s="150"/>
      <c r="AD1416" s="150"/>
      <c r="AE1416" s="150"/>
      <c r="AF1416" s="150"/>
      <c r="AG1416" s="11"/>
      <c r="AH1416" s="11"/>
      <c r="AI1416" s="11"/>
      <c r="AT1416" s="11"/>
      <c r="AU1416" s="88"/>
    </row>
    <row r="1417" spans="3:47" outlineLevel="2" x14ac:dyDescent="0.2">
      <c r="C1417" s="119">
        <v>13</v>
      </c>
      <c r="D1417" s="167" t="s">
        <v>218</v>
      </c>
      <c r="E1417" s="11"/>
      <c r="F1417" s="134" t="s">
        <v>211</v>
      </c>
      <c r="G1417" s="16" t="s">
        <v>130</v>
      </c>
      <c r="H1417" s="172">
        <v>1</v>
      </c>
      <c r="I1417" s="173">
        <v>0</v>
      </c>
      <c r="J1417" s="173">
        <v>0.5</v>
      </c>
      <c r="K1417" s="174">
        <v>0.5</v>
      </c>
      <c r="L1417" s="11"/>
      <c r="M1417" s="11"/>
      <c r="N1417" s="11"/>
      <c r="O1417" s="11"/>
      <c r="P1417" s="149"/>
      <c r="Q1417" s="164"/>
      <c r="V1417" s="165"/>
      <c r="W1417" s="150"/>
      <c r="X1417" s="150"/>
      <c r="Y1417" s="150"/>
      <c r="Z1417" s="150"/>
      <c r="AA1417" s="150"/>
      <c r="AB1417" s="150"/>
      <c r="AC1417" s="150"/>
      <c r="AD1417" s="150"/>
      <c r="AE1417" s="150"/>
      <c r="AF1417" s="150"/>
      <c r="AG1417" s="11"/>
      <c r="AH1417" s="11"/>
      <c r="AI1417" s="11"/>
      <c r="AT1417" s="11"/>
      <c r="AU1417" s="88"/>
    </row>
    <row r="1418" spans="3:47" outlineLevel="2" x14ac:dyDescent="0.2">
      <c r="C1418" s="119">
        <v>13</v>
      </c>
      <c r="D1418" s="167" t="s">
        <v>218</v>
      </c>
      <c r="E1418" s="11"/>
      <c r="F1418" s="134" t="s">
        <v>212</v>
      </c>
      <c r="G1418" s="16" t="s">
        <v>130</v>
      </c>
      <c r="H1418" s="172">
        <v>0.8</v>
      </c>
      <c r="I1418" s="173">
        <v>0.19999999999999996</v>
      </c>
      <c r="J1418" s="173">
        <v>1</v>
      </c>
      <c r="K1418" s="174">
        <v>0</v>
      </c>
      <c r="L1418" s="11"/>
      <c r="M1418" s="11"/>
      <c r="N1418" s="11"/>
      <c r="O1418" s="11"/>
      <c r="P1418" s="149"/>
      <c r="Q1418" s="164"/>
      <c r="V1418" s="165"/>
      <c r="W1418" s="150"/>
      <c r="X1418" s="150"/>
      <c r="Y1418" s="150"/>
      <c r="Z1418" s="150"/>
      <c r="AA1418" s="150"/>
      <c r="AB1418" s="150"/>
      <c r="AC1418" s="150"/>
      <c r="AD1418" s="150"/>
      <c r="AE1418" s="150"/>
      <c r="AF1418" s="150"/>
      <c r="AG1418" s="11"/>
      <c r="AH1418" s="11"/>
      <c r="AI1418" s="11"/>
      <c r="AT1418" s="11"/>
      <c r="AU1418" s="88"/>
    </row>
    <row r="1419" spans="3:47" outlineLevel="2" x14ac:dyDescent="0.2">
      <c r="C1419" s="119">
        <v>13</v>
      </c>
      <c r="D1419" s="167" t="s">
        <v>218</v>
      </c>
      <c r="E1419" s="11"/>
      <c r="F1419" s="134" t="s">
        <v>213</v>
      </c>
      <c r="G1419" s="16" t="s">
        <v>130</v>
      </c>
      <c r="H1419" s="172">
        <v>1</v>
      </c>
      <c r="I1419" s="173">
        <v>0</v>
      </c>
      <c r="J1419" s="173">
        <v>1</v>
      </c>
      <c r="K1419" s="174">
        <v>0</v>
      </c>
      <c r="L1419" s="11"/>
      <c r="M1419" s="11"/>
      <c r="N1419" s="11"/>
      <c r="O1419" s="11"/>
      <c r="P1419" s="149"/>
      <c r="Q1419" s="164"/>
      <c r="V1419" s="165"/>
      <c r="W1419" s="150"/>
      <c r="X1419" s="150"/>
      <c r="Y1419" s="150"/>
      <c r="Z1419" s="150"/>
      <c r="AA1419" s="150"/>
      <c r="AB1419" s="150"/>
      <c r="AC1419" s="150"/>
      <c r="AD1419" s="150"/>
      <c r="AE1419" s="150"/>
      <c r="AF1419" s="150"/>
      <c r="AG1419" s="11"/>
      <c r="AH1419" s="11"/>
      <c r="AI1419" s="11"/>
      <c r="AT1419" s="11"/>
      <c r="AU1419" s="88"/>
    </row>
    <row r="1420" spans="3:47" outlineLevel="2" x14ac:dyDescent="0.2">
      <c r="C1420" s="119">
        <v>13</v>
      </c>
      <c r="D1420" s="167" t="s">
        <v>218</v>
      </c>
      <c r="E1420" s="11"/>
      <c r="F1420" s="134" t="s">
        <v>214</v>
      </c>
      <c r="G1420" s="16" t="s">
        <v>130</v>
      </c>
      <c r="H1420" s="172">
        <v>0.8</v>
      </c>
      <c r="I1420" s="173">
        <v>0.19999999999999996</v>
      </c>
      <c r="J1420" s="173">
        <v>1</v>
      </c>
      <c r="K1420" s="174">
        <v>0</v>
      </c>
      <c r="L1420" s="11"/>
      <c r="M1420" s="11"/>
      <c r="N1420" s="11"/>
      <c r="O1420" s="11"/>
      <c r="P1420" s="149"/>
      <c r="Q1420" s="164"/>
      <c r="V1420" s="165"/>
      <c r="W1420" s="150"/>
      <c r="X1420" s="150"/>
      <c r="Y1420" s="150"/>
      <c r="Z1420" s="150"/>
      <c r="AA1420" s="150"/>
      <c r="AB1420" s="150"/>
      <c r="AC1420" s="150"/>
      <c r="AD1420" s="150"/>
      <c r="AE1420" s="150"/>
      <c r="AF1420" s="150"/>
      <c r="AG1420" s="11"/>
      <c r="AH1420" s="11"/>
      <c r="AI1420" s="11"/>
      <c r="AT1420" s="11"/>
      <c r="AU1420" s="88"/>
    </row>
    <row r="1421" spans="3:47" outlineLevel="2" x14ac:dyDescent="0.2">
      <c r="C1421" s="119">
        <v>13</v>
      </c>
      <c r="D1421" s="167" t="s">
        <v>218</v>
      </c>
      <c r="E1421" s="11"/>
      <c r="F1421" s="134" t="s">
        <v>215</v>
      </c>
      <c r="G1421" s="16" t="s">
        <v>130</v>
      </c>
      <c r="H1421" s="172">
        <v>1</v>
      </c>
      <c r="I1421" s="173">
        <v>0</v>
      </c>
      <c r="J1421" s="173">
        <v>1</v>
      </c>
      <c r="K1421" s="174">
        <v>0</v>
      </c>
      <c r="L1421" s="11"/>
      <c r="M1421" s="11"/>
      <c r="N1421" s="11"/>
      <c r="O1421" s="11"/>
      <c r="P1421" s="149"/>
      <c r="Q1421" s="164"/>
      <c r="V1421" s="165"/>
      <c r="W1421" s="150"/>
      <c r="X1421" s="150"/>
      <c r="Y1421" s="150"/>
      <c r="Z1421" s="150"/>
      <c r="AA1421" s="150"/>
      <c r="AB1421" s="150"/>
      <c r="AC1421" s="150"/>
      <c r="AD1421" s="150"/>
      <c r="AE1421" s="150"/>
      <c r="AF1421" s="150"/>
      <c r="AG1421" s="11"/>
      <c r="AH1421" s="11"/>
      <c r="AI1421" s="11"/>
      <c r="AT1421" s="11"/>
      <c r="AU1421" s="88"/>
    </row>
    <row r="1422" spans="3:47" outlineLevel="2" x14ac:dyDescent="0.2">
      <c r="C1422" s="119">
        <v>13</v>
      </c>
      <c r="D1422" s="167" t="s">
        <v>218</v>
      </c>
      <c r="E1422" s="11"/>
      <c r="F1422" s="175" t="s">
        <v>216</v>
      </c>
      <c r="G1422" s="16" t="s">
        <v>130</v>
      </c>
      <c r="H1422" s="172">
        <v>1</v>
      </c>
      <c r="I1422" s="173">
        <v>0</v>
      </c>
      <c r="J1422" s="173">
        <v>1</v>
      </c>
      <c r="K1422" s="174">
        <v>0</v>
      </c>
      <c r="L1422" s="11"/>
      <c r="M1422" s="11"/>
      <c r="N1422" s="11"/>
      <c r="O1422" s="11"/>
      <c r="P1422" s="149"/>
      <c r="Q1422" s="164"/>
      <c r="V1422" s="165"/>
      <c r="W1422" s="150"/>
      <c r="X1422" s="150"/>
      <c r="Y1422" s="150"/>
      <c r="Z1422" s="150"/>
      <c r="AA1422" s="150"/>
      <c r="AB1422" s="150"/>
      <c r="AC1422" s="150"/>
      <c r="AD1422" s="150"/>
      <c r="AE1422" s="150"/>
      <c r="AF1422" s="150"/>
      <c r="AG1422" s="11"/>
      <c r="AH1422" s="11"/>
      <c r="AI1422" s="11"/>
      <c r="AT1422" s="11"/>
      <c r="AU1422" s="88"/>
    </row>
    <row r="1423" spans="3:47" outlineLevel="2" x14ac:dyDescent="0.2">
      <c r="C1423" s="119">
        <v>13</v>
      </c>
      <c r="D1423" s="167" t="s">
        <v>218</v>
      </c>
      <c r="E1423" s="11"/>
      <c r="F1423" s="175" t="s">
        <v>33</v>
      </c>
      <c r="G1423" s="16" t="s">
        <v>130</v>
      </c>
      <c r="H1423" s="172">
        <v>1</v>
      </c>
      <c r="I1423" s="173">
        <v>0</v>
      </c>
      <c r="J1423" s="173">
        <v>1</v>
      </c>
      <c r="K1423" s="174">
        <v>0</v>
      </c>
      <c r="L1423" s="11"/>
      <c r="M1423" s="11"/>
      <c r="N1423" s="11"/>
      <c r="O1423" s="11"/>
      <c r="P1423" s="149"/>
      <c r="Q1423" s="164"/>
      <c r="V1423" s="165"/>
      <c r="W1423" s="150"/>
      <c r="X1423" s="150"/>
      <c r="Y1423" s="150"/>
      <c r="Z1423" s="150"/>
      <c r="AA1423" s="150"/>
      <c r="AB1423" s="150"/>
      <c r="AC1423" s="150"/>
      <c r="AD1423" s="150"/>
      <c r="AE1423" s="150"/>
      <c r="AF1423" s="150"/>
      <c r="AG1423" s="11"/>
      <c r="AH1423" s="11"/>
      <c r="AI1423" s="11"/>
      <c r="AT1423" s="11"/>
      <c r="AU1423" s="88"/>
    </row>
    <row r="1424" spans="3:47" outlineLevel="2" x14ac:dyDescent="0.2">
      <c r="C1424" s="119">
        <v>13</v>
      </c>
      <c r="D1424" s="167" t="s">
        <v>218</v>
      </c>
      <c r="E1424" s="11"/>
      <c r="F1424" s="175" t="s">
        <v>34</v>
      </c>
      <c r="G1424" s="16" t="s">
        <v>130</v>
      </c>
      <c r="H1424" s="172">
        <v>1</v>
      </c>
      <c r="I1424" s="173">
        <v>0</v>
      </c>
      <c r="J1424" s="173">
        <v>1</v>
      </c>
      <c r="K1424" s="174">
        <v>0</v>
      </c>
      <c r="L1424" s="11"/>
      <c r="M1424" s="11"/>
      <c r="N1424" s="11"/>
      <c r="O1424" s="11"/>
      <c r="P1424" s="149"/>
      <c r="Q1424" s="164"/>
      <c r="V1424" s="165"/>
      <c r="W1424" s="150"/>
      <c r="X1424" s="150"/>
      <c r="Y1424" s="150"/>
      <c r="Z1424" s="150"/>
      <c r="AA1424" s="150"/>
      <c r="AB1424" s="150"/>
      <c r="AC1424" s="150"/>
      <c r="AD1424" s="150"/>
      <c r="AE1424" s="150"/>
      <c r="AF1424" s="150"/>
      <c r="AG1424" s="11"/>
      <c r="AH1424" s="11"/>
      <c r="AI1424" s="11"/>
      <c r="AT1424" s="11"/>
      <c r="AU1424" s="88"/>
    </row>
    <row r="1425" spans="3:47" outlineLevel="2" x14ac:dyDescent="0.2">
      <c r="C1425" s="119">
        <v>13</v>
      </c>
      <c r="D1425" s="167" t="s">
        <v>218</v>
      </c>
      <c r="E1425" s="11"/>
      <c r="F1425" s="175" t="s">
        <v>217</v>
      </c>
      <c r="G1425" s="16" t="s">
        <v>130</v>
      </c>
      <c r="H1425" s="172">
        <v>1</v>
      </c>
      <c r="I1425" s="173">
        <v>0</v>
      </c>
      <c r="J1425" s="173">
        <v>1</v>
      </c>
      <c r="K1425" s="174">
        <v>0</v>
      </c>
      <c r="L1425" s="11"/>
      <c r="M1425" s="11"/>
      <c r="N1425" s="11"/>
      <c r="O1425" s="11"/>
      <c r="P1425" s="149"/>
      <c r="Q1425" s="164"/>
      <c r="V1425" s="165"/>
      <c r="W1425" s="150"/>
      <c r="X1425" s="150"/>
      <c r="Y1425" s="150"/>
      <c r="Z1425" s="150"/>
      <c r="AA1425" s="150"/>
      <c r="AB1425" s="150"/>
      <c r="AC1425" s="150"/>
      <c r="AD1425" s="150"/>
      <c r="AE1425" s="150"/>
      <c r="AF1425" s="150"/>
      <c r="AG1425" s="11"/>
      <c r="AH1425" s="11"/>
      <c r="AI1425" s="11"/>
      <c r="AT1425" s="11"/>
      <c r="AU1425" s="88"/>
    </row>
    <row r="1426" spans="3:47" outlineLevel="2" x14ac:dyDescent="0.2">
      <c r="C1426" s="119">
        <v>13</v>
      </c>
      <c r="D1426" s="167" t="s">
        <v>218</v>
      </c>
      <c r="E1426" s="11"/>
      <c r="F1426" s="175" t="s">
        <v>152</v>
      </c>
      <c r="G1426" s="16" t="s">
        <v>130</v>
      </c>
      <c r="H1426" s="172">
        <v>0</v>
      </c>
      <c r="I1426" s="173">
        <v>1</v>
      </c>
      <c r="J1426" s="173">
        <v>0</v>
      </c>
      <c r="K1426" s="174">
        <v>0</v>
      </c>
      <c r="L1426" s="11"/>
      <c r="M1426" s="11"/>
      <c r="N1426" s="11"/>
      <c r="O1426" s="11"/>
      <c r="P1426" s="149"/>
      <c r="Q1426" s="164"/>
      <c r="V1426" s="165"/>
      <c r="W1426" s="150"/>
      <c r="X1426" s="150"/>
      <c r="Y1426" s="150"/>
      <c r="Z1426" s="150"/>
      <c r="AA1426" s="150"/>
      <c r="AB1426" s="150"/>
      <c r="AC1426" s="150"/>
      <c r="AD1426" s="150"/>
      <c r="AE1426" s="150"/>
      <c r="AF1426" s="150"/>
      <c r="AG1426" s="11"/>
      <c r="AH1426" s="11"/>
      <c r="AI1426" s="11"/>
      <c r="AT1426" s="11"/>
      <c r="AU1426" s="88"/>
    </row>
    <row r="1427" spans="3:47" outlineLevel="2" x14ac:dyDescent="0.2">
      <c r="C1427" s="119">
        <v>13</v>
      </c>
      <c r="D1427" s="167" t="s">
        <v>218</v>
      </c>
      <c r="E1427" s="11"/>
      <c r="F1427" s="176" t="s">
        <v>152</v>
      </c>
      <c r="G1427" s="177" t="s">
        <v>130</v>
      </c>
      <c r="H1427" s="178">
        <v>0</v>
      </c>
      <c r="I1427" s="179">
        <v>1</v>
      </c>
      <c r="J1427" s="179">
        <v>0</v>
      </c>
      <c r="K1427" s="180">
        <v>0</v>
      </c>
      <c r="L1427" s="11"/>
      <c r="M1427" s="11"/>
      <c r="N1427" s="11"/>
      <c r="O1427" s="11"/>
      <c r="P1427" s="149"/>
      <c r="Q1427" s="164"/>
      <c r="V1427" s="165"/>
      <c r="W1427" s="150"/>
      <c r="X1427" s="150"/>
      <c r="Y1427" s="150"/>
      <c r="Z1427" s="150"/>
      <c r="AA1427" s="150"/>
      <c r="AB1427" s="150"/>
      <c r="AC1427" s="150"/>
      <c r="AD1427" s="150"/>
      <c r="AE1427" s="150"/>
      <c r="AF1427" s="150"/>
      <c r="AG1427" s="11"/>
      <c r="AH1427" s="11"/>
      <c r="AI1427" s="11"/>
      <c r="AT1427" s="11"/>
      <c r="AU1427" s="88"/>
    </row>
    <row r="1428" spans="3:47" outlineLevel="2" x14ac:dyDescent="0.2">
      <c r="C1428" s="119">
        <v>13</v>
      </c>
      <c r="D1428" s="167" t="s">
        <v>218</v>
      </c>
      <c r="E1428" s="11"/>
      <c r="F1428" s="125" t="s">
        <v>152</v>
      </c>
      <c r="G1428" s="168" t="s">
        <v>130</v>
      </c>
      <c r="H1428" s="172">
        <v>0</v>
      </c>
      <c r="I1428" s="173">
        <v>1</v>
      </c>
      <c r="J1428" s="173">
        <v>0</v>
      </c>
      <c r="K1428" s="174">
        <v>0</v>
      </c>
      <c r="L1428" s="11"/>
      <c r="M1428" s="11"/>
      <c r="N1428" s="11"/>
      <c r="O1428" s="11"/>
      <c r="P1428" s="149"/>
      <c r="Q1428" s="164"/>
      <c r="V1428" s="165"/>
      <c r="W1428" s="150"/>
      <c r="X1428" s="150"/>
      <c r="Y1428" s="150"/>
      <c r="Z1428" s="150"/>
      <c r="AA1428" s="150"/>
      <c r="AB1428" s="150"/>
      <c r="AC1428" s="150"/>
      <c r="AD1428" s="150"/>
      <c r="AE1428" s="150"/>
      <c r="AF1428" s="150"/>
      <c r="AG1428" s="11"/>
      <c r="AH1428" s="11"/>
      <c r="AI1428" s="11"/>
      <c r="AT1428" s="11"/>
      <c r="AU1428" s="88"/>
    </row>
    <row r="1429" spans="3:47" outlineLevel="2" x14ac:dyDescent="0.2">
      <c r="C1429" s="119">
        <v>13</v>
      </c>
      <c r="D1429" s="167" t="s">
        <v>218</v>
      </c>
      <c r="E1429" s="11"/>
      <c r="F1429" s="134" t="s">
        <v>152</v>
      </c>
      <c r="G1429" s="16" t="s">
        <v>130</v>
      </c>
      <c r="H1429" s="172">
        <v>0</v>
      </c>
      <c r="I1429" s="173">
        <v>1</v>
      </c>
      <c r="J1429" s="173">
        <v>0</v>
      </c>
      <c r="K1429" s="174">
        <v>0</v>
      </c>
      <c r="L1429" s="11"/>
      <c r="M1429" s="11"/>
      <c r="N1429" s="11"/>
      <c r="O1429" s="11"/>
      <c r="P1429" s="149"/>
      <c r="Q1429" s="164"/>
      <c r="V1429" s="165"/>
      <c r="W1429" s="150"/>
      <c r="X1429" s="150"/>
      <c r="Y1429" s="150"/>
      <c r="Z1429" s="150"/>
      <c r="AA1429" s="150"/>
      <c r="AB1429" s="150"/>
      <c r="AC1429" s="150"/>
      <c r="AD1429" s="150"/>
      <c r="AE1429" s="150"/>
      <c r="AF1429" s="150"/>
      <c r="AG1429" s="11"/>
      <c r="AH1429" s="11"/>
      <c r="AI1429" s="11"/>
      <c r="AT1429" s="11"/>
      <c r="AU1429" s="88"/>
    </row>
    <row r="1430" spans="3:47" outlineLevel="2" x14ac:dyDescent="0.2">
      <c r="C1430" s="119">
        <v>13</v>
      </c>
      <c r="D1430" s="167" t="s">
        <v>218</v>
      </c>
      <c r="E1430" s="11"/>
      <c r="F1430" s="134" t="s">
        <v>152</v>
      </c>
      <c r="G1430" s="16" t="s">
        <v>130</v>
      </c>
      <c r="H1430" s="172">
        <v>0</v>
      </c>
      <c r="I1430" s="173">
        <v>1</v>
      </c>
      <c r="J1430" s="173">
        <v>0</v>
      </c>
      <c r="K1430" s="174">
        <v>0</v>
      </c>
      <c r="L1430" s="11"/>
      <c r="M1430" s="11"/>
      <c r="N1430" s="11"/>
      <c r="O1430" s="11"/>
      <c r="P1430" s="149"/>
      <c r="Q1430" s="164"/>
      <c r="V1430" s="165"/>
      <c r="W1430" s="150"/>
      <c r="X1430" s="150"/>
      <c r="Y1430" s="150"/>
      <c r="Z1430" s="150"/>
      <c r="AA1430" s="150"/>
      <c r="AB1430" s="150"/>
      <c r="AC1430" s="150"/>
      <c r="AD1430" s="150"/>
      <c r="AE1430" s="150"/>
      <c r="AF1430" s="150"/>
      <c r="AG1430" s="11"/>
      <c r="AH1430" s="11"/>
      <c r="AI1430" s="11"/>
      <c r="AT1430" s="11"/>
      <c r="AU1430" s="88"/>
    </row>
    <row r="1431" spans="3:47" outlineLevel="2" x14ac:dyDescent="0.2">
      <c r="C1431" s="119">
        <v>13</v>
      </c>
      <c r="D1431" s="167" t="s">
        <v>218</v>
      </c>
      <c r="E1431" s="11"/>
      <c r="F1431" s="134" t="s">
        <v>152</v>
      </c>
      <c r="G1431" s="16" t="s">
        <v>130</v>
      </c>
      <c r="H1431" s="172">
        <v>0</v>
      </c>
      <c r="I1431" s="173">
        <v>1</v>
      </c>
      <c r="J1431" s="173">
        <v>0</v>
      </c>
      <c r="K1431" s="174">
        <v>0</v>
      </c>
      <c r="L1431" s="11"/>
      <c r="M1431" s="11"/>
      <c r="N1431" s="11"/>
      <c r="O1431" s="11"/>
      <c r="P1431" s="149"/>
      <c r="Q1431" s="164"/>
      <c r="V1431" s="165"/>
      <c r="W1431" s="150"/>
      <c r="X1431" s="150"/>
      <c r="Y1431" s="150"/>
      <c r="Z1431" s="150"/>
      <c r="AA1431" s="150"/>
      <c r="AB1431" s="150"/>
      <c r="AC1431" s="150"/>
      <c r="AD1431" s="150"/>
      <c r="AE1431" s="150"/>
      <c r="AF1431" s="150"/>
      <c r="AG1431" s="11"/>
      <c r="AH1431" s="11"/>
      <c r="AI1431" s="11"/>
      <c r="AT1431" s="11"/>
      <c r="AU1431" s="88"/>
    </row>
    <row r="1432" spans="3:47" outlineLevel="2" x14ac:dyDescent="0.2">
      <c r="C1432" s="119">
        <v>13</v>
      </c>
      <c r="D1432" s="167" t="s">
        <v>218</v>
      </c>
      <c r="E1432" s="11"/>
      <c r="F1432" s="134" t="s">
        <v>152</v>
      </c>
      <c r="G1432" s="16" t="s">
        <v>130</v>
      </c>
      <c r="H1432" s="172">
        <v>0</v>
      </c>
      <c r="I1432" s="173">
        <v>1</v>
      </c>
      <c r="J1432" s="173">
        <v>0</v>
      </c>
      <c r="K1432" s="174">
        <v>0</v>
      </c>
      <c r="L1432" s="11"/>
      <c r="M1432" s="11"/>
      <c r="N1432" s="11"/>
      <c r="O1432" s="11"/>
      <c r="P1432" s="149"/>
      <c r="Q1432" s="164"/>
      <c r="V1432" s="165"/>
      <c r="W1432" s="150"/>
      <c r="X1432" s="150"/>
      <c r="Y1432" s="150"/>
      <c r="Z1432" s="150"/>
      <c r="AA1432" s="150"/>
      <c r="AB1432" s="150"/>
      <c r="AC1432" s="150"/>
      <c r="AD1432" s="150"/>
      <c r="AE1432" s="150"/>
      <c r="AF1432" s="150"/>
      <c r="AG1432" s="11"/>
      <c r="AH1432" s="11"/>
      <c r="AI1432" s="11"/>
      <c r="AT1432" s="11"/>
      <c r="AU1432" s="88"/>
    </row>
    <row r="1433" spans="3:47" outlineLevel="2" x14ac:dyDescent="0.2">
      <c r="C1433" s="119">
        <v>13</v>
      </c>
      <c r="D1433" s="167" t="s">
        <v>218</v>
      </c>
      <c r="E1433" s="11"/>
      <c r="F1433" s="134" t="s">
        <v>152</v>
      </c>
      <c r="G1433" s="16" t="s">
        <v>130</v>
      </c>
      <c r="H1433" s="172">
        <v>0</v>
      </c>
      <c r="I1433" s="173">
        <v>1</v>
      </c>
      <c r="J1433" s="173">
        <v>0</v>
      </c>
      <c r="K1433" s="174">
        <v>0</v>
      </c>
      <c r="L1433" s="11"/>
      <c r="M1433" s="11"/>
      <c r="N1433" s="11"/>
      <c r="O1433" s="11"/>
      <c r="P1433" s="149"/>
      <c r="Q1433" s="164"/>
      <c r="V1433" s="165"/>
      <c r="W1433" s="150"/>
      <c r="X1433" s="181"/>
      <c r="Y1433" s="150"/>
      <c r="Z1433" s="150"/>
      <c r="AA1433" s="150"/>
      <c r="AB1433" s="150"/>
      <c r="AC1433" s="150"/>
      <c r="AD1433" s="150"/>
      <c r="AE1433" s="150"/>
      <c r="AF1433" s="150"/>
      <c r="AG1433" s="11"/>
      <c r="AH1433" s="11"/>
      <c r="AI1433" s="11"/>
      <c r="AT1433" s="11"/>
      <c r="AU1433" s="88"/>
    </row>
    <row r="1434" spans="3:47" outlineLevel="2" x14ac:dyDescent="0.2">
      <c r="C1434" s="119">
        <v>13</v>
      </c>
      <c r="D1434" s="167" t="s">
        <v>218</v>
      </c>
      <c r="E1434" s="11"/>
      <c r="F1434" s="134" t="s">
        <v>152</v>
      </c>
      <c r="G1434" s="16" t="s">
        <v>130</v>
      </c>
      <c r="H1434" s="172">
        <v>0</v>
      </c>
      <c r="I1434" s="173">
        <v>1</v>
      </c>
      <c r="J1434" s="173">
        <v>0</v>
      </c>
      <c r="K1434" s="174">
        <v>0</v>
      </c>
      <c r="L1434" s="11"/>
      <c r="M1434" s="11"/>
      <c r="N1434" s="11"/>
      <c r="O1434" s="11"/>
      <c r="P1434" s="149"/>
      <c r="Q1434" s="164"/>
      <c r="V1434" s="165"/>
      <c r="W1434" s="150"/>
      <c r="X1434" s="150"/>
      <c r="Y1434" s="150"/>
      <c r="Z1434" s="150"/>
      <c r="AA1434" s="150"/>
      <c r="AB1434" s="150"/>
      <c r="AC1434" s="150"/>
      <c r="AD1434" s="150"/>
      <c r="AE1434" s="150"/>
      <c r="AF1434" s="150"/>
      <c r="AG1434" s="11"/>
      <c r="AH1434" s="11"/>
      <c r="AI1434" s="11"/>
      <c r="AT1434" s="11"/>
      <c r="AU1434" s="88"/>
    </row>
    <row r="1435" spans="3:47" outlineLevel="2" x14ac:dyDescent="0.2">
      <c r="C1435" s="119">
        <v>13</v>
      </c>
      <c r="D1435" s="167" t="s">
        <v>218</v>
      </c>
      <c r="E1435" s="11"/>
      <c r="F1435" s="134" t="s">
        <v>152</v>
      </c>
      <c r="G1435" s="16" t="s">
        <v>130</v>
      </c>
      <c r="H1435" s="172">
        <v>0</v>
      </c>
      <c r="I1435" s="173">
        <v>1</v>
      </c>
      <c r="J1435" s="173">
        <v>0</v>
      </c>
      <c r="K1435" s="174">
        <v>0</v>
      </c>
      <c r="L1435" s="11"/>
      <c r="M1435" s="11"/>
      <c r="N1435" s="11"/>
      <c r="O1435" s="11"/>
      <c r="P1435" s="149"/>
      <c r="Q1435" s="164"/>
      <c r="V1435" s="165"/>
      <c r="W1435" s="150"/>
      <c r="X1435" s="150"/>
      <c r="Y1435" s="150"/>
      <c r="Z1435" s="150"/>
      <c r="AA1435" s="150"/>
      <c r="AB1435" s="150"/>
      <c r="AC1435" s="150"/>
      <c r="AD1435" s="150"/>
      <c r="AE1435" s="150"/>
      <c r="AF1435" s="150"/>
      <c r="AG1435" s="11"/>
      <c r="AH1435" s="11"/>
      <c r="AI1435" s="11"/>
      <c r="AT1435" s="11"/>
      <c r="AU1435" s="88"/>
    </row>
    <row r="1436" spans="3:47" outlineLevel="2" x14ac:dyDescent="0.2">
      <c r="C1436" s="119">
        <v>13</v>
      </c>
      <c r="D1436" s="167" t="s">
        <v>218</v>
      </c>
      <c r="E1436" s="11"/>
      <c r="F1436" s="134" t="s">
        <v>152</v>
      </c>
      <c r="G1436" s="16" t="s">
        <v>130</v>
      </c>
      <c r="H1436" s="172">
        <v>0</v>
      </c>
      <c r="I1436" s="173">
        <v>1</v>
      </c>
      <c r="J1436" s="173">
        <v>0</v>
      </c>
      <c r="K1436" s="174">
        <v>0</v>
      </c>
      <c r="L1436" s="11"/>
      <c r="M1436" s="11"/>
      <c r="N1436" s="11"/>
      <c r="O1436" s="11"/>
      <c r="P1436" s="149"/>
      <c r="Q1436" s="164"/>
      <c r="V1436" s="165"/>
      <c r="W1436" s="150"/>
      <c r="X1436" s="150"/>
      <c r="Y1436" s="150"/>
      <c r="Z1436" s="150"/>
      <c r="AA1436" s="150"/>
      <c r="AB1436" s="150"/>
      <c r="AC1436" s="150"/>
      <c r="AD1436" s="150"/>
      <c r="AE1436" s="150"/>
      <c r="AF1436" s="150"/>
      <c r="AG1436" s="11"/>
      <c r="AH1436" s="11"/>
      <c r="AI1436" s="11"/>
      <c r="AT1436" s="11"/>
      <c r="AU1436" s="88"/>
    </row>
    <row r="1437" spans="3:47" outlineLevel="2" x14ac:dyDescent="0.2">
      <c r="C1437" s="119">
        <v>13</v>
      </c>
      <c r="D1437" s="167" t="s">
        <v>218</v>
      </c>
      <c r="E1437" s="11"/>
      <c r="F1437" s="140" t="s">
        <v>152</v>
      </c>
      <c r="G1437" s="177" t="s">
        <v>130</v>
      </c>
      <c r="H1437" s="178">
        <v>0</v>
      </c>
      <c r="I1437" s="179">
        <v>1</v>
      </c>
      <c r="J1437" s="179">
        <v>0</v>
      </c>
      <c r="K1437" s="180">
        <v>0</v>
      </c>
      <c r="L1437" s="11"/>
      <c r="M1437" s="11"/>
      <c r="N1437" s="11"/>
      <c r="O1437" s="11"/>
      <c r="P1437" s="149"/>
      <c r="Q1437" s="164"/>
      <c r="V1437" s="165"/>
      <c r="W1437" s="150"/>
      <c r="X1437" s="150"/>
      <c r="Y1437" s="150"/>
      <c r="Z1437" s="150"/>
      <c r="AA1437" s="150"/>
      <c r="AB1437" s="150"/>
      <c r="AC1437" s="150"/>
      <c r="AD1437" s="150"/>
      <c r="AE1437" s="150"/>
      <c r="AF1437" s="150"/>
      <c r="AG1437" s="150"/>
      <c r="AH1437" s="150"/>
      <c r="AI1437" s="150"/>
      <c r="AT1437" s="11"/>
      <c r="AU1437" s="88"/>
    </row>
    <row r="1438" spans="3:47" outlineLevel="2" x14ac:dyDescent="0.2">
      <c r="C1438" s="119">
        <v>13</v>
      </c>
      <c r="D1438" s="11"/>
      <c r="E1438" s="11"/>
      <c r="F1438" s="11"/>
      <c r="G1438" s="11"/>
      <c r="H1438" s="11"/>
      <c r="I1438" s="11"/>
      <c r="J1438" s="11"/>
      <c r="K1438" s="11"/>
      <c r="L1438" s="11"/>
      <c r="M1438" s="11"/>
      <c r="N1438" s="11"/>
      <c r="O1438" s="11"/>
      <c r="P1438" s="149"/>
      <c r="Q1438" s="16"/>
      <c r="R1438" s="182"/>
      <c r="S1438" s="182"/>
      <c r="T1438" s="182"/>
      <c r="U1438" s="182"/>
      <c r="V1438" s="183"/>
      <c r="W1438" s="150"/>
      <c r="X1438" s="150"/>
      <c r="Y1438" s="150"/>
      <c r="Z1438" s="150"/>
      <c r="AA1438" s="150"/>
      <c r="AB1438" s="150"/>
      <c r="AC1438" s="150"/>
      <c r="AD1438" s="150"/>
      <c r="AE1438" s="150"/>
      <c r="AF1438" s="150"/>
      <c r="AG1438" s="150"/>
      <c r="AH1438" s="150"/>
      <c r="AI1438" s="150"/>
      <c r="AT1438" s="11"/>
      <c r="AU1438" s="88"/>
    </row>
    <row r="1439" spans="3:47" outlineLevel="1" x14ac:dyDescent="0.2">
      <c r="C1439" s="119">
        <v>13</v>
      </c>
      <c r="D1439" s="11"/>
      <c r="E1439" s="162" t="s">
        <v>185</v>
      </c>
      <c r="F1439" s="121"/>
      <c r="G1439" s="121"/>
      <c r="H1439" s="121"/>
      <c r="I1439" s="121"/>
      <c r="J1439" s="121"/>
      <c r="K1439" s="121"/>
      <c r="L1439" s="121"/>
      <c r="M1439" s="121"/>
      <c r="N1439" s="121"/>
      <c r="O1439" s="121"/>
      <c r="P1439" s="121"/>
      <c r="Q1439" s="122"/>
      <c r="R1439" s="123"/>
      <c r="S1439" s="123"/>
      <c r="T1439" s="123"/>
      <c r="U1439" s="123"/>
      <c r="V1439" s="123"/>
      <c r="W1439" s="123"/>
      <c r="X1439" s="123"/>
      <c r="Y1439" s="123"/>
      <c r="Z1439" s="123"/>
      <c r="AA1439" s="123"/>
      <c r="AB1439" s="123"/>
      <c r="AC1439" s="123"/>
      <c r="AD1439" s="123"/>
      <c r="AE1439" s="123"/>
      <c r="AF1439" s="123"/>
      <c r="AG1439" s="123"/>
      <c r="AH1439" s="123"/>
      <c r="AI1439" s="123"/>
      <c r="AT1439" s="11"/>
      <c r="AU1439" s="88"/>
    </row>
    <row r="1440" spans="3:47" outlineLevel="2" x14ac:dyDescent="0.2">
      <c r="C1440" s="119">
        <v>13</v>
      </c>
      <c r="D1440" s="11"/>
      <c r="E1440" s="125"/>
      <c r="F1440" s="127" t="s">
        <v>5</v>
      </c>
      <c r="G1440" s="127"/>
      <c r="H1440" s="127"/>
      <c r="I1440" s="127"/>
      <c r="J1440" s="127"/>
      <c r="K1440" s="127"/>
      <c r="L1440" s="127"/>
      <c r="M1440" s="127"/>
      <c r="N1440" s="127"/>
      <c r="O1440" s="127"/>
      <c r="P1440" s="152"/>
      <c r="Q1440" s="128" t="s">
        <v>110</v>
      </c>
      <c r="R1440" s="184"/>
      <c r="S1440" s="185"/>
      <c r="T1440" s="185"/>
      <c r="U1440" s="186">
        <v>98.710052971635733</v>
      </c>
      <c r="V1440" s="186">
        <v>102.2279103801821</v>
      </c>
      <c r="W1440" s="187">
        <v>105.09658763787669</v>
      </c>
      <c r="X1440" s="186">
        <v>107.98465586627759</v>
      </c>
      <c r="Y1440" s="185">
        <v>110.59465111916688</v>
      </c>
      <c r="Z1440" s="185">
        <v>112.92341928351345</v>
      </c>
      <c r="AA1440" s="185">
        <v>115.16442667132637</v>
      </c>
      <c r="AB1440" s="185">
        <v>117.44990772296953</v>
      </c>
      <c r="AC1440" s="185">
        <v>119.78074503632915</v>
      </c>
      <c r="AD1440" s="185">
        <v>122.1578387248185</v>
      </c>
      <c r="AE1440" s="185">
        <v>124.58210676498126</v>
      </c>
      <c r="AF1440" s="185">
        <v>127.05448535099316</v>
      </c>
      <c r="AG1440" s="185">
        <v>129.57592925619892</v>
      </c>
      <c r="AH1440" s="188">
        <v>132.14741220182384</v>
      </c>
      <c r="AI1440" s="188">
        <v>134.7699272330031</v>
      </c>
      <c r="AT1440" s="11"/>
      <c r="AU1440" s="88"/>
    </row>
    <row r="1441" spans="3:47" outlineLevel="2" x14ac:dyDescent="0.2">
      <c r="C1441" s="119">
        <v>13</v>
      </c>
      <c r="D1441" s="11"/>
      <c r="E1441" s="134"/>
      <c r="F1441" s="11" t="s">
        <v>129</v>
      </c>
      <c r="G1441" s="11"/>
      <c r="H1441" s="11"/>
      <c r="I1441" s="11"/>
      <c r="J1441" s="11"/>
      <c r="K1441" s="11"/>
      <c r="L1441" s="11"/>
      <c r="M1441" s="11"/>
      <c r="N1441" s="11"/>
      <c r="O1441" s="11"/>
      <c r="P1441" s="149"/>
      <c r="Q1441" s="135" t="s">
        <v>110</v>
      </c>
      <c r="R1441" s="189"/>
      <c r="S1441" s="190"/>
      <c r="T1441" s="190"/>
      <c r="U1441" s="191">
        <v>952.19036875892584</v>
      </c>
      <c r="V1441" s="191">
        <v>1026.7821069567128</v>
      </c>
      <c r="W1441" s="192">
        <v>1076.1384191600964</v>
      </c>
      <c r="X1441" s="191">
        <v>1820.5523343285049</v>
      </c>
      <c r="Y1441" s="190">
        <v>2244.2358452983772</v>
      </c>
      <c r="Z1441" s="190">
        <v>1973.2918335936256</v>
      </c>
      <c r="AA1441" s="190">
        <v>2574.447583662849</v>
      </c>
      <c r="AB1441" s="190">
        <v>1483.2837701613871</v>
      </c>
      <c r="AC1441" s="190">
        <v>1594.0675378990877</v>
      </c>
      <c r="AD1441" s="190">
        <v>2190.4023048556792</v>
      </c>
      <c r="AE1441" s="190">
        <v>1420.82476517543</v>
      </c>
      <c r="AF1441" s="190">
        <v>2121.1713105208773</v>
      </c>
      <c r="AG1441" s="190">
        <v>1521.9054174234</v>
      </c>
      <c r="AH1441" s="193">
        <v>1750.8820503687989</v>
      </c>
      <c r="AI1441" s="193">
        <v>1944.4823831550634</v>
      </c>
      <c r="AT1441" s="11"/>
      <c r="AU1441" s="88"/>
    </row>
    <row r="1442" spans="3:47" outlineLevel="2" x14ac:dyDescent="0.2">
      <c r="C1442" s="119">
        <v>13</v>
      </c>
      <c r="D1442" s="11"/>
      <c r="E1442" s="140"/>
      <c r="F1442" s="142" t="s">
        <v>128</v>
      </c>
      <c r="G1442" s="142"/>
      <c r="H1442" s="142"/>
      <c r="I1442" s="142"/>
      <c r="J1442" s="142"/>
      <c r="K1442" s="142"/>
      <c r="L1442" s="142"/>
      <c r="M1442" s="142"/>
      <c r="N1442" s="142"/>
      <c r="O1442" s="142"/>
      <c r="P1442" s="155"/>
      <c r="Q1442" s="143" t="s">
        <v>110</v>
      </c>
      <c r="R1442" s="194"/>
      <c r="S1442" s="195"/>
      <c r="T1442" s="195"/>
      <c r="U1442" s="196">
        <v>444.48244312761733</v>
      </c>
      <c r="V1442" s="196">
        <v>460.27482933401575</v>
      </c>
      <c r="W1442" s="197">
        <v>473.16862739843049</v>
      </c>
      <c r="X1442" s="196">
        <v>500.93478511026456</v>
      </c>
      <c r="Y1442" s="195">
        <v>512.19585142765607</v>
      </c>
      <c r="Z1442" s="195">
        <v>523.08984411019014</v>
      </c>
      <c r="AA1442" s="195">
        <v>533.5652573810479</v>
      </c>
      <c r="AB1442" s="195">
        <v>544.25082493438413</v>
      </c>
      <c r="AC1442" s="195">
        <v>555.15077208090952</v>
      </c>
      <c r="AD1442" s="195">
        <v>566.2694093139221</v>
      </c>
      <c r="AE1442" s="195">
        <v>577.61113403226977</v>
      </c>
      <c r="AF1442" s="195">
        <v>589.18043229830039</v>
      </c>
      <c r="AG1442" s="195">
        <v>600.98188063151633</v>
      </c>
      <c r="AH1442" s="198">
        <v>613.02014783866184</v>
      </c>
      <c r="AI1442" s="198">
        <v>625.29999688098542</v>
      </c>
      <c r="AT1442" s="11"/>
      <c r="AU1442" s="88"/>
    </row>
    <row r="1443" spans="3:47" outlineLevel="2" x14ac:dyDescent="0.2">
      <c r="C1443" s="119">
        <v>13</v>
      </c>
      <c r="D1443" s="199"/>
      <c r="E1443" s="199"/>
      <c r="F1443" s="199"/>
      <c r="G1443" s="199"/>
      <c r="H1443" s="199"/>
      <c r="I1443" s="199"/>
      <c r="J1443" s="199"/>
      <c r="K1443" s="199"/>
      <c r="L1443" s="199"/>
      <c r="M1443" s="199"/>
      <c r="N1443" s="199"/>
      <c r="O1443" s="199"/>
      <c r="P1443" s="200"/>
      <c r="Q1443" s="16"/>
      <c r="R1443" s="201"/>
      <c r="S1443" s="201"/>
      <c r="T1443" s="201"/>
      <c r="U1443" s="201"/>
      <c r="V1443" s="201"/>
      <c r="W1443" s="201"/>
      <c r="X1443" s="201"/>
      <c r="Y1443" s="201"/>
      <c r="Z1443" s="201"/>
      <c r="AA1443" s="201"/>
      <c r="AB1443" s="201"/>
      <c r="AC1443" s="201"/>
      <c r="AD1443" s="201"/>
      <c r="AE1443" s="201"/>
      <c r="AF1443" s="201"/>
      <c r="AG1443" s="201"/>
      <c r="AH1443" s="201"/>
      <c r="AI1443" s="201"/>
      <c r="AT1443" s="11"/>
      <c r="AU1443" s="88"/>
    </row>
    <row r="1444" spans="3:47" outlineLevel="1" x14ac:dyDescent="0.2">
      <c r="C1444" s="119">
        <v>13</v>
      </c>
      <c r="D1444" s="11"/>
      <c r="E1444" s="202" t="s">
        <v>186</v>
      </c>
      <c r="F1444" s="203"/>
      <c r="G1444" s="203"/>
      <c r="H1444" s="203"/>
      <c r="I1444" s="203"/>
      <c r="J1444" s="203"/>
      <c r="K1444" s="203"/>
      <c r="L1444" s="203"/>
      <c r="M1444" s="203"/>
      <c r="N1444" s="203"/>
      <c r="O1444" s="203"/>
      <c r="P1444" s="203"/>
      <c r="Q1444" s="204"/>
      <c r="R1444" s="205"/>
      <c r="S1444" s="205"/>
      <c r="T1444" s="205"/>
      <c r="U1444" s="205"/>
      <c r="V1444" s="205"/>
      <c r="W1444" s="205"/>
      <c r="X1444" s="205"/>
      <c r="Y1444" s="205"/>
      <c r="Z1444" s="205"/>
      <c r="AA1444" s="205"/>
      <c r="AB1444" s="205"/>
      <c r="AC1444" s="205"/>
      <c r="AD1444" s="205"/>
      <c r="AE1444" s="205"/>
      <c r="AF1444" s="205"/>
      <c r="AG1444" s="205"/>
      <c r="AH1444" s="205"/>
      <c r="AI1444" s="205"/>
      <c r="AT1444" s="11"/>
      <c r="AU1444" s="88"/>
    </row>
    <row r="1445" spans="3:47" outlineLevel="2" x14ac:dyDescent="0.2">
      <c r="C1445" s="119">
        <v>13</v>
      </c>
      <c r="D1445" s="206" t="s">
        <v>187</v>
      </c>
      <c r="E1445" t="s">
        <v>127</v>
      </c>
      <c r="AT1445" s="11"/>
      <c r="AU1445" s="88"/>
    </row>
    <row r="1446" spans="3:47" outlineLevel="2" x14ac:dyDescent="0.2">
      <c r="C1446" s="119">
        <v>13</v>
      </c>
      <c r="D1446" s="206" t="s">
        <v>187</v>
      </c>
      <c r="E1446" s="125"/>
      <c r="F1446" s="207" t="s">
        <v>5</v>
      </c>
      <c r="G1446" s="207"/>
      <c r="H1446" s="207"/>
      <c r="I1446" s="158" t="s">
        <v>57</v>
      </c>
      <c r="J1446" s="207"/>
      <c r="K1446" s="207"/>
      <c r="L1446" s="207"/>
      <c r="M1446" s="207"/>
      <c r="N1446" s="207"/>
      <c r="O1446" s="207"/>
      <c r="P1446" s="208"/>
      <c r="Q1446" s="209" t="s">
        <v>110</v>
      </c>
      <c r="R1446" s="210"/>
      <c r="S1446" s="211"/>
      <c r="T1446" s="211"/>
      <c r="U1446" s="212">
        <v>98.710052971635733</v>
      </c>
      <c r="V1446" s="212">
        <v>102.2279103801821</v>
      </c>
      <c r="W1446" s="211">
        <v>105.09658763787669</v>
      </c>
      <c r="X1446" s="212">
        <v>107.98465586627759</v>
      </c>
      <c r="Y1446" s="211">
        <v>110.59465111916688</v>
      </c>
      <c r="Z1446" s="211">
        <v>112.92341928351345</v>
      </c>
      <c r="AA1446" s="211">
        <v>115.16442667132637</v>
      </c>
      <c r="AB1446" s="211">
        <v>117.44990772296953</v>
      </c>
      <c r="AC1446" s="211">
        <v>119.78074503632915</v>
      </c>
      <c r="AD1446" s="211">
        <v>122.1578387248185</v>
      </c>
      <c r="AE1446" s="211">
        <v>124.58210676498126</v>
      </c>
      <c r="AF1446" s="211">
        <v>127.05448535099316</v>
      </c>
      <c r="AG1446" s="211">
        <v>129.57592925619892</v>
      </c>
      <c r="AH1446" s="213">
        <v>132.14741220182384</v>
      </c>
      <c r="AI1446" s="213">
        <v>134.7699272330031</v>
      </c>
      <c r="AT1446" s="11"/>
      <c r="AU1446" s="88"/>
    </row>
    <row r="1447" spans="3:47" outlineLevel="2" x14ac:dyDescent="0.2">
      <c r="C1447" s="119">
        <v>13</v>
      </c>
      <c r="D1447" s="206" t="s">
        <v>187</v>
      </c>
      <c r="E1447" s="134"/>
      <c r="F1447" s="124" t="s">
        <v>129</v>
      </c>
      <c r="G1447" s="124"/>
      <c r="H1447" s="124"/>
      <c r="I1447" s="72" t="s">
        <v>62</v>
      </c>
      <c r="J1447" s="124"/>
      <c r="K1447" s="124"/>
      <c r="L1447" s="124"/>
      <c r="M1447" s="124"/>
      <c r="N1447" s="124"/>
      <c r="O1447" s="124"/>
      <c r="P1447" s="214"/>
      <c r="Q1447" s="215" t="s">
        <v>110</v>
      </c>
      <c r="R1447" s="216"/>
      <c r="S1447" s="217"/>
      <c r="T1447" s="217"/>
      <c r="U1447" s="218">
        <v>952.19036875892584</v>
      </c>
      <c r="V1447" s="218">
        <v>1026.7821069567128</v>
      </c>
      <c r="W1447" s="217">
        <v>1076.1384191600964</v>
      </c>
      <c r="X1447" s="218">
        <v>1820.5523343285049</v>
      </c>
      <c r="Y1447" s="217">
        <v>2244.2358452983772</v>
      </c>
      <c r="Z1447" s="217">
        <v>1973.2918335936256</v>
      </c>
      <c r="AA1447" s="217">
        <v>2574.447583662849</v>
      </c>
      <c r="AB1447" s="217">
        <v>1483.2837701613871</v>
      </c>
      <c r="AC1447" s="217">
        <v>1594.0675378990877</v>
      </c>
      <c r="AD1447" s="217">
        <v>2190.4023048556792</v>
      </c>
      <c r="AE1447" s="217">
        <v>1420.82476517543</v>
      </c>
      <c r="AF1447" s="217">
        <v>2121.1713105208773</v>
      </c>
      <c r="AG1447" s="217">
        <v>1521.9054174234</v>
      </c>
      <c r="AH1447" s="219">
        <v>1750.8820503687989</v>
      </c>
      <c r="AI1447" s="219">
        <v>1944.4823831550634</v>
      </c>
      <c r="AT1447" s="11"/>
      <c r="AU1447" s="88"/>
    </row>
    <row r="1448" spans="3:47" outlineLevel="2" x14ac:dyDescent="0.2">
      <c r="C1448" s="119">
        <v>13</v>
      </c>
      <c r="D1448" s="206" t="s">
        <v>187</v>
      </c>
      <c r="E1448" s="140"/>
      <c r="F1448" s="220" t="s">
        <v>128</v>
      </c>
      <c r="G1448" s="220"/>
      <c r="H1448" s="220"/>
      <c r="I1448" s="161" t="s">
        <v>188</v>
      </c>
      <c r="J1448" s="220"/>
      <c r="K1448" s="220"/>
      <c r="L1448" s="220"/>
      <c r="M1448" s="220"/>
      <c r="N1448" s="220"/>
      <c r="O1448" s="220"/>
      <c r="P1448" s="221"/>
      <c r="Q1448" s="222" t="s">
        <v>110</v>
      </c>
      <c r="R1448" s="223"/>
      <c r="S1448" s="224"/>
      <c r="T1448" s="224"/>
      <c r="U1448" s="225">
        <v>444.48244312761733</v>
      </c>
      <c r="V1448" s="225">
        <v>460.27482933401575</v>
      </c>
      <c r="W1448" s="224">
        <v>473.16862739843049</v>
      </c>
      <c r="X1448" s="225">
        <v>500.93478511026456</v>
      </c>
      <c r="Y1448" s="224">
        <v>512.19585142765607</v>
      </c>
      <c r="Z1448" s="224">
        <v>523.08984411019014</v>
      </c>
      <c r="AA1448" s="224">
        <v>533.5652573810479</v>
      </c>
      <c r="AB1448" s="224">
        <v>544.25082493438413</v>
      </c>
      <c r="AC1448" s="224">
        <v>555.15077208090952</v>
      </c>
      <c r="AD1448" s="224">
        <v>566.2694093139221</v>
      </c>
      <c r="AE1448" s="224">
        <v>577.61113403226977</v>
      </c>
      <c r="AF1448" s="224">
        <v>589.18043229830039</v>
      </c>
      <c r="AG1448" s="224">
        <v>600.98188063151633</v>
      </c>
      <c r="AH1448" s="226">
        <v>613.02014783866184</v>
      </c>
      <c r="AI1448" s="226">
        <v>625.29999688098542</v>
      </c>
      <c r="AT1448" s="11"/>
      <c r="AU1448" s="88"/>
    </row>
    <row r="1449" spans="3:47" outlineLevel="2" x14ac:dyDescent="0.2">
      <c r="C1449" s="119">
        <v>13</v>
      </c>
      <c r="D1449" s="206" t="s">
        <v>187</v>
      </c>
      <c r="E1449" t="s">
        <v>189</v>
      </c>
      <c r="F1449" s="40"/>
      <c r="G1449" s="40"/>
      <c r="H1449" s="227"/>
      <c r="I1449" s="40"/>
      <c r="J1449" s="40"/>
      <c r="K1449" s="227"/>
      <c r="L1449" s="40"/>
      <c r="M1449" s="40"/>
      <c r="N1449" s="40"/>
      <c r="O1449" s="40"/>
      <c r="P1449" s="40"/>
      <c r="Q1449" s="227"/>
      <c r="R1449" s="227"/>
      <c r="S1449" s="227"/>
      <c r="T1449" s="227"/>
      <c r="U1449" s="227"/>
      <c r="V1449" s="227"/>
      <c r="W1449" s="227"/>
      <c r="X1449" s="227"/>
      <c r="Y1449" s="227"/>
      <c r="Z1449" s="227"/>
      <c r="AA1449" s="227"/>
      <c r="AB1449" s="227"/>
      <c r="AC1449" s="227"/>
      <c r="AD1449" s="227"/>
      <c r="AE1449" s="227"/>
      <c r="AF1449" s="227"/>
      <c r="AG1449" s="227"/>
      <c r="AH1449" s="227"/>
      <c r="AI1449" s="227"/>
      <c r="AT1449" s="11"/>
      <c r="AU1449" s="88"/>
    </row>
    <row r="1450" spans="3:47" outlineLevel="2" x14ac:dyDescent="0.2">
      <c r="C1450" s="119">
        <v>13</v>
      </c>
      <c r="D1450" s="206" t="s">
        <v>187</v>
      </c>
      <c r="E1450" s="125"/>
      <c r="F1450" s="207" t="s">
        <v>5</v>
      </c>
      <c r="G1450" s="207"/>
      <c r="H1450" s="207"/>
      <c r="I1450" s="158" t="s">
        <v>57</v>
      </c>
      <c r="J1450" s="228" t="s">
        <v>152</v>
      </c>
      <c r="K1450" s="207"/>
      <c r="L1450" s="207"/>
      <c r="M1450" s="207"/>
      <c r="N1450" s="207"/>
      <c r="O1450" s="207"/>
      <c r="P1450" s="208"/>
      <c r="Q1450" s="229" t="s">
        <v>110</v>
      </c>
      <c r="R1450" s="230"/>
      <c r="S1450" s="231"/>
      <c r="T1450" s="231"/>
      <c r="U1450" s="232">
        <v>0</v>
      </c>
      <c r="V1450" s="232">
        <v>0</v>
      </c>
      <c r="W1450" s="231">
        <v>0</v>
      </c>
      <c r="X1450" s="232">
        <v>0</v>
      </c>
      <c r="Y1450" s="231">
        <v>0</v>
      </c>
      <c r="Z1450" s="231">
        <v>0</v>
      </c>
      <c r="AA1450" s="231">
        <v>0</v>
      </c>
      <c r="AB1450" s="231">
        <v>0</v>
      </c>
      <c r="AC1450" s="231">
        <v>0</v>
      </c>
      <c r="AD1450" s="231">
        <v>0</v>
      </c>
      <c r="AE1450" s="231">
        <v>0</v>
      </c>
      <c r="AF1450" s="231">
        <v>0</v>
      </c>
      <c r="AG1450" s="231">
        <v>0</v>
      </c>
      <c r="AH1450" s="233">
        <v>0</v>
      </c>
      <c r="AI1450" s="233">
        <v>0</v>
      </c>
      <c r="AT1450" s="11"/>
      <c r="AU1450" s="88"/>
    </row>
    <row r="1451" spans="3:47" outlineLevel="2" x14ac:dyDescent="0.2">
      <c r="C1451" s="119">
        <v>13</v>
      </c>
      <c r="D1451" s="206" t="s">
        <v>187</v>
      </c>
      <c r="E1451" s="134"/>
      <c r="F1451" s="124" t="s">
        <v>129</v>
      </c>
      <c r="G1451" s="124"/>
      <c r="H1451" s="124"/>
      <c r="I1451" s="72" t="s">
        <v>62</v>
      </c>
      <c r="J1451" s="234" t="s">
        <v>152</v>
      </c>
      <c r="K1451" s="124"/>
      <c r="L1451" s="124"/>
      <c r="M1451" s="124"/>
      <c r="N1451" s="124"/>
      <c r="O1451" s="124"/>
      <c r="P1451" s="214"/>
      <c r="Q1451" s="235" t="s">
        <v>110</v>
      </c>
      <c r="R1451" s="236"/>
      <c r="S1451" s="237"/>
      <c r="T1451" s="237"/>
      <c r="U1451" s="238">
        <v>0</v>
      </c>
      <c r="V1451" s="238">
        <v>0</v>
      </c>
      <c r="W1451" s="237">
        <v>0</v>
      </c>
      <c r="X1451" s="238">
        <v>0</v>
      </c>
      <c r="Y1451" s="237">
        <v>0</v>
      </c>
      <c r="Z1451" s="237">
        <v>0</v>
      </c>
      <c r="AA1451" s="237">
        <v>0</v>
      </c>
      <c r="AB1451" s="237">
        <v>0</v>
      </c>
      <c r="AC1451" s="237">
        <v>0</v>
      </c>
      <c r="AD1451" s="237">
        <v>0</v>
      </c>
      <c r="AE1451" s="237">
        <v>0</v>
      </c>
      <c r="AF1451" s="237">
        <v>0</v>
      </c>
      <c r="AG1451" s="237">
        <v>0</v>
      </c>
      <c r="AH1451" s="239">
        <v>0</v>
      </c>
      <c r="AI1451" s="239">
        <v>0</v>
      </c>
      <c r="AT1451" s="11"/>
      <c r="AU1451" s="88"/>
    </row>
    <row r="1452" spans="3:47" outlineLevel="2" x14ac:dyDescent="0.2">
      <c r="C1452" s="119">
        <v>13</v>
      </c>
      <c r="D1452" s="206" t="s">
        <v>187</v>
      </c>
      <c r="E1452" s="140"/>
      <c r="F1452" s="220" t="s">
        <v>128</v>
      </c>
      <c r="G1452" s="220"/>
      <c r="H1452" s="220"/>
      <c r="I1452" s="161" t="s">
        <v>188</v>
      </c>
      <c r="J1452" s="240" t="s">
        <v>152</v>
      </c>
      <c r="K1452" s="220"/>
      <c r="L1452" s="220"/>
      <c r="M1452" s="220"/>
      <c r="N1452" s="220"/>
      <c r="O1452" s="220"/>
      <c r="P1452" s="221"/>
      <c r="Q1452" s="241" t="s">
        <v>110</v>
      </c>
      <c r="R1452" s="242"/>
      <c r="S1452" s="243"/>
      <c r="T1452" s="243"/>
      <c r="U1452" s="244">
        <v>0</v>
      </c>
      <c r="V1452" s="244">
        <v>0</v>
      </c>
      <c r="W1452" s="243">
        <v>0</v>
      </c>
      <c r="X1452" s="244">
        <v>0</v>
      </c>
      <c r="Y1452" s="243">
        <v>0</v>
      </c>
      <c r="Z1452" s="243">
        <v>0</v>
      </c>
      <c r="AA1452" s="243">
        <v>0</v>
      </c>
      <c r="AB1452" s="243">
        <v>0</v>
      </c>
      <c r="AC1452" s="243">
        <v>0</v>
      </c>
      <c r="AD1452" s="243">
        <v>0</v>
      </c>
      <c r="AE1452" s="243">
        <v>0</v>
      </c>
      <c r="AF1452" s="243">
        <v>0</v>
      </c>
      <c r="AG1452" s="243">
        <v>0</v>
      </c>
      <c r="AH1452" s="245">
        <v>0</v>
      </c>
      <c r="AI1452" s="245">
        <v>0</v>
      </c>
      <c r="AT1452" s="11"/>
      <c r="AU1452" s="88"/>
    </row>
    <row r="1453" spans="3:47" outlineLevel="2" x14ac:dyDescent="0.2">
      <c r="AT1453" s="11"/>
      <c r="AU1453" s="88"/>
    </row>
    <row r="1454" spans="3:47" x14ac:dyDescent="0.2">
      <c r="C1454" s="116">
        <v>14</v>
      </c>
      <c r="D1454" s="67" t="s">
        <v>144</v>
      </c>
      <c r="E1454" s="67"/>
      <c r="F1454" s="67"/>
      <c r="G1454" s="67"/>
      <c r="H1454" s="102"/>
      <c r="I1454" s="67"/>
      <c r="J1454" s="67"/>
      <c r="K1454" s="102"/>
      <c r="L1454" s="67"/>
      <c r="M1454" s="67"/>
      <c r="N1454" s="67"/>
      <c r="O1454" s="67"/>
      <c r="P1454" s="67"/>
      <c r="Q1454" s="117" t="s">
        <v>110</v>
      </c>
      <c r="R1454" s="118">
        <v>0</v>
      </c>
      <c r="S1454" s="118">
        <v>0</v>
      </c>
      <c r="T1454" s="118">
        <v>0</v>
      </c>
      <c r="U1454" s="118">
        <v>41.864385593945713</v>
      </c>
      <c r="V1454" s="118">
        <v>46.599999369818597</v>
      </c>
      <c r="W1454" s="118">
        <v>49.621014541025438</v>
      </c>
      <c r="X1454" s="118">
        <v>57.885926633361684</v>
      </c>
      <c r="Y1454" s="118">
        <v>224.17037829454284</v>
      </c>
      <c r="Z1454" s="118">
        <v>58.027631382263287</v>
      </c>
      <c r="AA1454" s="118">
        <v>59.208631884051137</v>
      </c>
      <c r="AB1454" s="118">
        <v>103.04483884468156</v>
      </c>
      <c r="AC1454" s="118">
        <v>61.131831339666249</v>
      </c>
      <c r="AD1454" s="118">
        <v>81.68782510728704</v>
      </c>
      <c r="AE1454" s="118">
        <v>60.563306002079045</v>
      </c>
      <c r="AF1454" s="118">
        <v>68.019013668734843</v>
      </c>
      <c r="AG1454" s="118">
        <v>114.40233290946105</v>
      </c>
      <c r="AH1454" s="118">
        <v>71.803625846700754</v>
      </c>
      <c r="AI1454" s="118">
        <v>65.577806412911983</v>
      </c>
      <c r="AT1454" s="11"/>
      <c r="AU1454" s="88"/>
    </row>
    <row r="1455" spans="3:47" s="11" customFormat="1" outlineLevel="1" x14ac:dyDescent="0.2">
      <c r="C1455" s="119">
        <v>14</v>
      </c>
      <c r="E1455" s="120" t="s">
        <v>174</v>
      </c>
      <c r="F1455" s="121"/>
      <c r="G1455" s="121"/>
      <c r="H1455" s="121"/>
      <c r="I1455" s="121"/>
      <c r="J1455" s="121"/>
      <c r="K1455" s="121"/>
      <c r="L1455" s="121"/>
      <c r="M1455" s="121"/>
      <c r="N1455" s="121"/>
      <c r="O1455" s="121"/>
      <c r="P1455" s="121"/>
      <c r="Q1455" s="122"/>
      <c r="R1455" s="123"/>
      <c r="S1455" s="123"/>
      <c r="T1455" s="123"/>
      <c r="U1455" s="123"/>
      <c r="V1455" s="123"/>
      <c r="W1455" s="123"/>
      <c r="X1455" s="123"/>
      <c r="Y1455" s="123"/>
      <c r="Z1455" s="123"/>
      <c r="AA1455" s="123"/>
      <c r="AB1455" s="123"/>
      <c r="AC1455" s="123"/>
      <c r="AD1455" s="123"/>
      <c r="AE1455" s="123"/>
      <c r="AF1455" s="123"/>
      <c r="AG1455" s="123"/>
      <c r="AH1455" s="123"/>
      <c r="AI1455" s="123"/>
      <c r="AU1455" s="88"/>
    </row>
    <row r="1456" spans="3:47" s="11" customFormat="1" outlineLevel="2" x14ac:dyDescent="0.2">
      <c r="C1456" s="119">
        <v>14</v>
      </c>
      <c r="E1456" s="124" t="s">
        <v>175</v>
      </c>
      <c r="U1456" s="25" t="s">
        <v>87</v>
      </c>
      <c r="V1456" s="25"/>
      <c r="W1456" s="25" t="s">
        <v>88</v>
      </c>
      <c r="X1456" s="25" t="s">
        <v>89</v>
      </c>
      <c r="AU1456" s="88"/>
    </row>
    <row r="1457" spans="3:47" s="11" customFormat="1" outlineLevel="2" x14ac:dyDescent="0.2">
      <c r="C1457" s="119">
        <v>14</v>
      </c>
      <c r="E1457" s="125"/>
      <c r="F1457" s="126" t="s">
        <v>209</v>
      </c>
      <c r="G1457" s="127"/>
      <c r="H1457" s="127"/>
      <c r="I1457" s="127"/>
      <c r="J1457" s="127"/>
      <c r="K1457" s="127"/>
      <c r="L1457" s="127"/>
      <c r="M1457" s="127"/>
      <c r="N1457" s="127"/>
      <c r="O1457" s="127"/>
      <c r="P1457" s="127"/>
      <c r="Q1457" s="128" t="s">
        <v>110</v>
      </c>
      <c r="R1457" s="129"/>
      <c r="S1457" s="130"/>
      <c r="T1457" s="130"/>
      <c r="U1457" s="131">
        <v>0</v>
      </c>
      <c r="V1457" s="131">
        <v>0</v>
      </c>
      <c r="W1457" s="132">
        <v>0</v>
      </c>
      <c r="X1457" s="131">
        <v>0</v>
      </c>
      <c r="Y1457" s="130">
        <v>0</v>
      </c>
      <c r="Z1457" s="130">
        <v>0</v>
      </c>
      <c r="AA1457" s="130">
        <v>0</v>
      </c>
      <c r="AB1457" s="130">
        <v>0</v>
      </c>
      <c r="AC1457" s="130">
        <v>0</v>
      </c>
      <c r="AD1457" s="130">
        <v>0</v>
      </c>
      <c r="AE1457" s="130">
        <v>0</v>
      </c>
      <c r="AF1457" s="130">
        <v>0</v>
      </c>
      <c r="AG1457" s="130">
        <v>0</v>
      </c>
      <c r="AH1457" s="133">
        <v>0</v>
      </c>
      <c r="AI1457" s="133">
        <v>0</v>
      </c>
      <c r="AK1457" s="91"/>
      <c r="AU1457" s="88"/>
    </row>
    <row r="1458" spans="3:47" s="11" customFormat="1" outlineLevel="2" x14ac:dyDescent="0.2">
      <c r="C1458" s="119">
        <v>14</v>
      </c>
      <c r="E1458" s="134"/>
      <c r="F1458" s="36" t="s">
        <v>31</v>
      </c>
      <c r="Q1458" s="135" t="s">
        <v>110</v>
      </c>
      <c r="R1458" s="136"/>
      <c r="S1458" s="88"/>
      <c r="T1458" s="88"/>
      <c r="U1458" s="137">
        <v>19.156440000000007</v>
      </c>
      <c r="V1458" s="137">
        <v>23.08351020000001</v>
      </c>
      <c r="W1458" s="138">
        <v>25.444953293460014</v>
      </c>
      <c r="X1458" s="137">
        <v>26.075988135137827</v>
      </c>
      <c r="Y1458" s="88">
        <v>26.693989053940594</v>
      </c>
      <c r="Z1458" s="88">
        <v>27.294603807654262</v>
      </c>
      <c r="AA1458" s="88">
        <v>27.840495883807346</v>
      </c>
      <c r="AB1458" s="88">
        <v>28.397305801483494</v>
      </c>
      <c r="AC1458" s="88">
        <v>28.965251917513164</v>
      </c>
      <c r="AD1458" s="88">
        <v>29.544556955863428</v>
      </c>
      <c r="AE1458" s="88">
        <v>30.135448094980696</v>
      </c>
      <c r="AF1458" s="88">
        <v>30.738157056880311</v>
      </c>
      <c r="AG1458" s="88">
        <v>31.35292019801792</v>
      </c>
      <c r="AH1458" s="139">
        <v>31.979978601978278</v>
      </c>
      <c r="AI1458" s="139">
        <v>32.619578174017846</v>
      </c>
      <c r="AU1458" s="88"/>
    </row>
    <row r="1459" spans="3:47" s="11" customFormat="1" outlineLevel="2" x14ac:dyDescent="0.2">
      <c r="C1459" s="119">
        <v>14</v>
      </c>
      <c r="E1459" s="134"/>
      <c r="F1459" s="36" t="s">
        <v>28</v>
      </c>
      <c r="Q1459" s="135" t="s">
        <v>110</v>
      </c>
      <c r="R1459" s="136"/>
      <c r="S1459" s="88"/>
      <c r="T1459" s="88"/>
      <c r="U1459" s="137">
        <v>0</v>
      </c>
      <c r="V1459" s="137">
        <v>0</v>
      </c>
      <c r="W1459" s="138">
        <v>0</v>
      </c>
      <c r="X1459" s="137">
        <v>0</v>
      </c>
      <c r="Y1459" s="88">
        <v>0</v>
      </c>
      <c r="Z1459" s="88">
        <v>0</v>
      </c>
      <c r="AA1459" s="88">
        <v>0</v>
      </c>
      <c r="AB1459" s="88">
        <v>0</v>
      </c>
      <c r="AC1459" s="88">
        <v>0</v>
      </c>
      <c r="AD1459" s="88">
        <v>0</v>
      </c>
      <c r="AE1459" s="88">
        <v>0</v>
      </c>
      <c r="AF1459" s="88">
        <v>0</v>
      </c>
      <c r="AG1459" s="88">
        <v>0</v>
      </c>
      <c r="AH1459" s="139">
        <v>0</v>
      </c>
      <c r="AI1459" s="139">
        <v>0</v>
      </c>
      <c r="AU1459" s="88"/>
    </row>
    <row r="1460" spans="3:47" s="11" customFormat="1" outlineLevel="2" x14ac:dyDescent="0.2">
      <c r="C1460" s="119">
        <v>14</v>
      </c>
      <c r="E1460" s="134"/>
      <c r="F1460" s="36" t="s">
        <v>210</v>
      </c>
      <c r="Q1460" s="135" t="s">
        <v>110</v>
      </c>
      <c r="R1460" s="136"/>
      <c r="S1460" s="88"/>
      <c r="T1460" s="88"/>
      <c r="U1460" s="137">
        <v>8.953105294071225</v>
      </c>
      <c r="V1460" s="137">
        <v>9.2717576509641138</v>
      </c>
      <c r="W1460" s="138">
        <v>9.5317429546363641</v>
      </c>
      <c r="X1460" s="137">
        <v>9.7934153373599067</v>
      </c>
      <c r="Y1460" s="88">
        <v>10.030055423811364</v>
      </c>
      <c r="Z1460" s="88">
        <v>10.241404799508569</v>
      </c>
      <c r="AA1460" s="88">
        <v>10.444665528192374</v>
      </c>
      <c r="AB1460" s="88">
        <v>10.651960363977096</v>
      </c>
      <c r="AC1460" s="88">
        <v>10.863369371616056</v>
      </c>
      <c r="AD1460" s="88">
        <v>11.078974204904352</v>
      </c>
      <c r="AE1460" s="88">
        <v>11.298858138216508</v>
      </c>
      <c r="AF1460" s="88">
        <v>11.523106098670041</v>
      </c>
      <c r="AG1460" s="88">
        <v>11.751804698927387</v>
      </c>
      <c r="AH1460" s="139">
        <v>11.985042270648833</v>
      </c>
      <c r="AI1460" s="139">
        <v>12.222908898609401</v>
      </c>
      <c r="AU1460" s="88"/>
    </row>
    <row r="1461" spans="3:47" s="11" customFormat="1" outlineLevel="2" x14ac:dyDescent="0.2">
      <c r="C1461" s="119">
        <v>14</v>
      </c>
      <c r="E1461" s="134"/>
      <c r="F1461" s="36" t="s">
        <v>211</v>
      </c>
      <c r="Q1461" s="135" t="s">
        <v>110</v>
      </c>
      <c r="R1461" s="136"/>
      <c r="S1461" s="88"/>
      <c r="T1461" s="88"/>
      <c r="U1461" s="137">
        <v>4.6104500000000002</v>
      </c>
      <c r="V1461" s="137">
        <v>4.7741209750000007</v>
      </c>
      <c r="W1461" s="138">
        <v>4.9077963623000009</v>
      </c>
      <c r="X1461" s="137">
        <v>5.0422699826270216</v>
      </c>
      <c r="Y1461" s="88">
        <v>5.1647971432048596</v>
      </c>
      <c r="Z1461" s="88">
        <v>5.2737743629264831</v>
      </c>
      <c r="AA1461" s="88">
        <v>5.37872247274872</v>
      </c>
      <c r="AB1461" s="88">
        <v>5.4857590499564193</v>
      </c>
      <c r="AC1461" s="88">
        <v>5.5949256550505524</v>
      </c>
      <c r="AD1461" s="88">
        <v>5.7062646755860582</v>
      </c>
      <c r="AE1461" s="88">
        <v>5.8198193426302209</v>
      </c>
      <c r="AF1461" s="88">
        <v>5.9356337475485628</v>
      </c>
      <c r="AG1461" s="88">
        <v>6.0537528591247796</v>
      </c>
      <c r="AH1461" s="139">
        <v>6.1742225410213631</v>
      </c>
      <c r="AI1461" s="139">
        <v>6.2970895695876887</v>
      </c>
      <c r="AU1461" s="88"/>
    </row>
    <row r="1462" spans="3:47" s="11" customFormat="1" outlineLevel="2" x14ac:dyDescent="0.2">
      <c r="C1462" s="119">
        <v>14</v>
      </c>
      <c r="E1462" s="134"/>
      <c r="F1462" s="36" t="s">
        <v>212</v>
      </c>
      <c r="Q1462" s="135" t="s">
        <v>110</v>
      </c>
      <c r="R1462" s="136"/>
      <c r="S1462" s="88"/>
      <c r="T1462" s="88"/>
      <c r="U1462" s="137">
        <v>2.1785602998744769</v>
      </c>
      <c r="V1462" s="137">
        <v>2.2574935788544699</v>
      </c>
      <c r="W1462" s="138">
        <v>2.3214376906090597</v>
      </c>
      <c r="X1462" s="137">
        <v>2.3860267010491927</v>
      </c>
      <c r="Y1462" s="88">
        <v>2.4439014781592854</v>
      </c>
      <c r="Z1462" s="88">
        <v>2.494911352433526</v>
      </c>
      <c r="AA1462" s="88">
        <v>2.5443744790741278</v>
      </c>
      <c r="AB1462" s="88">
        <v>2.5948182421187758</v>
      </c>
      <c r="AC1462" s="88">
        <v>2.6462620832773305</v>
      </c>
      <c r="AD1462" s="88">
        <v>2.6987258297033097</v>
      </c>
      <c r="AE1462" s="88">
        <v>2.7522297016355428</v>
      </c>
      <c r="AF1462" s="88">
        <v>2.8067943201913246</v>
      </c>
      <c r="AG1462" s="88">
        <v>2.8624407153140727</v>
      </c>
      <c r="AH1462" s="139">
        <v>2.9191903338785532</v>
      </c>
      <c r="AI1462" s="139">
        <v>2.9770650479567973</v>
      </c>
      <c r="AU1462" s="88"/>
    </row>
    <row r="1463" spans="3:47" s="11" customFormat="1" outlineLevel="2" x14ac:dyDescent="0.2">
      <c r="C1463" s="119">
        <v>14</v>
      </c>
      <c r="E1463" s="134"/>
      <c r="F1463" s="36" t="s">
        <v>213</v>
      </c>
      <c r="Q1463" s="135" t="s">
        <v>110</v>
      </c>
      <c r="R1463" s="136"/>
      <c r="S1463" s="88"/>
      <c r="T1463" s="88"/>
      <c r="U1463" s="137">
        <v>6.9658299999999995</v>
      </c>
      <c r="V1463" s="137">
        <v>7.2131169650000002</v>
      </c>
      <c r="W1463" s="138">
        <v>7.4150842400200005</v>
      </c>
      <c r="X1463" s="137">
        <v>7.6182575481965493</v>
      </c>
      <c r="Y1463" s="88">
        <v>7.8033812066177273</v>
      </c>
      <c r="Z1463" s="88">
        <v>7.9680325500773623</v>
      </c>
      <c r="AA1463" s="88">
        <v>8.1265963978239029</v>
      </c>
      <c r="AB1463" s="88">
        <v>8.2883156661405994</v>
      </c>
      <c r="AC1463" s="88">
        <v>8.4532531478967972</v>
      </c>
      <c r="AD1463" s="88">
        <v>8.6214728855399443</v>
      </c>
      <c r="AE1463" s="88">
        <v>8.79304019596219</v>
      </c>
      <c r="AF1463" s="88">
        <v>8.9680216958618377</v>
      </c>
      <c r="AG1463" s="88">
        <v>9.1464853276094882</v>
      </c>
      <c r="AH1463" s="139">
        <v>9.3285003856289173</v>
      </c>
      <c r="AI1463" s="139">
        <v>9.5141375433029332</v>
      </c>
      <c r="AU1463" s="88"/>
    </row>
    <row r="1464" spans="3:47" s="11" customFormat="1" outlineLevel="2" x14ac:dyDescent="0.2">
      <c r="C1464" s="119">
        <v>14</v>
      </c>
      <c r="E1464" s="134"/>
      <c r="F1464" s="36" t="s">
        <v>214</v>
      </c>
      <c r="Q1464" s="135" t="s">
        <v>110</v>
      </c>
      <c r="R1464" s="136"/>
      <c r="S1464" s="88"/>
      <c r="T1464" s="88"/>
      <c r="U1464" s="137">
        <v>0</v>
      </c>
      <c r="V1464" s="137">
        <v>0</v>
      </c>
      <c r="W1464" s="138">
        <v>0</v>
      </c>
      <c r="X1464" s="137">
        <v>0</v>
      </c>
      <c r="Y1464" s="88">
        <v>0</v>
      </c>
      <c r="Z1464" s="88">
        <v>0</v>
      </c>
      <c r="AA1464" s="88">
        <v>0</v>
      </c>
      <c r="AB1464" s="88">
        <v>0</v>
      </c>
      <c r="AC1464" s="88">
        <v>0</v>
      </c>
      <c r="AD1464" s="88">
        <v>0</v>
      </c>
      <c r="AE1464" s="88">
        <v>0</v>
      </c>
      <c r="AF1464" s="88">
        <v>0</v>
      </c>
      <c r="AG1464" s="88">
        <v>0</v>
      </c>
      <c r="AH1464" s="139">
        <v>0</v>
      </c>
      <c r="AI1464" s="139">
        <v>0</v>
      </c>
      <c r="AU1464" s="88"/>
    </row>
    <row r="1465" spans="3:47" s="11" customFormat="1" outlineLevel="2" x14ac:dyDescent="0.2">
      <c r="C1465" s="119">
        <v>14</v>
      </c>
      <c r="E1465" s="134"/>
      <c r="F1465" s="36" t="s">
        <v>215</v>
      </c>
      <c r="Q1465" s="135" t="s">
        <v>110</v>
      </c>
      <c r="R1465" s="136"/>
      <c r="S1465" s="88"/>
      <c r="T1465" s="88"/>
      <c r="U1465" s="137">
        <v>0</v>
      </c>
      <c r="V1465" s="137">
        <v>0</v>
      </c>
      <c r="W1465" s="138">
        <v>0</v>
      </c>
      <c r="X1465" s="137">
        <v>0</v>
      </c>
      <c r="Y1465" s="88">
        <v>0</v>
      </c>
      <c r="Z1465" s="88">
        <v>0</v>
      </c>
      <c r="AA1465" s="88">
        <v>0</v>
      </c>
      <c r="AB1465" s="88">
        <v>0</v>
      </c>
      <c r="AC1465" s="88">
        <v>0</v>
      </c>
      <c r="AD1465" s="88">
        <v>0</v>
      </c>
      <c r="AE1465" s="88">
        <v>0</v>
      </c>
      <c r="AF1465" s="88">
        <v>0</v>
      </c>
      <c r="AG1465" s="88">
        <v>0</v>
      </c>
      <c r="AH1465" s="139">
        <v>0</v>
      </c>
      <c r="AI1465" s="139">
        <v>0</v>
      </c>
      <c r="AU1465" s="88"/>
    </row>
    <row r="1466" spans="3:47" s="11" customFormat="1" outlineLevel="2" x14ac:dyDescent="0.2">
      <c r="C1466" s="119">
        <v>14</v>
      </c>
      <c r="E1466" s="134"/>
      <c r="F1466" s="36" t="s">
        <v>216</v>
      </c>
      <c r="Q1466" s="135" t="s">
        <v>110</v>
      </c>
      <c r="R1466" s="136"/>
      <c r="S1466" s="88"/>
      <c r="T1466" s="88"/>
      <c r="U1466" s="137">
        <v>0</v>
      </c>
      <c r="V1466" s="137">
        <v>0</v>
      </c>
      <c r="W1466" s="138">
        <v>0</v>
      </c>
      <c r="X1466" s="137">
        <v>0</v>
      </c>
      <c r="Y1466" s="88">
        <v>0</v>
      </c>
      <c r="Z1466" s="88">
        <v>0</v>
      </c>
      <c r="AA1466" s="88">
        <v>0</v>
      </c>
      <c r="AB1466" s="88">
        <v>0</v>
      </c>
      <c r="AC1466" s="88">
        <v>0</v>
      </c>
      <c r="AD1466" s="88">
        <v>0</v>
      </c>
      <c r="AE1466" s="88">
        <v>0</v>
      </c>
      <c r="AF1466" s="88">
        <v>0</v>
      </c>
      <c r="AG1466" s="88">
        <v>0</v>
      </c>
      <c r="AH1466" s="139">
        <v>0</v>
      </c>
      <c r="AI1466" s="139">
        <v>0</v>
      </c>
      <c r="AU1466" s="88"/>
    </row>
    <row r="1467" spans="3:47" s="11" customFormat="1" outlineLevel="2" x14ac:dyDescent="0.2">
      <c r="C1467" s="119">
        <v>14</v>
      </c>
      <c r="E1467" s="134"/>
      <c r="F1467" s="36" t="s">
        <v>33</v>
      </c>
      <c r="Q1467" s="135" t="s">
        <v>110</v>
      </c>
      <c r="R1467" s="136"/>
      <c r="S1467" s="88"/>
      <c r="T1467" s="88"/>
      <c r="U1467" s="137">
        <v>0</v>
      </c>
      <c r="V1467" s="137">
        <v>0</v>
      </c>
      <c r="W1467" s="138">
        <v>0</v>
      </c>
      <c r="X1467" s="137">
        <v>0</v>
      </c>
      <c r="Y1467" s="88">
        <v>0</v>
      </c>
      <c r="Z1467" s="88">
        <v>0</v>
      </c>
      <c r="AA1467" s="88">
        <v>0</v>
      </c>
      <c r="AB1467" s="88">
        <v>0</v>
      </c>
      <c r="AC1467" s="88">
        <v>0</v>
      </c>
      <c r="AD1467" s="88">
        <v>0</v>
      </c>
      <c r="AE1467" s="88">
        <v>0</v>
      </c>
      <c r="AF1467" s="88">
        <v>0</v>
      </c>
      <c r="AG1467" s="88">
        <v>0</v>
      </c>
      <c r="AH1467" s="139">
        <v>0</v>
      </c>
      <c r="AI1467" s="139">
        <v>0</v>
      </c>
      <c r="AU1467" s="88"/>
    </row>
    <row r="1468" spans="3:47" s="11" customFormat="1" outlineLevel="2" x14ac:dyDescent="0.2">
      <c r="C1468" s="119">
        <v>14</v>
      </c>
      <c r="E1468" s="134"/>
      <c r="F1468" s="36" t="s">
        <v>34</v>
      </c>
      <c r="Q1468" s="135" t="s">
        <v>110</v>
      </c>
      <c r="R1468" s="136"/>
      <c r="S1468" s="88"/>
      <c r="T1468" s="88"/>
      <c r="U1468" s="137">
        <v>0</v>
      </c>
      <c r="V1468" s="137">
        <v>0</v>
      </c>
      <c r="W1468" s="138">
        <v>0</v>
      </c>
      <c r="X1468" s="137">
        <v>0</v>
      </c>
      <c r="Y1468" s="88">
        <v>0</v>
      </c>
      <c r="Z1468" s="88">
        <v>0</v>
      </c>
      <c r="AA1468" s="88">
        <v>0</v>
      </c>
      <c r="AB1468" s="88">
        <v>0</v>
      </c>
      <c r="AC1468" s="88">
        <v>0</v>
      </c>
      <c r="AD1468" s="88">
        <v>0</v>
      </c>
      <c r="AE1468" s="88">
        <v>0</v>
      </c>
      <c r="AF1468" s="88">
        <v>0</v>
      </c>
      <c r="AG1468" s="88">
        <v>0</v>
      </c>
      <c r="AH1468" s="139">
        <v>0</v>
      </c>
      <c r="AI1468" s="139">
        <v>0</v>
      </c>
      <c r="AU1468" s="88"/>
    </row>
    <row r="1469" spans="3:47" s="11" customFormat="1" outlineLevel="2" x14ac:dyDescent="0.2">
      <c r="C1469" s="119">
        <v>14</v>
      </c>
      <c r="E1469" s="134"/>
      <c r="F1469" s="36" t="s">
        <v>217</v>
      </c>
      <c r="Q1469" s="135" t="s">
        <v>110</v>
      </c>
      <c r="R1469" s="136"/>
      <c r="S1469" s="88"/>
      <c r="T1469" s="88"/>
      <c r="U1469" s="137">
        <v>0</v>
      </c>
      <c r="V1469" s="137">
        <v>0</v>
      </c>
      <c r="W1469" s="138">
        <v>0</v>
      </c>
      <c r="X1469" s="137">
        <v>0</v>
      </c>
      <c r="Y1469" s="88">
        <v>0</v>
      </c>
      <c r="Z1469" s="88">
        <v>0</v>
      </c>
      <c r="AA1469" s="88">
        <v>0</v>
      </c>
      <c r="AB1469" s="88">
        <v>0</v>
      </c>
      <c r="AC1469" s="88">
        <v>0</v>
      </c>
      <c r="AD1469" s="88">
        <v>0</v>
      </c>
      <c r="AE1469" s="88">
        <v>0</v>
      </c>
      <c r="AF1469" s="88">
        <v>0</v>
      </c>
      <c r="AG1469" s="88">
        <v>0</v>
      </c>
      <c r="AH1469" s="139">
        <v>0</v>
      </c>
      <c r="AI1469" s="139">
        <v>0</v>
      </c>
      <c r="AU1469" s="88"/>
    </row>
    <row r="1470" spans="3:47" s="11" customFormat="1" outlineLevel="2" x14ac:dyDescent="0.2">
      <c r="C1470" s="119">
        <v>14</v>
      </c>
      <c r="E1470" s="134"/>
      <c r="F1470" s="36" t="s">
        <v>152</v>
      </c>
      <c r="Q1470" s="135" t="s">
        <v>110</v>
      </c>
      <c r="R1470" s="136"/>
      <c r="S1470" s="88"/>
      <c r="T1470" s="88"/>
      <c r="U1470" s="137">
        <v>0</v>
      </c>
      <c r="V1470" s="137">
        <v>0</v>
      </c>
      <c r="W1470" s="138">
        <v>0</v>
      </c>
      <c r="X1470" s="137">
        <v>0</v>
      </c>
      <c r="Y1470" s="88">
        <v>0</v>
      </c>
      <c r="Z1470" s="88">
        <v>0</v>
      </c>
      <c r="AA1470" s="88">
        <v>0</v>
      </c>
      <c r="AB1470" s="88">
        <v>0</v>
      </c>
      <c r="AC1470" s="88">
        <v>0</v>
      </c>
      <c r="AD1470" s="88">
        <v>0</v>
      </c>
      <c r="AE1470" s="88">
        <v>0</v>
      </c>
      <c r="AF1470" s="88">
        <v>0</v>
      </c>
      <c r="AG1470" s="88">
        <v>0</v>
      </c>
      <c r="AH1470" s="139">
        <v>0</v>
      </c>
      <c r="AI1470" s="139">
        <v>0</v>
      </c>
      <c r="AU1470" s="88"/>
    </row>
    <row r="1471" spans="3:47" s="11" customFormat="1" outlineLevel="2" x14ac:dyDescent="0.2">
      <c r="C1471" s="119">
        <v>14</v>
      </c>
      <c r="E1471" s="140"/>
      <c r="F1471" s="141" t="s">
        <v>152</v>
      </c>
      <c r="G1471" s="142"/>
      <c r="H1471" s="142"/>
      <c r="I1471" s="142"/>
      <c r="J1471" s="142"/>
      <c r="K1471" s="142"/>
      <c r="L1471" s="142"/>
      <c r="M1471" s="142"/>
      <c r="N1471" s="142"/>
      <c r="O1471" s="142"/>
      <c r="P1471" s="142"/>
      <c r="Q1471" s="143" t="s">
        <v>110</v>
      </c>
      <c r="R1471" s="144"/>
      <c r="S1471" s="145"/>
      <c r="T1471" s="145"/>
      <c r="U1471" s="146">
        <v>0</v>
      </c>
      <c r="V1471" s="146">
        <v>0</v>
      </c>
      <c r="W1471" s="147">
        <v>0</v>
      </c>
      <c r="X1471" s="146">
        <v>0</v>
      </c>
      <c r="Y1471" s="145">
        <v>0</v>
      </c>
      <c r="Z1471" s="145">
        <v>0</v>
      </c>
      <c r="AA1471" s="145">
        <v>0</v>
      </c>
      <c r="AB1471" s="145">
        <v>0</v>
      </c>
      <c r="AC1471" s="145">
        <v>0</v>
      </c>
      <c r="AD1471" s="145">
        <v>0</v>
      </c>
      <c r="AE1471" s="145">
        <v>0</v>
      </c>
      <c r="AF1471" s="145">
        <v>0</v>
      </c>
      <c r="AG1471" s="145">
        <v>0</v>
      </c>
      <c r="AH1471" s="148">
        <v>0</v>
      </c>
      <c r="AI1471" s="148">
        <v>0</v>
      </c>
      <c r="AU1471" s="88"/>
    </row>
    <row r="1472" spans="3:47" s="11" customFormat="1" outlineLevel="2" x14ac:dyDescent="0.2">
      <c r="C1472" s="119">
        <v>14</v>
      </c>
      <c r="F1472" s="149"/>
      <c r="G1472" s="149"/>
      <c r="H1472" s="149"/>
      <c r="I1472" s="149"/>
      <c r="J1472" s="149"/>
      <c r="K1472" s="149"/>
      <c r="L1472" s="149"/>
      <c r="M1472" s="149"/>
      <c r="N1472" s="149"/>
      <c r="O1472" s="149"/>
      <c r="P1472" s="149" t="s">
        <v>175</v>
      </c>
      <c r="Q1472" s="16" t="s">
        <v>110</v>
      </c>
      <c r="R1472" s="150"/>
      <c r="S1472" s="150"/>
      <c r="T1472" s="150"/>
      <c r="U1472" s="150">
        <v>41.864385593945705</v>
      </c>
      <c r="V1472" s="150">
        <v>46.599999369818597</v>
      </c>
      <c r="W1472" s="150">
        <v>49.621014541025438</v>
      </c>
      <c r="X1472" s="150">
        <v>50.915957704370499</v>
      </c>
      <c r="Y1472" s="150">
        <v>52.13612430573383</v>
      </c>
      <c r="Z1472" s="150">
        <v>53.272726872600195</v>
      </c>
      <c r="AA1472" s="150">
        <v>54.334854761646476</v>
      </c>
      <c r="AB1472" s="150">
        <v>55.418159123676389</v>
      </c>
      <c r="AC1472" s="150">
        <v>56.523062175353893</v>
      </c>
      <c r="AD1472" s="150">
        <v>57.649994551597089</v>
      </c>
      <c r="AE1472" s="150">
        <v>58.799395473425157</v>
      </c>
      <c r="AF1472" s="150">
        <v>59.971712919152075</v>
      </c>
      <c r="AG1472" s="150">
        <v>61.167403798993647</v>
      </c>
      <c r="AH1472" s="150">
        <v>62.386934133155947</v>
      </c>
      <c r="AI1472" s="150">
        <v>63.630779233474669</v>
      </c>
      <c r="AU1472" s="88"/>
    </row>
    <row r="1473" spans="3:47" s="11" customFormat="1" outlineLevel="2" x14ac:dyDescent="0.2">
      <c r="C1473" s="119">
        <v>14</v>
      </c>
      <c r="E1473" s="124" t="s">
        <v>176</v>
      </c>
      <c r="AU1473" s="88"/>
    </row>
    <row r="1474" spans="3:47" s="11" customFormat="1" outlineLevel="2" x14ac:dyDescent="0.2">
      <c r="C1474" s="119">
        <v>14</v>
      </c>
      <c r="E1474" s="151" t="s">
        <v>209</v>
      </c>
      <c r="F1474" s="127"/>
      <c r="G1474" s="127"/>
      <c r="H1474" s="127"/>
      <c r="I1474" s="127"/>
      <c r="J1474" s="127"/>
      <c r="K1474" s="127"/>
      <c r="L1474" s="127"/>
      <c r="M1474" s="127"/>
      <c r="N1474" s="127"/>
      <c r="O1474" s="127"/>
      <c r="P1474" s="152"/>
      <c r="Q1474" s="128" t="s">
        <v>110</v>
      </c>
      <c r="R1474" s="129"/>
      <c r="S1474" s="130"/>
      <c r="T1474" s="130"/>
      <c r="U1474" s="131">
        <v>0</v>
      </c>
      <c r="V1474" s="131">
        <v>0</v>
      </c>
      <c r="W1474" s="132">
        <v>0</v>
      </c>
      <c r="X1474" s="131">
        <v>0</v>
      </c>
      <c r="Y1474" s="130">
        <v>0</v>
      </c>
      <c r="Z1474" s="130">
        <v>0</v>
      </c>
      <c r="AA1474" s="130">
        <v>0</v>
      </c>
      <c r="AB1474" s="130">
        <v>0</v>
      </c>
      <c r="AC1474" s="130">
        <v>0</v>
      </c>
      <c r="AD1474" s="130">
        <v>0</v>
      </c>
      <c r="AE1474" s="130">
        <v>0</v>
      </c>
      <c r="AF1474" s="130">
        <v>0</v>
      </c>
      <c r="AG1474" s="130">
        <v>0</v>
      </c>
      <c r="AH1474" s="133">
        <v>0</v>
      </c>
      <c r="AI1474" s="133">
        <v>0</v>
      </c>
      <c r="AU1474" s="88"/>
    </row>
    <row r="1475" spans="3:47" s="11" customFormat="1" outlineLevel="2" x14ac:dyDescent="0.2">
      <c r="C1475" s="119">
        <v>14</v>
      </c>
      <c r="E1475" s="153" t="s">
        <v>31</v>
      </c>
      <c r="P1475" s="149"/>
      <c r="Q1475" s="135" t="s">
        <v>110</v>
      </c>
      <c r="R1475" s="136"/>
      <c r="S1475" s="88"/>
      <c r="T1475" s="88"/>
      <c r="U1475" s="137">
        <v>0</v>
      </c>
      <c r="V1475" s="137">
        <v>0</v>
      </c>
      <c r="W1475" s="138">
        <v>0</v>
      </c>
      <c r="X1475" s="137">
        <v>0</v>
      </c>
      <c r="Y1475" s="88">
        <v>0</v>
      </c>
      <c r="Z1475" s="88">
        <v>0</v>
      </c>
      <c r="AA1475" s="88">
        <v>0</v>
      </c>
      <c r="AB1475" s="88">
        <v>0</v>
      </c>
      <c r="AC1475" s="88">
        <v>0</v>
      </c>
      <c r="AD1475" s="88">
        <v>0</v>
      </c>
      <c r="AE1475" s="88">
        <v>0</v>
      </c>
      <c r="AF1475" s="88">
        <v>0</v>
      </c>
      <c r="AG1475" s="88">
        <v>0</v>
      </c>
      <c r="AH1475" s="139">
        <v>0</v>
      </c>
      <c r="AI1475" s="139">
        <v>0</v>
      </c>
      <c r="AU1475" s="88"/>
    </row>
    <row r="1476" spans="3:47" s="11" customFormat="1" outlineLevel="2" x14ac:dyDescent="0.2">
      <c r="C1476" s="119">
        <v>14</v>
      </c>
      <c r="E1476" s="153" t="s">
        <v>28</v>
      </c>
      <c r="P1476" s="149"/>
      <c r="Q1476" s="135" t="s">
        <v>110</v>
      </c>
      <c r="R1476" s="136"/>
      <c r="S1476" s="88"/>
      <c r="T1476" s="88"/>
      <c r="U1476" s="137">
        <v>0</v>
      </c>
      <c r="V1476" s="137">
        <v>0</v>
      </c>
      <c r="W1476" s="138">
        <v>0</v>
      </c>
      <c r="X1476" s="137">
        <v>0</v>
      </c>
      <c r="Y1476" s="88">
        <v>0</v>
      </c>
      <c r="Z1476" s="88">
        <v>0</v>
      </c>
      <c r="AA1476" s="88">
        <v>0</v>
      </c>
      <c r="AB1476" s="88">
        <v>0</v>
      </c>
      <c r="AC1476" s="88">
        <v>0</v>
      </c>
      <c r="AD1476" s="88">
        <v>0</v>
      </c>
      <c r="AE1476" s="88">
        <v>0</v>
      </c>
      <c r="AF1476" s="88">
        <v>0</v>
      </c>
      <c r="AG1476" s="88">
        <v>0</v>
      </c>
      <c r="AH1476" s="139">
        <v>0</v>
      </c>
      <c r="AI1476" s="139">
        <v>0</v>
      </c>
      <c r="AU1476" s="88"/>
    </row>
    <row r="1477" spans="3:47" s="11" customFormat="1" outlineLevel="2" x14ac:dyDescent="0.2">
      <c r="C1477" s="119">
        <v>14</v>
      </c>
      <c r="E1477" s="153" t="s">
        <v>210</v>
      </c>
      <c r="P1477" s="149"/>
      <c r="Q1477" s="135" t="s">
        <v>110</v>
      </c>
      <c r="R1477" s="136"/>
      <c r="S1477" s="88"/>
      <c r="T1477" s="88"/>
      <c r="U1477" s="137">
        <v>0</v>
      </c>
      <c r="V1477" s="137">
        <v>0</v>
      </c>
      <c r="W1477" s="138">
        <v>0</v>
      </c>
      <c r="X1477" s="137">
        <v>0</v>
      </c>
      <c r="Y1477" s="88">
        <v>0</v>
      </c>
      <c r="Z1477" s="88">
        <v>0</v>
      </c>
      <c r="AA1477" s="88">
        <v>0</v>
      </c>
      <c r="AB1477" s="88">
        <v>0</v>
      </c>
      <c r="AC1477" s="88">
        <v>0</v>
      </c>
      <c r="AD1477" s="88">
        <v>0</v>
      </c>
      <c r="AE1477" s="88">
        <v>0</v>
      </c>
      <c r="AF1477" s="88">
        <v>0</v>
      </c>
      <c r="AG1477" s="88">
        <v>0</v>
      </c>
      <c r="AH1477" s="139">
        <v>0</v>
      </c>
      <c r="AI1477" s="139">
        <v>0</v>
      </c>
      <c r="AU1477" s="88"/>
    </row>
    <row r="1478" spans="3:47" s="11" customFormat="1" outlineLevel="2" x14ac:dyDescent="0.2">
      <c r="C1478" s="119">
        <v>14</v>
      </c>
      <c r="E1478" s="153" t="s">
        <v>211</v>
      </c>
      <c r="P1478" s="149"/>
      <c r="Q1478" s="135" t="s">
        <v>110</v>
      </c>
      <c r="R1478" s="136"/>
      <c r="S1478" s="88"/>
      <c r="T1478" s="88"/>
      <c r="U1478" s="137">
        <v>0</v>
      </c>
      <c r="V1478" s="137">
        <v>0</v>
      </c>
      <c r="W1478" s="138">
        <v>0</v>
      </c>
      <c r="X1478" s="137">
        <v>1.5737426765781737</v>
      </c>
      <c r="Y1478" s="88">
        <v>1.5173137554358198</v>
      </c>
      <c r="Z1478" s="88">
        <v>1.559039883710305</v>
      </c>
      <c r="AA1478" s="88">
        <v>1.5980158808030627</v>
      </c>
      <c r="AB1478" s="88">
        <v>1.637966277823139</v>
      </c>
      <c r="AC1478" s="88">
        <v>1.6789154347687174</v>
      </c>
      <c r="AD1478" s="88">
        <v>1.7208883206379351</v>
      </c>
      <c r="AE1478" s="88">
        <v>1.7639105286538834</v>
      </c>
      <c r="AF1478" s="88">
        <v>1.8080082918702307</v>
      </c>
      <c r="AG1478" s="88">
        <v>1.8532084991669862</v>
      </c>
      <c r="AH1478" s="139">
        <v>1.8995387116461604</v>
      </c>
      <c r="AI1478" s="139">
        <v>1.9470271794373146</v>
      </c>
      <c r="AU1478" s="88"/>
    </row>
    <row r="1479" spans="3:47" s="11" customFormat="1" outlineLevel="2" x14ac:dyDescent="0.2">
      <c r="C1479" s="119">
        <v>14</v>
      </c>
      <c r="E1479" s="153" t="s">
        <v>212</v>
      </c>
      <c r="P1479" s="149"/>
      <c r="Q1479" s="135" t="s">
        <v>110</v>
      </c>
      <c r="R1479" s="136"/>
      <c r="S1479" s="88"/>
      <c r="T1479" s="88"/>
      <c r="U1479" s="137">
        <v>0</v>
      </c>
      <c r="V1479" s="137">
        <v>0</v>
      </c>
      <c r="W1479" s="138">
        <v>0</v>
      </c>
      <c r="X1479" s="137">
        <v>0</v>
      </c>
      <c r="Y1479" s="88">
        <v>0</v>
      </c>
      <c r="Z1479" s="88">
        <v>0</v>
      </c>
      <c r="AA1479" s="88">
        <v>0</v>
      </c>
      <c r="AB1479" s="88">
        <v>0</v>
      </c>
      <c r="AC1479" s="88">
        <v>0</v>
      </c>
      <c r="AD1479" s="88">
        <v>0</v>
      </c>
      <c r="AE1479" s="88">
        <v>0</v>
      </c>
      <c r="AF1479" s="88">
        <v>0</v>
      </c>
      <c r="AG1479" s="88">
        <v>0</v>
      </c>
      <c r="AH1479" s="139">
        <v>0</v>
      </c>
      <c r="AI1479" s="139">
        <v>0</v>
      </c>
      <c r="AU1479" s="88"/>
    </row>
    <row r="1480" spans="3:47" s="11" customFormat="1" outlineLevel="2" x14ac:dyDescent="0.2">
      <c r="C1480" s="119">
        <v>14</v>
      </c>
      <c r="E1480" s="153" t="s">
        <v>213</v>
      </c>
      <c r="P1480" s="149"/>
      <c r="Q1480" s="135" t="s">
        <v>110</v>
      </c>
      <c r="R1480" s="136"/>
      <c r="S1480" s="88"/>
      <c r="T1480" s="88"/>
      <c r="U1480" s="137">
        <v>0</v>
      </c>
      <c r="V1480" s="137">
        <v>0</v>
      </c>
      <c r="W1480" s="138">
        <v>0</v>
      </c>
      <c r="X1480" s="137">
        <v>0</v>
      </c>
      <c r="Y1480" s="88">
        <v>0</v>
      </c>
      <c r="Z1480" s="88">
        <v>0</v>
      </c>
      <c r="AA1480" s="88">
        <v>0</v>
      </c>
      <c r="AB1480" s="88">
        <v>0</v>
      </c>
      <c r="AC1480" s="88">
        <v>0</v>
      </c>
      <c r="AD1480" s="88">
        <v>0</v>
      </c>
      <c r="AE1480" s="88">
        <v>0</v>
      </c>
      <c r="AF1480" s="88">
        <v>0</v>
      </c>
      <c r="AG1480" s="88">
        <v>0</v>
      </c>
      <c r="AH1480" s="139">
        <v>0</v>
      </c>
      <c r="AI1480" s="139">
        <v>0</v>
      </c>
      <c r="AU1480" s="88"/>
    </row>
    <row r="1481" spans="3:47" s="11" customFormat="1" outlineLevel="2" x14ac:dyDescent="0.2">
      <c r="C1481" s="119">
        <v>14</v>
      </c>
      <c r="E1481" s="153" t="s">
        <v>214</v>
      </c>
      <c r="P1481" s="149"/>
      <c r="Q1481" s="135" t="s">
        <v>110</v>
      </c>
      <c r="R1481" s="136"/>
      <c r="S1481" s="88"/>
      <c r="T1481" s="88"/>
      <c r="U1481" s="137">
        <v>0</v>
      </c>
      <c r="V1481" s="137">
        <v>0</v>
      </c>
      <c r="W1481" s="138">
        <v>0</v>
      </c>
      <c r="X1481" s="137">
        <v>0</v>
      </c>
      <c r="Y1481" s="88">
        <v>0</v>
      </c>
      <c r="Z1481" s="88">
        <v>0</v>
      </c>
      <c r="AA1481" s="88">
        <v>0</v>
      </c>
      <c r="AB1481" s="88">
        <v>0</v>
      </c>
      <c r="AC1481" s="88">
        <v>0</v>
      </c>
      <c r="AD1481" s="88">
        <v>0</v>
      </c>
      <c r="AE1481" s="88">
        <v>0</v>
      </c>
      <c r="AF1481" s="88">
        <v>0</v>
      </c>
      <c r="AG1481" s="88">
        <v>0</v>
      </c>
      <c r="AH1481" s="139">
        <v>0</v>
      </c>
      <c r="AI1481" s="139">
        <v>0</v>
      </c>
      <c r="AU1481" s="88"/>
    </row>
    <row r="1482" spans="3:47" s="11" customFormat="1" outlineLevel="2" x14ac:dyDescent="0.2">
      <c r="C1482" s="119">
        <v>14</v>
      </c>
      <c r="E1482" s="153" t="s">
        <v>215</v>
      </c>
      <c r="P1482" s="149"/>
      <c r="Q1482" s="135" t="s">
        <v>110</v>
      </c>
      <c r="R1482" s="136"/>
      <c r="S1482" s="88"/>
      <c r="T1482" s="88"/>
      <c r="U1482" s="137">
        <v>0</v>
      </c>
      <c r="V1482" s="137">
        <v>0</v>
      </c>
      <c r="W1482" s="138">
        <v>0</v>
      </c>
      <c r="X1482" s="137">
        <v>0</v>
      </c>
      <c r="Y1482" s="88">
        <v>0</v>
      </c>
      <c r="Z1482" s="88">
        <v>0</v>
      </c>
      <c r="AA1482" s="88">
        <v>0</v>
      </c>
      <c r="AB1482" s="88">
        <v>0</v>
      </c>
      <c r="AC1482" s="88">
        <v>0</v>
      </c>
      <c r="AD1482" s="88">
        <v>0</v>
      </c>
      <c r="AE1482" s="88">
        <v>0</v>
      </c>
      <c r="AF1482" s="88">
        <v>0</v>
      </c>
      <c r="AG1482" s="88">
        <v>0</v>
      </c>
      <c r="AH1482" s="139">
        <v>0</v>
      </c>
      <c r="AI1482" s="139">
        <v>0</v>
      </c>
      <c r="AU1482" s="88"/>
    </row>
    <row r="1483" spans="3:47" s="11" customFormat="1" outlineLevel="2" x14ac:dyDescent="0.2">
      <c r="C1483" s="119">
        <v>14</v>
      </c>
      <c r="E1483" s="153" t="s">
        <v>216</v>
      </c>
      <c r="P1483" s="149"/>
      <c r="Q1483" s="135" t="s">
        <v>110</v>
      </c>
      <c r="R1483" s="136"/>
      <c r="S1483" s="88"/>
      <c r="T1483" s="88"/>
      <c r="U1483" s="137">
        <v>0</v>
      </c>
      <c r="V1483" s="137">
        <v>0</v>
      </c>
      <c r="W1483" s="138">
        <v>0</v>
      </c>
      <c r="X1483" s="137">
        <v>6.9779767824442667</v>
      </c>
      <c r="Y1483" s="88">
        <v>7.1780121168743349</v>
      </c>
      <c r="Z1483" s="88">
        <v>7.3754074500883799</v>
      </c>
      <c r="AA1483" s="88">
        <v>7.559792636340589</v>
      </c>
      <c r="AB1483" s="88">
        <v>0</v>
      </c>
      <c r="AC1483" s="88">
        <v>0</v>
      </c>
      <c r="AD1483" s="88">
        <v>0</v>
      </c>
      <c r="AE1483" s="88">
        <v>0</v>
      </c>
      <c r="AF1483" s="88">
        <v>0</v>
      </c>
      <c r="AG1483" s="88">
        <v>0</v>
      </c>
      <c r="AH1483" s="139">
        <v>0</v>
      </c>
      <c r="AI1483" s="139">
        <v>0</v>
      </c>
      <c r="AU1483" s="88"/>
    </row>
    <row r="1484" spans="3:47" s="11" customFormat="1" outlineLevel="2" x14ac:dyDescent="0.2">
      <c r="C1484" s="119">
        <v>14</v>
      </c>
      <c r="E1484" s="153" t="s">
        <v>33</v>
      </c>
      <c r="P1484" s="149"/>
      <c r="Q1484" s="135" t="s">
        <v>110</v>
      </c>
      <c r="R1484" s="136"/>
      <c r="S1484" s="88"/>
      <c r="T1484" s="88"/>
      <c r="U1484" s="137">
        <v>0</v>
      </c>
      <c r="V1484" s="137">
        <v>0</v>
      </c>
      <c r="W1484" s="138">
        <v>0</v>
      </c>
      <c r="X1484" s="137">
        <v>-3.9543242845112583</v>
      </c>
      <c r="Y1484" s="88">
        <v>-4.0676815806672471</v>
      </c>
      <c r="Z1484" s="88">
        <v>-4.1795428241355967</v>
      </c>
      <c r="AA1484" s="88">
        <v>-4.2840313947389861</v>
      </c>
      <c r="AB1484" s="88">
        <v>0</v>
      </c>
      <c r="AC1484" s="88">
        <v>0</v>
      </c>
      <c r="AD1484" s="88">
        <v>0</v>
      </c>
      <c r="AE1484" s="88">
        <v>0</v>
      </c>
      <c r="AF1484" s="88">
        <v>0</v>
      </c>
      <c r="AG1484" s="88">
        <v>0</v>
      </c>
      <c r="AH1484" s="139">
        <v>0</v>
      </c>
      <c r="AI1484" s="139">
        <v>0</v>
      </c>
      <c r="AU1484" s="88"/>
    </row>
    <row r="1485" spans="3:47" s="11" customFormat="1" outlineLevel="2" x14ac:dyDescent="0.2">
      <c r="C1485" s="119">
        <v>14</v>
      </c>
      <c r="E1485" s="153" t="s">
        <v>34</v>
      </c>
      <c r="P1485" s="149"/>
      <c r="Q1485" s="135" t="s">
        <v>110</v>
      </c>
      <c r="R1485" s="136"/>
      <c r="S1485" s="88"/>
      <c r="T1485" s="88"/>
      <c r="U1485" s="137">
        <v>0</v>
      </c>
      <c r="V1485" s="137">
        <v>0</v>
      </c>
      <c r="W1485" s="138">
        <v>0</v>
      </c>
      <c r="X1485" s="137">
        <v>2.3725737544799994</v>
      </c>
      <c r="Y1485" s="88">
        <v>167.40660969716612</v>
      </c>
      <c r="Z1485" s="88">
        <v>0</v>
      </c>
      <c r="AA1485" s="88">
        <v>0</v>
      </c>
      <c r="AB1485" s="88">
        <v>45.988713443182043</v>
      </c>
      <c r="AC1485" s="88">
        <v>2.9298537295436389</v>
      </c>
      <c r="AD1485" s="88">
        <v>22.316942235052018</v>
      </c>
      <c r="AE1485" s="88">
        <v>0</v>
      </c>
      <c r="AF1485" s="88">
        <v>6.2392924577125379</v>
      </c>
      <c r="AG1485" s="88">
        <v>51.381720611300423</v>
      </c>
      <c r="AH1485" s="139">
        <v>7.5171530018986665</v>
      </c>
      <c r="AI1485" s="139">
        <v>0</v>
      </c>
      <c r="AU1485" s="88"/>
    </row>
    <row r="1486" spans="3:47" s="11" customFormat="1" outlineLevel="2" x14ac:dyDescent="0.2">
      <c r="C1486" s="119">
        <v>14</v>
      </c>
      <c r="E1486" s="153" t="s">
        <v>217</v>
      </c>
      <c r="P1486" s="149"/>
      <c r="Q1486" s="135" t="s">
        <v>110</v>
      </c>
      <c r="R1486" s="136"/>
      <c r="S1486" s="88"/>
      <c r="T1486" s="88"/>
      <c r="U1486" s="137">
        <v>0</v>
      </c>
      <c r="V1486" s="137">
        <v>0</v>
      </c>
      <c r="W1486" s="138">
        <v>0</v>
      </c>
      <c r="X1486" s="137">
        <v>0</v>
      </c>
      <c r="Y1486" s="88">
        <v>0</v>
      </c>
      <c r="Z1486" s="88">
        <v>0</v>
      </c>
      <c r="AA1486" s="88">
        <v>0</v>
      </c>
      <c r="AB1486" s="88">
        <v>0</v>
      </c>
      <c r="AC1486" s="88">
        <v>0</v>
      </c>
      <c r="AD1486" s="88">
        <v>0</v>
      </c>
      <c r="AE1486" s="88">
        <v>0</v>
      </c>
      <c r="AF1486" s="88">
        <v>0</v>
      </c>
      <c r="AG1486" s="88">
        <v>0</v>
      </c>
      <c r="AH1486" s="139">
        <v>0</v>
      </c>
      <c r="AI1486" s="139">
        <v>0</v>
      </c>
      <c r="AU1486" s="88"/>
    </row>
    <row r="1487" spans="3:47" s="11" customFormat="1" outlineLevel="2" x14ac:dyDescent="0.2">
      <c r="C1487" s="119">
        <v>14</v>
      </c>
      <c r="E1487" s="153" t="s">
        <v>152</v>
      </c>
      <c r="P1487" s="149"/>
      <c r="Q1487" s="135" t="s">
        <v>110</v>
      </c>
      <c r="R1487" s="136"/>
      <c r="S1487" s="88"/>
      <c r="T1487" s="88"/>
      <c r="U1487" s="137">
        <v>0</v>
      </c>
      <c r="V1487" s="137">
        <v>0</v>
      </c>
      <c r="W1487" s="138">
        <v>0</v>
      </c>
      <c r="X1487" s="137">
        <v>0</v>
      </c>
      <c r="Y1487" s="88">
        <v>0</v>
      </c>
      <c r="Z1487" s="88">
        <v>0</v>
      </c>
      <c r="AA1487" s="88">
        <v>0</v>
      </c>
      <c r="AB1487" s="88">
        <v>0</v>
      </c>
      <c r="AC1487" s="88">
        <v>0</v>
      </c>
      <c r="AD1487" s="88">
        <v>0</v>
      </c>
      <c r="AE1487" s="88">
        <v>0</v>
      </c>
      <c r="AF1487" s="88">
        <v>0</v>
      </c>
      <c r="AG1487" s="88">
        <v>0</v>
      </c>
      <c r="AH1487" s="139">
        <v>0</v>
      </c>
      <c r="AI1487" s="139">
        <v>0</v>
      </c>
      <c r="AU1487" s="88"/>
    </row>
    <row r="1488" spans="3:47" s="11" customFormat="1" outlineLevel="2" x14ac:dyDescent="0.2">
      <c r="C1488" s="119">
        <v>14</v>
      </c>
      <c r="E1488" s="154" t="s">
        <v>152</v>
      </c>
      <c r="F1488" s="142"/>
      <c r="G1488" s="142"/>
      <c r="H1488" s="142"/>
      <c r="I1488" s="142"/>
      <c r="J1488" s="142"/>
      <c r="K1488" s="142"/>
      <c r="L1488" s="142"/>
      <c r="M1488" s="142"/>
      <c r="N1488" s="142"/>
      <c r="O1488" s="142"/>
      <c r="P1488" s="155"/>
      <c r="Q1488" s="143" t="s">
        <v>110</v>
      </c>
      <c r="R1488" s="144"/>
      <c r="S1488" s="145"/>
      <c r="T1488" s="145"/>
      <c r="U1488" s="146">
        <v>0</v>
      </c>
      <c r="V1488" s="146">
        <v>0</v>
      </c>
      <c r="W1488" s="147">
        <v>0</v>
      </c>
      <c r="X1488" s="146">
        <v>0</v>
      </c>
      <c r="Y1488" s="145">
        <v>0</v>
      </c>
      <c r="Z1488" s="145">
        <v>0</v>
      </c>
      <c r="AA1488" s="145">
        <v>0</v>
      </c>
      <c r="AB1488" s="145">
        <v>0</v>
      </c>
      <c r="AC1488" s="145">
        <v>0</v>
      </c>
      <c r="AD1488" s="145">
        <v>0</v>
      </c>
      <c r="AE1488" s="145">
        <v>0</v>
      </c>
      <c r="AF1488" s="145">
        <v>0</v>
      </c>
      <c r="AG1488" s="145">
        <v>0</v>
      </c>
      <c r="AH1488" s="148">
        <v>0</v>
      </c>
      <c r="AI1488" s="148">
        <v>0</v>
      </c>
      <c r="AU1488" s="88"/>
    </row>
    <row r="1489" spans="3:47" s="11" customFormat="1" outlineLevel="2" x14ac:dyDescent="0.2">
      <c r="C1489" s="119">
        <v>14</v>
      </c>
      <c r="P1489" s="149" t="s">
        <v>177</v>
      </c>
      <c r="Q1489" s="16" t="s">
        <v>110</v>
      </c>
      <c r="R1489" s="150"/>
      <c r="S1489" s="150"/>
      <c r="T1489" s="150"/>
      <c r="U1489" s="150">
        <v>0</v>
      </c>
      <c r="V1489" s="150">
        <v>0</v>
      </c>
      <c r="W1489" s="150">
        <v>0</v>
      </c>
      <c r="X1489" s="150">
        <v>6.9699689289911806</v>
      </c>
      <c r="Y1489" s="150">
        <v>172.03425398880901</v>
      </c>
      <c r="Z1489" s="150">
        <v>4.7549045096630884</v>
      </c>
      <c r="AA1489" s="150">
        <v>4.8737771224046655</v>
      </c>
      <c r="AB1489" s="150">
        <v>47.626679721005182</v>
      </c>
      <c r="AC1489" s="150">
        <v>4.6087691643123563</v>
      </c>
      <c r="AD1489" s="150">
        <v>24.037830555689954</v>
      </c>
      <c r="AE1489" s="150">
        <v>1.7639105286538834</v>
      </c>
      <c r="AF1489" s="150">
        <v>8.0473007495827691</v>
      </c>
      <c r="AG1489" s="150">
        <v>53.234929110467412</v>
      </c>
      <c r="AH1489" s="150">
        <v>9.4166917135448269</v>
      </c>
      <c r="AI1489" s="150">
        <v>1.9470271794373146</v>
      </c>
      <c r="AU1489" s="88"/>
    </row>
    <row r="1490" spans="3:47" s="11" customFormat="1" outlineLevel="2" x14ac:dyDescent="0.2">
      <c r="C1490" s="119">
        <v>14</v>
      </c>
      <c r="E1490" s="124" t="s">
        <v>178</v>
      </c>
      <c r="AU1490" s="88"/>
    </row>
    <row r="1491" spans="3:47" s="11" customFormat="1" outlineLevel="2" x14ac:dyDescent="0.2">
      <c r="C1491" s="119">
        <v>14</v>
      </c>
      <c r="F1491" s="156" t="s">
        <v>179</v>
      </c>
      <c r="AU1491" s="88"/>
    </row>
    <row r="1492" spans="3:47" s="11" customFormat="1" outlineLevel="2" x14ac:dyDescent="0.2">
      <c r="C1492" s="119">
        <v>14</v>
      </c>
      <c r="E1492" s="125"/>
      <c r="F1492" s="157" t="s">
        <v>209</v>
      </c>
      <c r="G1492" s="127"/>
      <c r="H1492" s="158" t="s">
        <v>180</v>
      </c>
      <c r="I1492" s="127"/>
      <c r="J1492" s="127"/>
      <c r="K1492" s="127"/>
      <c r="L1492" s="127"/>
      <c r="M1492" s="127"/>
      <c r="N1492" s="127"/>
      <c r="O1492" s="127"/>
      <c r="P1492" s="152"/>
      <c r="Q1492" s="128" t="s">
        <v>110</v>
      </c>
      <c r="R1492" s="129"/>
      <c r="S1492" s="130"/>
      <c r="T1492" s="130"/>
      <c r="U1492" s="131">
        <v>0</v>
      </c>
      <c r="V1492" s="131">
        <v>0</v>
      </c>
      <c r="W1492" s="132">
        <v>0</v>
      </c>
      <c r="X1492" s="131">
        <v>0</v>
      </c>
      <c r="Y1492" s="130">
        <v>0</v>
      </c>
      <c r="Z1492" s="130">
        <v>0</v>
      </c>
      <c r="AA1492" s="130">
        <v>0</v>
      </c>
      <c r="AB1492" s="130">
        <v>0</v>
      </c>
      <c r="AC1492" s="130">
        <v>0</v>
      </c>
      <c r="AD1492" s="130">
        <v>0</v>
      </c>
      <c r="AE1492" s="130">
        <v>0</v>
      </c>
      <c r="AF1492" s="130">
        <v>0</v>
      </c>
      <c r="AG1492" s="130">
        <v>0</v>
      </c>
      <c r="AH1492" s="133">
        <v>0</v>
      </c>
      <c r="AI1492" s="133">
        <v>0</v>
      </c>
      <c r="AU1492" s="88"/>
    </row>
    <row r="1493" spans="3:47" s="11" customFormat="1" outlineLevel="2" x14ac:dyDescent="0.2">
      <c r="C1493" s="119">
        <v>14</v>
      </c>
      <c r="E1493" s="134"/>
      <c r="F1493" s="159" t="s">
        <v>31</v>
      </c>
      <c r="H1493" s="72" t="s">
        <v>180</v>
      </c>
      <c r="P1493" s="149"/>
      <c r="Q1493" s="135" t="s">
        <v>110</v>
      </c>
      <c r="R1493" s="136"/>
      <c r="S1493" s="88"/>
      <c r="T1493" s="88"/>
      <c r="U1493" s="137">
        <v>19.156440000000007</v>
      </c>
      <c r="V1493" s="137">
        <v>23.08351020000001</v>
      </c>
      <c r="W1493" s="138">
        <v>25.444953293460014</v>
      </c>
      <c r="X1493" s="137">
        <v>26.075988135137827</v>
      </c>
      <c r="Y1493" s="88">
        <v>26.693989053940594</v>
      </c>
      <c r="Z1493" s="88">
        <v>27.294603807654262</v>
      </c>
      <c r="AA1493" s="88">
        <v>27.840495883807346</v>
      </c>
      <c r="AB1493" s="88">
        <v>28.397305801483494</v>
      </c>
      <c r="AC1493" s="88">
        <v>28.965251917513164</v>
      </c>
      <c r="AD1493" s="88">
        <v>29.544556955863428</v>
      </c>
      <c r="AE1493" s="88">
        <v>30.135448094980696</v>
      </c>
      <c r="AF1493" s="88">
        <v>30.738157056880311</v>
      </c>
      <c r="AG1493" s="88">
        <v>31.35292019801792</v>
      </c>
      <c r="AH1493" s="139">
        <v>31.979978601978278</v>
      </c>
      <c r="AI1493" s="139">
        <v>32.619578174017846</v>
      </c>
      <c r="AU1493" s="88"/>
    </row>
    <row r="1494" spans="3:47" s="11" customFormat="1" outlineLevel="2" x14ac:dyDescent="0.2">
      <c r="C1494" s="119">
        <v>14</v>
      </c>
      <c r="E1494" s="134"/>
      <c r="F1494" s="159" t="s">
        <v>28</v>
      </c>
      <c r="H1494" s="72" t="s">
        <v>180</v>
      </c>
      <c r="P1494" s="149"/>
      <c r="Q1494" s="135" t="s">
        <v>110</v>
      </c>
      <c r="R1494" s="136"/>
      <c r="S1494" s="88"/>
      <c r="T1494" s="88"/>
      <c r="U1494" s="137">
        <v>0</v>
      </c>
      <c r="V1494" s="137">
        <v>0</v>
      </c>
      <c r="W1494" s="138">
        <v>0</v>
      </c>
      <c r="X1494" s="137">
        <v>0</v>
      </c>
      <c r="Y1494" s="88">
        <v>0</v>
      </c>
      <c r="Z1494" s="88">
        <v>0</v>
      </c>
      <c r="AA1494" s="88">
        <v>0</v>
      </c>
      <c r="AB1494" s="88">
        <v>0</v>
      </c>
      <c r="AC1494" s="88">
        <v>0</v>
      </c>
      <c r="AD1494" s="88">
        <v>0</v>
      </c>
      <c r="AE1494" s="88">
        <v>0</v>
      </c>
      <c r="AF1494" s="88">
        <v>0</v>
      </c>
      <c r="AG1494" s="88">
        <v>0</v>
      </c>
      <c r="AH1494" s="139">
        <v>0</v>
      </c>
      <c r="AI1494" s="139">
        <v>0</v>
      </c>
      <c r="AU1494" s="88"/>
    </row>
    <row r="1495" spans="3:47" s="11" customFormat="1" outlineLevel="2" x14ac:dyDescent="0.2">
      <c r="C1495" s="119">
        <v>14</v>
      </c>
      <c r="E1495" s="134"/>
      <c r="F1495" s="159" t="s">
        <v>210</v>
      </c>
      <c r="H1495" s="72" t="s">
        <v>180</v>
      </c>
      <c r="P1495" s="149"/>
      <c r="Q1495" s="135" t="s">
        <v>110</v>
      </c>
      <c r="R1495" s="136"/>
      <c r="S1495" s="88"/>
      <c r="T1495" s="88"/>
      <c r="U1495" s="137">
        <v>8.953105294071225</v>
      </c>
      <c r="V1495" s="137">
        <v>9.2717576509641138</v>
      </c>
      <c r="W1495" s="138">
        <v>9.5317429546363641</v>
      </c>
      <c r="X1495" s="137">
        <v>9.7934153373599067</v>
      </c>
      <c r="Y1495" s="88">
        <v>10.030055423811364</v>
      </c>
      <c r="Z1495" s="88">
        <v>10.241404799508569</v>
      </c>
      <c r="AA1495" s="88">
        <v>10.444665528192374</v>
      </c>
      <c r="AB1495" s="88">
        <v>10.651960363977096</v>
      </c>
      <c r="AC1495" s="88">
        <v>10.863369371616056</v>
      </c>
      <c r="AD1495" s="88">
        <v>11.078974204904352</v>
      </c>
      <c r="AE1495" s="88">
        <v>11.298858138216508</v>
      </c>
      <c r="AF1495" s="88">
        <v>11.523106098670041</v>
      </c>
      <c r="AG1495" s="88">
        <v>11.751804698927387</v>
      </c>
      <c r="AH1495" s="139">
        <v>11.985042270648833</v>
      </c>
      <c r="AI1495" s="139">
        <v>12.222908898609401</v>
      </c>
      <c r="AU1495" s="88"/>
    </row>
    <row r="1496" spans="3:47" s="11" customFormat="1" outlineLevel="2" x14ac:dyDescent="0.2">
      <c r="C1496" s="119">
        <v>14</v>
      </c>
      <c r="E1496" s="134"/>
      <c r="F1496" s="159" t="s">
        <v>211</v>
      </c>
      <c r="H1496" s="72" t="s">
        <v>180</v>
      </c>
      <c r="P1496" s="149"/>
      <c r="Q1496" s="135" t="s">
        <v>110</v>
      </c>
      <c r="R1496" s="136"/>
      <c r="S1496" s="88"/>
      <c r="T1496" s="88"/>
      <c r="U1496" s="137">
        <v>4.6104500000000002</v>
      </c>
      <c r="V1496" s="137">
        <v>4.7741209750000007</v>
      </c>
      <c r="W1496" s="138">
        <v>4.9077963623000009</v>
      </c>
      <c r="X1496" s="137">
        <v>6.6160126592051949</v>
      </c>
      <c r="Y1496" s="88">
        <v>6.6821108986406799</v>
      </c>
      <c r="Z1496" s="88">
        <v>6.8328142466367883</v>
      </c>
      <c r="AA1496" s="88">
        <v>6.9767383535517826</v>
      </c>
      <c r="AB1496" s="88">
        <v>7.1237253277795585</v>
      </c>
      <c r="AC1496" s="88">
        <v>7.2738410898192694</v>
      </c>
      <c r="AD1496" s="88">
        <v>7.4271529962239935</v>
      </c>
      <c r="AE1496" s="88">
        <v>7.5837298712841044</v>
      </c>
      <c r="AF1496" s="88">
        <v>7.743642039418793</v>
      </c>
      <c r="AG1496" s="88">
        <v>7.9069613582917659</v>
      </c>
      <c r="AH1496" s="139">
        <v>8.0737612526675235</v>
      </c>
      <c r="AI1496" s="139">
        <v>8.2441167490250038</v>
      </c>
      <c r="AU1496" s="88"/>
    </row>
    <row r="1497" spans="3:47" s="11" customFormat="1" outlineLevel="2" x14ac:dyDescent="0.2">
      <c r="C1497" s="119">
        <v>14</v>
      </c>
      <c r="E1497" s="134"/>
      <c r="F1497" s="159" t="s">
        <v>212</v>
      </c>
      <c r="H1497" s="72" t="s">
        <v>180</v>
      </c>
      <c r="P1497" s="149"/>
      <c r="Q1497" s="135" t="s">
        <v>110</v>
      </c>
      <c r="R1497" s="136"/>
      <c r="S1497" s="88"/>
      <c r="T1497" s="88"/>
      <c r="U1497" s="137">
        <v>2.1785602998744769</v>
      </c>
      <c r="V1497" s="137">
        <v>2.2574935788544699</v>
      </c>
      <c r="W1497" s="138">
        <v>2.3214376906090597</v>
      </c>
      <c r="X1497" s="137">
        <v>2.3860267010491927</v>
      </c>
      <c r="Y1497" s="88">
        <v>2.4439014781592854</v>
      </c>
      <c r="Z1497" s="88">
        <v>2.494911352433526</v>
      </c>
      <c r="AA1497" s="88">
        <v>2.5443744790741278</v>
      </c>
      <c r="AB1497" s="88">
        <v>2.5948182421187758</v>
      </c>
      <c r="AC1497" s="88">
        <v>2.6462620832773305</v>
      </c>
      <c r="AD1497" s="88">
        <v>2.6987258297033097</v>
      </c>
      <c r="AE1497" s="88">
        <v>2.7522297016355428</v>
      </c>
      <c r="AF1497" s="88">
        <v>2.8067943201913246</v>
      </c>
      <c r="AG1497" s="88">
        <v>2.8624407153140727</v>
      </c>
      <c r="AH1497" s="139">
        <v>2.9191903338785532</v>
      </c>
      <c r="AI1497" s="139">
        <v>2.9770650479567973</v>
      </c>
      <c r="AU1497" s="88"/>
    </row>
    <row r="1498" spans="3:47" s="11" customFormat="1" outlineLevel="2" x14ac:dyDescent="0.2">
      <c r="C1498" s="119">
        <v>14</v>
      </c>
      <c r="E1498" s="134"/>
      <c r="F1498" s="159" t="s">
        <v>213</v>
      </c>
      <c r="H1498" s="72" t="s">
        <v>180</v>
      </c>
      <c r="P1498" s="149"/>
      <c r="Q1498" s="135" t="s">
        <v>110</v>
      </c>
      <c r="R1498" s="136"/>
      <c r="S1498" s="88"/>
      <c r="T1498" s="88"/>
      <c r="U1498" s="137">
        <v>6.9658299999999995</v>
      </c>
      <c r="V1498" s="137">
        <v>7.2131169650000002</v>
      </c>
      <c r="W1498" s="138">
        <v>7.4150842400200005</v>
      </c>
      <c r="X1498" s="137">
        <v>7.6182575481965493</v>
      </c>
      <c r="Y1498" s="88">
        <v>7.8033812066177273</v>
      </c>
      <c r="Z1498" s="88">
        <v>7.9680325500773623</v>
      </c>
      <c r="AA1498" s="88">
        <v>8.1265963978239029</v>
      </c>
      <c r="AB1498" s="88">
        <v>8.2883156661405994</v>
      </c>
      <c r="AC1498" s="88">
        <v>8.4532531478967972</v>
      </c>
      <c r="AD1498" s="88">
        <v>8.6214728855399443</v>
      </c>
      <c r="AE1498" s="88">
        <v>8.79304019596219</v>
      </c>
      <c r="AF1498" s="88">
        <v>8.9680216958618377</v>
      </c>
      <c r="AG1498" s="88">
        <v>9.1464853276094882</v>
      </c>
      <c r="AH1498" s="139">
        <v>9.3285003856289173</v>
      </c>
      <c r="AI1498" s="139">
        <v>9.5141375433029332</v>
      </c>
      <c r="AU1498" s="88"/>
    </row>
    <row r="1499" spans="3:47" s="11" customFormat="1" outlineLevel="2" x14ac:dyDescent="0.2">
      <c r="C1499" s="119">
        <v>14</v>
      </c>
      <c r="E1499" s="134"/>
      <c r="F1499" s="159" t="s">
        <v>214</v>
      </c>
      <c r="H1499" s="72" t="s">
        <v>180</v>
      </c>
      <c r="P1499" s="149"/>
      <c r="Q1499" s="135" t="s">
        <v>110</v>
      </c>
      <c r="R1499" s="136"/>
      <c r="S1499" s="88"/>
      <c r="T1499" s="88"/>
      <c r="U1499" s="137">
        <v>0</v>
      </c>
      <c r="V1499" s="137">
        <v>0</v>
      </c>
      <c r="W1499" s="138">
        <v>0</v>
      </c>
      <c r="X1499" s="137">
        <v>0</v>
      </c>
      <c r="Y1499" s="88">
        <v>0</v>
      </c>
      <c r="Z1499" s="88">
        <v>0</v>
      </c>
      <c r="AA1499" s="88">
        <v>0</v>
      </c>
      <c r="AB1499" s="88">
        <v>0</v>
      </c>
      <c r="AC1499" s="88">
        <v>0</v>
      </c>
      <c r="AD1499" s="88">
        <v>0</v>
      </c>
      <c r="AE1499" s="88">
        <v>0</v>
      </c>
      <c r="AF1499" s="88">
        <v>0</v>
      </c>
      <c r="AG1499" s="88">
        <v>0</v>
      </c>
      <c r="AH1499" s="139">
        <v>0</v>
      </c>
      <c r="AI1499" s="139">
        <v>0</v>
      </c>
      <c r="AU1499" s="88"/>
    </row>
    <row r="1500" spans="3:47" s="11" customFormat="1" outlineLevel="2" x14ac:dyDescent="0.2">
      <c r="C1500" s="119">
        <v>14</v>
      </c>
      <c r="E1500" s="134"/>
      <c r="F1500" s="159" t="s">
        <v>215</v>
      </c>
      <c r="H1500" s="72" t="s">
        <v>180</v>
      </c>
      <c r="P1500" s="149"/>
      <c r="Q1500" s="135" t="s">
        <v>110</v>
      </c>
      <c r="R1500" s="136"/>
      <c r="S1500" s="88"/>
      <c r="T1500" s="88"/>
      <c r="U1500" s="137">
        <v>0</v>
      </c>
      <c r="V1500" s="137">
        <v>0</v>
      </c>
      <c r="W1500" s="138">
        <v>0</v>
      </c>
      <c r="X1500" s="137">
        <v>0</v>
      </c>
      <c r="Y1500" s="88">
        <v>0</v>
      </c>
      <c r="Z1500" s="88">
        <v>0</v>
      </c>
      <c r="AA1500" s="88">
        <v>0</v>
      </c>
      <c r="AB1500" s="88">
        <v>0</v>
      </c>
      <c r="AC1500" s="88">
        <v>0</v>
      </c>
      <c r="AD1500" s="88">
        <v>0</v>
      </c>
      <c r="AE1500" s="88">
        <v>0</v>
      </c>
      <c r="AF1500" s="88">
        <v>0</v>
      </c>
      <c r="AG1500" s="88">
        <v>0</v>
      </c>
      <c r="AH1500" s="139">
        <v>0</v>
      </c>
      <c r="AI1500" s="139">
        <v>0</v>
      </c>
      <c r="AU1500" s="88"/>
    </row>
    <row r="1501" spans="3:47" s="11" customFormat="1" outlineLevel="2" x14ac:dyDescent="0.2">
      <c r="C1501" s="119">
        <v>14</v>
      </c>
      <c r="E1501" s="134"/>
      <c r="F1501" s="159" t="s">
        <v>216</v>
      </c>
      <c r="H1501" s="72" t="s">
        <v>180</v>
      </c>
      <c r="P1501" s="149"/>
      <c r="Q1501" s="135" t="s">
        <v>110</v>
      </c>
      <c r="R1501" s="136"/>
      <c r="S1501" s="88"/>
      <c r="T1501" s="88"/>
      <c r="U1501" s="137">
        <v>0</v>
      </c>
      <c r="V1501" s="137">
        <v>0</v>
      </c>
      <c r="W1501" s="138">
        <v>0</v>
      </c>
      <c r="X1501" s="137">
        <v>6.9779767824442667</v>
      </c>
      <c r="Y1501" s="88">
        <v>7.1780121168743349</v>
      </c>
      <c r="Z1501" s="88">
        <v>7.3754074500883799</v>
      </c>
      <c r="AA1501" s="88">
        <v>7.559792636340589</v>
      </c>
      <c r="AB1501" s="88">
        <v>0</v>
      </c>
      <c r="AC1501" s="88">
        <v>0</v>
      </c>
      <c r="AD1501" s="88">
        <v>0</v>
      </c>
      <c r="AE1501" s="88">
        <v>0</v>
      </c>
      <c r="AF1501" s="88">
        <v>0</v>
      </c>
      <c r="AG1501" s="88">
        <v>0</v>
      </c>
      <c r="AH1501" s="139">
        <v>0</v>
      </c>
      <c r="AI1501" s="139">
        <v>0</v>
      </c>
      <c r="AU1501" s="88"/>
    </row>
    <row r="1502" spans="3:47" s="11" customFormat="1" outlineLevel="2" x14ac:dyDescent="0.2">
      <c r="C1502" s="119">
        <v>14</v>
      </c>
      <c r="E1502" s="134"/>
      <c r="F1502" s="159" t="s">
        <v>33</v>
      </c>
      <c r="H1502" s="72" t="s">
        <v>180</v>
      </c>
      <c r="P1502" s="149"/>
      <c r="Q1502" s="135" t="s">
        <v>110</v>
      </c>
      <c r="R1502" s="136"/>
      <c r="S1502" s="88"/>
      <c r="T1502" s="88"/>
      <c r="U1502" s="137">
        <v>0</v>
      </c>
      <c r="V1502" s="137">
        <v>0</v>
      </c>
      <c r="W1502" s="138">
        <v>0</v>
      </c>
      <c r="X1502" s="137">
        <v>-3.9543242845112583</v>
      </c>
      <c r="Y1502" s="88">
        <v>-4.0676815806672471</v>
      </c>
      <c r="Z1502" s="88">
        <v>-4.1795428241355967</v>
      </c>
      <c r="AA1502" s="88">
        <v>-4.2840313947389861</v>
      </c>
      <c r="AB1502" s="88">
        <v>0</v>
      </c>
      <c r="AC1502" s="88">
        <v>0</v>
      </c>
      <c r="AD1502" s="88">
        <v>0</v>
      </c>
      <c r="AE1502" s="88">
        <v>0</v>
      </c>
      <c r="AF1502" s="88">
        <v>0</v>
      </c>
      <c r="AG1502" s="88">
        <v>0</v>
      </c>
      <c r="AH1502" s="139">
        <v>0</v>
      </c>
      <c r="AI1502" s="139">
        <v>0</v>
      </c>
      <c r="AU1502" s="88"/>
    </row>
    <row r="1503" spans="3:47" s="11" customFormat="1" outlineLevel="2" x14ac:dyDescent="0.2">
      <c r="C1503" s="119">
        <v>14</v>
      </c>
      <c r="E1503" s="134"/>
      <c r="F1503" s="159" t="s">
        <v>34</v>
      </c>
      <c r="H1503" s="72" t="s">
        <v>180</v>
      </c>
      <c r="P1503" s="149"/>
      <c r="Q1503" s="135" t="s">
        <v>110</v>
      </c>
      <c r="R1503" s="136"/>
      <c r="S1503" s="88"/>
      <c r="T1503" s="88"/>
      <c r="U1503" s="137">
        <v>0</v>
      </c>
      <c r="V1503" s="137">
        <v>0</v>
      </c>
      <c r="W1503" s="138">
        <v>0</v>
      </c>
      <c r="X1503" s="137">
        <v>2.3725737544799994</v>
      </c>
      <c r="Y1503" s="88">
        <v>167.40660969716612</v>
      </c>
      <c r="Z1503" s="88">
        <v>0</v>
      </c>
      <c r="AA1503" s="88">
        <v>0</v>
      </c>
      <c r="AB1503" s="88">
        <v>45.988713443182043</v>
      </c>
      <c r="AC1503" s="88">
        <v>2.9298537295436389</v>
      </c>
      <c r="AD1503" s="88">
        <v>22.316942235052018</v>
      </c>
      <c r="AE1503" s="88">
        <v>0</v>
      </c>
      <c r="AF1503" s="88">
        <v>6.2392924577125379</v>
      </c>
      <c r="AG1503" s="88">
        <v>51.381720611300423</v>
      </c>
      <c r="AH1503" s="139">
        <v>7.5171530018986665</v>
      </c>
      <c r="AI1503" s="139">
        <v>0</v>
      </c>
      <c r="AU1503" s="88"/>
    </row>
    <row r="1504" spans="3:47" s="11" customFormat="1" outlineLevel="2" x14ac:dyDescent="0.2">
      <c r="C1504" s="119">
        <v>14</v>
      </c>
      <c r="E1504" s="134"/>
      <c r="F1504" s="159" t="s">
        <v>217</v>
      </c>
      <c r="H1504" s="72" t="s">
        <v>180</v>
      </c>
      <c r="P1504" s="149"/>
      <c r="Q1504" s="135" t="s">
        <v>110</v>
      </c>
      <c r="R1504" s="136"/>
      <c r="S1504" s="88"/>
      <c r="T1504" s="88"/>
      <c r="U1504" s="137">
        <v>0</v>
      </c>
      <c r="V1504" s="137">
        <v>0</v>
      </c>
      <c r="W1504" s="138">
        <v>0</v>
      </c>
      <c r="X1504" s="137">
        <v>0</v>
      </c>
      <c r="Y1504" s="88">
        <v>0</v>
      </c>
      <c r="Z1504" s="88">
        <v>0</v>
      </c>
      <c r="AA1504" s="88">
        <v>0</v>
      </c>
      <c r="AB1504" s="88">
        <v>0</v>
      </c>
      <c r="AC1504" s="88">
        <v>0</v>
      </c>
      <c r="AD1504" s="88">
        <v>0</v>
      </c>
      <c r="AE1504" s="88">
        <v>0</v>
      </c>
      <c r="AF1504" s="88">
        <v>0</v>
      </c>
      <c r="AG1504" s="88">
        <v>0</v>
      </c>
      <c r="AH1504" s="139">
        <v>0</v>
      </c>
      <c r="AI1504" s="139">
        <v>0</v>
      </c>
      <c r="AU1504" s="88"/>
    </row>
    <row r="1505" spans="3:47" s="11" customFormat="1" outlineLevel="2" x14ac:dyDescent="0.2">
      <c r="C1505" s="119">
        <v>14</v>
      </c>
      <c r="E1505" s="134"/>
      <c r="F1505" s="159" t="s">
        <v>152</v>
      </c>
      <c r="H1505" s="72" t="s">
        <v>180</v>
      </c>
      <c r="P1505" s="149"/>
      <c r="Q1505" s="135" t="s">
        <v>110</v>
      </c>
      <c r="R1505" s="136"/>
      <c r="S1505" s="88"/>
      <c r="T1505" s="88"/>
      <c r="U1505" s="137">
        <v>0</v>
      </c>
      <c r="V1505" s="137">
        <v>0</v>
      </c>
      <c r="W1505" s="138">
        <v>0</v>
      </c>
      <c r="X1505" s="137">
        <v>0</v>
      </c>
      <c r="Y1505" s="88">
        <v>0</v>
      </c>
      <c r="Z1505" s="88">
        <v>0</v>
      </c>
      <c r="AA1505" s="88">
        <v>0</v>
      </c>
      <c r="AB1505" s="88">
        <v>0</v>
      </c>
      <c r="AC1505" s="88">
        <v>0</v>
      </c>
      <c r="AD1505" s="88">
        <v>0</v>
      </c>
      <c r="AE1505" s="88">
        <v>0</v>
      </c>
      <c r="AF1505" s="88">
        <v>0</v>
      </c>
      <c r="AG1505" s="88">
        <v>0</v>
      </c>
      <c r="AH1505" s="139">
        <v>0</v>
      </c>
      <c r="AI1505" s="139">
        <v>0</v>
      </c>
      <c r="AU1505" s="88"/>
    </row>
    <row r="1506" spans="3:47" s="11" customFormat="1" outlineLevel="2" x14ac:dyDescent="0.2">
      <c r="C1506" s="119">
        <v>14</v>
      </c>
      <c r="E1506" s="140"/>
      <c r="F1506" s="160" t="s">
        <v>152</v>
      </c>
      <c r="G1506" s="142"/>
      <c r="H1506" s="161" t="s">
        <v>180</v>
      </c>
      <c r="I1506" s="142"/>
      <c r="J1506" s="142"/>
      <c r="K1506" s="142"/>
      <c r="L1506" s="142"/>
      <c r="M1506" s="142"/>
      <c r="N1506" s="142"/>
      <c r="O1506" s="142"/>
      <c r="P1506" s="155"/>
      <c r="Q1506" s="143" t="s">
        <v>110</v>
      </c>
      <c r="R1506" s="144"/>
      <c r="S1506" s="145"/>
      <c r="T1506" s="145"/>
      <c r="U1506" s="146">
        <v>0</v>
      </c>
      <c r="V1506" s="146">
        <v>0</v>
      </c>
      <c r="W1506" s="147">
        <v>0</v>
      </c>
      <c r="X1506" s="146">
        <v>0</v>
      </c>
      <c r="Y1506" s="145">
        <v>0</v>
      </c>
      <c r="Z1506" s="145">
        <v>0</v>
      </c>
      <c r="AA1506" s="145">
        <v>0</v>
      </c>
      <c r="AB1506" s="145">
        <v>0</v>
      </c>
      <c r="AC1506" s="145">
        <v>0</v>
      </c>
      <c r="AD1506" s="145">
        <v>0</v>
      </c>
      <c r="AE1506" s="145">
        <v>0</v>
      </c>
      <c r="AF1506" s="145">
        <v>0</v>
      </c>
      <c r="AG1506" s="145">
        <v>0</v>
      </c>
      <c r="AH1506" s="148">
        <v>0</v>
      </c>
      <c r="AI1506" s="148">
        <v>0</v>
      </c>
      <c r="AU1506" s="88"/>
    </row>
    <row r="1507" spans="3:47" s="11" customFormat="1" outlineLevel="2" x14ac:dyDescent="0.2">
      <c r="C1507" s="119">
        <v>14</v>
      </c>
      <c r="E1507" s="125"/>
      <c r="F1507" s="157" t="s">
        <v>152</v>
      </c>
      <c r="G1507" s="127"/>
      <c r="H1507" s="158" t="s">
        <v>180</v>
      </c>
      <c r="I1507" s="127"/>
      <c r="J1507" s="127"/>
      <c r="K1507" s="127"/>
      <c r="L1507" s="127"/>
      <c r="M1507" s="127"/>
      <c r="N1507" s="127"/>
      <c r="O1507" s="127"/>
      <c r="P1507" s="152"/>
      <c r="Q1507" s="128" t="s">
        <v>110</v>
      </c>
      <c r="R1507" s="129"/>
      <c r="S1507" s="130"/>
      <c r="T1507" s="130"/>
      <c r="U1507" s="131">
        <v>0</v>
      </c>
      <c r="V1507" s="131">
        <v>0</v>
      </c>
      <c r="W1507" s="132">
        <v>0</v>
      </c>
      <c r="X1507" s="131">
        <v>0</v>
      </c>
      <c r="Y1507" s="130">
        <v>0</v>
      </c>
      <c r="Z1507" s="130">
        <v>0</v>
      </c>
      <c r="AA1507" s="130">
        <v>0</v>
      </c>
      <c r="AB1507" s="130">
        <v>0</v>
      </c>
      <c r="AC1507" s="130">
        <v>0</v>
      </c>
      <c r="AD1507" s="130">
        <v>0</v>
      </c>
      <c r="AE1507" s="130">
        <v>0</v>
      </c>
      <c r="AF1507" s="130">
        <v>0</v>
      </c>
      <c r="AG1507" s="130">
        <v>0</v>
      </c>
      <c r="AH1507" s="133">
        <v>0</v>
      </c>
      <c r="AI1507" s="133">
        <v>0</v>
      </c>
      <c r="AU1507" s="88"/>
    </row>
    <row r="1508" spans="3:47" s="11" customFormat="1" outlineLevel="2" x14ac:dyDescent="0.2">
      <c r="C1508" s="119">
        <v>14</v>
      </c>
      <c r="E1508" s="134"/>
      <c r="F1508" s="159" t="s">
        <v>152</v>
      </c>
      <c r="H1508" s="72" t="s">
        <v>180</v>
      </c>
      <c r="P1508" s="149"/>
      <c r="Q1508" s="135" t="s">
        <v>110</v>
      </c>
      <c r="R1508" s="136"/>
      <c r="S1508" s="88"/>
      <c r="T1508" s="88"/>
      <c r="U1508" s="137">
        <v>0</v>
      </c>
      <c r="V1508" s="137">
        <v>0</v>
      </c>
      <c r="W1508" s="138">
        <v>0</v>
      </c>
      <c r="X1508" s="137">
        <v>0</v>
      </c>
      <c r="Y1508" s="88">
        <v>0</v>
      </c>
      <c r="Z1508" s="88">
        <v>0</v>
      </c>
      <c r="AA1508" s="88">
        <v>0</v>
      </c>
      <c r="AB1508" s="88">
        <v>0</v>
      </c>
      <c r="AC1508" s="88">
        <v>0</v>
      </c>
      <c r="AD1508" s="88">
        <v>0</v>
      </c>
      <c r="AE1508" s="88">
        <v>0</v>
      </c>
      <c r="AF1508" s="88">
        <v>0</v>
      </c>
      <c r="AG1508" s="88">
        <v>0</v>
      </c>
      <c r="AH1508" s="139">
        <v>0</v>
      </c>
      <c r="AI1508" s="139">
        <v>0</v>
      </c>
      <c r="AU1508" s="88"/>
    </row>
    <row r="1509" spans="3:47" s="11" customFormat="1" outlineLevel="2" x14ac:dyDescent="0.2">
      <c r="C1509" s="119">
        <v>14</v>
      </c>
      <c r="E1509" s="134"/>
      <c r="F1509" s="159" t="s">
        <v>152</v>
      </c>
      <c r="H1509" s="72" t="s">
        <v>180</v>
      </c>
      <c r="P1509" s="149"/>
      <c r="Q1509" s="135" t="s">
        <v>110</v>
      </c>
      <c r="R1509" s="136"/>
      <c r="S1509" s="88"/>
      <c r="T1509" s="88"/>
      <c r="U1509" s="137">
        <v>0</v>
      </c>
      <c r="V1509" s="137">
        <v>0</v>
      </c>
      <c r="W1509" s="138">
        <v>0</v>
      </c>
      <c r="X1509" s="137">
        <v>0</v>
      </c>
      <c r="Y1509" s="88">
        <v>0</v>
      </c>
      <c r="Z1509" s="88">
        <v>0</v>
      </c>
      <c r="AA1509" s="88">
        <v>0</v>
      </c>
      <c r="AB1509" s="88">
        <v>0</v>
      </c>
      <c r="AC1509" s="88">
        <v>0</v>
      </c>
      <c r="AD1509" s="88">
        <v>0</v>
      </c>
      <c r="AE1509" s="88">
        <v>0</v>
      </c>
      <c r="AF1509" s="88">
        <v>0</v>
      </c>
      <c r="AG1509" s="88">
        <v>0</v>
      </c>
      <c r="AH1509" s="139">
        <v>0</v>
      </c>
      <c r="AI1509" s="139">
        <v>0</v>
      </c>
      <c r="AU1509" s="88"/>
    </row>
    <row r="1510" spans="3:47" s="11" customFormat="1" outlineLevel="2" x14ac:dyDescent="0.2">
      <c r="C1510" s="119">
        <v>14</v>
      </c>
      <c r="E1510" s="134"/>
      <c r="F1510" s="159" t="s">
        <v>152</v>
      </c>
      <c r="H1510" s="72" t="s">
        <v>180</v>
      </c>
      <c r="P1510" s="149"/>
      <c r="Q1510" s="135" t="s">
        <v>110</v>
      </c>
      <c r="R1510" s="136"/>
      <c r="S1510" s="88"/>
      <c r="T1510" s="88"/>
      <c r="U1510" s="137">
        <v>0</v>
      </c>
      <c r="V1510" s="137">
        <v>0</v>
      </c>
      <c r="W1510" s="138">
        <v>0</v>
      </c>
      <c r="X1510" s="137">
        <v>0</v>
      </c>
      <c r="Y1510" s="88">
        <v>0</v>
      </c>
      <c r="Z1510" s="88">
        <v>0</v>
      </c>
      <c r="AA1510" s="88">
        <v>0</v>
      </c>
      <c r="AB1510" s="88">
        <v>0</v>
      </c>
      <c r="AC1510" s="88">
        <v>0</v>
      </c>
      <c r="AD1510" s="88">
        <v>0</v>
      </c>
      <c r="AE1510" s="88">
        <v>0</v>
      </c>
      <c r="AF1510" s="88">
        <v>0</v>
      </c>
      <c r="AG1510" s="88">
        <v>0</v>
      </c>
      <c r="AH1510" s="139">
        <v>0</v>
      </c>
      <c r="AI1510" s="139">
        <v>0</v>
      </c>
      <c r="AU1510" s="88"/>
    </row>
    <row r="1511" spans="3:47" s="11" customFormat="1" outlineLevel="2" x14ac:dyDescent="0.2">
      <c r="C1511" s="119">
        <v>14</v>
      </c>
      <c r="E1511" s="134"/>
      <c r="F1511" s="159" t="s">
        <v>152</v>
      </c>
      <c r="H1511" s="72" t="s">
        <v>180</v>
      </c>
      <c r="P1511" s="149"/>
      <c r="Q1511" s="135" t="s">
        <v>110</v>
      </c>
      <c r="R1511" s="136"/>
      <c r="S1511" s="88"/>
      <c r="T1511" s="88"/>
      <c r="U1511" s="137">
        <v>0</v>
      </c>
      <c r="V1511" s="137">
        <v>0</v>
      </c>
      <c r="W1511" s="138">
        <v>0</v>
      </c>
      <c r="X1511" s="137">
        <v>0</v>
      </c>
      <c r="Y1511" s="88">
        <v>0</v>
      </c>
      <c r="Z1511" s="88">
        <v>0</v>
      </c>
      <c r="AA1511" s="88">
        <v>0</v>
      </c>
      <c r="AB1511" s="88">
        <v>0</v>
      </c>
      <c r="AC1511" s="88">
        <v>0</v>
      </c>
      <c r="AD1511" s="88">
        <v>0</v>
      </c>
      <c r="AE1511" s="88">
        <v>0</v>
      </c>
      <c r="AF1511" s="88">
        <v>0</v>
      </c>
      <c r="AG1511" s="88">
        <v>0</v>
      </c>
      <c r="AH1511" s="139">
        <v>0</v>
      </c>
      <c r="AI1511" s="139">
        <v>0</v>
      </c>
      <c r="AU1511" s="88"/>
    </row>
    <row r="1512" spans="3:47" s="11" customFormat="1" outlineLevel="2" x14ac:dyDescent="0.2">
      <c r="C1512" s="119">
        <v>14</v>
      </c>
      <c r="E1512" s="134"/>
      <c r="F1512" s="159" t="s">
        <v>152</v>
      </c>
      <c r="H1512" s="72" t="s">
        <v>180</v>
      </c>
      <c r="P1512" s="149"/>
      <c r="Q1512" s="135" t="s">
        <v>110</v>
      </c>
      <c r="R1512" s="136"/>
      <c r="S1512" s="88"/>
      <c r="T1512" s="88"/>
      <c r="U1512" s="137">
        <v>0</v>
      </c>
      <c r="V1512" s="137">
        <v>0</v>
      </c>
      <c r="W1512" s="138">
        <v>0</v>
      </c>
      <c r="X1512" s="137">
        <v>0</v>
      </c>
      <c r="Y1512" s="88">
        <v>0</v>
      </c>
      <c r="Z1512" s="88">
        <v>0</v>
      </c>
      <c r="AA1512" s="88">
        <v>0</v>
      </c>
      <c r="AB1512" s="88">
        <v>0</v>
      </c>
      <c r="AC1512" s="88">
        <v>0</v>
      </c>
      <c r="AD1512" s="88">
        <v>0</v>
      </c>
      <c r="AE1512" s="88">
        <v>0</v>
      </c>
      <c r="AF1512" s="88">
        <v>0</v>
      </c>
      <c r="AG1512" s="88">
        <v>0</v>
      </c>
      <c r="AH1512" s="139">
        <v>0</v>
      </c>
      <c r="AI1512" s="139">
        <v>0</v>
      </c>
      <c r="AU1512" s="88"/>
    </row>
    <row r="1513" spans="3:47" s="11" customFormat="1" outlineLevel="2" x14ac:dyDescent="0.2">
      <c r="C1513" s="119">
        <v>14</v>
      </c>
      <c r="E1513" s="134"/>
      <c r="F1513" s="159" t="s">
        <v>152</v>
      </c>
      <c r="H1513" s="72" t="s">
        <v>180</v>
      </c>
      <c r="P1513" s="149"/>
      <c r="Q1513" s="135" t="s">
        <v>110</v>
      </c>
      <c r="R1513" s="136"/>
      <c r="S1513" s="88"/>
      <c r="T1513" s="88"/>
      <c r="U1513" s="137">
        <v>0</v>
      </c>
      <c r="V1513" s="137">
        <v>0</v>
      </c>
      <c r="W1513" s="138">
        <v>0</v>
      </c>
      <c r="X1513" s="137">
        <v>0</v>
      </c>
      <c r="Y1513" s="88">
        <v>0</v>
      </c>
      <c r="Z1513" s="88">
        <v>0</v>
      </c>
      <c r="AA1513" s="88">
        <v>0</v>
      </c>
      <c r="AB1513" s="88">
        <v>0</v>
      </c>
      <c r="AC1513" s="88">
        <v>0</v>
      </c>
      <c r="AD1513" s="88">
        <v>0</v>
      </c>
      <c r="AE1513" s="88">
        <v>0</v>
      </c>
      <c r="AF1513" s="88">
        <v>0</v>
      </c>
      <c r="AG1513" s="88">
        <v>0</v>
      </c>
      <c r="AH1513" s="139">
        <v>0</v>
      </c>
      <c r="AI1513" s="139">
        <v>0</v>
      </c>
      <c r="AU1513" s="88"/>
    </row>
    <row r="1514" spans="3:47" s="11" customFormat="1" outlineLevel="2" x14ac:dyDescent="0.2">
      <c r="C1514" s="119">
        <v>14</v>
      </c>
      <c r="E1514" s="134"/>
      <c r="F1514" s="159" t="s">
        <v>152</v>
      </c>
      <c r="H1514" s="72" t="s">
        <v>180</v>
      </c>
      <c r="P1514" s="149"/>
      <c r="Q1514" s="135" t="s">
        <v>110</v>
      </c>
      <c r="R1514" s="136"/>
      <c r="S1514" s="88"/>
      <c r="T1514" s="88"/>
      <c r="U1514" s="137">
        <v>0</v>
      </c>
      <c r="V1514" s="137">
        <v>0</v>
      </c>
      <c r="W1514" s="138">
        <v>0</v>
      </c>
      <c r="X1514" s="137">
        <v>0</v>
      </c>
      <c r="Y1514" s="88">
        <v>0</v>
      </c>
      <c r="Z1514" s="88">
        <v>0</v>
      </c>
      <c r="AA1514" s="88">
        <v>0</v>
      </c>
      <c r="AB1514" s="88">
        <v>0</v>
      </c>
      <c r="AC1514" s="88">
        <v>0</v>
      </c>
      <c r="AD1514" s="88">
        <v>0</v>
      </c>
      <c r="AE1514" s="88">
        <v>0</v>
      </c>
      <c r="AF1514" s="88">
        <v>0</v>
      </c>
      <c r="AG1514" s="88">
        <v>0</v>
      </c>
      <c r="AH1514" s="139">
        <v>0</v>
      </c>
      <c r="AI1514" s="139">
        <v>0</v>
      </c>
      <c r="AU1514" s="88"/>
    </row>
    <row r="1515" spans="3:47" s="11" customFormat="1" outlineLevel="2" x14ac:dyDescent="0.2">
      <c r="C1515" s="119">
        <v>14</v>
      </c>
      <c r="E1515" s="134"/>
      <c r="F1515" s="159" t="s">
        <v>152</v>
      </c>
      <c r="H1515" s="72" t="s">
        <v>180</v>
      </c>
      <c r="P1515" s="149"/>
      <c r="Q1515" s="135" t="s">
        <v>110</v>
      </c>
      <c r="R1515" s="136"/>
      <c r="S1515" s="88"/>
      <c r="T1515" s="88"/>
      <c r="U1515" s="137">
        <v>0</v>
      </c>
      <c r="V1515" s="137">
        <v>0</v>
      </c>
      <c r="W1515" s="138">
        <v>0</v>
      </c>
      <c r="X1515" s="137">
        <v>0</v>
      </c>
      <c r="Y1515" s="88">
        <v>0</v>
      </c>
      <c r="Z1515" s="88">
        <v>0</v>
      </c>
      <c r="AA1515" s="88">
        <v>0</v>
      </c>
      <c r="AB1515" s="88">
        <v>0</v>
      </c>
      <c r="AC1515" s="88">
        <v>0</v>
      </c>
      <c r="AD1515" s="88">
        <v>0</v>
      </c>
      <c r="AE1515" s="88">
        <v>0</v>
      </c>
      <c r="AF1515" s="88">
        <v>0</v>
      </c>
      <c r="AG1515" s="88">
        <v>0</v>
      </c>
      <c r="AH1515" s="139">
        <v>0</v>
      </c>
      <c r="AI1515" s="139">
        <v>0</v>
      </c>
      <c r="AU1515" s="88"/>
    </row>
    <row r="1516" spans="3:47" s="11" customFormat="1" outlineLevel="2" x14ac:dyDescent="0.2">
      <c r="C1516" s="119">
        <v>14</v>
      </c>
      <c r="E1516" s="140"/>
      <c r="F1516" s="160" t="s">
        <v>152</v>
      </c>
      <c r="G1516" s="142"/>
      <c r="H1516" s="161" t="s">
        <v>180</v>
      </c>
      <c r="I1516" s="142"/>
      <c r="J1516" s="142"/>
      <c r="K1516" s="142"/>
      <c r="L1516" s="142"/>
      <c r="M1516" s="142"/>
      <c r="N1516" s="142"/>
      <c r="O1516" s="142"/>
      <c r="P1516" s="155"/>
      <c r="Q1516" s="143" t="s">
        <v>110</v>
      </c>
      <c r="R1516" s="144"/>
      <c r="S1516" s="145"/>
      <c r="T1516" s="145"/>
      <c r="U1516" s="146">
        <v>0</v>
      </c>
      <c r="V1516" s="146">
        <v>0</v>
      </c>
      <c r="W1516" s="147">
        <v>0</v>
      </c>
      <c r="X1516" s="146">
        <v>0</v>
      </c>
      <c r="Y1516" s="145">
        <v>0</v>
      </c>
      <c r="Z1516" s="145">
        <v>0</v>
      </c>
      <c r="AA1516" s="145">
        <v>0</v>
      </c>
      <c r="AB1516" s="145">
        <v>0</v>
      </c>
      <c r="AC1516" s="145">
        <v>0</v>
      </c>
      <c r="AD1516" s="145">
        <v>0</v>
      </c>
      <c r="AE1516" s="145">
        <v>0</v>
      </c>
      <c r="AF1516" s="145">
        <v>0</v>
      </c>
      <c r="AG1516" s="145">
        <v>0</v>
      </c>
      <c r="AH1516" s="148">
        <v>0</v>
      </c>
      <c r="AI1516" s="148">
        <v>0</v>
      </c>
      <c r="AU1516" s="88"/>
    </row>
    <row r="1517" spans="3:47" s="11" customFormat="1" outlineLevel="2" x14ac:dyDescent="0.2">
      <c r="C1517" s="119">
        <v>14</v>
      </c>
      <c r="F1517" s="159"/>
      <c r="P1517" s="149" t="s">
        <v>181</v>
      </c>
      <c r="Q1517" s="16" t="s">
        <v>110</v>
      </c>
      <c r="R1517" s="150"/>
      <c r="S1517" s="150"/>
      <c r="T1517" s="150"/>
      <c r="U1517" s="150">
        <v>41.864385593945705</v>
      </c>
      <c r="V1517" s="150">
        <v>46.599999369818597</v>
      </c>
      <c r="W1517" s="150">
        <v>49.621014541025438</v>
      </c>
      <c r="X1517" s="150">
        <v>57.885926633361684</v>
      </c>
      <c r="Y1517" s="150">
        <v>224.17037829454284</v>
      </c>
      <c r="Z1517" s="150">
        <v>58.027631382263287</v>
      </c>
      <c r="AA1517" s="150">
        <v>59.208631884051137</v>
      </c>
      <c r="AB1517" s="150">
        <v>103.04483884468158</v>
      </c>
      <c r="AC1517" s="150">
        <v>61.131831339666249</v>
      </c>
      <c r="AD1517" s="150">
        <v>81.68782510728704</v>
      </c>
      <c r="AE1517" s="150">
        <v>60.563306002079045</v>
      </c>
      <c r="AF1517" s="150">
        <v>68.019013668734843</v>
      </c>
      <c r="AG1517" s="150">
        <v>114.40233290946105</v>
      </c>
      <c r="AH1517" s="150">
        <v>71.803625846700768</v>
      </c>
      <c r="AI1517" s="150">
        <v>65.577806412911983</v>
      </c>
      <c r="AU1517" s="88"/>
    </row>
    <row r="1518" spans="3:47" s="11" customFormat="1" outlineLevel="2" x14ac:dyDescent="0.2">
      <c r="C1518" s="119">
        <v>14</v>
      </c>
      <c r="P1518" s="149" t="s">
        <v>182</v>
      </c>
      <c r="Q1518" s="16" t="s">
        <v>110</v>
      </c>
      <c r="R1518" s="150"/>
      <c r="S1518" s="150"/>
      <c r="T1518" s="150"/>
      <c r="U1518" s="150">
        <v>0</v>
      </c>
      <c r="V1518" s="150">
        <v>0</v>
      </c>
      <c r="W1518" s="150">
        <v>0</v>
      </c>
      <c r="X1518" s="150">
        <v>0</v>
      </c>
      <c r="Y1518" s="150">
        <v>0</v>
      </c>
      <c r="Z1518" s="150">
        <v>0</v>
      </c>
      <c r="AA1518" s="150">
        <v>0</v>
      </c>
      <c r="AB1518" s="150">
        <v>0</v>
      </c>
      <c r="AC1518" s="150">
        <v>0</v>
      </c>
      <c r="AD1518" s="150">
        <v>0</v>
      </c>
      <c r="AE1518" s="150">
        <v>0</v>
      </c>
      <c r="AF1518" s="150">
        <v>0</v>
      </c>
      <c r="AG1518" s="150">
        <v>0</v>
      </c>
      <c r="AH1518" s="150">
        <v>0</v>
      </c>
      <c r="AI1518" s="150">
        <v>0</v>
      </c>
      <c r="AU1518" s="88"/>
    </row>
    <row r="1519" spans="3:47" s="11" customFormat="1" outlineLevel="2" x14ac:dyDescent="0.2">
      <c r="C1519" s="119">
        <v>14</v>
      </c>
      <c r="F1519" s="124"/>
      <c r="P1519" s="149" t="s">
        <v>183</v>
      </c>
      <c r="Q1519" s="16" t="s">
        <v>110</v>
      </c>
      <c r="R1519" s="150"/>
      <c r="S1519" s="150"/>
      <c r="T1519" s="150"/>
      <c r="U1519" s="150">
        <v>41.864385593945705</v>
      </c>
      <c r="V1519" s="150">
        <v>46.599999369818597</v>
      </c>
      <c r="W1519" s="150">
        <v>49.621014541025438</v>
      </c>
      <c r="X1519" s="150">
        <v>57.885926633361684</v>
      </c>
      <c r="Y1519" s="150">
        <v>224.17037829454284</v>
      </c>
      <c r="Z1519" s="150">
        <v>58.027631382263287</v>
      </c>
      <c r="AA1519" s="150">
        <v>59.208631884051137</v>
      </c>
      <c r="AB1519" s="150">
        <v>103.04483884468158</v>
      </c>
      <c r="AC1519" s="150">
        <v>61.131831339666249</v>
      </c>
      <c r="AD1519" s="150">
        <v>81.68782510728704</v>
      </c>
      <c r="AE1519" s="150">
        <v>60.563306002079045</v>
      </c>
      <c r="AF1519" s="150">
        <v>68.019013668734843</v>
      </c>
      <c r="AG1519" s="150">
        <v>114.40233290946105</v>
      </c>
      <c r="AH1519" s="150">
        <v>71.803625846700768</v>
      </c>
      <c r="AI1519" s="150">
        <v>65.577806412911983</v>
      </c>
      <c r="AU1519" s="88"/>
    </row>
    <row r="1520" spans="3:47" s="11" customFormat="1" outlineLevel="2" x14ac:dyDescent="0.2">
      <c r="C1520" s="119">
        <v>14</v>
      </c>
      <c r="F1520" s="124"/>
      <c r="P1520" s="149"/>
      <c r="Q1520" s="16"/>
      <c r="R1520" s="88"/>
      <c r="S1520" s="88"/>
      <c r="T1520" s="88"/>
      <c r="U1520" s="88"/>
      <c r="V1520" s="88"/>
      <c r="W1520" s="88"/>
      <c r="X1520" s="88"/>
      <c r="Y1520" s="88"/>
      <c r="Z1520" s="88"/>
      <c r="AA1520" s="88"/>
      <c r="AB1520" s="88"/>
      <c r="AC1520" s="88"/>
      <c r="AD1520" s="88"/>
      <c r="AE1520" s="88"/>
      <c r="AF1520" s="88"/>
      <c r="AG1520" s="88"/>
      <c r="AH1520" s="88"/>
      <c r="AI1520" s="88"/>
      <c r="AU1520" s="88"/>
    </row>
    <row r="1521" spans="3:47" outlineLevel="1" x14ac:dyDescent="0.2">
      <c r="C1521" s="119">
        <v>14</v>
      </c>
      <c r="D1521" s="11"/>
      <c r="E1521" s="162" t="s">
        <v>184</v>
      </c>
      <c r="F1521" s="121"/>
      <c r="G1521" s="121"/>
      <c r="H1521" s="121"/>
      <c r="I1521" s="121"/>
      <c r="J1521" s="121"/>
      <c r="K1521" s="121"/>
      <c r="L1521" s="121"/>
      <c r="M1521" s="121"/>
      <c r="N1521" s="121"/>
      <c r="O1521" s="121"/>
      <c r="P1521" s="121"/>
      <c r="Q1521" s="122"/>
      <c r="R1521" s="123"/>
      <c r="S1521" s="123"/>
      <c r="T1521" s="123"/>
      <c r="U1521" s="123"/>
      <c r="V1521" s="123"/>
      <c r="W1521" s="123"/>
      <c r="X1521" s="123"/>
      <c r="Y1521" s="123"/>
      <c r="Z1521" s="123"/>
      <c r="AA1521" s="123"/>
      <c r="AB1521" s="123"/>
      <c r="AC1521" s="123"/>
      <c r="AD1521" s="123"/>
      <c r="AE1521" s="123"/>
      <c r="AF1521" s="123"/>
      <c r="AG1521" s="123"/>
      <c r="AH1521" s="123"/>
      <c r="AI1521" s="123"/>
      <c r="AT1521" s="11"/>
      <c r="AU1521" s="88"/>
    </row>
    <row r="1522" spans="3:47" outlineLevel="2" x14ac:dyDescent="0.2">
      <c r="C1522" s="119">
        <v>14</v>
      </c>
      <c r="D1522" s="11"/>
      <c r="E1522" s="11"/>
      <c r="F1522" s="11"/>
      <c r="G1522" s="16"/>
      <c r="H1522" s="163" t="s">
        <v>6</v>
      </c>
      <c r="I1522" s="163" t="s">
        <v>5</v>
      </c>
      <c r="J1522" s="163" t="s">
        <v>129</v>
      </c>
      <c r="K1522" s="163" t="s">
        <v>128</v>
      </c>
      <c r="L1522" s="11"/>
      <c r="M1522" s="11"/>
      <c r="N1522" s="11"/>
      <c r="O1522" s="11"/>
      <c r="P1522" s="149"/>
      <c r="Q1522" s="164"/>
      <c r="V1522" s="165"/>
      <c r="W1522" s="150"/>
      <c r="X1522" s="150"/>
      <c r="Y1522" s="150"/>
      <c r="Z1522" s="150"/>
      <c r="AA1522" s="150"/>
      <c r="AB1522" s="150"/>
      <c r="AC1522" s="150"/>
      <c r="AD1522" s="150"/>
      <c r="AE1522" s="150"/>
      <c r="AF1522" s="150"/>
      <c r="AG1522" s="150"/>
      <c r="AH1522" s="150"/>
      <c r="AI1522" s="150"/>
      <c r="AT1522" s="11"/>
      <c r="AU1522" s="88"/>
    </row>
    <row r="1523" spans="3:47" outlineLevel="2" x14ac:dyDescent="0.2">
      <c r="C1523" s="119">
        <v>14</v>
      </c>
      <c r="D1523" s="167" t="s">
        <v>218</v>
      </c>
      <c r="E1523" s="11"/>
      <c r="F1523" s="125" t="s">
        <v>209</v>
      </c>
      <c r="G1523" s="168" t="s">
        <v>130</v>
      </c>
      <c r="H1523" s="169">
        <v>1</v>
      </c>
      <c r="I1523" s="170">
        <v>0</v>
      </c>
      <c r="J1523" s="170">
        <v>1</v>
      </c>
      <c r="K1523" s="171">
        <v>0</v>
      </c>
      <c r="L1523" s="11"/>
      <c r="M1523" s="11"/>
      <c r="N1523" s="11"/>
      <c r="O1523" s="11"/>
      <c r="P1523" s="149"/>
      <c r="Q1523" s="164"/>
      <c r="V1523" s="165"/>
      <c r="W1523" s="11"/>
      <c r="X1523" s="11"/>
      <c r="Y1523" s="150"/>
      <c r="Z1523" s="150"/>
      <c r="AA1523" s="150"/>
      <c r="AB1523" s="150"/>
      <c r="AC1523" s="150"/>
      <c r="AD1523" s="150"/>
      <c r="AE1523" s="150"/>
      <c r="AF1523" s="150"/>
      <c r="AG1523" s="11"/>
      <c r="AH1523" s="11"/>
      <c r="AI1523" s="11"/>
      <c r="AT1523" s="11"/>
      <c r="AU1523" s="88"/>
    </row>
    <row r="1524" spans="3:47" outlineLevel="2" x14ac:dyDescent="0.2">
      <c r="C1524" s="119">
        <v>14</v>
      </c>
      <c r="D1524" s="167" t="s">
        <v>218</v>
      </c>
      <c r="E1524" s="11"/>
      <c r="F1524" s="134" t="s">
        <v>31</v>
      </c>
      <c r="G1524" s="16" t="s">
        <v>130</v>
      </c>
      <c r="H1524" s="172">
        <v>1</v>
      </c>
      <c r="I1524" s="173">
        <v>0</v>
      </c>
      <c r="J1524" s="173">
        <v>1</v>
      </c>
      <c r="K1524" s="174">
        <v>0</v>
      </c>
      <c r="L1524" s="11"/>
      <c r="M1524" s="11"/>
      <c r="N1524" s="11"/>
      <c r="O1524" s="11"/>
      <c r="P1524" s="149"/>
      <c r="Q1524" s="164"/>
      <c r="V1524" s="165"/>
      <c r="W1524" s="11"/>
      <c r="X1524" s="11"/>
      <c r="Y1524" s="150"/>
      <c r="Z1524" s="150"/>
      <c r="AA1524" s="150"/>
      <c r="AB1524" s="150"/>
      <c r="AC1524" s="150"/>
      <c r="AD1524" s="150"/>
      <c r="AE1524" s="150"/>
      <c r="AF1524" s="150"/>
      <c r="AG1524" s="11"/>
      <c r="AH1524" s="11"/>
      <c r="AI1524" s="11"/>
      <c r="AT1524" s="11"/>
      <c r="AU1524" s="88"/>
    </row>
    <row r="1525" spans="3:47" outlineLevel="2" x14ac:dyDescent="0.2">
      <c r="C1525" s="119">
        <v>14</v>
      </c>
      <c r="D1525" s="167" t="s">
        <v>218</v>
      </c>
      <c r="E1525" s="11"/>
      <c r="F1525" s="134" t="s">
        <v>28</v>
      </c>
      <c r="G1525" s="16" t="s">
        <v>130</v>
      </c>
      <c r="H1525" s="172">
        <v>1</v>
      </c>
      <c r="I1525" s="173">
        <v>0</v>
      </c>
      <c r="J1525" s="173">
        <v>1</v>
      </c>
      <c r="K1525" s="174">
        <v>0</v>
      </c>
      <c r="L1525" s="11"/>
      <c r="M1525" s="11"/>
      <c r="N1525" s="11"/>
      <c r="O1525" s="11"/>
      <c r="P1525" s="149"/>
      <c r="Q1525" s="164"/>
      <c r="V1525" s="165"/>
      <c r="W1525" s="150"/>
      <c r="X1525" s="150"/>
      <c r="Y1525" s="150"/>
      <c r="Z1525" s="150"/>
      <c r="AA1525" s="150"/>
      <c r="AB1525" s="150"/>
      <c r="AC1525" s="150"/>
      <c r="AD1525" s="150"/>
      <c r="AE1525" s="150"/>
      <c r="AF1525" s="150"/>
      <c r="AG1525" s="11"/>
      <c r="AH1525" s="11"/>
      <c r="AI1525" s="11"/>
      <c r="AT1525" s="11"/>
      <c r="AU1525" s="88"/>
    </row>
    <row r="1526" spans="3:47" outlineLevel="2" x14ac:dyDescent="0.2">
      <c r="C1526" s="119">
        <v>14</v>
      </c>
      <c r="D1526" s="167" t="s">
        <v>218</v>
      </c>
      <c r="E1526" s="11"/>
      <c r="F1526" s="134" t="s">
        <v>210</v>
      </c>
      <c r="G1526" s="16" t="s">
        <v>130</v>
      </c>
      <c r="H1526" s="172">
        <v>0.8</v>
      </c>
      <c r="I1526" s="173">
        <v>0.19999999999999996</v>
      </c>
      <c r="J1526" s="173">
        <v>0.5</v>
      </c>
      <c r="K1526" s="174">
        <v>0.5</v>
      </c>
      <c r="L1526" s="11"/>
      <c r="M1526" s="11"/>
      <c r="N1526" s="11"/>
      <c r="O1526" s="11"/>
      <c r="P1526" s="149"/>
      <c r="Q1526" s="164"/>
      <c r="V1526" s="165"/>
      <c r="W1526" s="150"/>
      <c r="X1526" s="150"/>
      <c r="Y1526" s="150"/>
      <c r="Z1526" s="150"/>
      <c r="AA1526" s="150"/>
      <c r="AB1526" s="150"/>
      <c r="AC1526" s="150"/>
      <c r="AD1526" s="150"/>
      <c r="AE1526" s="150"/>
      <c r="AF1526" s="150"/>
      <c r="AG1526" s="11"/>
      <c r="AH1526" s="11"/>
      <c r="AI1526" s="11"/>
      <c r="AT1526" s="11"/>
      <c r="AU1526" s="88"/>
    </row>
    <row r="1527" spans="3:47" outlineLevel="2" x14ac:dyDescent="0.2">
      <c r="C1527" s="119">
        <v>14</v>
      </c>
      <c r="D1527" s="167" t="s">
        <v>218</v>
      </c>
      <c r="E1527" s="11"/>
      <c r="F1527" s="134" t="s">
        <v>211</v>
      </c>
      <c r="G1527" s="16" t="s">
        <v>130</v>
      </c>
      <c r="H1527" s="172">
        <v>1</v>
      </c>
      <c r="I1527" s="173">
        <v>0</v>
      </c>
      <c r="J1527" s="173">
        <v>0.5</v>
      </c>
      <c r="K1527" s="174">
        <v>0.5</v>
      </c>
      <c r="L1527" s="11"/>
      <c r="M1527" s="11"/>
      <c r="N1527" s="11"/>
      <c r="O1527" s="11"/>
      <c r="P1527" s="149"/>
      <c r="Q1527" s="164"/>
      <c r="V1527" s="165"/>
      <c r="W1527" s="150"/>
      <c r="X1527" s="150"/>
      <c r="Y1527" s="150"/>
      <c r="Z1527" s="150"/>
      <c r="AA1527" s="150"/>
      <c r="AB1527" s="150"/>
      <c r="AC1527" s="150"/>
      <c r="AD1527" s="150"/>
      <c r="AE1527" s="150"/>
      <c r="AF1527" s="150"/>
      <c r="AG1527" s="11"/>
      <c r="AH1527" s="11"/>
      <c r="AI1527" s="11"/>
      <c r="AT1527" s="11"/>
      <c r="AU1527" s="88"/>
    </row>
    <row r="1528" spans="3:47" outlineLevel="2" x14ac:dyDescent="0.2">
      <c r="C1528" s="119">
        <v>14</v>
      </c>
      <c r="D1528" s="167" t="s">
        <v>218</v>
      </c>
      <c r="E1528" s="11"/>
      <c r="F1528" s="134" t="s">
        <v>212</v>
      </c>
      <c r="G1528" s="16" t="s">
        <v>130</v>
      </c>
      <c r="H1528" s="172">
        <v>0.8</v>
      </c>
      <c r="I1528" s="173">
        <v>0.19999999999999996</v>
      </c>
      <c r="J1528" s="173">
        <v>1</v>
      </c>
      <c r="K1528" s="174">
        <v>0</v>
      </c>
      <c r="L1528" s="11"/>
      <c r="M1528" s="11"/>
      <c r="N1528" s="11"/>
      <c r="O1528" s="11"/>
      <c r="P1528" s="149"/>
      <c r="Q1528" s="164"/>
      <c r="V1528" s="165"/>
      <c r="W1528" s="150"/>
      <c r="X1528" s="150"/>
      <c r="Y1528" s="150"/>
      <c r="Z1528" s="150"/>
      <c r="AA1528" s="150"/>
      <c r="AB1528" s="150"/>
      <c r="AC1528" s="150"/>
      <c r="AD1528" s="150"/>
      <c r="AE1528" s="150"/>
      <c r="AF1528" s="150"/>
      <c r="AG1528" s="11"/>
      <c r="AH1528" s="11"/>
      <c r="AI1528" s="11"/>
      <c r="AT1528" s="11"/>
      <c r="AU1528" s="88"/>
    </row>
    <row r="1529" spans="3:47" outlineLevel="2" x14ac:dyDescent="0.2">
      <c r="C1529" s="119">
        <v>14</v>
      </c>
      <c r="D1529" s="167" t="s">
        <v>218</v>
      </c>
      <c r="E1529" s="11"/>
      <c r="F1529" s="134" t="s">
        <v>213</v>
      </c>
      <c r="G1529" s="16" t="s">
        <v>130</v>
      </c>
      <c r="H1529" s="172">
        <v>1</v>
      </c>
      <c r="I1529" s="173">
        <v>0</v>
      </c>
      <c r="J1529" s="173">
        <v>1</v>
      </c>
      <c r="K1529" s="174">
        <v>0</v>
      </c>
      <c r="L1529" s="11"/>
      <c r="M1529" s="11"/>
      <c r="N1529" s="11"/>
      <c r="O1529" s="11"/>
      <c r="P1529" s="149"/>
      <c r="Q1529" s="164"/>
      <c r="V1529" s="165"/>
      <c r="W1529" s="150"/>
      <c r="X1529" s="150"/>
      <c r="Y1529" s="150"/>
      <c r="Z1529" s="150"/>
      <c r="AA1529" s="150"/>
      <c r="AB1529" s="150"/>
      <c r="AC1529" s="150"/>
      <c r="AD1529" s="150"/>
      <c r="AE1529" s="150"/>
      <c r="AF1529" s="150"/>
      <c r="AG1529" s="11"/>
      <c r="AH1529" s="11"/>
      <c r="AI1529" s="11"/>
      <c r="AT1529" s="11"/>
      <c r="AU1529" s="88"/>
    </row>
    <row r="1530" spans="3:47" outlineLevel="2" x14ac:dyDescent="0.2">
      <c r="C1530" s="119">
        <v>14</v>
      </c>
      <c r="D1530" s="167" t="s">
        <v>218</v>
      </c>
      <c r="E1530" s="11"/>
      <c r="F1530" s="134" t="s">
        <v>214</v>
      </c>
      <c r="G1530" s="16" t="s">
        <v>130</v>
      </c>
      <c r="H1530" s="172">
        <v>0.8</v>
      </c>
      <c r="I1530" s="173">
        <v>0.19999999999999996</v>
      </c>
      <c r="J1530" s="173">
        <v>1</v>
      </c>
      <c r="K1530" s="174">
        <v>0</v>
      </c>
      <c r="L1530" s="11"/>
      <c r="M1530" s="11"/>
      <c r="N1530" s="11"/>
      <c r="O1530" s="11"/>
      <c r="P1530" s="149"/>
      <c r="Q1530" s="164"/>
      <c r="V1530" s="165"/>
      <c r="W1530" s="150"/>
      <c r="X1530" s="150"/>
      <c r="Y1530" s="150"/>
      <c r="Z1530" s="150"/>
      <c r="AA1530" s="150"/>
      <c r="AB1530" s="150"/>
      <c r="AC1530" s="150"/>
      <c r="AD1530" s="150"/>
      <c r="AE1530" s="150"/>
      <c r="AF1530" s="150"/>
      <c r="AG1530" s="11"/>
      <c r="AH1530" s="11"/>
      <c r="AI1530" s="11"/>
      <c r="AT1530" s="11"/>
      <c r="AU1530" s="88"/>
    </row>
    <row r="1531" spans="3:47" outlineLevel="2" x14ac:dyDescent="0.2">
      <c r="C1531" s="119">
        <v>14</v>
      </c>
      <c r="D1531" s="167" t="s">
        <v>218</v>
      </c>
      <c r="E1531" s="11"/>
      <c r="F1531" s="134" t="s">
        <v>215</v>
      </c>
      <c r="G1531" s="16" t="s">
        <v>130</v>
      </c>
      <c r="H1531" s="172">
        <v>1</v>
      </c>
      <c r="I1531" s="173">
        <v>0</v>
      </c>
      <c r="J1531" s="173">
        <v>1</v>
      </c>
      <c r="K1531" s="174">
        <v>0</v>
      </c>
      <c r="L1531" s="11"/>
      <c r="M1531" s="11"/>
      <c r="N1531" s="11"/>
      <c r="O1531" s="11"/>
      <c r="P1531" s="149"/>
      <c r="Q1531" s="164"/>
      <c r="V1531" s="165"/>
      <c r="W1531" s="150"/>
      <c r="X1531" s="150"/>
      <c r="Y1531" s="150"/>
      <c r="Z1531" s="150"/>
      <c r="AA1531" s="150"/>
      <c r="AB1531" s="150"/>
      <c r="AC1531" s="150"/>
      <c r="AD1531" s="150"/>
      <c r="AE1531" s="150"/>
      <c r="AF1531" s="150"/>
      <c r="AG1531" s="11"/>
      <c r="AH1531" s="11"/>
      <c r="AI1531" s="11"/>
      <c r="AT1531" s="11"/>
      <c r="AU1531" s="88"/>
    </row>
    <row r="1532" spans="3:47" outlineLevel="2" x14ac:dyDescent="0.2">
      <c r="C1532" s="119">
        <v>14</v>
      </c>
      <c r="D1532" s="167" t="s">
        <v>218</v>
      </c>
      <c r="E1532" s="11"/>
      <c r="F1532" s="175" t="s">
        <v>216</v>
      </c>
      <c r="G1532" s="16" t="s">
        <v>130</v>
      </c>
      <c r="H1532" s="172">
        <v>1</v>
      </c>
      <c r="I1532" s="173">
        <v>0</v>
      </c>
      <c r="J1532" s="173">
        <v>1</v>
      </c>
      <c r="K1532" s="174">
        <v>0</v>
      </c>
      <c r="L1532" s="11"/>
      <c r="M1532" s="11"/>
      <c r="N1532" s="11"/>
      <c r="O1532" s="11"/>
      <c r="P1532" s="149"/>
      <c r="Q1532" s="164"/>
      <c r="V1532" s="165"/>
      <c r="W1532" s="150"/>
      <c r="X1532" s="150"/>
      <c r="Y1532" s="150"/>
      <c r="Z1532" s="150"/>
      <c r="AA1532" s="150"/>
      <c r="AB1532" s="150"/>
      <c r="AC1532" s="150"/>
      <c r="AD1532" s="150"/>
      <c r="AE1532" s="150"/>
      <c r="AF1532" s="150"/>
      <c r="AG1532" s="11"/>
      <c r="AH1532" s="11"/>
      <c r="AI1532" s="11"/>
      <c r="AT1532" s="11"/>
      <c r="AU1532" s="88"/>
    </row>
    <row r="1533" spans="3:47" outlineLevel="2" x14ac:dyDescent="0.2">
      <c r="C1533" s="119">
        <v>14</v>
      </c>
      <c r="D1533" s="167" t="s">
        <v>218</v>
      </c>
      <c r="E1533" s="11"/>
      <c r="F1533" s="175" t="s">
        <v>33</v>
      </c>
      <c r="G1533" s="16" t="s">
        <v>130</v>
      </c>
      <c r="H1533" s="172">
        <v>1</v>
      </c>
      <c r="I1533" s="173">
        <v>0</v>
      </c>
      <c r="J1533" s="173">
        <v>1</v>
      </c>
      <c r="K1533" s="174">
        <v>0</v>
      </c>
      <c r="L1533" s="11"/>
      <c r="M1533" s="11"/>
      <c r="N1533" s="11"/>
      <c r="O1533" s="11"/>
      <c r="P1533" s="149"/>
      <c r="Q1533" s="164"/>
      <c r="V1533" s="165"/>
      <c r="W1533" s="150"/>
      <c r="X1533" s="150"/>
      <c r="Y1533" s="150"/>
      <c r="Z1533" s="150"/>
      <c r="AA1533" s="150"/>
      <c r="AB1533" s="150"/>
      <c r="AC1533" s="150"/>
      <c r="AD1533" s="150"/>
      <c r="AE1533" s="150"/>
      <c r="AF1533" s="150"/>
      <c r="AG1533" s="11"/>
      <c r="AH1533" s="11"/>
      <c r="AI1533" s="11"/>
      <c r="AT1533" s="11"/>
      <c r="AU1533" s="88"/>
    </row>
    <row r="1534" spans="3:47" outlineLevel="2" x14ac:dyDescent="0.2">
      <c r="C1534" s="119">
        <v>14</v>
      </c>
      <c r="D1534" s="167" t="s">
        <v>218</v>
      </c>
      <c r="E1534" s="11"/>
      <c r="F1534" s="175" t="s">
        <v>34</v>
      </c>
      <c r="G1534" s="16" t="s">
        <v>130</v>
      </c>
      <c r="H1534" s="172">
        <v>1</v>
      </c>
      <c r="I1534" s="173">
        <v>0</v>
      </c>
      <c r="J1534" s="173">
        <v>1</v>
      </c>
      <c r="K1534" s="174">
        <v>0</v>
      </c>
      <c r="L1534" s="11"/>
      <c r="M1534" s="11"/>
      <c r="N1534" s="11"/>
      <c r="O1534" s="11"/>
      <c r="P1534" s="149"/>
      <c r="Q1534" s="164"/>
      <c r="V1534" s="165"/>
      <c r="W1534" s="150"/>
      <c r="X1534" s="150"/>
      <c r="Y1534" s="150"/>
      <c r="Z1534" s="150"/>
      <c r="AA1534" s="150"/>
      <c r="AB1534" s="150"/>
      <c r="AC1534" s="150"/>
      <c r="AD1534" s="150"/>
      <c r="AE1534" s="150"/>
      <c r="AF1534" s="150"/>
      <c r="AG1534" s="11"/>
      <c r="AH1534" s="11"/>
      <c r="AI1534" s="11"/>
      <c r="AT1534" s="11"/>
      <c r="AU1534" s="88"/>
    </row>
    <row r="1535" spans="3:47" outlineLevel="2" x14ac:dyDescent="0.2">
      <c r="C1535" s="119">
        <v>14</v>
      </c>
      <c r="D1535" s="167" t="s">
        <v>218</v>
      </c>
      <c r="E1535" s="11"/>
      <c r="F1535" s="175" t="s">
        <v>217</v>
      </c>
      <c r="G1535" s="16" t="s">
        <v>130</v>
      </c>
      <c r="H1535" s="172">
        <v>1</v>
      </c>
      <c r="I1535" s="173">
        <v>0</v>
      </c>
      <c r="J1535" s="173">
        <v>1</v>
      </c>
      <c r="K1535" s="174">
        <v>0</v>
      </c>
      <c r="L1535" s="11"/>
      <c r="M1535" s="11"/>
      <c r="N1535" s="11"/>
      <c r="O1535" s="11"/>
      <c r="P1535" s="149"/>
      <c r="Q1535" s="164"/>
      <c r="V1535" s="165"/>
      <c r="W1535" s="150"/>
      <c r="X1535" s="150"/>
      <c r="Y1535" s="150"/>
      <c r="Z1535" s="150"/>
      <c r="AA1535" s="150"/>
      <c r="AB1535" s="150"/>
      <c r="AC1535" s="150"/>
      <c r="AD1535" s="150"/>
      <c r="AE1535" s="150"/>
      <c r="AF1535" s="150"/>
      <c r="AG1535" s="11"/>
      <c r="AH1535" s="11"/>
      <c r="AI1535" s="11"/>
      <c r="AT1535" s="11"/>
      <c r="AU1535" s="88"/>
    </row>
    <row r="1536" spans="3:47" outlineLevel="2" x14ac:dyDescent="0.2">
      <c r="C1536" s="119">
        <v>14</v>
      </c>
      <c r="D1536" s="167" t="s">
        <v>218</v>
      </c>
      <c r="E1536" s="11"/>
      <c r="F1536" s="175" t="s">
        <v>152</v>
      </c>
      <c r="G1536" s="16" t="s">
        <v>130</v>
      </c>
      <c r="H1536" s="172">
        <v>0</v>
      </c>
      <c r="I1536" s="173">
        <v>1</v>
      </c>
      <c r="J1536" s="173">
        <v>0</v>
      </c>
      <c r="K1536" s="174">
        <v>0</v>
      </c>
      <c r="L1536" s="11"/>
      <c r="M1536" s="11"/>
      <c r="N1536" s="11"/>
      <c r="O1536" s="11"/>
      <c r="P1536" s="149"/>
      <c r="Q1536" s="164"/>
      <c r="V1536" s="165"/>
      <c r="W1536" s="150"/>
      <c r="X1536" s="150"/>
      <c r="Y1536" s="150"/>
      <c r="Z1536" s="150"/>
      <c r="AA1536" s="150"/>
      <c r="AB1536" s="150"/>
      <c r="AC1536" s="150"/>
      <c r="AD1536" s="150"/>
      <c r="AE1536" s="150"/>
      <c r="AF1536" s="150"/>
      <c r="AG1536" s="11"/>
      <c r="AH1536" s="11"/>
      <c r="AI1536" s="11"/>
      <c r="AT1536" s="11"/>
      <c r="AU1536" s="88"/>
    </row>
    <row r="1537" spans="3:47" outlineLevel="2" x14ac:dyDescent="0.2">
      <c r="C1537" s="119">
        <v>14</v>
      </c>
      <c r="D1537" s="167" t="s">
        <v>218</v>
      </c>
      <c r="E1537" s="11"/>
      <c r="F1537" s="176" t="s">
        <v>152</v>
      </c>
      <c r="G1537" s="177" t="s">
        <v>130</v>
      </c>
      <c r="H1537" s="178">
        <v>0</v>
      </c>
      <c r="I1537" s="179">
        <v>1</v>
      </c>
      <c r="J1537" s="179">
        <v>0</v>
      </c>
      <c r="K1537" s="180">
        <v>0</v>
      </c>
      <c r="L1537" s="11"/>
      <c r="M1537" s="11"/>
      <c r="N1537" s="11"/>
      <c r="O1537" s="11"/>
      <c r="P1537" s="149"/>
      <c r="Q1537" s="164"/>
      <c r="V1537" s="165"/>
      <c r="W1537" s="150"/>
      <c r="X1537" s="150"/>
      <c r="Y1537" s="150"/>
      <c r="Z1537" s="150"/>
      <c r="AA1537" s="150"/>
      <c r="AB1537" s="150"/>
      <c r="AC1537" s="150"/>
      <c r="AD1537" s="150"/>
      <c r="AE1537" s="150"/>
      <c r="AF1537" s="150"/>
      <c r="AG1537" s="11"/>
      <c r="AH1537" s="11"/>
      <c r="AI1537" s="11"/>
      <c r="AT1537" s="11"/>
      <c r="AU1537" s="88"/>
    </row>
    <row r="1538" spans="3:47" outlineLevel="2" x14ac:dyDescent="0.2">
      <c r="C1538" s="119">
        <v>14</v>
      </c>
      <c r="D1538" s="167" t="s">
        <v>218</v>
      </c>
      <c r="E1538" s="11"/>
      <c r="F1538" s="125" t="s">
        <v>152</v>
      </c>
      <c r="G1538" s="168" t="s">
        <v>130</v>
      </c>
      <c r="H1538" s="172">
        <v>0</v>
      </c>
      <c r="I1538" s="173">
        <v>1</v>
      </c>
      <c r="J1538" s="173">
        <v>0</v>
      </c>
      <c r="K1538" s="174">
        <v>0</v>
      </c>
      <c r="L1538" s="11"/>
      <c r="M1538" s="11"/>
      <c r="N1538" s="11"/>
      <c r="O1538" s="11"/>
      <c r="P1538" s="149"/>
      <c r="Q1538" s="164"/>
      <c r="V1538" s="165"/>
      <c r="W1538" s="150"/>
      <c r="X1538" s="150"/>
      <c r="Y1538" s="150"/>
      <c r="Z1538" s="150"/>
      <c r="AA1538" s="150"/>
      <c r="AB1538" s="150"/>
      <c r="AC1538" s="150"/>
      <c r="AD1538" s="150"/>
      <c r="AE1538" s="150"/>
      <c r="AF1538" s="150"/>
      <c r="AG1538" s="11"/>
      <c r="AH1538" s="11"/>
      <c r="AI1538" s="11"/>
      <c r="AT1538" s="11"/>
      <c r="AU1538" s="88"/>
    </row>
    <row r="1539" spans="3:47" outlineLevel="2" x14ac:dyDescent="0.2">
      <c r="C1539" s="119">
        <v>14</v>
      </c>
      <c r="D1539" s="167" t="s">
        <v>218</v>
      </c>
      <c r="E1539" s="11"/>
      <c r="F1539" s="134" t="s">
        <v>152</v>
      </c>
      <c r="G1539" s="16" t="s">
        <v>130</v>
      </c>
      <c r="H1539" s="172">
        <v>0</v>
      </c>
      <c r="I1539" s="173">
        <v>1</v>
      </c>
      <c r="J1539" s="173">
        <v>0</v>
      </c>
      <c r="K1539" s="174">
        <v>0</v>
      </c>
      <c r="L1539" s="11"/>
      <c r="M1539" s="11"/>
      <c r="N1539" s="11"/>
      <c r="O1539" s="11"/>
      <c r="P1539" s="149"/>
      <c r="Q1539" s="164"/>
      <c r="V1539" s="165"/>
      <c r="W1539" s="150"/>
      <c r="X1539" s="150"/>
      <c r="Y1539" s="150"/>
      <c r="Z1539" s="150"/>
      <c r="AA1539" s="150"/>
      <c r="AB1539" s="150"/>
      <c r="AC1539" s="150"/>
      <c r="AD1539" s="150"/>
      <c r="AE1539" s="150"/>
      <c r="AF1539" s="150"/>
      <c r="AG1539" s="11"/>
      <c r="AH1539" s="11"/>
      <c r="AI1539" s="11"/>
      <c r="AT1539" s="11"/>
      <c r="AU1539" s="88"/>
    </row>
    <row r="1540" spans="3:47" outlineLevel="2" x14ac:dyDescent="0.2">
      <c r="C1540" s="119">
        <v>14</v>
      </c>
      <c r="D1540" s="167" t="s">
        <v>218</v>
      </c>
      <c r="E1540" s="11"/>
      <c r="F1540" s="134" t="s">
        <v>152</v>
      </c>
      <c r="G1540" s="16" t="s">
        <v>130</v>
      </c>
      <c r="H1540" s="172">
        <v>0</v>
      </c>
      <c r="I1540" s="173">
        <v>1</v>
      </c>
      <c r="J1540" s="173">
        <v>0</v>
      </c>
      <c r="K1540" s="174">
        <v>0</v>
      </c>
      <c r="L1540" s="11"/>
      <c r="M1540" s="11"/>
      <c r="N1540" s="11"/>
      <c r="O1540" s="11"/>
      <c r="P1540" s="149"/>
      <c r="Q1540" s="164"/>
      <c r="V1540" s="165"/>
      <c r="W1540" s="150"/>
      <c r="X1540" s="150"/>
      <c r="Y1540" s="150"/>
      <c r="Z1540" s="150"/>
      <c r="AA1540" s="150"/>
      <c r="AB1540" s="150"/>
      <c r="AC1540" s="150"/>
      <c r="AD1540" s="150"/>
      <c r="AE1540" s="150"/>
      <c r="AF1540" s="150"/>
      <c r="AG1540" s="11"/>
      <c r="AH1540" s="11"/>
      <c r="AI1540" s="11"/>
      <c r="AT1540" s="11"/>
      <c r="AU1540" s="88"/>
    </row>
    <row r="1541" spans="3:47" outlineLevel="2" x14ac:dyDescent="0.2">
      <c r="C1541" s="119">
        <v>14</v>
      </c>
      <c r="D1541" s="167" t="s">
        <v>218</v>
      </c>
      <c r="E1541" s="11"/>
      <c r="F1541" s="134" t="s">
        <v>152</v>
      </c>
      <c r="G1541" s="16" t="s">
        <v>130</v>
      </c>
      <c r="H1541" s="172">
        <v>0</v>
      </c>
      <c r="I1541" s="173">
        <v>1</v>
      </c>
      <c r="J1541" s="173">
        <v>0</v>
      </c>
      <c r="K1541" s="174">
        <v>0</v>
      </c>
      <c r="L1541" s="11"/>
      <c r="M1541" s="11"/>
      <c r="N1541" s="11"/>
      <c r="O1541" s="11"/>
      <c r="P1541" s="149"/>
      <c r="Q1541" s="164"/>
      <c r="V1541" s="165"/>
      <c r="W1541" s="150"/>
      <c r="X1541" s="150"/>
      <c r="Y1541" s="150"/>
      <c r="Z1541" s="150"/>
      <c r="AA1541" s="150"/>
      <c r="AB1541" s="150"/>
      <c r="AC1541" s="150"/>
      <c r="AD1541" s="150"/>
      <c r="AE1541" s="150"/>
      <c r="AF1541" s="150"/>
      <c r="AG1541" s="11"/>
      <c r="AH1541" s="11"/>
      <c r="AI1541" s="11"/>
      <c r="AT1541" s="11"/>
      <c r="AU1541" s="88"/>
    </row>
    <row r="1542" spans="3:47" outlineLevel="2" x14ac:dyDescent="0.2">
      <c r="C1542" s="119">
        <v>14</v>
      </c>
      <c r="D1542" s="167" t="s">
        <v>218</v>
      </c>
      <c r="E1542" s="11"/>
      <c r="F1542" s="134" t="s">
        <v>152</v>
      </c>
      <c r="G1542" s="16" t="s">
        <v>130</v>
      </c>
      <c r="H1542" s="172">
        <v>0</v>
      </c>
      <c r="I1542" s="173">
        <v>1</v>
      </c>
      <c r="J1542" s="173">
        <v>0</v>
      </c>
      <c r="K1542" s="174">
        <v>0</v>
      </c>
      <c r="L1542" s="11"/>
      <c r="M1542" s="11"/>
      <c r="N1542" s="11"/>
      <c r="O1542" s="11"/>
      <c r="P1542" s="149"/>
      <c r="Q1542" s="164"/>
      <c r="V1542" s="165"/>
      <c r="W1542" s="150"/>
      <c r="X1542" s="150"/>
      <c r="Y1542" s="150"/>
      <c r="Z1542" s="150"/>
      <c r="AA1542" s="150"/>
      <c r="AB1542" s="150"/>
      <c r="AC1542" s="150"/>
      <c r="AD1542" s="150"/>
      <c r="AE1542" s="150"/>
      <c r="AF1542" s="150"/>
      <c r="AG1542" s="11"/>
      <c r="AH1542" s="11"/>
      <c r="AI1542" s="11"/>
      <c r="AT1542" s="11"/>
      <c r="AU1542" s="88"/>
    </row>
    <row r="1543" spans="3:47" outlineLevel="2" x14ac:dyDescent="0.2">
      <c r="C1543" s="119">
        <v>14</v>
      </c>
      <c r="D1543" s="167" t="s">
        <v>218</v>
      </c>
      <c r="E1543" s="11"/>
      <c r="F1543" s="134" t="s">
        <v>152</v>
      </c>
      <c r="G1543" s="16" t="s">
        <v>130</v>
      </c>
      <c r="H1543" s="172">
        <v>0</v>
      </c>
      <c r="I1543" s="173">
        <v>1</v>
      </c>
      <c r="J1543" s="173">
        <v>0</v>
      </c>
      <c r="K1543" s="174">
        <v>0</v>
      </c>
      <c r="L1543" s="11"/>
      <c r="M1543" s="11"/>
      <c r="N1543" s="11"/>
      <c r="O1543" s="11"/>
      <c r="P1543" s="149"/>
      <c r="Q1543" s="164"/>
      <c r="V1543" s="165"/>
      <c r="W1543" s="150"/>
      <c r="X1543" s="181"/>
      <c r="Y1543" s="150"/>
      <c r="Z1543" s="150"/>
      <c r="AA1543" s="150"/>
      <c r="AB1543" s="150"/>
      <c r="AC1543" s="150"/>
      <c r="AD1543" s="150"/>
      <c r="AE1543" s="150"/>
      <c r="AF1543" s="150"/>
      <c r="AG1543" s="11"/>
      <c r="AH1543" s="11"/>
      <c r="AI1543" s="11"/>
      <c r="AT1543" s="11"/>
      <c r="AU1543" s="88"/>
    </row>
    <row r="1544" spans="3:47" outlineLevel="2" x14ac:dyDescent="0.2">
      <c r="C1544" s="119">
        <v>14</v>
      </c>
      <c r="D1544" s="167" t="s">
        <v>218</v>
      </c>
      <c r="E1544" s="11"/>
      <c r="F1544" s="134" t="s">
        <v>152</v>
      </c>
      <c r="G1544" s="16" t="s">
        <v>130</v>
      </c>
      <c r="H1544" s="172">
        <v>0</v>
      </c>
      <c r="I1544" s="173">
        <v>1</v>
      </c>
      <c r="J1544" s="173">
        <v>0</v>
      </c>
      <c r="K1544" s="174">
        <v>0</v>
      </c>
      <c r="L1544" s="11"/>
      <c r="M1544" s="11"/>
      <c r="N1544" s="11"/>
      <c r="O1544" s="11"/>
      <c r="P1544" s="149"/>
      <c r="Q1544" s="164"/>
      <c r="V1544" s="165"/>
      <c r="W1544" s="150"/>
      <c r="X1544" s="150"/>
      <c r="Y1544" s="150"/>
      <c r="Z1544" s="150"/>
      <c r="AA1544" s="150"/>
      <c r="AB1544" s="150"/>
      <c r="AC1544" s="150"/>
      <c r="AD1544" s="150"/>
      <c r="AE1544" s="150"/>
      <c r="AF1544" s="150"/>
      <c r="AG1544" s="11"/>
      <c r="AH1544" s="11"/>
      <c r="AI1544" s="11"/>
      <c r="AT1544" s="11"/>
      <c r="AU1544" s="88"/>
    </row>
    <row r="1545" spans="3:47" outlineLevel="2" x14ac:dyDescent="0.2">
      <c r="C1545" s="119">
        <v>14</v>
      </c>
      <c r="D1545" s="167" t="s">
        <v>218</v>
      </c>
      <c r="E1545" s="11"/>
      <c r="F1545" s="134" t="s">
        <v>152</v>
      </c>
      <c r="G1545" s="16" t="s">
        <v>130</v>
      </c>
      <c r="H1545" s="172">
        <v>0</v>
      </c>
      <c r="I1545" s="173">
        <v>1</v>
      </c>
      <c r="J1545" s="173">
        <v>0</v>
      </c>
      <c r="K1545" s="174">
        <v>0</v>
      </c>
      <c r="L1545" s="11"/>
      <c r="M1545" s="11"/>
      <c r="N1545" s="11"/>
      <c r="O1545" s="11"/>
      <c r="P1545" s="149"/>
      <c r="Q1545" s="164"/>
      <c r="V1545" s="165"/>
      <c r="W1545" s="150"/>
      <c r="X1545" s="150"/>
      <c r="Y1545" s="150"/>
      <c r="Z1545" s="150"/>
      <c r="AA1545" s="150"/>
      <c r="AB1545" s="150"/>
      <c r="AC1545" s="150"/>
      <c r="AD1545" s="150"/>
      <c r="AE1545" s="150"/>
      <c r="AF1545" s="150"/>
      <c r="AG1545" s="11"/>
      <c r="AH1545" s="11"/>
      <c r="AI1545" s="11"/>
      <c r="AT1545" s="11"/>
      <c r="AU1545" s="88"/>
    </row>
    <row r="1546" spans="3:47" outlineLevel="2" x14ac:dyDescent="0.2">
      <c r="C1546" s="119">
        <v>14</v>
      </c>
      <c r="D1546" s="167" t="s">
        <v>218</v>
      </c>
      <c r="E1546" s="11"/>
      <c r="F1546" s="134" t="s">
        <v>152</v>
      </c>
      <c r="G1546" s="16" t="s">
        <v>130</v>
      </c>
      <c r="H1546" s="172">
        <v>0</v>
      </c>
      <c r="I1546" s="173">
        <v>1</v>
      </c>
      <c r="J1546" s="173">
        <v>0</v>
      </c>
      <c r="K1546" s="174">
        <v>0</v>
      </c>
      <c r="L1546" s="11"/>
      <c r="M1546" s="11"/>
      <c r="N1546" s="11"/>
      <c r="O1546" s="11"/>
      <c r="P1546" s="149"/>
      <c r="Q1546" s="164"/>
      <c r="V1546" s="165"/>
      <c r="W1546" s="150"/>
      <c r="X1546" s="150"/>
      <c r="Y1546" s="150"/>
      <c r="Z1546" s="150"/>
      <c r="AA1546" s="150"/>
      <c r="AB1546" s="150"/>
      <c r="AC1546" s="150"/>
      <c r="AD1546" s="150"/>
      <c r="AE1546" s="150"/>
      <c r="AF1546" s="150"/>
      <c r="AG1546" s="11"/>
      <c r="AH1546" s="11"/>
      <c r="AI1546" s="11"/>
      <c r="AT1546" s="11"/>
      <c r="AU1546" s="88"/>
    </row>
    <row r="1547" spans="3:47" outlineLevel="2" x14ac:dyDescent="0.2">
      <c r="C1547" s="119">
        <v>14</v>
      </c>
      <c r="D1547" s="167" t="s">
        <v>218</v>
      </c>
      <c r="E1547" s="11"/>
      <c r="F1547" s="140" t="s">
        <v>152</v>
      </c>
      <c r="G1547" s="177" t="s">
        <v>130</v>
      </c>
      <c r="H1547" s="178">
        <v>0</v>
      </c>
      <c r="I1547" s="179">
        <v>1</v>
      </c>
      <c r="J1547" s="179">
        <v>0</v>
      </c>
      <c r="K1547" s="180">
        <v>0</v>
      </c>
      <c r="L1547" s="11"/>
      <c r="M1547" s="11"/>
      <c r="N1547" s="11"/>
      <c r="O1547" s="11"/>
      <c r="P1547" s="149"/>
      <c r="Q1547" s="164"/>
      <c r="V1547" s="165"/>
      <c r="W1547" s="150"/>
      <c r="X1547" s="150"/>
      <c r="Y1547" s="150"/>
      <c r="Z1547" s="150"/>
      <c r="AA1547" s="150"/>
      <c r="AB1547" s="150"/>
      <c r="AC1547" s="150"/>
      <c r="AD1547" s="150"/>
      <c r="AE1547" s="150"/>
      <c r="AF1547" s="150"/>
      <c r="AG1547" s="150"/>
      <c r="AH1547" s="150"/>
      <c r="AI1547" s="150"/>
      <c r="AT1547" s="11"/>
      <c r="AU1547" s="88"/>
    </row>
    <row r="1548" spans="3:47" outlineLevel="2" x14ac:dyDescent="0.2">
      <c r="C1548" s="119">
        <v>14</v>
      </c>
      <c r="D1548" s="11"/>
      <c r="E1548" s="11"/>
      <c r="F1548" s="11"/>
      <c r="G1548" s="11"/>
      <c r="H1548" s="11"/>
      <c r="I1548" s="11"/>
      <c r="J1548" s="11"/>
      <c r="K1548" s="11"/>
      <c r="L1548" s="11"/>
      <c r="M1548" s="11"/>
      <c r="N1548" s="11"/>
      <c r="O1548" s="11"/>
      <c r="P1548" s="149"/>
      <c r="Q1548" s="16"/>
      <c r="R1548" s="182"/>
      <c r="S1548" s="182"/>
      <c r="T1548" s="182"/>
      <c r="U1548" s="182"/>
      <c r="V1548" s="183"/>
      <c r="W1548" s="150"/>
      <c r="X1548" s="150"/>
      <c r="Y1548" s="150"/>
      <c r="Z1548" s="150"/>
      <c r="AA1548" s="150"/>
      <c r="AB1548" s="150"/>
      <c r="AC1548" s="150"/>
      <c r="AD1548" s="150"/>
      <c r="AE1548" s="150"/>
      <c r="AF1548" s="150"/>
      <c r="AG1548" s="150"/>
      <c r="AH1548" s="150"/>
      <c r="AI1548" s="150"/>
      <c r="AT1548" s="11"/>
      <c r="AU1548" s="88"/>
    </row>
    <row r="1549" spans="3:47" outlineLevel="1" x14ac:dyDescent="0.2">
      <c r="C1549" s="119">
        <v>14</v>
      </c>
      <c r="D1549" s="11"/>
      <c r="E1549" s="162" t="s">
        <v>185</v>
      </c>
      <c r="F1549" s="121"/>
      <c r="G1549" s="121"/>
      <c r="H1549" s="121"/>
      <c r="I1549" s="121"/>
      <c r="J1549" s="121"/>
      <c r="K1549" s="121"/>
      <c r="L1549" s="121"/>
      <c r="M1549" s="121"/>
      <c r="N1549" s="121"/>
      <c r="O1549" s="121"/>
      <c r="P1549" s="121"/>
      <c r="Q1549" s="122"/>
      <c r="R1549" s="123"/>
      <c r="S1549" s="123"/>
      <c r="T1549" s="123"/>
      <c r="U1549" s="123"/>
      <c r="V1549" s="123"/>
      <c r="W1549" s="123"/>
      <c r="X1549" s="123"/>
      <c r="Y1549" s="123"/>
      <c r="Z1549" s="123"/>
      <c r="AA1549" s="123"/>
      <c r="AB1549" s="123"/>
      <c r="AC1549" s="123"/>
      <c r="AD1549" s="123"/>
      <c r="AE1549" s="123"/>
      <c r="AF1549" s="123"/>
      <c r="AG1549" s="123"/>
      <c r="AH1549" s="123"/>
      <c r="AI1549" s="123"/>
      <c r="AT1549" s="11"/>
      <c r="AU1549" s="88"/>
    </row>
    <row r="1550" spans="3:47" outlineLevel="2" x14ac:dyDescent="0.2">
      <c r="C1550" s="119">
        <v>14</v>
      </c>
      <c r="D1550" s="11"/>
      <c r="E1550" s="125"/>
      <c r="F1550" s="127" t="s">
        <v>5</v>
      </c>
      <c r="G1550" s="127"/>
      <c r="H1550" s="127"/>
      <c r="I1550" s="127"/>
      <c r="J1550" s="127"/>
      <c r="K1550" s="127"/>
      <c r="L1550" s="127"/>
      <c r="M1550" s="127"/>
      <c r="N1550" s="127"/>
      <c r="O1550" s="127"/>
      <c r="P1550" s="152"/>
      <c r="Q1550" s="128" t="s">
        <v>110</v>
      </c>
      <c r="R1550" s="184"/>
      <c r="S1550" s="185"/>
      <c r="T1550" s="185"/>
      <c r="U1550" s="186">
        <v>2.2263331187891398</v>
      </c>
      <c r="V1550" s="186">
        <v>2.3058502459637165</v>
      </c>
      <c r="W1550" s="187">
        <v>2.3706361290490841</v>
      </c>
      <c r="X1550" s="186">
        <v>2.4358884076818192</v>
      </c>
      <c r="Y1550" s="185">
        <v>2.4947913803941293</v>
      </c>
      <c r="Z1550" s="185">
        <v>2.5472632303884186</v>
      </c>
      <c r="AA1550" s="185">
        <v>2.5978080014532998</v>
      </c>
      <c r="AB1550" s="185">
        <v>2.6493557212191736</v>
      </c>
      <c r="AC1550" s="185">
        <v>2.701926290978677</v>
      </c>
      <c r="AD1550" s="185">
        <v>2.7555400069215317</v>
      </c>
      <c r="AE1550" s="185">
        <v>2.8102175679704096</v>
      </c>
      <c r="AF1550" s="185">
        <v>2.8659800837722726</v>
      </c>
      <c r="AG1550" s="185">
        <v>2.9228490828482911</v>
      </c>
      <c r="AH1550" s="188">
        <v>2.9808465209054766</v>
      </c>
      <c r="AI1550" s="188">
        <v>3.0399947893132389</v>
      </c>
      <c r="AT1550" s="11"/>
      <c r="AU1550" s="88"/>
    </row>
    <row r="1551" spans="3:47" outlineLevel="2" x14ac:dyDescent="0.2">
      <c r="C1551" s="119">
        <v>14</v>
      </c>
      <c r="D1551" s="11"/>
      <c r="E1551" s="134"/>
      <c r="F1551" s="11" t="s">
        <v>129</v>
      </c>
      <c r="G1551" s="11"/>
      <c r="H1551" s="11"/>
      <c r="I1551" s="11"/>
      <c r="J1551" s="11"/>
      <c r="K1551" s="11"/>
      <c r="L1551" s="11"/>
      <c r="M1551" s="11"/>
      <c r="N1551" s="11"/>
      <c r="O1551" s="11"/>
      <c r="P1551" s="149"/>
      <c r="Q1551" s="135" t="s">
        <v>110</v>
      </c>
      <c r="R1551" s="189"/>
      <c r="S1551" s="190"/>
      <c r="T1551" s="190"/>
      <c r="U1551" s="191">
        <v>33.751585357528079</v>
      </c>
      <c r="V1551" s="191">
        <v>38.198385575969233</v>
      </c>
      <c r="W1551" s="192">
        <v>40.983783048971809</v>
      </c>
      <c r="X1551" s="191">
        <v>48.224665761133302</v>
      </c>
      <c r="Y1551" s="190">
        <v>214.32250929530383</v>
      </c>
      <c r="Z1551" s="190">
        <v>47.96739910875305</v>
      </c>
      <c r="AA1551" s="190">
        <v>48.944588494544995</v>
      </c>
      <c r="AB1551" s="190">
        <v>92.572836313981767</v>
      </c>
      <c r="AC1551" s="190">
        <v>50.447636755131519</v>
      </c>
      <c r="AD1551" s="190">
        <v>70.787118920291775</v>
      </c>
      <c r="AE1551" s="190">
        <v>49.441680243179974</v>
      </c>
      <c r="AF1551" s="190">
        <v>56.671970125785158</v>
      </c>
      <c r="AG1551" s="190">
        <v>102.82528126789593</v>
      </c>
      <c r="AH1551" s="193">
        <v>59.99188179120199</v>
      </c>
      <c r="AI1551" s="193">
        <v>53.526589689642478</v>
      </c>
      <c r="AT1551" s="11"/>
      <c r="AU1551" s="88"/>
    </row>
    <row r="1552" spans="3:47" outlineLevel="2" x14ac:dyDescent="0.2">
      <c r="C1552" s="119">
        <v>14</v>
      </c>
      <c r="D1552" s="11"/>
      <c r="E1552" s="140"/>
      <c r="F1552" s="142" t="s">
        <v>128</v>
      </c>
      <c r="G1552" s="142"/>
      <c r="H1552" s="142"/>
      <c r="I1552" s="142"/>
      <c r="J1552" s="142"/>
      <c r="K1552" s="142"/>
      <c r="L1552" s="142"/>
      <c r="M1552" s="142"/>
      <c r="N1552" s="142"/>
      <c r="O1552" s="142"/>
      <c r="P1552" s="155"/>
      <c r="Q1552" s="143" t="s">
        <v>110</v>
      </c>
      <c r="R1552" s="194"/>
      <c r="S1552" s="195"/>
      <c r="T1552" s="195"/>
      <c r="U1552" s="196">
        <v>5.8864671176284897</v>
      </c>
      <c r="V1552" s="196">
        <v>6.095763547885646</v>
      </c>
      <c r="W1552" s="197">
        <v>6.2665953630045461</v>
      </c>
      <c r="X1552" s="196">
        <v>7.2253724645465605</v>
      </c>
      <c r="Y1552" s="195">
        <v>7.3530776188448854</v>
      </c>
      <c r="Z1552" s="195">
        <v>7.5129690431218217</v>
      </c>
      <c r="AA1552" s="195">
        <v>7.6662353880528409</v>
      </c>
      <c r="AB1552" s="195">
        <v>7.8226468094806183</v>
      </c>
      <c r="AC1552" s="195">
        <v>7.9822682935560572</v>
      </c>
      <c r="AD1552" s="195">
        <v>8.1451661800737369</v>
      </c>
      <c r="AE1552" s="195">
        <v>8.3114081909286561</v>
      </c>
      <c r="AF1552" s="195">
        <v>8.4810634591774132</v>
      </c>
      <c r="AG1552" s="195">
        <v>8.6542025587168379</v>
      </c>
      <c r="AH1552" s="198">
        <v>8.8308975345932943</v>
      </c>
      <c r="AI1552" s="198">
        <v>9.0112219339562625</v>
      </c>
      <c r="AT1552" s="11"/>
      <c r="AU1552" s="88"/>
    </row>
    <row r="1553" spans="3:47" outlineLevel="2" x14ac:dyDescent="0.2">
      <c r="C1553" s="119">
        <v>14</v>
      </c>
      <c r="D1553" s="199"/>
      <c r="E1553" s="199"/>
      <c r="F1553" s="199"/>
      <c r="G1553" s="199"/>
      <c r="H1553" s="199"/>
      <c r="I1553" s="199"/>
      <c r="J1553" s="199"/>
      <c r="K1553" s="199"/>
      <c r="L1553" s="199"/>
      <c r="M1553" s="199"/>
      <c r="N1553" s="199"/>
      <c r="O1553" s="199"/>
      <c r="P1553" s="200"/>
      <c r="Q1553" s="16"/>
      <c r="R1553" s="201"/>
      <c r="S1553" s="201"/>
      <c r="T1553" s="201"/>
      <c r="U1553" s="201"/>
      <c r="V1553" s="201"/>
      <c r="W1553" s="201"/>
      <c r="X1553" s="201"/>
      <c r="Y1553" s="201"/>
      <c r="Z1553" s="201"/>
      <c r="AA1553" s="201"/>
      <c r="AB1553" s="201"/>
      <c r="AC1553" s="201"/>
      <c r="AD1553" s="201"/>
      <c r="AE1553" s="201"/>
      <c r="AF1553" s="201"/>
      <c r="AG1553" s="201"/>
      <c r="AH1553" s="201"/>
      <c r="AI1553" s="201"/>
      <c r="AT1553" s="11"/>
      <c r="AU1553" s="88"/>
    </row>
    <row r="1554" spans="3:47" outlineLevel="1" x14ac:dyDescent="0.2">
      <c r="C1554" s="119">
        <v>14</v>
      </c>
      <c r="D1554" s="11"/>
      <c r="E1554" s="202" t="s">
        <v>186</v>
      </c>
      <c r="F1554" s="203"/>
      <c r="G1554" s="203"/>
      <c r="H1554" s="203"/>
      <c r="I1554" s="203"/>
      <c r="J1554" s="203"/>
      <c r="K1554" s="203"/>
      <c r="L1554" s="203"/>
      <c r="M1554" s="203"/>
      <c r="N1554" s="203"/>
      <c r="O1554" s="203"/>
      <c r="P1554" s="203"/>
      <c r="Q1554" s="204"/>
      <c r="R1554" s="205"/>
      <c r="S1554" s="205"/>
      <c r="T1554" s="205"/>
      <c r="U1554" s="205"/>
      <c r="V1554" s="205"/>
      <c r="W1554" s="205"/>
      <c r="X1554" s="205"/>
      <c r="Y1554" s="205"/>
      <c r="Z1554" s="205"/>
      <c r="AA1554" s="205"/>
      <c r="AB1554" s="205"/>
      <c r="AC1554" s="205"/>
      <c r="AD1554" s="205"/>
      <c r="AE1554" s="205"/>
      <c r="AF1554" s="205"/>
      <c r="AG1554" s="205"/>
      <c r="AH1554" s="205"/>
      <c r="AI1554" s="205"/>
      <c r="AT1554" s="11"/>
      <c r="AU1554" s="88"/>
    </row>
    <row r="1555" spans="3:47" outlineLevel="2" x14ac:dyDescent="0.2">
      <c r="C1555" s="119">
        <v>14</v>
      </c>
      <c r="D1555" s="206" t="s">
        <v>187</v>
      </c>
      <c r="E1555" t="s">
        <v>127</v>
      </c>
      <c r="AT1555" s="11"/>
      <c r="AU1555" s="88"/>
    </row>
    <row r="1556" spans="3:47" outlineLevel="2" x14ac:dyDescent="0.2">
      <c r="C1556" s="119">
        <v>14</v>
      </c>
      <c r="D1556" s="206" t="s">
        <v>187</v>
      </c>
      <c r="E1556" s="125"/>
      <c r="F1556" s="207" t="s">
        <v>5</v>
      </c>
      <c r="G1556" s="207"/>
      <c r="H1556" s="207"/>
      <c r="I1556" s="158" t="s">
        <v>57</v>
      </c>
      <c r="J1556" s="207"/>
      <c r="K1556" s="207"/>
      <c r="L1556" s="207"/>
      <c r="M1556" s="207"/>
      <c r="N1556" s="207"/>
      <c r="O1556" s="207"/>
      <c r="P1556" s="208"/>
      <c r="Q1556" s="209" t="s">
        <v>110</v>
      </c>
      <c r="R1556" s="210"/>
      <c r="S1556" s="211"/>
      <c r="T1556" s="211"/>
      <c r="U1556" s="212">
        <v>2.2263331187891398</v>
      </c>
      <c r="V1556" s="212">
        <v>2.3058502459637165</v>
      </c>
      <c r="W1556" s="211">
        <v>2.3706361290490841</v>
      </c>
      <c r="X1556" s="212">
        <v>2.4358884076818192</v>
      </c>
      <c r="Y1556" s="211">
        <v>2.4947913803941293</v>
      </c>
      <c r="Z1556" s="211">
        <v>2.5472632303884186</v>
      </c>
      <c r="AA1556" s="211">
        <v>2.5978080014532998</v>
      </c>
      <c r="AB1556" s="211">
        <v>2.6493557212191736</v>
      </c>
      <c r="AC1556" s="211">
        <v>2.701926290978677</v>
      </c>
      <c r="AD1556" s="211">
        <v>2.7555400069215317</v>
      </c>
      <c r="AE1556" s="211">
        <v>2.8102175679704096</v>
      </c>
      <c r="AF1556" s="211">
        <v>2.8659800837722726</v>
      </c>
      <c r="AG1556" s="211">
        <v>2.9228490828482911</v>
      </c>
      <c r="AH1556" s="213">
        <v>2.9808465209054766</v>
      </c>
      <c r="AI1556" s="213">
        <v>3.0399947893132389</v>
      </c>
      <c r="AT1556" s="11"/>
      <c r="AU1556" s="88"/>
    </row>
    <row r="1557" spans="3:47" outlineLevel="2" x14ac:dyDescent="0.2">
      <c r="C1557" s="119">
        <v>14</v>
      </c>
      <c r="D1557" s="206" t="s">
        <v>187</v>
      </c>
      <c r="E1557" s="134"/>
      <c r="F1557" s="124" t="s">
        <v>129</v>
      </c>
      <c r="G1557" s="124"/>
      <c r="H1557" s="124"/>
      <c r="I1557" s="72" t="s">
        <v>62</v>
      </c>
      <c r="J1557" s="124"/>
      <c r="K1557" s="124"/>
      <c r="L1557" s="124"/>
      <c r="M1557" s="124"/>
      <c r="N1557" s="124"/>
      <c r="O1557" s="124"/>
      <c r="P1557" s="214"/>
      <c r="Q1557" s="215" t="s">
        <v>110</v>
      </c>
      <c r="R1557" s="216"/>
      <c r="S1557" s="217"/>
      <c r="T1557" s="217"/>
      <c r="U1557" s="218">
        <v>33.751585357528079</v>
      </c>
      <c r="V1557" s="218">
        <v>38.198385575969233</v>
      </c>
      <c r="W1557" s="217">
        <v>40.983783048971809</v>
      </c>
      <c r="X1557" s="218">
        <v>48.224665761133302</v>
      </c>
      <c r="Y1557" s="217">
        <v>214.32250929530383</v>
      </c>
      <c r="Z1557" s="217">
        <v>47.96739910875305</v>
      </c>
      <c r="AA1557" s="217">
        <v>48.944588494544995</v>
      </c>
      <c r="AB1557" s="217">
        <v>92.572836313981767</v>
      </c>
      <c r="AC1557" s="217">
        <v>50.447636755131519</v>
      </c>
      <c r="AD1557" s="217">
        <v>70.787118920291775</v>
      </c>
      <c r="AE1557" s="217">
        <v>49.441680243179974</v>
      </c>
      <c r="AF1557" s="217">
        <v>56.671970125785158</v>
      </c>
      <c r="AG1557" s="217">
        <v>102.82528126789593</v>
      </c>
      <c r="AH1557" s="219">
        <v>59.99188179120199</v>
      </c>
      <c r="AI1557" s="219">
        <v>53.526589689642478</v>
      </c>
      <c r="AT1557" s="11"/>
      <c r="AU1557" s="88"/>
    </row>
    <row r="1558" spans="3:47" outlineLevel="2" x14ac:dyDescent="0.2">
      <c r="C1558" s="119">
        <v>14</v>
      </c>
      <c r="D1558" s="206" t="s">
        <v>187</v>
      </c>
      <c r="E1558" s="140"/>
      <c r="F1558" s="220" t="s">
        <v>128</v>
      </c>
      <c r="G1558" s="220"/>
      <c r="H1558" s="220"/>
      <c r="I1558" s="161" t="s">
        <v>188</v>
      </c>
      <c r="J1558" s="220"/>
      <c r="K1558" s="220"/>
      <c r="L1558" s="220"/>
      <c r="M1558" s="220"/>
      <c r="N1558" s="220"/>
      <c r="O1558" s="220"/>
      <c r="P1558" s="221"/>
      <c r="Q1558" s="222" t="s">
        <v>110</v>
      </c>
      <c r="R1558" s="223"/>
      <c r="S1558" s="224"/>
      <c r="T1558" s="224"/>
      <c r="U1558" s="225">
        <v>5.8864671176284897</v>
      </c>
      <c r="V1558" s="225">
        <v>6.095763547885646</v>
      </c>
      <c r="W1558" s="224">
        <v>6.2665953630045461</v>
      </c>
      <c r="X1558" s="225">
        <v>7.2253724645465605</v>
      </c>
      <c r="Y1558" s="224">
        <v>7.3530776188448854</v>
      </c>
      <c r="Z1558" s="224">
        <v>7.5129690431218217</v>
      </c>
      <c r="AA1558" s="224">
        <v>7.6662353880528409</v>
      </c>
      <c r="AB1558" s="224">
        <v>7.8226468094806183</v>
      </c>
      <c r="AC1558" s="224">
        <v>7.9822682935560572</v>
      </c>
      <c r="AD1558" s="224">
        <v>8.1451661800737369</v>
      </c>
      <c r="AE1558" s="224">
        <v>8.3114081909286561</v>
      </c>
      <c r="AF1558" s="224">
        <v>8.4810634591774132</v>
      </c>
      <c r="AG1558" s="224">
        <v>8.6542025587168379</v>
      </c>
      <c r="AH1558" s="226">
        <v>8.8308975345932943</v>
      </c>
      <c r="AI1558" s="226">
        <v>9.0112219339562625</v>
      </c>
      <c r="AT1558" s="11"/>
      <c r="AU1558" s="88"/>
    </row>
    <row r="1559" spans="3:47" outlineLevel="2" x14ac:dyDescent="0.2">
      <c r="C1559" s="119">
        <v>14</v>
      </c>
      <c r="D1559" s="206" t="s">
        <v>187</v>
      </c>
      <c r="E1559" t="s">
        <v>189</v>
      </c>
      <c r="F1559" s="40"/>
      <c r="G1559" s="40"/>
      <c r="H1559" s="227"/>
      <c r="I1559" s="40"/>
      <c r="J1559" s="40"/>
      <c r="K1559" s="227"/>
      <c r="L1559" s="40"/>
      <c r="M1559" s="40"/>
      <c r="N1559" s="40"/>
      <c r="O1559" s="40"/>
      <c r="P1559" s="40"/>
      <c r="Q1559" s="227"/>
      <c r="R1559" s="227"/>
      <c r="S1559" s="227"/>
      <c r="T1559" s="227"/>
      <c r="U1559" s="227"/>
      <c r="V1559" s="227"/>
      <c r="W1559" s="227"/>
      <c r="X1559" s="227"/>
      <c r="Y1559" s="227"/>
      <c r="Z1559" s="227"/>
      <c r="AA1559" s="227"/>
      <c r="AB1559" s="227"/>
      <c r="AC1559" s="227"/>
      <c r="AD1559" s="227"/>
      <c r="AE1559" s="227"/>
      <c r="AF1559" s="227"/>
      <c r="AG1559" s="227"/>
      <c r="AH1559" s="227"/>
      <c r="AI1559" s="227"/>
      <c r="AT1559" s="11"/>
      <c r="AU1559" s="88"/>
    </row>
    <row r="1560" spans="3:47" outlineLevel="2" x14ac:dyDescent="0.2">
      <c r="C1560" s="119">
        <v>14</v>
      </c>
      <c r="D1560" s="206" t="s">
        <v>187</v>
      </c>
      <c r="E1560" s="125"/>
      <c r="F1560" s="207" t="s">
        <v>5</v>
      </c>
      <c r="G1560" s="207"/>
      <c r="H1560" s="207"/>
      <c r="I1560" s="158" t="s">
        <v>57</v>
      </c>
      <c r="J1560" s="228" t="s">
        <v>152</v>
      </c>
      <c r="K1560" s="207"/>
      <c r="L1560" s="207"/>
      <c r="M1560" s="207"/>
      <c r="N1560" s="207"/>
      <c r="O1560" s="207"/>
      <c r="P1560" s="208"/>
      <c r="Q1560" s="229" t="s">
        <v>110</v>
      </c>
      <c r="R1560" s="230"/>
      <c r="S1560" s="231"/>
      <c r="T1560" s="231"/>
      <c r="U1560" s="232">
        <v>0</v>
      </c>
      <c r="V1560" s="232">
        <v>0</v>
      </c>
      <c r="W1560" s="231">
        <v>0</v>
      </c>
      <c r="X1560" s="232">
        <v>0</v>
      </c>
      <c r="Y1560" s="231">
        <v>0</v>
      </c>
      <c r="Z1560" s="231">
        <v>0</v>
      </c>
      <c r="AA1560" s="231">
        <v>0</v>
      </c>
      <c r="AB1560" s="231">
        <v>0</v>
      </c>
      <c r="AC1560" s="231">
        <v>0</v>
      </c>
      <c r="AD1560" s="231">
        <v>0</v>
      </c>
      <c r="AE1560" s="231">
        <v>0</v>
      </c>
      <c r="AF1560" s="231">
        <v>0</v>
      </c>
      <c r="AG1560" s="231">
        <v>0</v>
      </c>
      <c r="AH1560" s="233">
        <v>0</v>
      </c>
      <c r="AI1560" s="233">
        <v>0</v>
      </c>
      <c r="AT1560" s="11"/>
      <c r="AU1560" s="88"/>
    </row>
    <row r="1561" spans="3:47" outlineLevel="2" x14ac:dyDescent="0.2">
      <c r="C1561" s="119">
        <v>14</v>
      </c>
      <c r="D1561" s="206" t="s">
        <v>187</v>
      </c>
      <c r="E1561" s="134"/>
      <c r="F1561" s="124" t="s">
        <v>129</v>
      </c>
      <c r="G1561" s="124"/>
      <c r="H1561" s="124"/>
      <c r="I1561" s="72" t="s">
        <v>62</v>
      </c>
      <c r="J1561" s="234" t="s">
        <v>152</v>
      </c>
      <c r="K1561" s="124"/>
      <c r="L1561" s="124"/>
      <c r="M1561" s="124"/>
      <c r="N1561" s="124"/>
      <c r="O1561" s="124"/>
      <c r="P1561" s="214"/>
      <c r="Q1561" s="235" t="s">
        <v>110</v>
      </c>
      <c r="R1561" s="236"/>
      <c r="S1561" s="237"/>
      <c r="T1561" s="237"/>
      <c r="U1561" s="238">
        <v>0</v>
      </c>
      <c r="V1561" s="238">
        <v>0</v>
      </c>
      <c r="W1561" s="237">
        <v>0</v>
      </c>
      <c r="X1561" s="238">
        <v>0</v>
      </c>
      <c r="Y1561" s="237">
        <v>0</v>
      </c>
      <c r="Z1561" s="237">
        <v>0</v>
      </c>
      <c r="AA1561" s="237">
        <v>0</v>
      </c>
      <c r="AB1561" s="237">
        <v>0</v>
      </c>
      <c r="AC1561" s="237">
        <v>0</v>
      </c>
      <c r="AD1561" s="237">
        <v>0</v>
      </c>
      <c r="AE1561" s="237">
        <v>0</v>
      </c>
      <c r="AF1561" s="237">
        <v>0</v>
      </c>
      <c r="AG1561" s="237">
        <v>0</v>
      </c>
      <c r="AH1561" s="239">
        <v>0</v>
      </c>
      <c r="AI1561" s="239">
        <v>0</v>
      </c>
      <c r="AT1561" s="11"/>
      <c r="AU1561" s="88"/>
    </row>
    <row r="1562" spans="3:47" outlineLevel="2" x14ac:dyDescent="0.2">
      <c r="C1562" s="119">
        <v>14</v>
      </c>
      <c r="D1562" s="206" t="s">
        <v>187</v>
      </c>
      <c r="E1562" s="140"/>
      <c r="F1562" s="220" t="s">
        <v>128</v>
      </c>
      <c r="G1562" s="220"/>
      <c r="H1562" s="220"/>
      <c r="I1562" s="161" t="s">
        <v>188</v>
      </c>
      <c r="J1562" s="240" t="s">
        <v>152</v>
      </c>
      <c r="K1562" s="220"/>
      <c r="L1562" s="220"/>
      <c r="M1562" s="220"/>
      <c r="N1562" s="220"/>
      <c r="O1562" s="220"/>
      <c r="P1562" s="221"/>
      <c r="Q1562" s="241" t="s">
        <v>110</v>
      </c>
      <c r="R1562" s="242"/>
      <c r="S1562" s="243"/>
      <c r="T1562" s="243"/>
      <c r="U1562" s="244">
        <v>0</v>
      </c>
      <c r="V1562" s="244">
        <v>0</v>
      </c>
      <c r="W1562" s="243">
        <v>0</v>
      </c>
      <c r="X1562" s="244">
        <v>0</v>
      </c>
      <c r="Y1562" s="243">
        <v>0</v>
      </c>
      <c r="Z1562" s="243">
        <v>0</v>
      </c>
      <c r="AA1562" s="243">
        <v>0</v>
      </c>
      <c r="AB1562" s="243">
        <v>0</v>
      </c>
      <c r="AC1562" s="243">
        <v>0</v>
      </c>
      <c r="AD1562" s="243">
        <v>0</v>
      </c>
      <c r="AE1562" s="243">
        <v>0</v>
      </c>
      <c r="AF1562" s="243">
        <v>0</v>
      </c>
      <c r="AG1562" s="243">
        <v>0</v>
      </c>
      <c r="AH1562" s="245">
        <v>0</v>
      </c>
      <c r="AI1562" s="245">
        <v>0</v>
      </c>
      <c r="AT1562" s="11"/>
      <c r="AU1562" s="88"/>
    </row>
    <row r="1563" spans="3:47" outlineLevel="2" x14ac:dyDescent="0.2">
      <c r="AT1563" s="11"/>
      <c r="AU1563" s="88"/>
    </row>
    <row r="1564" spans="3:47" x14ac:dyDescent="0.2">
      <c r="C1564" s="116">
        <v>15</v>
      </c>
      <c r="D1564" s="67" t="s">
        <v>145</v>
      </c>
      <c r="E1564" s="67"/>
      <c r="F1564" s="67"/>
      <c r="G1564" s="67"/>
      <c r="H1564" s="102"/>
      <c r="I1564" s="67"/>
      <c r="J1564" s="67"/>
      <c r="K1564" s="102"/>
      <c r="L1564" s="67"/>
      <c r="M1564" s="67"/>
      <c r="N1564" s="67"/>
      <c r="O1564" s="67"/>
      <c r="P1564" s="67"/>
      <c r="Q1564" s="117" t="s">
        <v>110</v>
      </c>
      <c r="R1564" s="118">
        <v>0</v>
      </c>
      <c r="S1564" s="118">
        <v>0</v>
      </c>
      <c r="T1564" s="118">
        <v>0</v>
      </c>
      <c r="U1564" s="118">
        <v>1424.5956641952273</v>
      </c>
      <c r="V1564" s="118">
        <v>1516.5984638337206</v>
      </c>
      <c r="W1564" s="118">
        <v>1580.4206296211783</v>
      </c>
      <c r="X1564" s="118">
        <v>2095.9270797726126</v>
      </c>
      <c r="Y1564" s="118">
        <v>2441.9071609901766</v>
      </c>
      <c r="Z1564" s="118">
        <v>2847.6362460494547</v>
      </c>
      <c r="AA1564" s="118">
        <v>2206.1340690673187</v>
      </c>
      <c r="AB1564" s="118">
        <v>2480.274624183266</v>
      </c>
      <c r="AC1564" s="118">
        <v>2466.160270273057</v>
      </c>
      <c r="AD1564" s="118">
        <v>2705.1549564020279</v>
      </c>
      <c r="AE1564" s="118">
        <v>2729.7659439453105</v>
      </c>
      <c r="AF1564" s="118">
        <v>2559.1987315991532</v>
      </c>
      <c r="AG1564" s="118">
        <v>2911.7317674168453</v>
      </c>
      <c r="AH1564" s="118">
        <v>2927.9563158807287</v>
      </c>
      <c r="AI1564" s="118">
        <v>3491.8187520286419</v>
      </c>
      <c r="AT1564" s="11"/>
      <c r="AU1564" s="88"/>
    </row>
    <row r="1565" spans="3:47" s="11" customFormat="1" outlineLevel="1" x14ac:dyDescent="0.2">
      <c r="C1565" s="119">
        <v>15</v>
      </c>
      <c r="E1565" s="120" t="s">
        <v>174</v>
      </c>
      <c r="F1565" s="121"/>
      <c r="G1565" s="121"/>
      <c r="H1565" s="121"/>
      <c r="I1565" s="121"/>
      <c r="J1565" s="121"/>
      <c r="K1565" s="121"/>
      <c r="L1565" s="121"/>
      <c r="M1565" s="121"/>
      <c r="N1565" s="121"/>
      <c r="O1565" s="121"/>
      <c r="P1565" s="121"/>
      <c r="Q1565" s="122"/>
      <c r="R1565" s="123"/>
      <c r="S1565" s="123"/>
      <c r="T1565" s="123"/>
      <c r="U1565" s="123"/>
      <c r="V1565" s="123"/>
      <c r="W1565" s="123"/>
      <c r="X1565" s="123"/>
      <c r="Y1565" s="123"/>
      <c r="Z1565" s="123"/>
      <c r="AA1565" s="123"/>
      <c r="AB1565" s="123"/>
      <c r="AC1565" s="123"/>
      <c r="AD1565" s="123"/>
      <c r="AE1565" s="123"/>
      <c r="AF1565" s="123"/>
      <c r="AG1565" s="123"/>
      <c r="AH1565" s="123"/>
      <c r="AI1565" s="123"/>
      <c r="AU1565" s="88"/>
    </row>
    <row r="1566" spans="3:47" s="11" customFormat="1" outlineLevel="2" x14ac:dyDescent="0.2">
      <c r="C1566" s="119">
        <v>15</v>
      </c>
      <c r="E1566" s="124" t="s">
        <v>175</v>
      </c>
      <c r="U1566" s="25" t="s">
        <v>87</v>
      </c>
      <c r="V1566" s="25"/>
      <c r="W1566" s="25" t="s">
        <v>88</v>
      </c>
      <c r="X1566" s="25" t="s">
        <v>89</v>
      </c>
      <c r="AU1566" s="88"/>
    </row>
    <row r="1567" spans="3:47" s="11" customFormat="1" outlineLevel="2" x14ac:dyDescent="0.2">
      <c r="C1567" s="119">
        <v>15</v>
      </c>
      <c r="E1567" s="125"/>
      <c r="F1567" s="126" t="s">
        <v>209</v>
      </c>
      <c r="G1567" s="127"/>
      <c r="H1567" s="127"/>
      <c r="I1567" s="127"/>
      <c r="J1567" s="127"/>
      <c r="K1567" s="127"/>
      <c r="L1567" s="127"/>
      <c r="M1567" s="127"/>
      <c r="N1567" s="127"/>
      <c r="O1567" s="127"/>
      <c r="P1567" s="127"/>
      <c r="Q1567" s="128" t="s">
        <v>110</v>
      </c>
      <c r="R1567" s="129"/>
      <c r="S1567" s="130"/>
      <c r="T1567" s="130"/>
      <c r="U1567" s="131">
        <v>4.25596</v>
      </c>
      <c r="V1567" s="131">
        <v>5.3752774800000003</v>
      </c>
      <c r="W1567" s="132">
        <v>5.5150346944800006</v>
      </c>
      <c r="X1567" s="131">
        <v>5.6518075549031055</v>
      </c>
      <c r="Y1567" s="130">
        <v>5.7857553939543092</v>
      </c>
      <c r="Z1567" s="130">
        <v>5.9159348903182822</v>
      </c>
      <c r="AA1567" s="130">
        <v>6.0342535881246482</v>
      </c>
      <c r="AB1567" s="130">
        <v>6.154938659887141</v>
      </c>
      <c r="AC1567" s="130">
        <v>6.2780374330848838</v>
      </c>
      <c r="AD1567" s="130">
        <v>6.4035981817465819</v>
      </c>
      <c r="AE1567" s="130">
        <v>6.531670145381514</v>
      </c>
      <c r="AF1567" s="130">
        <v>6.6623035482891444</v>
      </c>
      <c r="AG1567" s="130">
        <v>6.7955496192549276</v>
      </c>
      <c r="AH1567" s="133">
        <v>6.9314606116400261</v>
      </c>
      <c r="AI1567" s="133">
        <v>7.0700898238728271</v>
      </c>
      <c r="AK1567" s="91"/>
      <c r="AU1567" s="88"/>
    </row>
    <row r="1568" spans="3:47" s="11" customFormat="1" outlineLevel="2" x14ac:dyDescent="0.2">
      <c r="C1568" s="119">
        <v>15</v>
      </c>
      <c r="E1568" s="134"/>
      <c r="F1568" s="36" t="s">
        <v>31</v>
      </c>
      <c r="Q1568" s="135" t="s">
        <v>110</v>
      </c>
      <c r="R1568" s="136"/>
      <c r="S1568" s="88"/>
      <c r="T1568" s="88"/>
      <c r="U1568" s="137">
        <v>238.36056000000002</v>
      </c>
      <c r="V1568" s="137">
        <v>287.22447480000005</v>
      </c>
      <c r="W1568" s="138">
        <v>316.60753857204008</v>
      </c>
      <c r="X1568" s="137">
        <v>324.45940552862675</v>
      </c>
      <c r="Y1568" s="88">
        <v>332.14909343965525</v>
      </c>
      <c r="Z1568" s="88">
        <v>339.62244804204755</v>
      </c>
      <c r="AA1568" s="88">
        <v>346.41489700288849</v>
      </c>
      <c r="AB1568" s="88">
        <v>353.3431949429463</v>
      </c>
      <c r="AC1568" s="88">
        <v>360.41005884180521</v>
      </c>
      <c r="AD1568" s="88">
        <v>367.61826001864131</v>
      </c>
      <c r="AE1568" s="88">
        <v>374.97062521901415</v>
      </c>
      <c r="AF1568" s="88">
        <v>382.47003772339446</v>
      </c>
      <c r="AG1568" s="88">
        <v>390.11943847786233</v>
      </c>
      <c r="AH1568" s="139">
        <v>397.92182724741957</v>
      </c>
      <c r="AI1568" s="139">
        <v>405.880263792368</v>
      </c>
      <c r="AU1568" s="88"/>
    </row>
    <row r="1569" spans="3:47" s="11" customFormat="1" outlineLevel="2" x14ac:dyDescent="0.2">
      <c r="C1569" s="119">
        <v>15</v>
      </c>
      <c r="E1569" s="134"/>
      <c r="F1569" s="36" t="s">
        <v>28</v>
      </c>
      <c r="Q1569" s="135" t="s">
        <v>110</v>
      </c>
      <c r="R1569" s="136"/>
      <c r="S1569" s="88"/>
      <c r="T1569" s="88"/>
      <c r="U1569" s="137">
        <v>0</v>
      </c>
      <c r="V1569" s="137">
        <v>0</v>
      </c>
      <c r="W1569" s="138">
        <v>0</v>
      </c>
      <c r="X1569" s="137">
        <v>0</v>
      </c>
      <c r="Y1569" s="88">
        <v>0</v>
      </c>
      <c r="Z1569" s="88">
        <v>0</v>
      </c>
      <c r="AA1569" s="88">
        <v>0</v>
      </c>
      <c r="AB1569" s="88">
        <v>0</v>
      </c>
      <c r="AC1569" s="88">
        <v>0</v>
      </c>
      <c r="AD1569" s="88">
        <v>0</v>
      </c>
      <c r="AE1569" s="88">
        <v>0</v>
      </c>
      <c r="AF1569" s="88">
        <v>0</v>
      </c>
      <c r="AG1569" s="88">
        <v>0</v>
      </c>
      <c r="AH1569" s="139">
        <v>0</v>
      </c>
      <c r="AI1569" s="139">
        <v>0</v>
      </c>
      <c r="AU1569" s="88"/>
    </row>
    <row r="1570" spans="3:47" s="11" customFormat="1" outlineLevel="2" x14ac:dyDescent="0.2">
      <c r="C1570" s="119">
        <v>15</v>
      </c>
      <c r="E1570" s="134"/>
      <c r="F1570" s="36" t="s">
        <v>210</v>
      </c>
      <c r="Q1570" s="135" t="s">
        <v>110</v>
      </c>
      <c r="R1570" s="136"/>
      <c r="S1570" s="88"/>
      <c r="T1570" s="88"/>
      <c r="U1570" s="137">
        <v>294.18779440264996</v>
      </c>
      <c r="V1570" s="137">
        <v>304.65831060640801</v>
      </c>
      <c r="W1570" s="138">
        <v>313.20110113017085</v>
      </c>
      <c r="X1570" s="137">
        <v>321.79932695250113</v>
      </c>
      <c r="Y1570" s="88">
        <v>329.57502296118167</v>
      </c>
      <c r="Z1570" s="88">
        <v>336.51969798091045</v>
      </c>
      <c r="AA1570" s="88">
        <v>343.19859021953533</v>
      </c>
      <c r="AB1570" s="88">
        <v>350.0100381504505</v>
      </c>
      <c r="AC1570" s="88">
        <v>356.95667260088453</v>
      </c>
      <c r="AD1570" s="88">
        <v>364.04117661198302</v>
      </c>
      <c r="AE1570" s="88">
        <v>371.26628647509591</v>
      </c>
      <c r="AF1570" s="88">
        <v>378.63479278863201</v>
      </c>
      <c r="AG1570" s="88">
        <v>386.149541535889</v>
      </c>
      <c r="AH1570" s="139">
        <v>393.81343518427485</v>
      </c>
      <c r="AI1570" s="139">
        <v>401.62943380634562</v>
      </c>
      <c r="AU1570" s="88"/>
    </row>
    <row r="1571" spans="3:47" s="11" customFormat="1" outlineLevel="2" x14ac:dyDescent="0.2">
      <c r="C1571" s="119">
        <v>15</v>
      </c>
      <c r="E1571" s="134"/>
      <c r="F1571" s="36" t="s">
        <v>211</v>
      </c>
      <c r="Q1571" s="135" t="s">
        <v>110</v>
      </c>
      <c r="R1571" s="136"/>
      <c r="S1571" s="88"/>
      <c r="T1571" s="88"/>
      <c r="U1571" s="137">
        <v>619.4797699999998</v>
      </c>
      <c r="V1571" s="137">
        <v>641.47130183499985</v>
      </c>
      <c r="W1571" s="138">
        <v>659.43249828637988</v>
      </c>
      <c r="X1571" s="137">
        <v>677.5009487394268</v>
      </c>
      <c r="Y1571" s="88">
        <v>693.96422179379499</v>
      </c>
      <c r="Z1571" s="88">
        <v>708.60686687364409</v>
      </c>
      <c r="AA1571" s="88">
        <v>722.7081435244296</v>
      </c>
      <c r="AB1571" s="88">
        <v>737.09003558056577</v>
      </c>
      <c r="AC1571" s="88">
        <v>751.75812728861899</v>
      </c>
      <c r="AD1571" s="88">
        <v>766.71811402166259</v>
      </c>
      <c r="AE1571" s="88">
        <v>781.97580449069369</v>
      </c>
      <c r="AF1571" s="88">
        <v>797.5371230000585</v>
      </c>
      <c r="AG1571" s="88">
        <v>813.40811174775968</v>
      </c>
      <c r="AH1571" s="139">
        <v>829.59493317154011</v>
      </c>
      <c r="AI1571" s="139">
        <v>846.10387234165376</v>
      </c>
      <c r="AU1571" s="88"/>
    </row>
    <row r="1572" spans="3:47" s="11" customFormat="1" outlineLevel="2" x14ac:dyDescent="0.2">
      <c r="C1572" s="119">
        <v>15</v>
      </c>
      <c r="E1572" s="134"/>
      <c r="F1572" s="36" t="s">
        <v>212</v>
      </c>
      <c r="Q1572" s="135" t="s">
        <v>110</v>
      </c>
      <c r="R1572" s="136"/>
      <c r="S1572" s="88"/>
      <c r="T1572" s="88"/>
      <c r="U1572" s="137">
        <v>137.68606799672403</v>
      </c>
      <c r="V1572" s="137">
        <v>142.67468952694739</v>
      </c>
      <c r="W1572" s="138">
        <v>146.7159884157318</v>
      </c>
      <c r="X1572" s="137">
        <v>150.79804521434951</v>
      </c>
      <c r="Y1572" s="88">
        <v>154.45575920874049</v>
      </c>
      <c r="Z1572" s="88">
        <v>157.67960801303209</v>
      </c>
      <c r="AA1572" s="88">
        <v>160.80570161639065</v>
      </c>
      <c r="AB1572" s="88">
        <v>163.99377191629293</v>
      </c>
      <c r="AC1572" s="88">
        <v>167.24504763823532</v>
      </c>
      <c r="AD1572" s="88">
        <v>170.56078186794036</v>
      </c>
      <c r="AE1572" s="88">
        <v>173.94225253431298</v>
      </c>
      <c r="AF1572" s="88">
        <v>177.39076290197164</v>
      </c>
      <c r="AG1572" s="88">
        <v>180.90764207354414</v>
      </c>
      <c r="AH1572" s="139">
        <v>184.4942455019218</v>
      </c>
      <c r="AI1572" s="139">
        <v>188.15195551266936</v>
      </c>
      <c r="AU1572" s="88"/>
    </row>
    <row r="1573" spans="3:47" s="11" customFormat="1" outlineLevel="2" x14ac:dyDescent="0.2">
      <c r="C1573" s="119">
        <v>15</v>
      </c>
      <c r="E1573" s="134"/>
      <c r="F1573" s="36" t="s">
        <v>213</v>
      </c>
      <c r="Q1573" s="135" t="s">
        <v>110</v>
      </c>
      <c r="R1573" s="136"/>
      <c r="S1573" s="88"/>
      <c r="T1573" s="88"/>
      <c r="U1573" s="137">
        <v>195.84563</v>
      </c>
      <c r="V1573" s="137">
        <v>202.79814986500003</v>
      </c>
      <c r="W1573" s="138">
        <v>208.47649806122004</v>
      </c>
      <c r="X1573" s="137">
        <v>214.1887541080975</v>
      </c>
      <c r="Y1573" s="88">
        <v>219.39354083292432</v>
      </c>
      <c r="Z1573" s="88">
        <v>224.02274454449903</v>
      </c>
      <c r="AA1573" s="88">
        <v>228.48079716093457</v>
      </c>
      <c r="AB1573" s="88">
        <v>233.02756502443717</v>
      </c>
      <c r="AC1573" s="88">
        <v>237.66481356842348</v>
      </c>
      <c r="AD1573" s="88">
        <v>242.39434335843512</v>
      </c>
      <c r="AE1573" s="88">
        <v>247.21799079126799</v>
      </c>
      <c r="AF1573" s="88">
        <v>252.13762880801423</v>
      </c>
      <c r="AG1573" s="88">
        <v>257.15516762129374</v>
      </c>
      <c r="AH1573" s="139">
        <v>262.27255545695749</v>
      </c>
      <c r="AI1573" s="139">
        <v>267.49177931055095</v>
      </c>
      <c r="AU1573" s="88"/>
    </row>
    <row r="1574" spans="3:47" s="11" customFormat="1" outlineLevel="2" x14ac:dyDescent="0.2">
      <c r="C1574" s="119">
        <v>15</v>
      </c>
      <c r="E1574" s="134"/>
      <c r="F1574" s="36" t="s">
        <v>214</v>
      </c>
      <c r="Q1574" s="135" t="s">
        <v>110</v>
      </c>
      <c r="R1574" s="136"/>
      <c r="S1574" s="88"/>
      <c r="T1574" s="88"/>
      <c r="U1574" s="137">
        <v>30.653827204542662</v>
      </c>
      <c r="V1574" s="137">
        <v>31.679470441860516</v>
      </c>
      <c r="W1574" s="138">
        <v>32.537757359895245</v>
      </c>
      <c r="X1574" s="137">
        <v>33.390919999602225</v>
      </c>
      <c r="Y1574" s="88">
        <v>34.187466205045851</v>
      </c>
      <c r="Z1574" s="88">
        <v>34.930531122201003</v>
      </c>
      <c r="AA1574" s="88">
        <v>35.626278725743482</v>
      </c>
      <c r="AB1574" s="88">
        <v>36.335884255641041</v>
      </c>
      <c r="AC1574" s="88">
        <v>37.05962373458047</v>
      </c>
      <c r="AD1574" s="88">
        <v>37.797778683078597</v>
      </c>
      <c r="AE1574" s="88">
        <v>38.550636228988253</v>
      </c>
      <c r="AF1574" s="88">
        <v>39.318489219185402</v>
      </c>
      <c r="AG1574" s="88">
        <v>40.101636333480855</v>
      </c>
      <c r="AH1574" s="139">
        <v>40.900382200800877</v>
      </c>
      <c r="AI1574" s="139">
        <v>41.715037517681893</v>
      </c>
      <c r="AU1574" s="88"/>
    </row>
    <row r="1575" spans="3:47" s="11" customFormat="1" outlineLevel="2" x14ac:dyDescent="0.2">
      <c r="C1575" s="119">
        <v>15</v>
      </c>
      <c r="E1575" s="134"/>
      <c r="F1575" s="36" t="s">
        <v>215</v>
      </c>
      <c r="Q1575" s="135" t="s">
        <v>110</v>
      </c>
      <c r="R1575" s="136"/>
      <c r="S1575" s="88"/>
      <c r="T1575" s="88"/>
      <c r="U1575" s="137">
        <v>29.791310000000003</v>
      </c>
      <c r="V1575" s="137">
        <v>30.848901505000004</v>
      </c>
      <c r="W1575" s="138">
        <v>31.712670747140006</v>
      </c>
      <c r="X1575" s="137">
        <v>32.581597925611646</v>
      </c>
      <c r="Y1575" s="88">
        <v>33.373330755204016</v>
      </c>
      <c r="Z1575" s="88">
        <v>34.077508034138823</v>
      </c>
      <c r="AA1575" s="88">
        <v>34.755650444018187</v>
      </c>
      <c r="AB1575" s="88">
        <v>35.447287887854152</v>
      </c>
      <c r="AC1575" s="88">
        <v>36.152688916822449</v>
      </c>
      <c r="AD1575" s="88">
        <v>36.87212742626722</v>
      </c>
      <c r="AE1575" s="88">
        <v>37.605882762049937</v>
      </c>
      <c r="AF1575" s="88">
        <v>38.35423982901473</v>
      </c>
      <c r="AG1575" s="88">
        <v>39.117489201612123</v>
      </c>
      <c r="AH1575" s="139">
        <v>39.895927236724205</v>
      </c>
      <c r="AI1575" s="139">
        <v>40.689856188735021</v>
      </c>
      <c r="AU1575" s="88"/>
    </row>
    <row r="1576" spans="3:47" s="11" customFormat="1" outlineLevel="2" x14ac:dyDescent="0.2">
      <c r="C1576" s="119">
        <v>15</v>
      </c>
      <c r="E1576" s="134"/>
      <c r="F1576" s="36" t="s">
        <v>216</v>
      </c>
      <c r="Q1576" s="135" t="s">
        <v>110</v>
      </c>
      <c r="R1576" s="136"/>
      <c r="S1576" s="88"/>
      <c r="T1576" s="88"/>
      <c r="U1576" s="137">
        <v>0</v>
      </c>
      <c r="V1576" s="137">
        <v>0</v>
      </c>
      <c r="W1576" s="138">
        <v>0</v>
      </c>
      <c r="X1576" s="137">
        <v>0</v>
      </c>
      <c r="Y1576" s="88">
        <v>0</v>
      </c>
      <c r="Z1576" s="88">
        <v>0</v>
      </c>
      <c r="AA1576" s="88">
        <v>0</v>
      </c>
      <c r="AB1576" s="88">
        <v>0</v>
      </c>
      <c r="AC1576" s="88">
        <v>0</v>
      </c>
      <c r="AD1576" s="88">
        <v>0</v>
      </c>
      <c r="AE1576" s="88">
        <v>0</v>
      </c>
      <c r="AF1576" s="88">
        <v>0</v>
      </c>
      <c r="AG1576" s="88">
        <v>0</v>
      </c>
      <c r="AH1576" s="139">
        <v>0</v>
      </c>
      <c r="AI1576" s="139">
        <v>0</v>
      </c>
      <c r="AU1576" s="88"/>
    </row>
    <row r="1577" spans="3:47" s="11" customFormat="1" outlineLevel="2" x14ac:dyDescent="0.2">
      <c r="C1577" s="119">
        <v>15</v>
      </c>
      <c r="E1577" s="134"/>
      <c r="F1577" s="36" t="s">
        <v>33</v>
      </c>
      <c r="Q1577" s="135" t="s">
        <v>110</v>
      </c>
      <c r="R1577" s="136"/>
      <c r="S1577" s="88"/>
      <c r="T1577" s="88"/>
      <c r="U1577" s="137">
        <v>0</v>
      </c>
      <c r="V1577" s="137">
        <v>0</v>
      </c>
      <c r="W1577" s="138">
        <v>0</v>
      </c>
      <c r="X1577" s="137">
        <v>0</v>
      </c>
      <c r="Y1577" s="88">
        <v>0</v>
      </c>
      <c r="Z1577" s="88">
        <v>0</v>
      </c>
      <c r="AA1577" s="88">
        <v>0</v>
      </c>
      <c r="AB1577" s="88">
        <v>0</v>
      </c>
      <c r="AC1577" s="88">
        <v>0</v>
      </c>
      <c r="AD1577" s="88">
        <v>0</v>
      </c>
      <c r="AE1577" s="88">
        <v>0</v>
      </c>
      <c r="AF1577" s="88">
        <v>0</v>
      </c>
      <c r="AG1577" s="88">
        <v>0</v>
      </c>
      <c r="AH1577" s="139">
        <v>0</v>
      </c>
      <c r="AI1577" s="139">
        <v>0</v>
      </c>
      <c r="AU1577" s="88"/>
    </row>
    <row r="1578" spans="3:47" s="11" customFormat="1" outlineLevel="2" x14ac:dyDescent="0.2">
      <c r="C1578" s="119">
        <v>15</v>
      </c>
      <c r="E1578" s="134"/>
      <c r="F1578" s="36" t="s">
        <v>34</v>
      </c>
      <c r="Q1578" s="135" t="s">
        <v>110</v>
      </c>
      <c r="R1578" s="136"/>
      <c r="S1578" s="88"/>
      <c r="T1578" s="88"/>
      <c r="U1578" s="137">
        <v>0</v>
      </c>
      <c r="V1578" s="137">
        <v>0</v>
      </c>
      <c r="W1578" s="138">
        <v>0</v>
      </c>
      <c r="X1578" s="137">
        <v>0</v>
      </c>
      <c r="Y1578" s="88">
        <v>0</v>
      </c>
      <c r="Z1578" s="88">
        <v>0</v>
      </c>
      <c r="AA1578" s="88">
        <v>0</v>
      </c>
      <c r="AB1578" s="88">
        <v>0</v>
      </c>
      <c r="AC1578" s="88">
        <v>0</v>
      </c>
      <c r="AD1578" s="88">
        <v>0</v>
      </c>
      <c r="AE1578" s="88">
        <v>0</v>
      </c>
      <c r="AF1578" s="88">
        <v>0</v>
      </c>
      <c r="AG1578" s="88">
        <v>0</v>
      </c>
      <c r="AH1578" s="139">
        <v>0</v>
      </c>
      <c r="AI1578" s="139">
        <v>0</v>
      </c>
      <c r="AU1578" s="88"/>
    </row>
    <row r="1579" spans="3:47" s="11" customFormat="1" outlineLevel="2" x14ac:dyDescent="0.2">
      <c r="C1579" s="119">
        <v>15</v>
      </c>
      <c r="E1579" s="134"/>
      <c r="F1579" s="36" t="s">
        <v>217</v>
      </c>
      <c r="Q1579" s="135" t="s">
        <v>110</v>
      </c>
      <c r="R1579" s="136"/>
      <c r="S1579" s="88"/>
      <c r="T1579" s="88"/>
      <c r="U1579" s="137">
        <v>0</v>
      </c>
      <c r="V1579" s="137">
        <v>0</v>
      </c>
      <c r="W1579" s="138">
        <v>0</v>
      </c>
      <c r="X1579" s="137">
        <v>0</v>
      </c>
      <c r="Y1579" s="88">
        <v>0</v>
      </c>
      <c r="Z1579" s="88">
        <v>0</v>
      </c>
      <c r="AA1579" s="88">
        <v>0</v>
      </c>
      <c r="AB1579" s="88">
        <v>0</v>
      </c>
      <c r="AC1579" s="88">
        <v>0</v>
      </c>
      <c r="AD1579" s="88">
        <v>0</v>
      </c>
      <c r="AE1579" s="88">
        <v>0</v>
      </c>
      <c r="AF1579" s="88">
        <v>0</v>
      </c>
      <c r="AG1579" s="88">
        <v>0</v>
      </c>
      <c r="AH1579" s="139">
        <v>0</v>
      </c>
      <c r="AI1579" s="139">
        <v>0</v>
      </c>
      <c r="AU1579" s="88"/>
    </row>
    <row r="1580" spans="3:47" s="11" customFormat="1" outlineLevel="2" x14ac:dyDescent="0.2">
      <c r="C1580" s="119">
        <v>15</v>
      </c>
      <c r="E1580" s="134"/>
      <c r="F1580" s="36" t="s">
        <v>152</v>
      </c>
      <c r="Q1580" s="135" t="s">
        <v>110</v>
      </c>
      <c r="R1580" s="136"/>
      <c r="S1580" s="88"/>
      <c r="T1580" s="88"/>
      <c r="U1580" s="137">
        <v>0</v>
      </c>
      <c r="V1580" s="137">
        <v>0</v>
      </c>
      <c r="W1580" s="138">
        <v>0</v>
      </c>
      <c r="X1580" s="137">
        <v>0</v>
      </c>
      <c r="Y1580" s="88">
        <v>0</v>
      </c>
      <c r="Z1580" s="88">
        <v>0</v>
      </c>
      <c r="AA1580" s="88">
        <v>0</v>
      </c>
      <c r="AB1580" s="88">
        <v>0</v>
      </c>
      <c r="AC1580" s="88">
        <v>0</v>
      </c>
      <c r="AD1580" s="88">
        <v>0</v>
      </c>
      <c r="AE1580" s="88">
        <v>0</v>
      </c>
      <c r="AF1580" s="88">
        <v>0</v>
      </c>
      <c r="AG1580" s="88">
        <v>0</v>
      </c>
      <c r="AH1580" s="139">
        <v>0</v>
      </c>
      <c r="AI1580" s="139">
        <v>0</v>
      </c>
      <c r="AU1580" s="88"/>
    </row>
    <row r="1581" spans="3:47" s="11" customFormat="1" outlineLevel="2" x14ac:dyDescent="0.2">
      <c r="C1581" s="119">
        <v>15</v>
      </c>
      <c r="E1581" s="140"/>
      <c r="F1581" s="141" t="s">
        <v>152</v>
      </c>
      <c r="G1581" s="142"/>
      <c r="H1581" s="142"/>
      <c r="I1581" s="142"/>
      <c r="J1581" s="142"/>
      <c r="K1581" s="142"/>
      <c r="L1581" s="142"/>
      <c r="M1581" s="142"/>
      <c r="N1581" s="142"/>
      <c r="O1581" s="142"/>
      <c r="P1581" s="142"/>
      <c r="Q1581" s="143" t="s">
        <v>110</v>
      </c>
      <c r="R1581" s="144"/>
      <c r="S1581" s="145"/>
      <c r="T1581" s="145"/>
      <c r="U1581" s="146">
        <v>0</v>
      </c>
      <c r="V1581" s="146">
        <v>0</v>
      </c>
      <c r="W1581" s="147">
        <v>0</v>
      </c>
      <c r="X1581" s="146">
        <v>0</v>
      </c>
      <c r="Y1581" s="145">
        <v>0</v>
      </c>
      <c r="Z1581" s="145">
        <v>0</v>
      </c>
      <c r="AA1581" s="145">
        <v>0</v>
      </c>
      <c r="AB1581" s="145">
        <v>0</v>
      </c>
      <c r="AC1581" s="145">
        <v>0</v>
      </c>
      <c r="AD1581" s="145">
        <v>0</v>
      </c>
      <c r="AE1581" s="145">
        <v>0</v>
      </c>
      <c r="AF1581" s="145">
        <v>0</v>
      </c>
      <c r="AG1581" s="145">
        <v>0</v>
      </c>
      <c r="AH1581" s="148">
        <v>0</v>
      </c>
      <c r="AI1581" s="148">
        <v>0</v>
      </c>
      <c r="AU1581" s="88"/>
    </row>
    <row r="1582" spans="3:47" s="11" customFormat="1" outlineLevel="2" x14ac:dyDescent="0.2">
      <c r="C1582" s="119">
        <v>15</v>
      </c>
      <c r="F1582" s="149"/>
      <c r="G1582" s="149"/>
      <c r="H1582" s="149"/>
      <c r="I1582" s="149"/>
      <c r="J1582" s="149"/>
      <c r="K1582" s="149"/>
      <c r="L1582" s="149"/>
      <c r="M1582" s="149"/>
      <c r="N1582" s="149"/>
      <c r="O1582" s="149"/>
      <c r="P1582" s="149" t="s">
        <v>175</v>
      </c>
      <c r="Q1582" s="16" t="s">
        <v>110</v>
      </c>
      <c r="R1582" s="150"/>
      <c r="S1582" s="150"/>
      <c r="T1582" s="150"/>
      <c r="U1582" s="150">
        <v>1550.2609196039166</v>
      </c>
      <c r="V1582" s="150">
        <v>1646.7305760602155</v>
      </c>
      <c r="W1582" s="150">
        <v>1714.1990872670581</v>
      </c>
      <c r="X1582" s="150">
        <v>1760.3708060231186</v>
      </c>
      <c r="Y1582" s="150">
        <v>1802.884190590501</v>
      </c>
      <c r="Z1582" s="150">
        <v>1841.3753395007916</v>
      </c>
      <c r="AA1582" s="150">
        <v>1878.024312282065</v>
      </c>
      <c r="AB1582" s="150">
        <v>1915.4027164180748</v>
      </c>
      <c r="AC1582" s="150">
        <v>1953.5250700224551</v>
      </c>
      <c r="AD1582" s="150">
        <v>1992.4061801697551</v>
      </c>
      <c r="AE1582" s="150">
        <v>2032.0611486468044</v>
      </c>
      <c r="AF1582" s="150">
        <v>2072.5053778185602</v>
      </c>
      <c r="AG1582" s="150">
        <v>2113.7545766106964</v>
      </c>
      <c r="AH1582" s="150">
        <v>2155.8247666112788</v>
      </c>
      <c r="AI1582" s="150">
        <v>2198.7322882938774</v>
      </c>
      <c r="AU1582" s="88"/>
    </row>
    <row r="1583" spans="3:47" s="11" customFormat="1" outlineLevel="2" x14ac:dyDescent="0.2">
      <c r="C1583" s="119">
        <v>15</v>
      </c>
      <c r="E1583" s="124" t="s">
        <v>176</v>
      </c>
      <c r="AU1583" s="88"/>
    </row>
    <row r="1584" spans="3:47" s="11" customFormat="1" outlineLevel="2" x14ac:dyDescent="0.2">
      <c r="C1584" s="119">
        <v>15</v>
      </c>
      <c r="E1584" s="151" t="s">
        <v>209</v>
      </c>
      <c r="F1584" s="127"/>
      <c r="G1584" s="127"/>
      <c r="H1584" s="127"/>
      <c r="I1584" s="127"/>
      <c r="J1584" s="127"/>
      <c r="K1584" s="127"/>
      <c r="L1584" s="127"/>
      <c r="M1584" s="127"/>
      <c r="N1584" s="127"/>
      <c r="O1584" s="127"/>
      <c r="P1584" s="152"/>
      <c r="Q1584" s="128" t="s">
        <v>110</v>
      </c>
      <c r="R1584" s="129"/>
      <c r="S1584" s="130"/>
      <c r="T1584" s="130"/>
      <c r="U1584" s="131">
        <v>0</v>
      </c>
      <c r="V1584" s="131">
        <v>0</v>
      </c>
      <c r="W1584" s="132">
        <v>0</v>
      </c>
      <c r="X1584" s="131">
        <v>0</v>
      </c>
      <c r="Y1584" s="130">
        <v>0</v>
      </c>
      <c r="Z1584" s="130">
        <v>0</v>
      </c>
      <c r="AA1584" s="130">
        <v>0</v>
      </c>
      <c r="AB1584" s="130">
        <v>0</v>
      </c>
      <c r="AC1584" s="130">
        <v>0</v>
      </c>
      <c r="AD1584" s="130">
        <v>0</v>
      </c>
      <c r="AE1584" s="130">
        <v>0</v>
      </c>
      <c r="AF1584" s="130">
        <v>0</v>
      </c>
      <c r="AG1584" s="130">
        <v>0</v>
      </c>
      <c r="AH1584" s="133">
        <v>0</v>
      </c>
      <c r="AI1584" s="133">
        <v>0</v>
      </c>
      <c r="AU1584" s="88"/>
    </row>
    <row r="1585" spans="3:47" s="11" customFormat="1" outlineLevel="2" x14ac:dyDescent="0.2">
      <c r="C1585" s="119">
        <v>15</v>
      </c>
      <c r="E1585" s="153" t="s">
        <v>31</v>
      </c>
      <c r="P1585" s="149"/>
      <c r="Q1585" s="135" t="s">
        <v>110</v>
      </c>
      <c r="R1585" s="136"/>
      <c r="S1585" s="88"/>
      <c r="T1585" s="88"/>
      <c r="U1585" s="137">
        <v>0</v>
      </c>
      <c r="V1585" s="137">
        <v>0</v>
      </c>
      <c r="W1585" s="138">
        <v>0</v>
      </c>
      <c r="X1585" s="137">
        <v>0</v>
      </c>
      <c r="Y1585" s="88">
        <v>0</v>
      </c>
      <c r="Z1585" s="88">
        <v>0</v>
      </c>
      <c r="AA1585" s="88">
        <v>0</v>
      </c>
      <c r="AB1585" s="88">
        <v>0</v>
      </c>
      <c r="AC1585" s="88">
        <v>0</v>
      </c>
      <c r="AD1585" s="88">
        <v>0</v>
      </c>
      <c r="AE1585" s="88">
        <v>0</v>
      </c>
      <c r="AF1585" s="88">
        <v>0</v>
      </c>
      <c r="AG1585" s="88">
        <v>0</v>
      </c>
      <c r="AH1585" s="139">
        <v>0</v>
      </c>
      <c r="AI1585" s="139">
        <v>0</v>
      </c>
      <c r="AU1585" s="88"/>
    </row>
    <row r="1586" spans="3:47" s="11" customFormat="1" outlineLevel="2" x14ac:dyDescent="0.2">
      <c r="C1586" s="119">
        <v>15</v>
      </c>
      <c r="E1586" s="153" t="s">
        <v>28</v>
      </c>
      <c r="P1586" s="149"/>
      <c r="Q1586" s="135" t="s">
        <v>110</v>
      </c>
      <c r="R1586" s="136"/>
      <c r="S1586" s="88"/>
      <c r="T1586" s="88"/>
      <c r="U1586" s="137">
        <v>0</v>
      </c>
      <c r="V1586" s="137">
        <v>0</v>
      </c>
      <c r="W1586" s="138">
        <v>0</v>
      </c>
      <c r="X1586" s="137">
        <v>0</v>
      </c>
      <c r="Y1586" s="88">
        <v>0</v>
      </c>
      <c r="Z1586" s="88">
        <v>0</v>
      </c>
      <c r="AA1586" s="88">
        <v>0</v>
      </c>
      <c r="AB1586" s="88">
        <v>0</v>
      </c>
      <c r="AC1586" s="88">
        <v>0</v>
      </c>
      <c r="AD1586" s="88">
        <v>0</v>
      </c>
      <c r="AE1586" s="88">
        <v>0</v>
      </c>
      <c r="AF1586" s="88">
        <v>0</v>
      </c>
      <c r="AG1586" s="88">
        <v>0</v>
      </c>
      <c r="AH1586" s="139">
        <v>0</v>
      </c>
      <c r="AI1586" s="139">
        <v>0</v>
      </c>
      <c r="AU1586" s="88"/>
    </row>
    <row r="1587" spans="3:47" s="11" customFormat="1" outlineLevel="2" x14ac:dyDescent="0.2">
      <c r="C1587" s="119">
        <v>15</v>
      </c>
      <c r="E1587" s="153" t="s">
        <v>210</v>
      </c>
      <c r="P1587" s="149"/>
      <c r="Q1587" s="135" t="s">
        <v>110</v>
      </c>
      <c r="R1587" s="136"/>
      <c r="S1587" s="88"/>
      <c r="T1587" s="88"/>
      <c r="U1587" s="137">
        <v>0</v>
      </c>
      <c r="V1587" s="137">
        <v>0</v>
      </c>
      <c r="W1587" s="138">
        <v>0</v>
      </c>
      <c r="X1587" s="137">
        <v>0</v>
      </c>
      <c r="Y1587" s="88">
        <v>0</v>
      </c>
      <c r="Z1587" s="88">
        <v>0</v>
      </c>
      <c r="AA1587" s="88">
        <v>0</v>
      </c>
      <c r="AB1587" s="88">
        <v>0</v>
      </c>
      <c r="AC1587" s="88">
        <v>0</v>
      </c>
      <c r="AD1587" s="88">
        <v>0</v>
      </c>
      <c r="AE1587" s="88">
        <v>0</v>
      </c>
      <c r="AF1587" s="88">
        <v>0</v>
      </c>
      <c r="AG1587" s="88">
        <v>0</v>
      </c>
      <c r="AH1587" s="139">
        <v>0</v>
      </c>
      <c r="AI1587" s="139">
        <v>0</v>
      </c>
      <c r="AU1587" s="88"/>
    </row>
    <row r="1588" spans="3:47" s="11" customFormat="1" outlineLevel="2" x14ac:dyDescent="0.2">
      <c r="C1588" s="119">
        <v>15</v>
      </c>
      <c r="E1588" s="153" t="s">
        <v>211</v>
      </c>
      <c r="P1588" s="149"/>
      <c r="Q1588" s="135" t="s">
        <v>110</v>
      </c>
      <c r="R1588" s="136"/>
      <c r="S1588" s="88"/>
      <c r="T1588" s="88"/>
      <c r="U1588" s="137">
        <v>0</v>
      </c>
      <c r="V1588" s="137">
        <v>0</v>
      </c>
      <c r="W1588" s="138">
        <v>0</v>
      </c>
      <c r="X1588" s="137">
        <v>345.90864031188255</v>
      </c>
      <c r="Y1588" s="88">
        <v>333.50556344479321</v>
      </c>
      <c r="Z1588" s="88">
        <v>342.67696643952507</v>
      </c>
      <c r="AA1588" s="88">
        <v>351.24389060051317</v>
      </c>
      <c r="AB1588" s="88">
        <v>360.02498786552599</v>
      </c>
      <c r="AC1588" s="88">
        <v>369.02561256216404</v>
      </c>
      <c r="AD1588" s="88">
        <v>378.25125287621813</v>
      </c>
      <c r="AE1588" s="88">
        <v>387.70753419812354</v>
      </c>
      <c r="AF1588" s="88">
        <v>397.40022255307667</v>
      </c>
      <c r="AG1588" s="88">
        <v>407.33522811690358</v>
      </c>
      <c r="AH1588" s="139">
        <v>417.51860881982606</v>
      </c>
      <c r="AI1588" s="139">
        <v>427.95657404032175</v>
      </c>
      <c r="AU1588" s="88"/>
    </row>
    <row r="1589" spans="3:47" s="11" customFormat="1" outlineLevel="2" x14ac:dyDescent="0.2">
      <c r="C1589" s="119">
        <v>15</v>
      </c>
      <c r="E1589" s="153" t="s">
        <v>212</v>
      </c>
      <c r="P1589" s="149"/>
      <c r="Q1589" s="135" t="s">
        <v>110</v>
      </c>
      <c r="R1589" s="136"/>
      <c r="S1589" s="88"/>
      <c r="T1589" s="88"/>
      <c r="U1589" s="137">
        <v>0</v>
      </c>
      <c r="V1589" s="137">
        <v>0</v>
      </c>
      <c r="W1589" s="138">
        <v>0</v>
      </c>
      <c r="X1589" s="137">
        <v>0</v>
      </c>
      <c r="Y1589" s="88">
        <v>0</v>
      </c>
      <c r="Z1589" s="88">
        <v>0</v>
      </c>
      <c r="AA1589" s="88">
        <v>0</v>
      </c>
      <c r="AB1589" s="88">
        <v>0</v>
      </c>
      <c r="AC1589" s="88">
        <v>0</v>
      </c>
      <c r="AD1589" s="88">
        <v>0</v>
      </c>
      <c r="AE1589" s="88">
        <v>0</v>
      </c>
      <c r="AF1589" s="88">
        <v>0</v>
      </c>
      <c r="AG1589" s="88">
        <v>0</v>
      </c>
      <c r="AH1589" s="139">
        <v>0</v>
      </c>
      <c r="AI1589" s="139">
        <v>0</v>
      </c>
      <c r="AU1589" s="88"/>
    </row>
    <row r="1590" spans="3:47" s="11" customFormat="1" outlineLevel="2" x14ac:dyDescent="0.2">
      <c r="C1590" s="119">
        <v>15</v>
      </c>
      <c r="E1590" s="153" t="s">
        <v>213</v>
      </c>
      <c r="P1590" s="149"/>
      <c r="Q1590" s="135" t="s">
        <v>110</v>
      </c>
      <c r="R1590" s="136"/>
      <c r="S1590" s="88"/>
      <c r="T1590" s="88"/>
      <c r="U1590" s="137">
        <v>0</v>
      </c>
      <c r="V1590" s="137">
        <v>0</v>
      </c>
      <c r="W1590" s="138">
        <v>0</v>
      </c>
      <c r="X1590" s="137">
        <v>0</v>
      </c>
      <c r="Y1590" s="88">
        <v>0</v>
      </c>
      <c r="Z1590" s="88">
        <v>0</v>
      </c>
      <c r="AA1590" s="88">
        <v>0</v>
      </c>
      <c r="AB1590" s="88">
        <v>0</v>
      </c>
      <c r="AC1590" s="88">
        <v>0</v>
      </c>
      <c r="AD1590" s="88">
        <v>0</v>
      </c>
      <c r="AE1590" s="88">
        <v>0</v>
      </c>
      <c r="AF1590" s="88">
        <v>0</v>
      </c>
      <c r="AG1590" s="88">
        <v>0</v>
      </c>
      <c r="AH1590" s="139">
        <v>0</v>
      </c>
      <c r="AI1590" s="139">
        <v>0</v>
      </c>
      <c r="AU1590" s="88"/>
    </row>
    <row r="1591" spans="3:47" s="11" customFormat="1" outlineLevel="2" x14ac:dyDescent="0.2">
      <c r="C1591" s="119">
        <v>15</v>
      </c>
      <c r="E1591" s="153" t="s">
        <v>214</v>
      </c>
      <c r="P1591" s="149"/>
      <c r="Q1591" s="135" t="s">
        <v>110</v>
      </c>
      <c r="R1591" s="136"/>
      <c r="S1591" s="88"/>
      <c r="T1591" s="88"/>
      <c r="U1591" s="137">
        <v>0</v>
      </c>
      <c r="V1591" s="137">
        <v>0</v>
      </c>
      <c r="W1591" s="138">
        <v>0</v>
      </c>
      <c r="X1591" s="137">
        <v>0</v>
      </c>
      <c r="Y1591" s="88">
        <v>0</v>
      </c>
      <c r="Z1591" s="88">
        <v>0</v>
      </c>
      <c r="AA1591" s="88">
        <v>0</v>
      </c>
      <c r="AB1591" s="88">
        <v>0</v>
      </c>
      <c r="AC1591" s="88">
        <v>0</v>
      </c>
      <c r="AD1591" s="88">
        <v>0</v>
      </c>
      <c r="AE1591" s="88">
        <v>0</v>
      </c>
      <c r="AF1591" s="88">
        <v>0</v>
      </c>
      <c r="AG1591" s="88">
        <v>0</v>
      </c>
      <c r="AH1591" s="139">
        <v>0</v>
      </c>
      <c r="AI1591" s="139">
        <v>0</v>
      </c>
      <c r="AU1591" s="88"/>
    </row>
    <row r="1592" spans="3:47" s="11" customFormat="1" outlineLevel="2" x14ac:dyDescent="0.2">
      <c r="C1592" s="119">
        <v>15</v>
      </c>
      <c r="E1592" s="153" t="s">
        <v>215</v>
      </c>
      <c r="P1592" s="149"/>
      <c r="Q1592" s="135" t="s">
        <v>110</v>
      </c>
      <c r="R1592" s="136"/>
      <c r="S1592" s="88"/>
      <c r="T1592" s="88"/>
      <c r="U1592" s="137">
        <v>0</v>
      </c>
      <c r="V1592" s="137">
        <v>0</v>
      </c>
      <c r="W1592" s="138">
        <v>0</v>
      </c>
      <c r="X1592" s="137">
        <v>0</v>
      </c>
      <c r="Y1592" s="88">
        <v>0</v>
      </c>
      <c r="Z1592" s="88">
        <v>0</v>
      </c>
      <c r="AA1592" s="88">
        <v>0</v>
      </c>
      <c r="AB1592" s="88">
        <v>0</v>
      </c>
      <c r="AC1592" s="88">
        <v>0</v>
      </c>
      <c r="AD1592" s="88">
        <v>0</v>
      </c>
      <c r="AE1592" s="88">
        <v>0</v>
      </c>
      <c r="AF1592" s="88">
        <v>0</v>
      </c>
      <c r="AG1592" s="88">
        <v>0</v>
      </c>
      <c r="AH1592" s="139">
        <v>0</v>
      </c>
      <c r="AI1592" s="139">
        <v>0</v>
      </c>
      <c r="AU1592" s="88"/>
    </row>
    <row r="1593" spans="3:47" s="11" customFormat="1" outlineLevel="2" x14ac:dyDescent="0.2">
      <c r="C1593" s="119">
        <v>15</v>
      </c>
      <c r="E1593" s="153" t="s">
        <v>216</v>
      </c>
      <c r="P1593" s="149"/>
      <c r="Q1593" s="135" t="s">
        <v>110</v>
      </c>
      <c r="R1593" s="136"/>
      <c r="S1593" s="88"/>
      <c r="T1593" s="88"/>
      <c r="U1593" s="137">
        <v>0</v>
      </c>
      <c r="V1593" s="137">
        <v>0</v>
      </c>
      <c r="W1593" s="138">
        <v>0</v>
      </c>
      <c r="X1593" s="137">
        <v>72.691024916178279</v>
      </c>
      <c r="Y1593" s="88">
        <v>74.774834297108725</v>
      </c>
      <c r="Z1593" s="88">
        <v>76.83114224027922</v>
      </c>
      <c r="AA1593" s="88">
        <v>78.7519207962862</v>
      </c>
      <c r="AB1593" s="88">
        <v>0</v>
      </c>
      <c r="AC1593" s="88">
        <v>0</v>
      </c>
      <c r="AD1593" s="88">
        <v>0</v>
      </c>
      <c r="AE1593" s="88">
        <v>0</v>
      </c>
      <c r="AF1593" s="88">
        <v>0</v>
      </c>
      <c r="AG1593" s="88">
        <v>0</v>
      </c>
      <c r="AH1593" s="139">
        <v>0</v>
      </c>
      <c r="AI1593" s="139">
        <v>0</v>
      </c>
      <c r="AU1593" s="88"/>
    </row>
    <row r="1594" spans="3:47" s="11" customFormat="1" outlineLevel="2" x14ac:dyDescent="0.2">
      <c r="C1594" s="119">
        <v>15</v>
      </c>
      <c r="E1594" s="153" t="s">
        <v>33</v>
      </c>
      <c r="P1594" s="149"/>
      <c r="Q1594" s="135" t="s">
        <v>110</v>
      </c>
      <c r="R1594" s="136"/>
      <c r="S1594" s="88"/>
      <c r="T1594" s="88"/>
      <c r="U1594" s="137">
        <v>0</v>
      </c>
      <c r="V1594" s="137">
        <v>0</v>
      </c>
      <c r="W1594" s="138">
        <v>0</v>
      </c>
      <c r="X1594" s="137">
        <v>0</v>
      </c>
      <c r="Y1594" s="88">
        <v>0</v>
      </c>
      <c r="Z1594" s="88">
        <v>0</v>
      </c>
      <c r="AA1594" s="88">
        <v>0</v>
      </c>
      <c r="AB1594" s="88">
        <v>0</v>
      </c>
      <c r="AC1594" s="88">
        <v>0</v>
      </c>
      <c r="AD1594" s="88">
        <v>0</v>
      </c>
      <c r="AE1594" s="88">
        <v>0</v>
      </c>
      <c r="AF1594" s="88">
        <v>0</v>
      </c>
      <c r="AG1594" s="88">
        <v>0</v>
      </c>
      <c r="AH1594" s="139">
        <v>0</v>
      </c>
      <c r="AI1594" s="139">
        <v>0</v>
      </c>
      <c r="AU1594" s="88"/>
    </row>
    <row r="1595" spans="3:47" s="11" customFormat="1" outlineLevel="2" x14ac:dyDescent="0.2">
      <c r="C1595" s="119">
        <v>15</v>
      </c>
      <c r="E1595" s="153" t="s">
        <v>34</v>
      </c>
      <c r="P1595" s="149"/>
      <c r="Q1595" s="135" t="s">
        <v>110</v>
      </c>
      <c r="R1595" s="136"/>
      <c r="S1595" s="88"/>
      <c r="T1595" s="88"/>
      <c r="U1595" s="137">
        <v>0</v>
      </c>
      <c r="V1595" s="137">
        <v>0</v>
      </c>
      <c r="W1595" s="138">
        <v>0</v>
      </c>
      <c r="X1595" s="137">
        <v>96.20734751745151</v>
      </c>
      <c r="Y1595" s="88">
        <v>411.82694345889865</v>
      </c>
      <c r="Z1595" s="88">
        <v>771.91398870727778</v>
      </c>
      <c r="AA1595" s="88">
        <v>87.167923323468898</v>
      </c>
      <c r="AB1595" s="88">
        <v>397.87636949794529</v>
      </c>
      <c r="AC1595" s="88">
        <v>340.69896971194726</v>
      </c>
      <c r="AD1595" s="88">
        <v>535.73311338399162</v>
      </c>
      <c r="AE1595" s="88">
        <v>515.46718900171527</v>
      </c>
      <c r="AF1595" s="88">
        <v>299.08742150309797</v>
      </c>
      <c r="AG1595" s="88">
        <v>604.8525757029015</v>
      </c>
      <c r="AH1595" s="139">
        <v>573.33381456808365</v>
      </c>
      <c r="AI1595" s="139">
        <v>1088.4569843563809</v>
      </c>
      <c r="AU1595" s="88"/>
    </row>
    <row r="1596" spans="3:47" s="11" customFormat="1" outlineLevel="2" x14ac:dyDescent="0.2">
      <c r="C1596" s="119">
        <v>15</v>
      </c>
      <c r="E1596" s="153" t="s">
        <v>217</v>
      </c>
      <c r="P1596" s="149"/>
      <c r="Q1596" s="135" t="s">
        <v>110</v>
      </c>
      <c r="R1596" s="136"/>
      <c r="S1596" s="88"/>
      <c r="T1596" s="88"/>
      <c r="U1596" s="137">
        <v>0</v>
      </c>
      <c r="V1596" s="137">
        <v>0</v>
      </c>
      <c r="W1596" s="138">
        <v>0</v>
      </c>
      <c r="X1596" s="137">
        <v>0</v>
      </c>
      <c r="Y1596" s="88">
        <v>0</v>
      </c>
      <c r="Z1596" s="88">
        <v>0</v>
      </c>
      <c r="AA1596" s="88">
        <v>0</v>
      </c>
      <c r="AB1596" s="88">
        <v>0</v>
      </c>
      <c r="AC1596" s="88">
        <v>0</v>
      </c>
      <c r="AD1596" s="88">
        <v>0</v>
      </c>
      <c r="AE1596" s="88">
        <v>0</v>
      </c>
      <c r="AF1596" s="88">
        <v>0</v>
      </c>
      <c r="AG1596" s="88">
        <v>0</v>
      </c>
      <c r="AH1596" s="139">
        <v>0</v>
      </c>
      <c r="AI1596" s="139">
        <v>0</v>
      </c>
      <c r="AU1596" s="88"/>
    </row>
    <row r="1597" spans="3:47" s="11" customFormat="1" outlineLevel="2" x14ac:dyDescent="0.2">
      <c r="C1597" s="119">
        <v>15</v>
      </c>
      <c r="E1597" s="153" t="s">
        <v>152</v>
      </c>
      <c r="P1597" s="149"/>
      <c r="Q1597" s="135" t="s">
        <v>110</v>
      </c>
      <c r="R1597" s="136"/>
      <c r="S1597" s="88"/>
      <c r="T1597" s="88"/>
      <c r="U1597" s="137">
        <v>0</v>
      </c>
      <c r="V1597" s="137">
        <v>0</v>
      </c>
      <c r="W1597" s="138">
        <v>0</v>
      </c>
      <c r="X1597" s="137">
        <v>0</v>
      </c>
      <c r="Y1597" s="88">
        <v>0</v>
      </c>
      <c r="Z1597" s="88">
        <v>0</v>
      </c>
      <c r="AA1597" s="88">
        <v>0</v>
      </c>
      <c r="AB1597" s="88">
        <v>0</v>
      </c>
      <c r="AC1597" s="88">
        <v>0</v>
      </c>
      <c r="AD1597" s="88">
        <v>0</v>
      </c>
      <c r="AE1597" s="88">
        <v>0</v>
      </c>
      <c r="AF1597" s="88">
        <v>0</v>
      </c>
      <c r="AG1597" s="88">
        <v>0</v>
      </c>
      <c r="AH1597" s="139">
        <v>0</v>
      </c>
      <c r="AI1597" s="139">
        <v>0</v>
      </c>
      <c r="AU1597" s="88"/>
    </row>
    <row r="1598" spans="3:47" s="11" customFormat="1" outlineLevel="2" x14ac:dyDescent="0.2">
      <c r="C1598" s="119">
        <v>15</v>
      </c>
      <c r="E1598" s="154" t="s">
        <v>152</v>
      </c>
      <c r="F1598" s="142"/>
      <c r="G1598" s="142"/>
      <c r="H1598" s="142"/>
      <c r="I1598" s="142"/>
      <c r="J1598" s="142"/>
      <c r="K1598" s="142"/>
      <c r="L1598" s="142"/>
      <c r="M1598" s="142"/>
      <c r="N1598" s="142"/>
      <c r="O1598" s="142"/>
      <c r="P1598" s="155"/>
      <c r="Q1598" s="143" t="s">
        <v>110</v>
      </c>
      <c r="R1598" s="144"/>
      <c r="S1598" s="145"/>
      <c r="T1598" s="145"/>
      <c r="U1598" s="146">
        <v>0</v>
      </c>
      <c r="V1598" s="146">
        <v>0</v>
      </c>
      <c r="W1598" s="147">
        <v>0</v>
      </c>
      <c r="X1598" s="146">
        <v>0</v>
      </c>
      <c r="Y1598" s="145">
        <v>0</v>
      </c>
      <c r="Z1598" s="145">
        <v>0</v>
      </c>
      <c r="AA1598" s="145">
        <v>0</v>
      </c>
      <c r="AB1598" s="145">
        <v>0</v>
      </c>
      <c r="AC1598" s="145">
        <v>0</v>
      </c>
      <c r="AD1598" s="145">
        <v>0</v>
      </c>
      <c r="AE1598" s="145">
        <v>0</v>
      </c>
      <c r="AF1598" s="145">
        <v>0</v>
      </c>
      <c r="AG1598" s="145">
        <v>0</v>
      </c>
      <c r="AH1598" s="148">
        <v>0</v>
      </c>
      <c r="AI1598" s="148">
        <v>0</v>
      </c>
      <c r="AU1598" s="88"/>
    </row>
    <row r="1599" spans="3:47" s="11" customFormat="1" outlineLevel="2" x14ac:dyDescent="0.2">
      <c r="C1599" s="119">
        <v>15</v>
      </c>
      <c r="P1599" s="149" t="s">
        <v>177</v>
      </c>
      <c r="Q1599" s="16" t="s">
        <v>110</v>
      </c>
      <c r="R1599" s="150"/>
      <c r="S1599" s="150"/>
      <c r="T1599" s="150"/>
      <c r="U1599" s="150">
        <v>0</v>
      </c>
      <c r="V1599" s="150">
        <v>0</v>
      </c>
      <c r="W1599" s="150">
        <v>0</v>
      </c>
      <c r="X1599" s="150">
        <v>514.80701274551234</v>
      </c>
      <c r="Y1599" s="150">
        <v>820.10734120080065</v>
      </c>
      <c r="Z1599" s="150">
        <v>1191.422097387082</v>
      </c>
      <c r="AA1599" s="150">
        <v>517.16373472026828</v>
      </c>
      <c r="AB1599" s="150">
        <v>757.90135736347133</v>
      </c>
      <c r="AC1599" s="150">
        <v>709.7245822741113</v>
      </c>
      <c r="AD1599" s="150">
        <v>913.98436626020975</v>
      </c>
      <c r="AE1599" s="150">
        <v>903.17472319983881</v>
      </c>
      <c r="AF1599" s="150">
        <v>696.48764405617464</v>
      </c>
      <c r="AG1599" s="150">
        <v>1012.1878038198051</v>
      </c>
      <c r="AH1599" s="150">
        <v>990.85242338790977</v>
      </c>
      <c r="AI1599" s="150">
        <v>1516.4135583967027</v>
      </c>
      <c r="AU1599" s="88"/>
    </row>
    <row r="1600" spans="3:47" s="11" customFormat="1" outlineLevel="2" x14ac:dyDescent="0.2">
      <c r="C1600" s="119">
        <v>15</v>
      </c>
      <c r="E1600" s="124" t="s">
        <v>178</v>
      </c>
      <c r="AU1600" s="88"/>
    </row>
    <row r="1601" spans="3:47" s="11" customFormat="1" outlineLevel="2" x14ac:dyDescent="0.2">
      <c r="C1601" s="119">
        <v>15</v>
      </c>
      <c r="F1601" s="156" t="s">
        <v>179</v>
      </c>
      <c r="AU1601" s="88"/>
    </row>
    <row r="1602" spans="3:47" s="11" customFormat="1" outlineLevel="2" x14ac:dyDescent="0.2">
      <c r="C1602" s="119">
        <v>15</v>
      </c>
      <c r="E1602" s="125"/>
      <c r="F1602" s="157" t="s">
        <v>209</v>
      </c>
      <c r="G1602" s="127"/>
      <c r="H1602" s="158" t="s">
        <v>180</v>
      </c>
      <c r="I1602" s="127"/>
      <c r="J1602" s="127"/>
      <c r="K1602" s="127"/>
      <c r="L1602" s="127"/>
      <c r="M1602" s="127"/>
      <c r="N1602" s="127"/>
      <c r="O1602" s="127"/>
      <c r="P1602" s="152"/>
      <c r="Q1602" s="128" t="s">
        <v>110</v>
      </c>
      <c r="R1602" s="129"/>
      <c r="S1602" s="130"/>
      <c r="T1602" s="130"/>
      <c r="U1602" s="131">
        <v>4.25596</v>
      </c>
      <c r="V1602" s="131">
        <v>5.3752774800000003</v>
      </c>
      <c r="W1602" s="132">
        <v>5.5150346944800006</v>
      </c>
      <c r="X1602" s="131">
        <v>5.6518075549031055</v>
      </c>
      <c r="Y1602" s="130">
        <v>5.7857553939543092</v>
      </c>
      <c r="Z1602" s="130">
        <v>5.9159348903182822</v>
      </c>
      <c r="AA1602" s="130">
        <v>6.0342535881246482</v>
      </c>
      <c r="AB1602" s="130">
        <v>6.154938659887141</v>
      </c>
      <c r="AC1602" s="130">
        <v>6.2780374330848838</v>
      </c>
      <c r="AD1602" s="130">
        <v>6.4035981817465819</v>
      </c>
      <c r="AE1602" s="130">
        <v>6.531670145381514</v>
      </c>
      <c r="AF1602" s="130">
        <v>6.6623035482891444</v>
      </c>
      <c r="AG1602" s="130">
        <v>6.7955496192549276</v>
      </c>
      <c r="AH1602" s="133">
        <v>6.9314606116400261</v>
      </c>
      <c r="AI1602" s="133">
        <v>7.0700898238728271</v>
      </c>
      <c r="AU1602" s="88"/>
    </row>
    <row r="1603" spans="3:47" s="11" customFormat="1" outlineLevel="2" x14ac:dyDescent="0.2">
      <c r="C1603" s="119">
        <v>15</v>
      </c>
      <c r="E1603" s="134"/>
      <c r="F1603" s="159" t="s">
        <v>31</v>
      </c>
      <c r="H1603" s="72" t="s">
        <v>180</v>
      </c>
      <c r="P1603" s="149"/>
      <c r="Q1603" s="135" t="s">
        <v>110</v>
      </c>
      <c r="R1603" s="136"/>
      <c r="S1603" s="88"/>
      <c r="T1603" s="88"/>
      <c r="U1603" s="137">
        <v>238.36056000000002</v>
      </c>
      <c r="V1603" s="137">
        <v>287.22447480000005</v>
      </c>
      <c r="W1603" s="138">
        <v>316.60753857204008</v>
      </c>
      <c r="X1603" s="137">
        <v>324.45940552862675</v>
      </c>
      <c r="Y1603" s="88">
        <v>332.14909343965525</v>
      </c>
      <c r="Z1603" s="88">
        <v>339.62244804204755</v>
      </c>
      <c r="AA1603" s="88">
        <v>346.41489700288849</v>
      </c>
      <c r="AB1603" s="88">
        <v>353.3431949429463</v>
      </c>
      <c r="AC1603" s="88">
        <v>360.41005884180521</v>
      </c>
      <c r="AD1603" s="88">
        <v>367.61826001864131</v>
      </c>
      <c r="AE1603" s="88">
        <v>374.97062521901415</v>
      </c>
      <c r="AF1603" s="88">
        <v>382.47003772339446</v>
      </c>
      <c r="AG1603" s="88">
        <v>390.11943847786233</v>
      </c>
      <c r="AH1603" s="139">
        <v>397.92182724741957</v>
      </c>
      <c r="AI1603" s="139">
        <v>405.880263792368</v>
      </c>
      <c r="AU1603" s="88"/>
    </row>
    <row r="1604" spans="3:47" s="11" customFormat="1" outlineLevel="2" x14ac:dyDescent="0.2">
      <c r="C1604" s="119">
        <v>15</v>
      </c>
      <c r="E1604" s="134"/>
      <c r="F1604" s="159" t="s">
        <v>28</v>
      </c>
      <c r="H1604" s="72" t="s">
        <v>180</v>
      </c>
      <c r="P1604" s="149"/>
      <c r="Q1604" s="135" t="s">
        <v>110</v>
      </c>
      <c r="R1604" s="136"/>
      <c r="S1604" s="88"/>
      <c r="T1604" s="88"/>
      <c r="U1604" s="137">
        <v>0</v>
      </c>
      <c r="V1604" s="137">
        <v>0</v>
      </c>
      <c r="W1604" s="138">
        <v>0</v>
      </c>
      <c r="X1604" s="137">
        <v>0</v>
      </c>
      <c r="Y1604" s="88">
        <v>0</v>
      </c>
      <c r="Z1604" s="88">
        <v>0</v>
      </c>
      <c r="AA1604" s="88">
        <v>0</v>
      </c>
      <c r="AB1604" s="88">
        <v>0</v>
      </c>
      <c r="AC1604" s="88">
        <v>0</v>
      </c>
      <c r="AD1604" s="88">
        <v>0</v>
      </c>
      <c r="AE1604" s="88">
        <v>0</v>
      </c>
      <c r="AF1604" s="88">
        <v>0</v>
      </c>
      <c r="AG1604" s="88">
        <v>0</v>
      </c>
      <c r="AH1604" s="139">
        <v>0</v>
      </c>
      <c r="AI1604" s="139">
        <v>0</v>
      </c>
      <c r="AU1604" s="88"/>
    </row>
    <row r="1605" spans="3:47" s="11" customFormat="1" outlineLevel="2" x14ac:dyDescent="0.2">
      <c r="C1605" s="119">
        <v>15</v>
      </c>
      <c r="E1605" s="134"/>
      <c r="F1605" s="159" t="s">
        <v>210</v>
      </c>
      <c r="H1605" s="72" t="s">
        <v>180</v>
      </c>
      <c r="P1605" s="149"/>
      <c r="Q1605" s="135" t="s">
        <v>110</v>
      </c>
      <c r="R1605" s="136"/>
      <c r="S1605" s="88"/>
      <c r="T1605" s="88"/>
      <c r="U1605" s="137">
        <v>294.18779440264996</v>
      </c>
      <c r="V1605" s="137">
        <v>304.65831060640801</v>
      </c>
      <c r="W1605" s="138">
        <v>313.20110113017085</v>
      </c>
      <c r="X1605" s="137">
        <v>321.79932695250113</v>
      </c>
      <c r="Y1605" s="88">
        <v>329.57502296118167</v>
      </c>
      <c r="Z1605" s="88">
        <v>336.51969798091045</v>
      </c>
      <c r="AA1605" s="88">
        <v>343.19859021953533</v>
      </c>
      <c r="AB1605" s="88">
        <v>350.0100381504505</v>
      </c>
      <c r="AC1605" s="88">
        <v>356.95667260088453</v>
      </c>
      <c r="AD1605" s="88">
        <v>364.04117661198302</v>
      </c>
      <c r="AE1605" s="88">
        <v>371.26628647509591</v>
      </c>
      <c r="AF1605" s="88">
        <v>378.63479278863201</v>
      </c>
      <c r="AG1605" s="88">
        <v>386.149541535889</v>
      </c>
      <c r="AH1605" s="139">
        <v>393.81343518427485</v>
      </c>
      <c r="AI1605" s="139">
        <v>401.62943380634562</v>
      </c>
      <c r="AU1605" s="88"/>
    </row>
    <row r="1606" spans="3:47" s="11" customFormat="1" outlineLevel="2" x14ac:dyDescent="0.2">
      <c r="C1606" s="119">
        <v>15</v>
      </c>
      <c r="E1606" s="134"/>
      <c r="F1606" s="159" t="s">
        <v>211</v>
      </c>
      <c r="H1606" s="72" t="s">
        <v>180</v>
      </c>
      <c r="P1606" s="149"/>
      <c r="Q1606" s="135" t="s">
        <v>110</v>
      </c>
      <c r="R1606" s="136"/>
      <c r="S1606" s="88"/>
      <c r="T1606" s="88"/>
      <c r="U1606" s="137">
        <v>619.4797699999998</v>
      </c>
      <c r="V1606" s="137">
        <v>641.47130183499985</v>
      </c>
      <c r="W1606" s="138">
        <v>659.43249828637988</v>
      </c>
      <c r="X1606" s="137">
        <v>1023.4095890513094</v>
      </c>
      <c r="Y1606" s="88">
        <v>1027.4697852385882</v>
      </c>
      <c r="Z1606" s="88">
        <v>1051.2838333131692</v>
      </c>
      <c r="AA1606" s="88">
        <v>1073.9520341249427</v>
      </c>
      <c r="AB1606" s="88">
        <v>1097.1150234460918</v>
      </c>
      <c r="AC1606" s="88">
        <v>1120.7837398507831</v>
      </c>
      <c r="AD1606" s="88">
        <v>1144.9693668978807</v>
      </c>
      <c r="AE1606" s="88">
        <v>1169.6833386888172</v>
      </c>
      <c r="AF1606" s="88">
        <v>1194.9373455531352</v>
      </c>
      <c r="AG1606" s="88">
        <v>1220.7433398646633</v>
      </c>
      <c r="AH1606" s="139">
        <v>1247.1135419913662</v>
      </c>
      <c r="AI1606" s="139">
        <v>1274.0604463819755</v>
      </c>
      <c r="AU1606" s="88"/>
    </row>
    <row r="1607" spans="3:47" s="11" customFormat="1" outlineLevel="2" x14ac:dyDescent="0.2">
      <c r="C1607" s="119">
        <v>15</v>
      </c>
      <c r="E1607" s="134"/>
      <c r="F1607" s="159" t="s">
        <v>212</v>
      </c>
      <c r="H1607" s="72" t="s">
        <v>180</v>
      </c>
      <c r="P1607" s="149"/>
      <c r="Q1607" s="135" t="s">
        <v>110</v>
      </c>
      <c r="R1607" s="136"/>
      <c r="S1607" s="88"/>
      <c r="T1607" s="88"/>
      <c r="U1607" s="137">
        <v>137.68606799672403</v>
      </c>
      <c r="V1607" s="137">
        <v>142.67468952694739</v>
      </c>
      <c r="W1607" s="138">
        <v>146.7159884157318</v>
      </c>
      <c r="X1607" s="137">
        <v>150.79804521434951</v>
      </c>
      <c r="Y1607" s="88">
        <v>154.45575920874049</v>
      </c>
      <c r="Z1607" s="88">
        <v>157.67960801303209</v>
      </c>
      <c r="AA1607" s="88">
        <v>160.80570161639065</v>
      </c>
      <c r="AB1607" s="88">
        <v>163.99377191629293</v>
      </c>
      <c r="AC1607" s="88">
        <v>167.24504763823532</v>
      </c>
      <c r="AD1607" s="88">
        <v>170.56078186794036</v>
      </c>
      <c r="AE1607" s="88">
        <v>173.94225253431298</v>
      </c>
      <c r="AF1607" s="88">
        <v>177.39076290197164</v>
      </c>
      <c r="AG1607" s="88">
        <v>180.90764207354414</v>
      </c>
      <c r="AH1607" s="139">
        <v>184.4942455019218</v>
      </c>
      <c r="AI1607" s="139">
        <v>188.15195551266936</v>
      </c>
      <c r="AU1607" s="88"/>
    </row>
    <row r="1608" spans="3:47" s="11" customFormat="1" outlineLevel="2" x14ac:dyDescent="0.2">
      <c r="C1608" s="119">
        <v>15</v>
      </c>
      <c r="E1608" s="134"/>
      <c r="F1608" s="159" t="s">
        <v>213</v>
      </c>
      <c r="H1608" s="72" t="s">
        <v>180</v>
      </c>
      <c r="P1608" s="149"/>
      <c r="Q1608" s="135" t="s">
        <v>110</v>
      </c>
      <c r="R1608" s="136"/>
      <c r="S1608" s="88"/>
      <c r="T1608" s="88"/>
      <c r="U1608" s="137">
        <v>195.84563</v>
      </c>
      <c r="V1608" s="137">
        <v>202.79814986500003</v>
      </c>
      <c r="W1608" s="138">
        <v>208.47649806122004</v>
      </c>
      <c r="X1608" s="137">
        <v>214.1887541080975</v>
      </c>
      <c r="Y1608" s="88">
        <v>219.39354083292432</v>
      </c>
      <c r="Z1608" s="88">
        <v>224.02274454449903</v>
      </c>
      <c r="AA1608" s="88">
        <v>228.48079716093457</v>
      </c>
      <c r="AB1608" s="88">
        <v>233.02756502443717</v>
      </c>
      <c r="AC1608" s="88">
        <v>237.66481356842348</v>
      </c>
      <c r="AD1608" s="88">
        <v>242.39434335843512</v>
      </c>
      <c r="AE1608" s="88">
        <v>247.21799079126799</v>
      </c>
      <c r="AF1608" s="88">
        <v>252.13762880801423</v>
      </c>
      <c r="AG1608" s="88">
        <v>257.15516762129374</v>
      </c>
      <c r="AH1608" s="139">
        <v>262.27255545695749</v>
      </c>
      <c r="AI1608" s="139">
        <v>267.49177931055095</v>
      </c>
      <c r="AU1608" s="88"/>
    </row>
    <row r="1609" spans="3:47" s="11" customFormat="1" outlineLevel="2" x14ac:dyDescent="0.2">
      <c r="C1609" s="119">
        <v>15</v>
      </c>
      <c r="E1609" s="134"/>
      <c r="F1609" s="159" t="s">
        <v>214</v>
      </c>
      <c r="H1609" s="72" t="s">
        <v>180</v>
      </c>
      <c r="P1609" s="149"/>
      <c r="Q1609" s="135" t="s">
        <v>110</v>
      </c>
      <c r="R1609" s="136"/>
      <c r="S1609" s="88"/>
      <c r="T1609" s="88"/>
      <c r="U1609" s="137">
        <v>30.653827204542662</v>
      </c>
      <c r="V1609" s="137">
        <v>31.679470441860516</v>
      </c>
      <c r="W1609" s="138">
        <v>32.537757359895245</v>
      </c>
      <c r="X1609" s="137">
        <v>33.390919999602225</v>
      </c>
      <c r="Y1609" s="88">
        <v>34.187466205045851</v>
      </c>
      <c r="Z1609" s="88">
        <v>34.930531122201003</v>
      </c>
      <c r="AA1609" s="88">
        <v>35.626278725743482</v>
      </c>
      <c r="AB1609" s="88">
        <v>36.335884255641041</v>
      </c>
      <c r="AC1609" s="88">
        <v>37.05962373458047</v>
      </c>
      <c r="AD1609" s="88">
        <v>37.797778683078597</v>
      </c>
      <c r="AE1609" s="88">
        <v>38.550636228988253</v>
      </c>
      <c r="AF1609" s="88">
        <v>39.318489219185402</v>
      </c>
      <c r="AG1609" s="88">
        <v>40.101636333480855</v>
      </c>
      <c r="AH1609" s="139">
        <v>40.900382200800877</v>
      </c>
      <c r="AI1609" s="139">
        <v>41.715037517681893</v>
      </c>
      <c r="AU1609" s="88"/>
    </row>
    <row r="1610" spans="3:47" s="11" customFormat="1" outlineLevel="2" x14ac:dyDescent="0.2">
      <c r="C1610" s="119">
        <v>15</v>
      </c>
      <c r="E1610" s="134"/>
      <c r="F1610" s="159" t="s">
        <v>215</v>
      </c>
      <c r="H1610" s="72" t="s">
        <v>180</v>
      </c>
      <c r="P1610" s="149"/>
      <c r="Q1610" s="135" t="s">
        <v>110</v>
      </c>
      <c r="R1610" s="136"/>
      <c r="S1610" s="88"/>
      <c r="T1610" s="88"/>
      <c r="U1610" s="137">
        <v>29.791310000000003</v>
      </c>
      <c r="V1610" s="137">
        <v>30.848901505000004</v>
      </c>
      <c r="W1610" s="138">
        <v>31.712670747140006</v>
      </c>
      <c r="X1610" s="137">
        <v>32.581597925611646</v>
      </c>
      <c r="Y1610" s="88">
        <v>33.373330755204016</v>
      </c>
      <c r="Z1610" s="88">
        <v>34.077508034138823</v>
      </c>
      <c r="AA1610" s="88">
        <v>34.755650444018187</v>
      </c>
      <c r="AB1610" s="88">
        <v>35.447287887854152</v>
      </c>
      <c r="AC1610" s="88">
        <v>36.152688916822449</v>
      </c>
      <c r="AD1610" s="88">
        <v>36.87212742626722</v>
      </c>
      <c r="AE1610" s="88">
        <v>37.605882762049937</v>
      </c>
      <c r="AF1610" s="88">
        <v>38.35423982901473</v>
      </c>
      <c r="AG1610" s="88">
        <v>39.117489201612123</v>
      </c>
      <c r="AH1610" s="139">
        <v>39.895927236724205</v>
      </c>
      <c r="AI1610" s="139">
        <v>40.689856188735021</v>
      </c>
      <c r="AU1610" s="88"/>
    </row>
    <row r="1611" spans="3:47" s="11" customFormat="1" outlineLevel="2" x14ac:dyDescent="0.2">
      <c r="C1611" s="119">
        <v>15</v>
      </c>
      <c r="E1611" s="134"/>
      <c r="F1611" s="159" t="s">
        <v>216</v>
      </c>
      <c r="H1611" s="72" t="s">
        <v>180</v>
      </c>
      <c r="P1611" s="149"/>
      <c r="Q1611" s="135" t="s">
        <v>110</v>
      </c>
      <c r="R1611" s="136"/>
      <c r="S1611" s="88"/>
      <c r="T1611" s="88"/>
      <c r="U1611" s="137">
        <v>0</v>
      </c>
      <c r="V1611" s="137">
        <v>0</v>
      </c>
      <c r="W1611" s="138">
        <v>0</v>
      </c>
      <c r="X1611" s="137">
        <v>72.691024916178279</v>
      </c>
      <c r="Y1611" s="88">
        <v>74.774834297108725</v>
      </c>
      <c r="Z1611" s="88">
        <v>76.83114224027922</v>
      </c>
      <c r="AA1611" s="88">
        <v>78.7519207962862</v>
      </c>
      <c r="AB1611" s="88">
        <v>0</v>
      </c>
      <c r="AC1611" s="88">
        <v>0</v>
      </c>
      <c r="AD1611" s="88">
        <v>0</v>
      </c>
      <c r="AE1611" s="88">
        <v>0</v>
      </c>
      <c r="AF1611" s="88">
        <v>0</v>
      </c>
      <c r="AG1611" s="88">
        <v>0</v>
      </c>
      <c r="AH1611" s="139">
        <v>0</v>
      </c>
      <c r="AI1611" s="139">
        <v>0</v>
      </c>
      <c r="AU1611" s="88"/>
    </row>
    <row r="1612" spans="3:47" s="11" customFormat="1" outlineLevel="2" x14ac:dyDescent="0.2">
      <c r="C1612" s="119">
        <v>15</v>
      </c>
      <c r="E1612" s="134"/>
      <c r="F1612" s="159" t="s">
        <v>33</v>
      </c>
      <c r="H1612" s="72" t="s">
        <v>180</v>
      </c>
      <c r="P1612" s="149"/>
      <c r="Q1612" s="135" t="s">
        <v>110</v>
      </c>
      <c r="R1612" s="136"/>
      <c r="S1612" s="88"/>
      <c r="T1612" s="88"/>
      <c r="U1612" s="137">
        <v>0</v>
      </c>
      <c r="V1612" s="137">
        <v>0</v>
      </c>
      <c r="W1612" s="138">
        <v>0</v>
      </c>
      <c r="X1612" s="137">
        <v>0</v>
      </c>
      <c r="Y1612" s="88">
        <v>0</v>
      </c>
      <c r="Z1612" s="88">
        <v>0</v>
      </c>
      <c r="AA1612" s="88">
        <v>0</v>
      </c>
      <c r="AB1612" s="88">
        <v>0</v>
      </c>
      <c r="AC1612" s="88">
        <v>0</v>
      </c>
      <c r="AD1612" s="88">
        <v>0</v>
      </c>
      <c r="AE1612" s="88">
        <v>0</v>
      </c>
      <c r="AF1612" s="88">
        <v>0</v>
      </c>
      <c r="AG1612" s="88">
        <v>0</v>
      </c>
      <c r="AH1612" s="139">
        <v>0</v>
      </c>
      <c r="AI1612" s="139">
        <v>0</v>
      </c>
      <c r="AU1612" s="88"/>
    </row>
    <row r="1613" spans="3:47" s="11" customFormat="1" outlineLevel="2" x14ac:dyDescent="0.2">
      <c r="C1613" s="119">
        <v>15</v>
      </c>
      <c r="E1613" s="134"/>
      <c r="F1613" s="159" t="s">
        <v>34</v>
      </c>
      <c r="H1613" s="72" t="s">
        <v>180</v>
      </c>
      <c r="P1613" s="149"/>
      <c r="Q1613" s="135" t="s">
        <v>110</v>
      </c>
      <c r="R1613" s="136"/>
      <c r="S1613" s="88"/>
      <c r="T1613" s="88"/>
      <c r="U1613" s="137">
        <v>0</v>
      </c>
      <c r="V1613" s="137">
        <v>0</v>
      </c>
      <c r="W1613" s="138">
        <v>0</v>
      </c>
      <c r="X1613" s="137">
        <v>96.20734751745151</v>
      </c>
      <c r="Y1613" s="88">
        <v>411.82694345889865</v>
      </c>
      <c r="Z1613" s="88">
        <v>771.91398870727778</v>
      </c>
      <c r="AA1613" s="88">
        <v>87.167923323468898</v>
      </c>
      <c r="AB1613" s="88">
        <v>397.87636949794529</v>
      </c>
      <c r="AC1613" s="88">
        <v>340.69896971194726</v>
      </c>
      <c r="AD1613" s="88">
        <v>535.73311338399162</v>
      </c>
      <c r="AE1613" s="88">
        <v>515.46718900171527</v>
      </c>
      <c r="AF1613" s="88">
        <v>299.08742150309797</v>
      </c>
      <c r="AG1613" s="88">
        <v>604.8525757029015</v>
      </c>
      <c r="AH1613" s="139">
        <v>573.33381456808365</v>
      </c>
      <c r="AI1613" s="139">
        <v>1088.4569843563809</v>
      </c>
      <c r="AU1613" s="88"/>
    </row>
    <row r="1614" spans="3:47" s="11" customFormat="1" outlineLevel="2" x14ac:dyDescent="0.2">
      <c r="C1614" s="119">
        <v>15</v>
      </c>
      <c r="E1614" s="134"/>
      <c r="F1614" s="159" t="s">
        <v>217</v>
      </c>
      <c r="H1614" s="72" t="s">
        <v>180</v>
      </c>
      <c r="P1614" s="149"/>
      <c r="Q1614" s="135" t="s">
        <v>110</v>
      </c>
      <c r="R1614" s="136"/>
      <c r="S1614" s="88"/>
      <c r="T1614" s="88"/>
      <c r="U1614" s="137">
        <v>0</v>
      </c>
      <c r="V1614" s="137">
        <v>0</v>
      </c>
      <c r="W1614" s="138">
        <v>0</v>
      </c>
      <c r="X1614" s="137">
        <v>0</v>
      </c>
      <c r="Y1614" s="88">
        <v>0</v>
      </c>
      <c r="Z1614" s="88">
        <v>0</v>
      </c>
      <c r="AA1614" s="88">
        <v>0</v>
      </c>
      <c r="AB1614" s="88">
        <v>0</v>
      </c>
      <c r="AC1614" s="88">
        <v>0</v>
      </c>
      <c r="AD1614" s="88">
        <v>0</v>
      </c>
      <c r="AE1614" s="88">
        <v>0</v>
      </c>
      <c r="AF1614" s="88">
        <v>0</v>
      </c>
      <c r="AG1614" s="88">
        <v>0</v>
      </c>
      <c r="AH1614" s="139">
        <v>0</v>
      </c>
      <c r="AI1614" s="139">
        <v>0</v>
      </c>
      <c r="AU1614" s="88"/>
    </row>
    <row r="1615" spans="3:47" s="11" customFormat="1" outlineLevel="2" x14ac:dyDescent="0.2">
      <c r="C1615" s="119">
        <v>15</v>
      </c>
      <c r="E1615" s="134"/>
      <c r="F1615" s="159" t="s">
        <v>152</v>
      </c>
      <c r="H1615" s="72" t="s">
        <v>180</v>
      </c>
      <c r="P1615" s="149"/>
      <c r="Q1615" s="135" t="s">
        <v>110</v>
      </c>
      <c r="R1615" s="136"/>
      <c r="S1615" s="88"/>
      <c r="T1615" s="88"/>
      <c r="U1615" s="137">
        <v>0</v>
      </c>
      <c r="V1615" s="137">
        <v>0</v>
      </c>
      <c r="W1615" s="138">
        <v>0</v>
      </c>
      <c r="X1615" s="137">
        <v>0</v>
      </c>
      <c r="Y1615" s="88">
        <v>0</v>
      </c>
      <c r="Z1615" s="88">
        <v>0</v>
      </c>
      <c r="AA1615" s="88">
        <v>0</v>
      </c>
      <c r="AB1615" s="88">
        <v>0</v>
      </c>
      <c r="AC1615" s="88">
        <v>0</v>
      </c>
      <c r="AD1615" s="88">
        <v>0</v>
      </c>
      <c r="AE1615" s="88">
        <v>0</v>
      </c>
      <c r="AF1615" s="88">
        <v>0</v>
      </c>
      <c r="AG1615" s="88">
        <v>0</v>
      </c>
      <c r="AH1615" s="139">
        <v>0</v>
      </c>
      <c r="AI1615" s="139">
        <v>0</v>
      </c>
      <c r="AU1615" s="88"/>
    </row>
    <row r="1616" spans="3:47" s="11" customFormat="1" outlineLevel="2" x14ac:dyDescent="0.2">
      <c r="C1616" s="119">
        <v>15</v>
      </c>
      <c r="E1616" s="140"/>
      <c r="F1616" s="160" t="s">
        <v>152</v>
      </c>
      <c r="G1616" s="142"/>
      <c r="H1616" s="161" t="s">
        <v>180</v>
      </c>
      <c r="I1616" s="142"/>
      <c r="J1616" s="142"/>
      <c r="K1616" s="142"/>
      <c r="L1616" s="142"/>
      <c r="M1616" s="142"/>
      <c r="N1616" s="142"/>
      <c r="O1616" s="142"/>
      <c r="P1616" s="155"/>
      <c r="Q1616" s="143" t="s">
        <v>110</v>
      </c>
      <c r="R1616" s="144"/>
      <c r="S1616" s="145"/>
      <c r="T1616" s="145"/>
      <c r="U1616" s="146">
        <v>0</v>
      </c>
      <c r="V1616" s="146">
        <v>0</v>
      </c>
      <c r="W1616" s="147">
        <v>0</v>
      </c>
      <c r="X1616" s="146">
        <v>0</v>
      </c>
      <c r="Y1616" s="145">
        <v>0</v>
      </c>
      <c r="Z1616" s="145">
        <v>0</v>
      </c>
      <c r="AA1616" s="145">
        <v>0</v>
      </c>
      <c r="AB1616" s="145">
        <v>0</v>
      </c>
      <c r="AC1616" s="145">
        <v>0</v>
      </c>
      <c r="AD1616" s="145">
        <v>0</v>
      </c>
      <c r="AE1616" s="145">
        <v>0</v>
      </c>
      <c r="AF1616" s="145">
        <v>0</v>
      </c>
      <c r="AG1616" s="145">
        <v>0</v>
      </c>
      <c r="AH1616" s="148">
        <v>0</v>
      </c>
      <c r="AI1616" s="148">
        <v>0</v>
      </c>
      <c r="AU1616" s="88"/>
    </row>
    <row r="1617" spans="3:59" s="11" customFormat="1" outlineLevel="2" x14ac:dyDescent="0.2">
      <c r="C1617" s="119">
        <v>15</v>
      </c>
      <c r="E1617" s="125"/>
      <c r="F1617" s="157" t="s">
        <v>152</v>
      </c>
      <c r="G1617" s="127"/>
      <c r="H1617" s="158" t="s">
        <v>180</v>
      </c>
      <c r="I1617" s="127"/>
      <c r="J1617" s="127"/>
      <c r="K1617" s="127"/>
      <c r="L1617" s="127"/>
      <c r="M1617" s="127"/>
      <c r="N1617" s="127"/>
      <c r="O1617" s="127"/>
      <c r="P1617" s="152"/>
      <c r="Q1617" s="128" t="s">
        <v>110</v>
      </c>
      <c r="R1617" s="129"/>
      <c r="S1617" s="130"/>
      <c r="T1617" s="130"/>
      <c r="U1617" s="131">
        <v>0</v>
      </c>
      <c r="V1617" s="131">
        <v>0</v>
      </c>
      <c r="W1617" s="132">
        <v>0</v>
      </c>
      <c r="X1617" s="131">
        <v>0</v>
      </c>
      <c r="Y1617" s="130">
        <v>0</v>
      </c>
      <c r="Z1617" s="130">
        <v>0</v>
      </c>
      <c r="AA1617" s="130">
        <v>0</v>
      </c>
      <c r="AB1617" s="130">
        <v>0</v>
      </c>
      <c r="AC1617" s="130">
        <v>0</v>
      </c>
      <c r="AD1617" s="130">
        <v>0</v>
      </c>
      <c r="AE1617" s="130">
        <v>0</v>
      </c>
      <c r="AF1617" s="130">
        <v>0</v>
      </c>
      <c r="AG1617" s="130">
        <v>0</v>
      </c>
      <c r="AH1617" s="133">
        <v>0</v>
      </c>
      <c r="AI1617" s="133">
        <v>0</v>
      </c>
      <c r="AU1617" s="88"/>
    </row>
    <row r="1618" spans="3:59" s="11" customFormat="1" outlineLevel="2" x14ac:dyDescent="0.2">
      <c r="C1618" s="119">
        <v>15</v>
      </c>
      <c r="E1618" s="134"/>
      <c r="F1618" s="159" t="s">
        <v>152</v>
      </c>
      <c r="H1618" s="72" t="s">
        <v>180</v>
      </c>
      <c r="P1618" s="149"/>
      <c r="Q1618" s="135" t="s">
        <v>110</v>
      </c>
      <c r="R1618" s="136"/>
      <c r="S1618" s="88"/>
      <c r="T1618" s="88"/>
      <c r="U1618" s="137">
        <v>0</v>
      </c>
      <c r="V1618" s="137">
        <v>0</v>
      </c>
      <c r="W1618" s="138">
        <v>0</v>
      </c>
      <c r="X1618" s="137">
        <v>0</v>
      </c>
      <c r="Y1618" s="88">
        <v>0</v>
      </c>
      <c r="Z1618" s="88">
        <v>0</v>
      </c>
      <c r="AA1618" s="88">
        <v>0</v>
      </c>
      <c r="AB1618" s="88">
        <v>0</v>
      </c>
      <c r="AC1618" s="88">
        <v>0</v>
      </c>
      <c r="AD1618" s="88">
        <v>0</v>
      </c>
      <c r="AE1618" s="88">
        <v>0</v>
      </c>
      <c r="AF1618" s="88">
        <v>0</v>
      </c>
      <c r="AG1618" s="88">
        <v>0</v>
      </c>
      <c r="AH1618" s="139">
        <v>0</v>
      </c>
      <c r="AI1618" s="139">
        <v>0</v>
      </c>
      <c r="AU1618" s="88"/>
    </row>
    <row r="1619" spans="3:59" s="11" customFormat="1" outlineLevel="2" x14ac:dyDescent="0.2">
      <c r="C1619" s="119">
        <v>15</v>
      </c>
      <c r="E1619" s="134"/>
      <c r="F1619" s="159" t="s">
        <v>152</v>
      </c>
      <c r="H1619" s="72" t="s">
        <v>180</v>
      </c>
      <c r="P1619" s="149"/>
      <c r="Q1619" s="135" t="s">
        <v>110</v>
      </c>
      <c r="R1619" s="136"/>
      <c r="S1619" s="88"/>
      <c r="T1619" s="88"/>
      <c r="U1619" s="137">
        <v>0</v>
      </c>
      <c r="V1619" s="137">
        <v>0</v>
      </c>
      <c r="W1619" s="138">
        <v>0</v>
      </c>
      <c r="X1619" s="137">
        <v>0</v>
      </c>
      <c r="Y1619" s="88">
        <v>0</v>
      </c>
      <c r="Z1619" s="88">
        <v>0</v>
      </c>
      <c r="AA1619" s="88">
        <v>0</v>
      </c>
      <c r="AB1619" s="88">
        <v>0</v>
      </c>
      <c r="AC1619" s="88">
        <v>0</v>
      </c>
      <c r="AD1619" s="88">
        <v>0</v>
      </c>
      <c r="AE1619" s="88">
        <v>0</v>
      </c>
      <c r="AF1619" s="88">
        <v>0</v>
      </c>
      <c r="AG1619" s="88">
        <v>0</v>
      </c>
      <c r="AH1619" s="139">
        <v>0</v>
      </c>
      <c r="AI1619" s="139">
        <v>0</v>
      </c>
      <c r="AU1619" s="88"/>
    </row>
    <row r="1620" spans="3:59" s="11" customFormat="1" outlineLevel="2" x14ac:dyDescent="0.2">
      <c r="C1620" s="119">
        <v>15</v>
      </c>
      <c r="E1620" s="134"/>
      <c r="F1620" s="159" t="s">
        <v>152</v>
      </c>
      <c r="H1620" s="72" t="s">
        <v>180</v>
      </c>
      <c r="P1620" s="149"/>
      <c r="Q1620" s="135" t="s">
        <v>110</v>
      </c>
      <c r="R1620" s="136"/>
      <c r="S1620" s="88"/>
      <c r="T1620" s="88"/>
      <c r="U1620" s="137">
        <v>0</v>
      </c>
      <c r="V1620" s="137">
        <v>0</v>
      </c>
      <c r="W1620" s="138">
        <v>0</v>
      </c>
      <c r="X1620" s="137">
        <v>0</v>
      </c>
      <c r="Y1620" s="88">
        <v>0</v>
      </c>
      <c r="Z1620" s="88">
        <v>0</v>
      </c>
      <c r="AA1620" s="88">
        <v>0</v>
      </c>
      <c r="AB1620" s="88">
        <v>0</v>
      </c>
      <c r="AC1620" s="88">
        <v>0</v>
      </c>
      <c r="AD1620" s="88">
        <v>0</v>
      </c>
      <c r="AE1620" s="88">
        <v>0</v>
      </c>
      <c r="AF1620" s="88">
        <v>0</v>
      </c>
      <c r="AG1620" s="88">
        <v>0</v>
      </c>
      <c r="AH1620" s="139">
        <v>0</v>
      </c>
      <c r="AI1620" s="139">
        <v>0</v>
      </c>
      <c r="AU1620" s="88"/>
    </row>
    <row r="1621" spans="3:59" s="11" customFormat="1" outlineLevel="2" x14ac:dyDescent="0.2">
      <c r="C1621" s="119">
        <v>15</v>
      </c>
      <c r="E1621" s="134"/>
      <c r="F1621" s="159" t="s">
        <v>152</v>
      </c>
      <c r="H1621" s="72" t="s">
        <v>180</v>
      </c>
      <c r="P1621" s="149"/>
      <c r="Q1621" s="135" t="s">
        <v>110</v>
      </c>
      <c r="R1621" s="136"/>
      <c r="S1621" s="88"/>
      <c r="T1621" s="88"/>
      <c r="U1621" s="137">
        <v>0</v>
      </c>
      <c r="V1621" s="137">
        <v>0</v>
      </c>
      <c r="W1621" s="138">
        <v>0</v>
      </c>
      <c r="X1621" s="137">
        <v>0</v>
      </c>
      <c r="Y1621" s="88">
        <v>0</v>
      </c>
      <c r="Z1621" s="88">
        <v>0</v>
      </c>
      <c r="AA1621" s="88">
        <v>0</v>
      </c>
      <c r="AB1621" s="88">
        <v>0</v>
      </c>
      <c r="AC1621" s="88">
        <v>0</v>
      </c>
      <c r="AD1621" s="88">
        <v>0</v>
      </c>
      <c r="AE1621" s="88">
        <v>0</v>
      </c>
      <c r="AF1621" s="88">
        <v>0</v>
      </c>
      <c r="AG1621" s="88">
        <v>0</v>
      </c>
      <c r="AH1621" s="139">
        <v>0</v>
      </c>
      <c r="AI1621" s="139">
        <v>0</v>
      </c>
      <c r="AU1621" s="88"/>
    </row>
    <row r="1622" spans="3:59" s="11" customFormat="1" outlineLevel="2" x14ac:dyDescent="0.2">
      <c r="C1622" s="119">
        <v>15</v>
      </c>
      <c r="E1622" s="134"/>
      <c r="F1622" s="159" t="s">
        <v>152</v>
      </c>
      <c r="H1622" s="72" t="s">
        <v>180</v>
      </c>
      <c r="P1622" s="149"/>
      <c r="Q1622" s="135" t="s">
        <v>110</v>
      </c>
      <c r="R1622" s="136"/>
      <c r="S1622" s="88"/>
      <c r="T1622" s="88"/>
      <c r="U1622" s="137">
        <v>0</v>
      </c>
      <c r="V1622" s="137">
        <v>0</v>
      </c>
      <c r="W1622" s="138">
        <v>0</v>
      </c>
      <c r="X1622" s="137">
        <v>0</v>
      </c>
      <c r="Y1622" s="88">
        <v>0</v>
      </c>
      <c r="Z1622" s="88">
        <v>0</v>
      </c>
      <c r="AA1622" s="88">
        <v>0</v>
      </c>
      <c r="AB1622" s="88">
        <v>0</v>
      </c>
      <c r="AC1622" s="88">
        <v>0</v>
      </c>
      <c r="AD1622" s="88">
        <v>0</v>
      </c>
      <c r="AE1622" s="88">
        <v>0</v>
      </c>
      <c r="AF1622" s="88">
        <v>0</v>
      </c>
      <c r="AG1622" s="88">
        <v>0</v>
      </c>
      <c r="AH1622" s="139">
        <v>0</v>
      </c>
      <c r="AI1622" s="139">
        <v>0</v>
      </c>
      <c r="AU1622" s="88"/>
    </row>
    <row r="1623" spans="3:59" s="11" customFormat="1" outlineLevel="2" x14ac:dyDescent="0.2">
      <c r="C1623" s="119">
        <v>15</v>
      </c>
      <c r="E1623" s="134"/>
      <c r="F1623" s="159" t="s">
        <v>152</v>
      </c>
      <c r="H1623" s="72" t="s">
        <v>180</v>
      </c>
      <c r="P1623" s="149"/>
      <c r="Q1623" s="135" t="s">
        <v>110</v>
      </c>
      <c r="R1623" s="136"/>
      <c r="S1623" s="88"/>
      <c r="T1623" s="88"/>
      <c r="U1623" s="137">
        <v>0</v>
      </c>
      <c r="V1623" s="137">
        <v>0</v>
      </c>
      <c r="W1623" s="138">
        <v>0</v>
      </c>
      <c r="X1623" s="137">
        <v>0</v>
      </c>
      <c r="Y1623" s="88">
        <v>0</v>
      </c>
      <c r="Z1623" s="88">
        <v>0</v>
      </c>
      <c r="AA1623" s="88">
        <v>0</v>
      </c>
      <c r="AB1623" s="88">
        <v>0</v>
      </c>
      <c r="AC1623" s="88">
        <v>0</v>
      </c>
      <c r="AD1623" s="88">
        <v>0</v>
      </c>
      <c r="AE1623" s="88">
        <v>0</v>
      </c>
      <c r="AF1623" s="88">
        <v>0</v>
      </c>
      <c r="AG1623" s="88">
        <v>0</v>
      </c>
      <c r="AH1623" s="139">
        <v>0</v>
      </c>
      <c r="AI1623" s="139">
        <v>0</v>
      </c>
      <c r="AU1623" s="88"/>
    </row>
    <row r="1624" spans="3:59" s="11" customFormat="1" outlineLevel="2" x14ac:dyDescent="0.2">
      <c r="C1624" s="119">
        <v>15</v>
      </c>
      <c r="E1624" s="134"/>
      <c r="F1624" s="159" t="s">
        <v>152</v>
      </c>
      <c r="H1624" s="72" t="s">
        <v>180</v>
      </c>
      <c r="P1624" s="149"/>
      <c r="Q1624" s="135" t="s">
        <v>110</v>
      </c>
      <c r="R1624" s="136"/>
      <c r="S1624" s="88"/>
      <c r="T1624" s="88"/>
      <c r="U1624" s="137">
        <v>0</v>
      </c>
      <c r="V1624" s="137">
        <v>0</v>
      </c>
      <c r="W1624" s="138">
        <v>0</v>
      </c>
      <c r="X1624" s="137">
        <v>0</v>
      </c>
      <c r="Y1624" s="88">
        <v>0</v>
      </c>
      <c r="Z1624" s="88">
        <v>0</v>
      </c>
      <c r="AA1624" s="88">
        <v>0</v>
      </c>
      <c r="AB1624" s="88">
        <v>0</v>
      </c>
      <c r="AC1624" s="88">
        <v>0</v>
      </c>
      <c r="AD1624" s="88">
        <v>0</v>
      </c>
      <c r="AE1624" s="88">
        <v>0</v>
      </c>
      <c r="AF1624" s="88">
        <v>0</v>
      </c>
      <c r="AG1624" s="88">
        <v>0</v>
      </c>
      <c r="AH1624" s="139">
        <v>0</v>
      </c>
      <c r="AI1624" s="139">
        <v>0</v>
      </c>
      <c r="AU1624" s="88"/>
    </row>
    <row r="1625" spans="3:59" s="11" customFormat="1" outlineLevel="2" x14ac:dyDescent="0.2">
      <c r="C1625" s="119">
        <v>15</v>
      </c>
      <c r="E1625" s="134"/>
      <c r="F1625" s="159" t="s">
        <v>152</v>
      </c>
      <c r="H1625" s="72" t="s">
        <v>180</v>
      </c>
      <c r="P1625" s="149"/>
      <c r="Q1625" s="135" t="s">
        <v>110</v>
      </c>
      <c r="R1625" s="136"/>
      <c r="S1625" s="88"/>
      <c r="T1625" s="88"/>
      <c r="U1625" s="137">
        <v>0</v>
      </c>
      <c r="V1625" s="137">
        <v>0</v>
      </c>
      <c r="W1625" s="138">
        <v>0</v>
      </c>
      <c r="X1625" s="137">
        <v>0</v>
      </c>
      <c r="Y1625" s="88">
        <v>0</v>
      </c>
      <c r="Z1625" s="88">
        <v>0</v>
      </c>
      <c r="AA1625" s="88">
        <v>0</v>
      </c>
      <c r="AB1625" s="88">
        <v>0</v>
      </c>
      <c r="AC1625" s="88">
        <v>0</v>
      </c>
      <c r="AD1625" s="88">
        <v>0</v>
      </c>
      <c r="AE1625" s="88">
        <v>0</v>
      </c>
      <c r="AF1625" s="88">
        <v>0</v>
      </c>
      <c r="AG1625" s="88">
        <v>0</v>
      </c>
      <c r="AH1625" s="139">
        <v>0</v>
      </c>
      <c r="AI1625" s="139">
        <v>0</v>
      </c>
      <c r="AU1625" s="88"/>
    </row>
    <row r="1626" spans="3:59" s="11" customFormat="1" outlineLevel="2" x14ac:dyDescent="0.2">
      <c r="C1626" s="119">
        <v>15</v>
      </c>
      <c r="E1626" s="140"/>
      <c r="F1626" s="160" t="s">
        <v>152</v>
      </c>
      <c r="G1626" s="142"/>
      <c r="H1626" s="161" t="s">
        <v>180</v>
      </c>
      <c r="I1626" s="142"/>
      <c r="J1626" s="142"/>
      <c r="K1626" s="142"/>
      <c r="L1626" s="142"/>
      <c r="M1626" s="142"/>
      <c r="N1626" s="142"/>
      <c r="O1626" s="142"/>
      <c r="P1626" s="155"/>
      <c r="Q1626" s="143" t="s">
        <v>110</v>
      </c>
      <c r="R1626" s="144"/>
      <c r="S1626" s="145"/>
      <c r="T1626" s="145"/>
      <c r="U1626" s="146">
        <v>0</v>
      </c>
      <c r="V1626" s="146">
        <v>0</v>
      </c>
      <c r="W1626" s="147">
        <v>0</v>
      </c>
      <c r="X1626" s="146">
        <v>0</v>
      </c>
      <c r="Y1626" s="145">
        <v>0</v>
      </c>
      <c r="Z1626" s="145">
        <v>0</v>
      </c>
      <c r="AA1626" s="145">
        <v>0</v>
      </c>
      <c r="AB1626" s="145">
        <v>0</v>
      </c>
      <c r="AC1626" s="145">
        <v>0</v>
      </c>
      <c r="AD1626" s="145">
        <v>0</v>
      </c>
      <c r="AE1626" s="145">
        <v>0</v>
      </c>
      <c r="AF1626" s="145">
        <v>0</v>
      </c>
      <c r="AG1626" s="145">
        <v>0</v>
      </c>
      <c r="AH1626" s="148">
        <v>0</v>
      </c>
      <c r="AI1626" s="148">
        <v>0</v>
      </c>
      <c r="AU1626" s="88"/>
    </row>
    <row r="1627" spans="3:59" s="11" customFormat="1" outlineLevel="2" x14ac:dyDescent="0.2">
      <c r="C1627" s="119">
        <v>15</v>
      </c>
      <c r="F1627" s="159"/>
      <c r="P1627" s="149" t="s">
        <v>181</v>
      </c>
      <c r="Q1627" s="16" t="s">
        <v>110</v>
      </c>
      <c r="R1627" s="150"/>
      <c r="S1627" s="150"/>
      <c r="T1627" s="150"/>
      <c r="U1627" s="150">
        <v>1550.2609196039166</v>
      </c>
      <c r="V1627" s="150">
        <v>1646.7305760602155</v>
      </c>
      <c r="W1627" s="150">
        <v>1714.1990872670581</v>
      </c>
      <c r="X1627" s="150">
        <v>2275.1778187686314</v>
      </c>
      <c r="Y1627" s="150">
        <v>2622.9915317913014</v>
      </c>
      <c r="Z1627" s="150">
        <v>3032.7974368878736</v>
      </c>
      <c r="AA1627" s="150">
        <v>2395.1880470023334</v>
      </c>
      <c r="AB1627" s="150">
        <v>2673.3040737815459</v>
      </c>
      <c r="AC1627" s="150">
        <v>2663.2496522965666</v>
      </c>
      <c r="AD1627" s="150">
        <v>2906.3905464299642</v>
      </c>
      <c r="AE1627" s="150">
        <v>2935.2358718466435</v>
      </c>
      <c r="AF1627" s="150">
        <v>2768.9930218747345</v>
      </c>
      <c r="AG1627" s="150">
        <v>3125.942380430502</v>
      </c>
      <c r="AH1627" s="150">
        <v>3146.6771899991886</v>
      </c>
      <c r="AI1627" s="150">
        <v>3715.1458466905801</v>
      </c>
      <c r="AU1627" s="88"/>
    </row>
    <row r="1628" spans="3:59" s="11" customFormat="1" outlineLevel="2" x14ac:dyDescent="0.2">
      <c r="C1628" s="119">
        <v>15</v>
      </c>
      <c r="P1628" s="149" t="s">
        <v>182</v>
      </c>
      <c r="Q1628" s="16" t="s">
        <v>110</v>
      </c>
      <c r="R1628" s="150"/>
      <c r="S1628" s="150"/>
      <c r="T1628" s="150"/>
      <c r="U1628" s="150">
        <v>0</v>
      </c>
      <c r="V1628" s="150">
        <v>0</v>
      </c>
      <c r="W1628" s="150">
        <v>0</v>
      </c>
      <c r="X1628" s="150">
        <v>0</v>
      </c>
      <c r="Y1628" s="150">
        <v>0</v>
      </c>
      <c r="Z1628" s="150">
        <v>0</v>
      </c>
      <c r="AA1628" s="150">
        <v>0</v>
      </c>
      <c r="AB1628" s="150">
        <v>0</v>
      </c>
      <c r="AC1628" s="150">
        <v>0</v>
      </c>
      <c r="AD1628" s="150">
        <v>0</v>
      </c>
      <c r="AE1628" s="150">
        <v>0</v>
      </c>
      <c r="AF1628" s="150">
        <v>0</v>
      </c>
      <c r="AG1628" s="150">
        <v>0</v>
      </c>
      <c r="AH1628" s="150">
        <v>0</v>
      </c>
      <c r="AI1628" s="150">
        <v>0</v>
      </c>
      <c r="AU1628" s="88"/>
    </row>
    <row r="1629" spans="3:59" s="11" customFormat="1" outlineLevel="2" x14ac:dyDescent="0.2">
      <c r="C1629" s="119">
        <v>15</v>
      </c>
      <c r="F1629" s="124"/>
      <c r="P1629" s="149" t="s">
        <v>183</v>
      </c>
      <c r="Q1629" s="16" t="s">
        <v>110</v>
      </c>
      <c r="R1629" s="150"/>
      <c r="S1629" s="150"/>
      <c r="T1629" s="150"/>
      <c r="U1629" s="150">
        <v>1550.2609196039166</v>
      </c>
      <c r="V1629" s="150">
        <v>1646.7305760602155</v>
      </c>
      <c r="W1629" s="150">
        <v>1714.1990872670581</v>
      </c>
      <c r="X1629" s="150">
        <v>2275.1778187686314</v>
      </c>
      <c r="Y1629" s="150">
        <v>2622.9915317913014</v>
      </c>
      <c r="Z1629" s="150">
        <v>3032.7974368878736</v>
      </c>
      <c r="AA1629" s="150">
        <v>2395.1880470023334</v>
      </c>
      <c r="AB1629" s="150">
        <v>2673.3040737815459</v>
      </c>
      <c r="AC1629" s="150">
        <v>2663.2496522965666</v>
      </c>
      <c r="AD1629" s="150">
        <v>2906.3905464299642</v>
      </c>
      <c r="AE1629" s="150">
        <v>2935.2358718466435</v>
      </c>
      <c r="AF1629" s="150">
        <v>2768.9930218747345</v>
      </c>
      <c r="AG1629" s="150">
        <v>3125.942380430502</v>
      </c>
      <c r="AH1629" s="150">
        <v>3146.6771899991886</v>
      </c>
      <c r="AI1629" s="150">
        <v>3715.1458466905801</v>
      </c>
      <c r="AU1629" s="88"/>
    </row>
    <row r="1630" spans="3:59" s="11" customFormat="1" outlineLevel="2" x14ac:dyDescent="0.2">
      <c r="C1630" s="119">
        <v>15</v>
      </c>
      <c r="F1630" s="124"/>
      <c r="P1630" s="149"/>
      <c r="Q1630" s="16"/>
      <c r="R1630" s="88"/>
      <c r="S1630" s="88"/>
      <c r="T1630" s="88"/>
      <c r="U1630" s="88"/>
      <c r="V1630" s="88"/>
      <c r="W1630" s="88"/>
      <c r="X1630" s="88"/>
      <c r="Y1630" s="88"/>
      <c r="Z1630" s="88"/>
      <c r="AA1630" s="88"/>
      <c r="AB1630" s="88"/>
      <c r="AC1630" s="88"/>
      <c r="AD1630" s="88"/>
      <c r="AE1630" s="88"/>
      <c r="AF1630" s="88"/>
      <c r="AG1630" s="88"/>
      <c r="AH1630" s="88"/>
      <c r="AI1630" s="88"/>
      <c r="AU1630" s="88"/>
    </row>
    <row r="1631" spans="3:59" outlineLevel="1" x14ac:dyDescent="0.2">
      <c r="C1631" s="119">
        <v>15</v>
      </c>
      <c r="D1631" s="11"/>
      <c r="E1631" s="162" t="s">
        <v>184</v>
      </c>
      <c r="F1631" s="121"/>
      <c r="G1631" s="121"/>
      <c r="H1631" s="121"/>
      <c r="I1631" s="121"/>
      <c r="J1631" s="121"/>
      <c r="K1631" s="121"/>
      <c r="L1631" s="121"/>
      <c r="M1631" s="121"/>
      <c r="N1631" s="121"/>
      <c r="O1631" s="121"/>
      <c r="P1631" s="121"/>
      <c r="Q1631" s="122"/>
      <c r="R1631" s="123"/>
      <c r="S1631" s="123"/>
      <c r="T1631" s="123"/>
      <c r="U1631" s="123"/>
      <c r="V1631" s="123"/>
      <c r="W1631" s="123"/>
      <c r="X1631" s="123"/>
      <c r="Y1631" s="123"/>
      <c r="Z1631" s="123"/>
      <c r="AA1631" s="123"/>
      <c r="AB1631" s="123"/>
      <c r="AC1631" s="123"/>
      <c r="AD1631" s="123"/>
      <c r="AE1631" s="123"/>
      <c r="AF1631" s="123"/>
      <c r="AG1631" s="123"/>
      <c r="AH1631" s="123"/>
      <c r="AI1631" s="123"/>
      <c r="AT1631" s="11"/>
      <c r="AU1631" s="88"/>
    </row>
    <row r="1632" spans="3:59" outlineLevel="2" x14ac:dyDescent="0.2">
      <c r="C1632" s="119">
        <v>15</v>
      </c>
      <c r="D1632" s="11"/>
      <c r="E1632" s="11"/>
      <c r="F1632" s="11"/>
      <c r="G1632" s="16"/>
      <c r="H1632" s="163" t="s">
        <v>6</v>
      </c>
      <c r="I1632" s="163" t="s">
        <v>5</v>
      </c>
      <c r="J1632" s="163" t="s">
        <v>129</v>
      </c>
      <c r="K1632" s="163" t="s">
        <v>128</v>
      </c>
      <c r="L1632" s="11"/>
      <c r="M1632" s="11"/>
      <c r="N1632" s="11"/>
      <c r="O1632" s="11"/>
      <c r="P1632" s="149"/>
      <c r="Q1632" s="164"/>
      <c r="V1632" s="165"/>
      <c r="W1632" s="150"/>
      <c r="X1632" s="150"/>
      <c r="Y1632" s="150"/>
      <c r="Z1632" s="150"/>
      <c r="AA1632" s="150"/>
      <c r="AB1632" s="150"/>
      <c r="AC1632" s="150"/>
      <c r="AD1632" s="150"/>
      <c r="AE1632" s="150"/>
      <c r="AF1632" s="150"/>
      <c r="AG1632" s="150"/>
      <c r="AH1632" s="150"/>
      <c r="AI1632" s="150"/>
      <c r="AT1632" s="88"/>
      <c r="AU1632" s="88"/>
      <c r="AV1632" s="88"/>
      <c r="AW1632" s="88"/>
      <c r="AX1632" s="88"/>
      <c r="AY1632" s="88"/>
      <c r="AZ1632" s="88"/>
      <c r="BA1632" s="88"/>
      <c r="BB1632" s="88"/>
      <c r="BC1632" s="88"/>
      <c r="BD1632" s="88"/>
      <c r="BE1632" s="88"/>
      <c r="BF1632" s="88"/>
      <c r="BG1632" s="88"/>
    </row>
    <row r="1633" spans="3:59" outlineLevel="2" x14ac:dyDescent="0.2">
      <c r="C1633" s="119">
        <v>15</v>
      </c>
      <c r="D1633" s="167" t="s">
        <v>218</v>
      </c>
      <c r="E1633" s="11"/>
      <c r="F1633" s="125" t="s">
        <v>209</v>
      </c>
      <c r="G1633" s="168" t="s">
        <v>130</v>
      </c>
      <c r="H1633" s="169">
        <v>1</v>
      </c>
      <c r="I1633" s="170">
        <v>0</v>
      </c>
      <c r="J1633" s="170">
        <v>1</v>
      </c>
      <c r="K1633" s="171">
        <v>0</v>
      </c>
      <c r="L1633" s="11"/>
      <c r="M1633" s="11"/>
      <c r="N1633" s="11"/>
      <c r="O1633" s="11"/>
      <c r="P1633" s="149"/>
      <c r="Q1633" s="164"/>
      <c r="V1633" s="165"/>
      <c r="W1633" s="11"/>
      <c r="X1633" s="11"/>
      <c r="Y1633" s="150"/>
      <c r="Z1633" s="150"/>
      <c r="AA1633" s="150"/>
      <c r="AB1633" s="150"/>
      <c r="AC1633" s="150"/>
      <c r="AD1633" s="150"/>
      <c r="AE1633" s="150"/>
      <c r="AF1633" s="150"/>
      <c r="AG1633" s="11"/>
      <c r="AH1633" s="11"/>
      <c r="AI1633" s="11"/>
      <c r="AT1633" s="11"/>
      <c r="AU1633" s="11"/>
      <c r="AV1633" s="11"/>
      <c r="AW1633" s="11"/>
      <c r="AX1633" s="11"/>
      <c r="AY1633" s="11"/>
      <c r="AZ1633" s="11"/>
      <c r="BA1633" s="11"/>
      <c r="BB1633" s="11"/>
      <c r="BC1633" s="11"/>
      <c r="BD1633" s="11"/>
      <c r="BE1633" s="11"/>
      <c r="BF1633" s="11"/>
      <c r="BG1633" s="11"/>
    </row>
    <row r="1634" spans="3:59" outlineLevel="2" x14ac:dyDescent="0.2">
      <c r="C1634" s="119">
        <v>15</v>
      </c>
      <c r="D1634" s="167" t="s">
        <v>218</v>
      </c>
      <c r="E1634" s="11"/>
      <c r="F1634" s="134" t="s">
        <v>31</v>
      </c>
      <c r="G1634" s="16" t="s">
        <v>130</v>
      </c>
      <c r="H1634" s="172">
        <v>1</v>
      </c>
      <c r="I1634" s="173">
        <v>0</v>
      </c>
      <c r="J1634" s="173">
        <v>1</v>
      </c>
      <c r="K1634" s="174">
        <v>0</v>
      </c>
      <c r="L1634" s="11"/>
      <c r="M1634" s="11"/>
      <c r="N1634" s="11"/>
      <c r="O1634" s="11"/>
      <c r="P1634" s="149"/>
      <c r="Q1634" s="164"/>
      <c r="V1634" s="165"/>
      <c r="W1634" s="11"/>
      <c r="X1634" s="11"/>
      <c r="Y1634" s="150"/>
      <c r="Z1634" s="150"/>
      <c r="AA1634" s="150"/>
      <c r="AB1634" s="150"/>
      <c r="AC1634" s="150"/>
      <c r="AD1634" s="150"/>
      <c r="AE1634" s="150"/>
      <c r="AF1634" s="150"/>
      <c r="AG1634" s="11"/>
      <c r="AH1634" s="11"/>
      <c r="AI1634" s="11"/>
      <c r="AT1634" s="11"/>
      <c r="AU1634" s="11"/>
      <c r="AV1634" s="11"/>
      <c r="AW1634" s="11"/>
      <c r="AX1634" s="11"/>
      <c r="AY1634" s="11"/>
      <c r="AZ1634" s="11"/>
      <c r="BA1634" s="11"/>
      <c r="BB1634" s="11"/>
      <c r="BC1634" s="11"/>
      <c r="BD1634" s="11"/>
      <c r="BE1634" s="11"/>
      <c r="BF1634" s="11"/>
      <c r="BG1634" s="11"/>
    </row>
    <row r="1635" spans="3:59" outlineLevel="2" x14ac:dyDescent="0.2">
      <c r="C1635" s="119">
        <v>15</v>
      </c>
      <c r="D1635" s="167" t="s">
        <v>218</v>
      </c>
      <c r="E1635" s="11"/>
      <c r="F1635" s="134" t="s">
        <v>28</v>
      </c>
      <c r="G1635" s="16" t="s">
        <v>130</v>
      </c>
      <c r="H1635" s="172">
        <v>1</v>
      </c>
      <c r="I1635" s="173">
        <v>0</v>
      </c>
      <c r="J1635" s="173">
        <v>1</v>
      </c>
      <c r="K1635" s="174">
        <v>0</v>
      </c>
      <c r="L1635" s="11"/>
      <c r="M1635" s="11"/>
      <c r="N1635" s="11"/>
      <c r="O1635" s="11"/>
      <c r="P1635" s="149"/>
      <c r="Q1635" s="164"/>
      <c r="V1635" s="165"/>
      <c r="W1635" s="150"/>
      <c r="X1635" s="150"/>
      <c r="Y1635" s="150"/>
      <c r="Z1635" s="150"/>
      <c r="AA1635" s="150"/>
      <c r="AB1635" s="150"/>
      <c r="AC1635" s="150"/>
      <c r="AD1635" s="150"/>
      <c r="AE1635" s="150"/>
      <c r="AF1635" s="150"/>
      <c r="AG1635" s="11"/>
      <c r="AH1635" s="11"/>
      <c r="AI1635" s="11"/>
      <c r="AT1635" s="11"/>
      <c r="AU1635" s="11"/>
      <c r="AV1635" s="11"/>
      <c r="AW1635" s="11"/>
      <c r="AX1635" s="11"/>
      <c r="AY1635" s="11"/>
      <c r="AZ1635" s="11"/>
      <c r="BA1635" s="11"/>
      <c r="BB1635" s="11"/>
      <c r="BC1635" s="11"/>
      <c r="BD1635" s="11"/>
      <c r="BE1635" s="11"/>
      <c r="BF1635" s="11"/>
      <c r="BG1635" s="11"/>
    </row>
    <row r="1636" spans="3:59" outlineLevel="2" x14ac:dyDescent="0.2">
      <c r="C1636" s="119">
        <v>15</v>
      </c>
      <c r="D1636" s="167" t="s">
        <v>218</v>
      </c>
      <c r="E1636" s="11"/>
      <c r="F1636" s="134" t="s">
        <v>210</v>
      </c>
      <c r="G1636" s="16" t="s">
        <v>130</v>
      </c>
      <c r="H1636" s="172">
        <v>0.8</v>
      </c>
      <c r="I1636" s="173">
        <v>0.19999999999999996</v>
      </c>
      <c r="J1636" s="173">
        <v>0.5</v>
      </c>
      <c r="K1636" s="174">
        <v>0.5</v>
      </c>
      <c r="L1636" s="11"/>
      <c r="M1636" s="11"/>
      <c r="N1636" s="11"/>
      <c r="O1636" s="11"/>
      <c r="P1636" s="149"/>
      <c r="Q1636" s="164"/>
      <c r="V1636" s="165"/>
      <c r="W1636" s="150"/>
      <c r="X1636" s="150"/>
      <c r="Y1636" s="150"/>
      <c r="Z1636" s="150"/>
      <c r="AA1636" s="150"/>
      <c r="AB1636" s="150"/>
      <c r="AC1636" s="150"/>
      <c r="AD1636" s="150"/>
      <c r="AE1636" s="150"/>
      <c r="AF1636" s="150"/>
      <c r="AG1636" s="11"/>
      <c r="AH1636" s="11"/>
      <c r="AI1636" s="11"/>
      <c r="AT1636" s="11"/>
      <c r="AU1636" s="11"/>
      <c r="AV1636" s="11"/>
      <c r="AW1636" s="11"/>
      <c r="AX1636" s="11"/>
      <c r="AY1636" s="11"/>
      <c r="AZ1636" s="11"/>
      <c r="BA1636" s="11"/>
      <c r="BB1636" s="11"/>
      <c r="BC1636" s="11"/>
      <c r="BD1636" s="11"/>
      <c r="BE1636" s="11"/>
      <c r="BF1636" s="11"/>
      <c r="BG1636" s="11"/>
    </row>
    <row r="1637" spans="3:59" outlineLevel="2" x14ac:dyDescent="0.2">
      <c r="C1637" s="119">
        <v>15</v>
      </c>
      <c r="D1637" s="167" t="s">
        <v>218</v>
      </c>
      <c r="E1637" s="11"/>
      <c r="F1637" s="134" t="s">
        <v>211</v>
      </c>
      <c r="G1637" s="16" t="s">
        <v>130</v>
      </c>
      <c r="H1637" s="172">
        <v>1</v>
      </c>
      <c r="I1637" s="173">
        <v>0</v>
      </c>
      <c r="J1637" s="173">
        <v>0.5</v>
      </c>
      <c r="K1637" s="174">
        <v>0.5</v>
      </c>
      <c r="L1637" s="11"/>
      <c r="M1637" s="11"/>
      <c r="N1637" s="11"/>
      <c r="O1637" s="11"/>
      <c r="P1637" s="149"/>
      <c r="Q1637" s="164"/>
      <c r="V1637" s="165"/>
      <c r="W1637" s="150"/>
      <c r="X1637" s="150"/>
      <c r="Y1637" s="150"/>
      <c r="Z1637" s="150"/>
      <c r="AA1637" s="150"/>
      <c r="AB1637" s="150"/>
      <c r="AC1637" s="150"/>
      <c r="AD1637" s="150"/>
      <c r="AE1637" s="150"/>
      <c r="AF1637" s="150"/>
      <c r="AG1637" s="11"/>
      <c r="AH1637" s="11"/>
      <c r="AI1637" s="11"/>
      <c r="AT1637" s="11"/>
      <c r="AU1637" s="11"/>
      <c r="AV1637" s="11"/>
      <c r="AW1637" s="11"/>
      <c r="AX1637" s="11"/>
      <c r="AY1637" s="11"/>
      <c r="AZ1637" s="11"/>
      <c r="BA1637" s="11"/>
      <c r="BB1637" s="11"/>
      <c r="BC1637" s="11"/>
      <c r="BD1637" s="11"/>
      <c r="BE1637" s="11"/>
      <c r="BF1637" s="11"/>
      <c r="BG1637" s="11"/>
    </row>
    <row r="1638" spans="3:59" outlineLevel="2" x14ac:dyDescent="0.2">
      <c r="C1638" s="119">
        <v>15</v>
      </c>
      <c r="D1638" s="167" t="s">
        <v>218</v>
      </c>
      <c r="E1638" s="11"/>
      <c r="F1638" s="134" t="s">
        <v>212</v>
      </c>
      <c r="G1638" s="16" t="s">
        <v>130</v>
      </c>
      <c r="H1638" s="172">
        <v>0.8</v>
      </c>
      <c r="I1638" s="173">
        <v>0.19999999999999996</v>
      </c>
      <c r="J1638" s="173">
        <v>1</v>
      </c>
      <c r="K1638" s="174">
        <v>0</v>
      </c>
      <c r="L1638" s="11"/>
      <c r="M1638" s="11"/>
      <c r="N1638" s="11"/>
      <c r="O1638" s="11"/>
      <c r="P1638" s="149"/>
      <c r="Q1638" s="164"/>
      <c r="V1638" s="165"/>
      <c r="W1638" s="150"/>
      <c r="X1638" s="150"/>
      <c r="Y1638" s="150"/>
      <c r="Z1638" s="150"/>
      <c r="AA1638" s="150"/>
      <c r="AB1638" s="150"/>
      <c r="AC1638" s="150"/>
      <c r="AD1638" s="150"/>
      <c r="AE1638" s="150"/>
      <c r="AF1638" s="150"/>
      <c r="AG1638" s="11"/>
      <c r="AH1638" s="11"/>
      <c r="AI1638" s="11"/>
      <c r="AT1638" s="11"/>
      <c r="AU1638" s="11"/>
      <c r="AV1638" s="11"/>
      <c r="AW1638" s="11"/>
      <c r="AX1638" s="11"/>
      <c r="AY1638" s="11"/>
      <c r="AZ1638" s="11"/>
      <c r="BA1638" s="11"/>
      <c r="BB1638" s="11"/>
      <c r="BC1638" s="11"/>
      <c r="BD1638" s="11"/>
      <c r="BE1638" s="11"/>
      <c r="BF1638" s="11"/>
      <c r="BG1638" s="11"/>
    </row>
    <row r="1639" spans="3:59" outlineLevel="2" x14ac:dyDescent="0.2">
      <c r="C1639" s="119">
        <v>15</v>
      </c>
      <c r="D1639" s="167" t="s">
        <v>218</v>
      </c>
      <c r="E1639" s="11"/>
      <c r="F1639" s="134" t="s">
        <v>213</v>
      </c>
      <c r="G1639" s="16" t="s">
        <v>130</v>
      </c>
      <c r="H1639" s="172">
        <v>1</v>
      </c>
      <c r="I1639" s="173">
        <v>0</v>
      </c>
      <c r="J1639" s="173">
        <v>1</v>
      </c>
      <c r="K1639" s="174">
        <v>0</v>
      </c>
      <c r="L1639" s="11"/>
      <c r="M1639" s="11"/>
      <c r="N1639" s="11"/>
      <c r="O1639" s="11"/>
      <c r="P1639" s="149"/>
      <c r="Q1639" s="164"/>
      <c r="V1639" s="165"/>
      <c r="W1639" s="150"/>
      <c r="X1639" s="150"/>
      <c r="Y1639" s="150"/>
      <c r="Z1639" s="150"/>
      <c r="AA1639" s="150"/>
      <c r="AB1639" s="150"/>
      <c r="AC1639" s="150"/>
      <c r="AD1639" s="150"/>
      <c r="AE1639" s="150"/>
      <c r="AF1639" s="150"/>
      <c r="AG1639" s="11"/>
      <c r="AH1639" s="11"/>
      <c r="AI1639" s="11"/>
      <c r="AT1639" s="11"/>
      <c r="AU1639" s="11"/>
      <c r="AV1639" s="11"/>
      <c r="AW1639" s="11"/>
      <c r="AX1639" s="11"/>
      <c r="AY1639" s="11"/>
      <c r="AZ1639" s="11"/>
      <c r="BA1639" s="11"/>
      <c r="BB1639" s="11"/>
      <c r="BC1639" s="11"/>
      <c r="BD1639" s="11"/>
      <c r="BE1639" s="11"/>
      <c r="BF1639" s="11"/>
      <c r="BG1639" s="11"/>
    </row>
    <row r="1640" spans="3:59" outlineLevel="2" x14ac:dyDescent="0.2">
      <c r="C1640" s="119">
        <v>15</v>
      </c>
      <c r="D1640" s="167" t="s">
        <v>218</v>
      </c>
      <c r="E1640" s="11"/>
      <c r="F1640" s="134" t="s">
        <v>214</v>
      </c>
      <c r="G1640" s="16" t="s">
        <v>130</v>
      </c>
      <c r="H1640" s="172">
        <v>0.8</v>
      </c>
      <c r="I1640" s="173">
        <v>0.19999999999999996</v>
      </c>
      <c r="J1640" s="173">
        <v>1</v>
      </c>
      <c r="K1640" s="174">
        <v>0</v>
      </c>
      <c r="L1640" s="11"/>
      <c r="M1640" s="11"/>
      <c r="N1640" s="11"/>
      <c r="O1640" s="11"/>
      <c r="P1640" s="149"/>
      <c r="Q1640" s="164"/>
      <c r="V1640" s="165"/>
      <c r="W1640" s="150"/>
      <c r="X1640" s="150"/>
      <c r="Y1640" s="150"/>
      <c r="Z1640" s="150"/>
      <c r="AA1640" s="150"/>
      <c r="AB1640" s="150"/>
      <c r="AC1640" s="150"/>
      <c r="AD1640" s="150"/>
      <c r="AE1640" s="150"/>
      <c r="AF1640" s="150"/>
      <c r="AG1640" s="11"/>
      <c r="AH1640" s="11"/>
      <c r="AI1640" s="11"/>
      <c r="AT1640" s="11"/>
      <c r="AU1640" s="11"/>
      <c r="AV1640" s="11"/>
      <c r="AW1640" s="11"/>
      <c r="AX1640" s="11"/>
      <c r="AY1640" s="11"/>
      <c r="AZ1640" s="11"/>
      <c r="BA1640" s="11"/>
      <c r="BB1640" s="11"/>
      <c r="BC1640" s="11"/>
      <c r="BD1640" s="11"/>
      <c r="BE1640" s="11"/>
      <c r="BF1640" s="11"/>
      <c r="BG1640" s="11"/>
    </row>
    <row r="1641" spans="3:59" outlineLevel="2" x14ac:dyDescent="0.2">
      <c r="C1641" s="119">
        <v>15</v>
      </c>
      <c r="D1641" s="167" t="s">
        <v>218</v>
      </c>
      <c r="E1641" s="11"/>
      <c r="F1641" s="134" t="s">
        <v>215</v>
      </c>
      <c r="G1641" s="16" t="s">
        <v>130</v>
      </c>
      <c r="H1641" s="172">
        <v>1</v>
      </c>
      <c r="I1641" s="173">
        <v>0</v>
      </c>
      <c r="J1641" s="173">
        <v>1</v>
      </c>
      <c r="K1641" s="174">
        <v>0</v>
      </c>
      <c r="L1641" s="11"/>
      <c r="M1641" s="11"/>
      <c r="N1641" s="11"/>
      <c r="O1641" s="11"/>
      <c r="P1641" s="149"/>
      <c r="Q1641" s="164"/>
      <c r="V1641" s="165"/>
      <c r="W1641" s="150"/>
      <c r="X1641" s="150"/>
      <c r="Y1641" s="150"/>
      <c r="Z1641" s="150"/>
      <c r="AA1641" s="150"/>
      <c r="AB1641" s="150"/>
      <c r="AC1641" s="150"/>
      <c r="AD1641" s="150"/>
      <c r="AE1641" s="150"/>
      <c r="AF1641" s="150"/>
      <c r="AG1641" s="11"/>
      <c r="AH1641" s="11"/>
      <c r="AI1641" s="11"/>
      <c r="AT1641" s="11"/>
      <c r="AU1641" s="11"/>
      <c r="AV1641" s="11"/>
      <c r="AW1641" s="11"/>
      <c r="AX1641" s="11"/>
      <c r="AY1641" s="11"/>
      <c r="AZ1641" s="11"/>
      <c r="BA1641" s="11"/>
      <c r="BB1641" s="11"/>
      <c r="BC1641" s="11"/>
      <c r="BD1641" s="11"/>
      <c r="BE1641" s="11"/>
      <c r="BF1641" s="11"/>
      <c r="BG1641" s="11"/>
    </row>
    <row r="1642" spans="3:59" outlineLevel="2" x14ac:dyDescent="0.2">
      <c r="C1642" s="119">
        <v>15</v>
      </c>
      <c r="D1642" s="167" t="s">
        <v>218</v>
      </c>
      <c r="E1642" s="11"/>
      <c r="F1642" s="175" t="s">
        <v>216</v>
      </c>
      <c r="G1642" s="16" t="s">
        <v>130</v>
      </c>
      <c r="H1642" s="172">
        <v>1</v>
      </c>
      <c r="I1642" s="173">
        <v>0</v>
      </c>
      <c r="J1642" s="173">
        <v>1</v>
      </c>
      <c r="K1642" s="174">
        <v>0</v>
      </c>
      <c r="L1642" s="11"/>
      <c r="M1642" s="11"/>
      <c r="N1642" s="11"/>
      <c r="O1642" s="11"/>
      <c r="P1642" s="149"/>
      <c r="Q1642" s="164"/>
      <c r="V1642" s="165"/>
      <c r="W1642" s="150"/>
      <c r="X1642" s="150"/>
      <c r="Y1642" s="150"/>
      <c r="Z1642" s="150"/>
      <c r="AA1642" s="150"/>
      <c r="AB1642" s="150"/>
      <c r="AC1642" s="150"/>
      <c r="AD1642" s="150"/>
      <c r="AE1642" s="150"/>
      <c r="AF1642" s="150"/>
      <c r="AG1642" s="11"/>
      <c r="AH1642" s="11"/>
      <c r="AI1642" s="11"/>
      <c r="AT1642" s="11"/>
      <c r="AU1642" s="11"/>
      <c r="AV1642" s="11"/>
      <c r="AW1642" s="11"/>
      <c r="AX1642" s="11"/>
      <c r="AY1642" s="11"/>
      <c r="AZ1642" s="11"/>
      <c r="BA1642" s="11"/>
      <c r="BB1642" s="11"/>
      <c r="BC1642" s="11"/>
      <c r="BD1642" s="11"/>
      <c r="BE1642" s="11"/>
      <c r="BF1642" s="11"/>
      <c r="BG1642" s="11"/>
    </row>
    <row r="1643" spans="3:59" outlineLevel="2" x14ac:dyDescent="0.2">
      <c r="C1643" s="119">
        <v>15</v>
      </c>
      <c r="D1643" s="167" t="s">
        <v>218</v>
      </c>
      <c r="E1643" s="11"/>
      <c r="F1643" s="175" t="s">
        <v>33</v>
      </c>
      <c r="G1643" s="16" t="s">
        <v>130</v>
      </c>
      <c r="H1643" s="172">
        <v>1</v>
      </c>
      <c r="I1643" s="173">
        <v>0</v>
      </c>
      <c r="J1643" s="173">
        <v>1</v>
      </c>
      <c r="K1643" s="174">
        <v>0</v>
      </c>
      <c r="L1643" s="11"/>
      <c r="M1643" s="11"/>
      <c r="N1643" s="11"/>
      <c r="O1643" s="11"/>
      <c r="P1643" s="149"/>
      <c r="Q1643" s="164"/>
      <c r="V1643" s="165"/>
      <c r="W1643" s="150"/>
      <c r="X1643" s="150"/>
      <c r="Y1643" s="150"/>
      <c r="Z1643" s="150"/>
      <c r="AA1643" s="150"/>
      <c r="AB1643" s="150"/>
      <c r="AC1643" s="150"/>
      <c r="AD1643" s="150"/>
      <c r="AE1643" s="150"/>
      <c r="AF1643" s="150"/>
      <c r="AG1643" s="11"/>
      <c r="AH1643" s="11"/>
      <c r="AI1643" s="11"/>
      <c r="AT1643" s="11"/>
      <c r="AU1643" s="11"/>
      <c r="AV1643" s="11"/>
      <c r="AW1643" s="11"/>
      <c r="AX1643" s="11"/>
      <c r="AY1643" s="11"/>
      <c r="AZ1643" s="11"/>
      <c r="BA1643" s="11"/>
      <c r="BB1643" s="11"/>
      <c r="BC1643" s="11"/>
      <c r="BD1643" s="11"/>
      <c r="BE1643" s="11"/>
      <c r="BF1643" s="11"/>
      <c r="BG1643" s="11"/>
    </row>
    <row r="1644" spans="3:59" outlineLevel="2" x14ac:dyDescent="0.2">
      <c r="C1644" s="119">
        <v>15</v>
      </c>
      <c r="D1644" s="167" t="s">
        <v>218</v>
      </c>
      <c r="E1644" s="11"/>
      <c r="F1644" s="175" t="s">
        <v>34</v>
      </c>
      <c r="G1644" s="16" t="s">
        <v>130</v>
      </c>
      <c r="H1644" s="172">
        <v>1</v>
      </c>
      <c r="I1644" s="173">
        <v>0</v>
      </c>
      <c r="J1644" s="173">
        <v>1</v>
      </c>
      <c r="K1644" s="174">
        <v>0</v>
      </c>
      <c r="L1644" s="11"/>
      <c r="M1644" s="11"/>
      <c r="N1644" s="11"/>
      <c r="O1644" s="11"/>
      <c r="P1644" s="149"/>
      <c r="Q1644" s="164"/>
      <c r="V1644" s="165"/>
      <c r="W1644" s="150"/>
      <c r="X1644" s="150"/>
      <c r="Y1644" s="150"/>
      <c r="Z1644" s="150"/>
      <c r="AA1644" s="150"/>
      <c r="AB1644" s="150"/>
      <c r="AC1644" s="150"/>
      <c r="AD1644" s="150"/>
      <c r="AE1644" s="150"/>
      <c r="AF1644" s="150"/>
      <c r="AG1644" s="11"/>
      <c r="AH1644" s="11"/>
      <c r="AI1644" s="11"/>
      <c r="AT1644" s="11"/>
      <c r="AU1644" s="88"/>
    </row>
    <row r="1645" spans="3:59" outlineLevel="2" x14ac:dyDescent="0.2">
      <c r="C1645" s="119">
        <v>15</v>
      </c>
      <c r="D1645" s="167" t="s">
        <v>218</v>
      </c>
      <c r="E1645" s="11"/>
      <c r="F1645" s="175" t="s">
        <v>217</v>
      </c>
      <c r="G1645" s="16" t="s">
        <v>130</v>
      </c>
      <c r="H1645" s="172">
        <v>1</v>
      </c>
      <c r="I1645" s="173">
        <v>0</v>
      </c>
      <c r="J1645" s="173">
        <v>1</v>
      </c>
      <c r="K1645" s="174">
        <v>0</v>
      </c>
      <c r="L1645" s="11"/>
      <c r="M1645" s="11"/>
      <c r="N1645" s="11"/>
      <c r="O1645" s="11"/>
      <c r="P1645" s="149"/>
      <c r="Q1645" s="164"/>
      <c r="V1645" s="165"/>
      <c r="W1645" s="150"/>
      <c r="X1645" s="150"/>
      <c r="Y1645" s="150"/>
      <c r="Z1645" s="150"/>
      <c r="AA1645" s="150"/>
      <c r="AB1645" s="150"/>
      <c r="AC1645" s="150"/>
      <c r="AD1645" s="150"/>
      <c r="AE1645" s="150"/>
      <c r="AF1645" s="150"/>
      <c r="AG1645" s="11"/>
      <c r="AH1645" s="11"/>
      <c r="AI1645" s="11"/>
      <c r="AT1645" s="11"/>
      <c r="AU1645" s="88"/>
      <c r="AW1645" s="247"/>
      <c r="AX1645" s="247"/>
      <c r="AY1645" s="247"/>
      <c r="AZ1645" s="247"/>
      <c r="BA1645" s="247"/>
      <c r="BB1645" s="247"/>
      <c r="BC1645" s="247"/>
      <c r="BD1645" s="247"/>
      <c r="BE1645" s="247"/>
      <c r="BF1645" s="247"/>
      <c r="BG1645" s="247"/>
    </row>
    <row r="1646" spans="3:59" outlineLevel="2" x14ac:dyDescent="0.2">
      <c r="C1646" s="119">
        <v>15</v>
      </c>
      <c r="D1646" s="167" t="s">
        <v>218</v>
      </c>
      <c r="E1646" s="11"/>
      <c r="F1646" s="175" t="s">
        <v>152</v>
      </c>
      <c r="G1646" s="16" t="s">
        <v>130</v>
      </c>
      <c r="H1646" s="172">
        <v>0</v>
      </c>
      <c r="I1646" s="173">
        <v>1</v>
      </c>
      <c r="J1646" s="173">
        <v>0</v>
      </c>
      <c r="K1646" s="174">
        <v>0</v>
      </c>
      <c r="L1646" s="11"/>
      <c r="M1646" s="11"/>
      <c r="N1646" s="11"/>
      <c r="O1646" s="11"/>
      <c r="P1646" s="149"/>
      <c r="Q1646" s="164"/>
      <c r="V1646" s="165"/>
      <c r="W1646" s="150"/>
      <c r="X1646" s="150"/>
      <c r="Y1646" s="150"/>
      <c r="Z1646" s="150"/>
      <c r="AA1646" s="150"/>
      <c r="AB1646" s="150"/>
      <c r="AC1646" s="150"/>
      <c r="AD1646" s="150"/>
      <c r="AE1646" s="150"/>
      <c r="AF1646" s="150"/>
      <c r="AG1646" s="11"/>
      <c r="AH1646" s="11"/>
      <c r="AI1646" s="11"/>
      <c r="AT1646" s="11"/>
      <c r="AU1646" s="88"/>
    </row>
    <row r="1647" spans="3:59" outlineLevel="2" x14ac:dyDescent="0.2">
      <c r="C1647" s="119">
        <v>15</v>
      </c>
      <c r="D1647" s="167" t="s">
        <v>218</v>
      </c>
      <c r="E1647" s="11"/>
      <c r="F1647" s="176" t="s">
        <v>152</v>
      </c>
      <c r="G1647" s="177" t="s">
        <v>130</v>
      </c>
      <c r="H1647" s="178">
        <v>0</v>
      </c>
      <c r="I1647" s="179">
        <v>1</v>
      </c>
      <c r="J1647" s="179">
        <v>0</v>
      </c>
      <c r="K1647" s="180">
        <v>0</v>
      </c>
      <c r="L1647" s="11"/>
      <c r="M1647" s="11"/>
      <c r="N1647" s="11"/>
      <c r="O1647" s="11"/>
      <c r="P1647" s="149"/>
      <c r="Q1647" s="164"/>
      <c r="V1647" s="165"/>
      <c r="W1647" s="150"/>
      <c r="X1647" s="150"/>
      <c r="Y1647" s="150"/>
      <c r="Z1647" s="150"/>
      <c r="AA1647" s="150"/>
      <c r="AB1647" s="150"/>
      <c r="AC1647" s="150"/>
      <c r="AD1647" s="150"/>
      <c r="AE1647" s="150"/>
      <c r="AF1647" s="150"/>
      <c r="AG1647" s="11"/>
      <c r="AH1647" s="11"/>
      <c r="AI1647" s="11"/>
      <c r="AT1647" s="11"/>
      <c r="AU1647" s="88"/>
    </row>
    <row r="1648" spans="3:59" outlineLevel="2" x14ac:dyDescent="0.2">
      <c r="C1648" s="119">
        <v>15</v>
      </c>
      <c r="D1648" s="167" t="s">
        <v>218</v>
      </c>
      <c r="E1648" s="11"/>
      <c r="F1648" s="125" t="s">
        <v>152</v>
      </c>
      <c r="G1648" s="168" t="s">
        <v>130</v>
      </c>
      <c r="H1648" s="172">
        <v>0</v>
      </c>
      <c r="I1648" s="173">
        <v>1</v>
      </c>
      <c r="J1648" s="173">
        <v>0</v>
      </c>
      <c r="K1648" s="174">
        <v>0</v>
      </c>
      <c r="L1648" s="11"/>
      <c r="M1648" s="11"/>
      <c r="N1648" s="11"/>
      <c r="O1648" s="11"/>
      <c r="P1648" s="149"/>
      <c r="Q1648" s="164"/>
      <c r="V1648" s="165"/>
      <c r="W1648" s="150"/>
      <c r="X1648" s="150"/>
      <c r="Y1648" s="150"/>
      <c r="Z1648" s="150"/>
      <c r="AA1648" s="150"/>
      <c r="AB1648" s="150"/>
      <c r="AC1648" s="150"/>
      <c r="AD1648" s="150"/>
      <c r="AE1648" s="150"/>
      <c r="AF1648" s="150"/>
      <c r="AG1648" s="11"/>
      <c r="AH1648" s="11"/>
      <c r="AI1648" s="11"/>
      <c r="AT1648" s="11"/>
      <c r="AU1648" s="88"/>
    </row>
    <row r="1649" spans="3:47" outlineLevel="2" x14ac:dyDescent="0.2">
      <c r="C1649" s="119">
        <v>15</v>
      </c>
      <c r="D1649" s="167" t="s">
        <v>218</v>
      </c>
      <c r="E1649" s="11"/>
      <c r="F1649" s="134" t="s">
        <v>152</v>
      </c>
      <c r="G1649" s="16" t="s">
        <v>130</v>
      </c>
      <c r="H1649" s="172">
        <v>0</v>
      </c>
      <c r="I1649" s="173">
        <v>1</v>
      </c>
      <c r="J1649" s="173">
        <v>0</v>
      </c>
      <c r="K1649" s="174">
        <v>0</v>
      </c>
      <c r="L1649" s="11"/>
      <c r="M1649" s="11"/>
      <c r="N1649" s="11"/>
      <c r="O1649" s="11"/>
      <c r="P1649" s="149"/>
      <c r="Q1649" s="164"/>
      <c r="V1649" s="165"/>
      <c r="W1649" s="150"/>
      <c r="X1649" s="150"/>
      <c r="Y1649" s="150"/>
      <c r="Z1649" s="150"/>
      <c r="AA1649" s="150"/>
      <c r="AB1649" s="150"/>
      <c r="AC1649" s="150"/>
      <c r="AD1649" s="150"/>
      <c r="AE1649" s="150"/>
      <c r="AF1649" s="150"/>
      <c r="AG1649" s="11"/>
      <c r="AH1649" s="11"/>
      <c r="AI1649" s="11"/>
      <c r="AT1649" s="11"/>
      <c r="AU1649" s="88"/>
    </row>
    <row r="1650" spans="3:47" outlineLevel="2" x14ac:dyDescent="0.2">
      <c r="C1650" s="119">
        <v>15</v>
      </c>
      <c r="D1650" s="167" t="s">
        <v>218</v>
      </c>
      <c r="E1650" s="11"/>
      <c r="F1650" s="134" t="s">
        <v>152</v>
      </c>
      <c r="G1650" s="16" t="s">
        <v>130</v>
      </c>
      <c r="H1650" s="172">
        <v>0</v>
      </c>
      <c r="I1650" s="173">
        <v>1</v>
      </c>
      <c r="J1650" s="173">
        <v>0</v>
      </c>
      <c r="K1650" s="174">
        <v>0</v>
      </c>
      <c r="L1650" s="11"/>
      <c r="M1650" s="11"/>
      <c r="N1650" s="11"/>
      <c r="O1650" s="11"/>
      <c r="P1650" s="149"/>
      <c r="Q1650" s="164"/>
      <c r="V1650" s="165"/>
      <c r="W1650" s="150"/>
      <c r="X1650" s="150"/>
      <c r="Y1650" s="150"/>
      <c r="Z1650" s="150"/>
      <c r="AA1650" s="150"/>
      <c r="AB1650" s="150"/>
      <c r="AC1650" s="150"/>
      <c r="AD1650" s="150"/>
      <c r="AE1650" s="150"/>
      <c r="AF1650" s="150"/>
      <c r="AG1650" s="11"/>
      <c r="AH1650" s="11"/>
      <c r="AI1650" s="11"/>
      <c r="AT1650" s="11"/>
      <c r="AU1650" s="88"/>
    </row>
    <row r="1651" spans="3:47" outlineLevel="2" x14ac:dyDescent="0.2">
      <c r="C1651" s="119">
        <v>15</v>
      </c>
      <c r="D1651" s="167" t="s">
        <v>218</v>
      </c>
      <c r="E1651" s="11"/>
      <c r="F1651" s="134" t="s">
        <v>152</v>
      </c>
      <c r="G1651" s="16" t="s">
        <v>130</v>
      </c>
      <c r="H1651" s="172">
        <v>0</v>
      </c>
      <c r="I1651" s="173">
        <v>1</v>
      </c>
      <c r="J1651" s="173">
        <v>0</v>
      </c>
      <c r="K1651" s="174">
        <v>0</v>
      </c>
      <c r="L1651" s="11"/>
      <c r="M1651" s="11"/>
      <c r="N1651" s="11"/>
      <c r="O1651" s="11"/>
      <c r="P1651" s="149"/>
      <c r="Q1651" s="164"/>
      <c r="V1651" s="165"/>
      <c r="W1651" s="150"/>
      <c r="X1651" s="150"/>
      <c r="Y1651" s="150"/>
      <c r="Z1651" s="150"/>
      <c r="AA1651" s="150"/>
      <c r="AB1651" s="150"/>
      <c r="AC1651" s="150"/>
      <c r="AD1651" s="150"/>
      <c r="AE1651" s="150"/>
      <c r="AF1651" s="150"/>
      <c r="AG1651" s="11"/>
      <c r="AH1651" s="11"/>
      <c r="AI1651" s="11"/>
      <c r="AT1651" s="11"/>
      <c r="AU1651" s="88"/>
    </row>
    <row r="1652" spans="3:47" outlineLevel="2" x14ac:dyDescent="0.2">
      <c r="C1652" s="119">
        <v>15</v>
      </c>
      <c r="D1652" s="167" t="s">
        <v>218</v>
      </c>
      <c r="E1652" s="11"/>
      <c r="F1652" s="134" t="s">
        <v>152</v>
      </c>
      <c r="G1652" s="16" t="s">
        <v>130</v>
      </c>
      <c r="H1652" s="172">
        <v>0</v>
      </c>
      <c r="I1652" s="173">
        <v>1</v>
      </c>
      <c r="J1652" s="173">
        <v>0</v>
      </c>
      <c r="K1652" s="174">
        <v>0</v>
      </c>
      <c r="L1652" s="11"/>
      <c r="M1652" s="11"/>
      <c r="N1652" s="11"/>
      <c r="O1652" s="11"/>
      <c r="P1652" s="149"/>
      <c r="Q1652" s="164"/>
      <c r="V1652" s="165"/>
      <c r="W1652" s="150"/>
      <c r="X1652" s="150"/>
      <c r="Y1652" s="150"/>
      <c r="Z1652" s="150"/>
      <c r="AA1652" s="150"/>
      <c r="AB1652" s="150"/>
      <c r="AC1652" s="150"/>
      <c r="AD1652" s="150"/>
      <c r="AE1652" s="150"/>
      <c r="AF1652" s="150"/>
      <c r="AG1652" s="11"/>
      <c r="AH1652" s="11"/>
      <c r="AI1652" s="11"/>
      <c r="AT1652" s="11"/>
      <c r="AU1652" s="88"/>
    </row>
    <row r="1653" spans="3:47" outlineLevel="2" x14ac:dyDescent="0.2">
      <c r="C1653" s="119">
        <v>15</v>
      </c>
      <c r="D1653" s="167" t="s">
        <v>218</v>
      </c>
      <c r="E1653" s="11"/>
      <c r="F1653" s="134" t="s">
        <v>152</v>
      </c>
      <c r="G1653" s="16" t="s">
        <v>130</v>
      </c>
      <c r="H1653" s="172">
        <v>0</v>
      </c>
      <c r="I1653" s="173">
        <v>1</v>
      </c>
      <c r="J1653" s="173">
        <v>0</v>
      </c>
      <c r="K1653" s="174">
        <v>0</v>
      </c>
      <c r="L1653" s="11"/>
      <c r="M1653" s="11"/>
      <c r="N1653" s="11"/>
      <c r="O1653" s="11"/>
      <c r="P1653" s="149"/>
      <c r="Q1653" s="164"/>
      <c r="V1653" s="165"/>
      <c r="W1653" s="150"/>
      <c r="X1653" s="181"/>
      <c r="Y1653" s="150"/>
      <c r="Z1653" s="150"/>
      <c r="AA1653" s="150"/>
      <c r="AB1653" s="150"/>
      <c r="AC1653" s="150"/>
      <c r="AD1653" s="150"/>
      <c r="AE1653" s="150"/>
      <c r="AF1653" s="150"/>
      <c r="AG1653" s="11"/>
      <c r="AH1653" s="11"/>
      <c r="AI1653" s="11"/>
      <c r="AT1653" s="11"/>
      <c r="AU1653" s="88"/>
    </row>
    <row r="1654" spans="3:47" outlineLevel="2" x14ac:dyDescent="0.2">
      <c r="C1654" s="119">
        <v>15</v>
      </c>
      <c r="D1654" s="167" t="s">
        <v>218</v>
      </c>
      <c r="E1654" s="11"/>
      <c r="F1654" s="134" t="s">
        <v>152</v>
      </c>
      <c r="G1654" s="16" t="s">
        <v>130</v>
      </c>
      <c r="H1654" s="172">
        <v>0</v>
      </c>
      <c r="I1654" s="173">
        <v>1</v>
      </c>
      <c r="J1654" s="173">
        <v>0</v>
      </c>
      <c r="K1654" s="174">
        <v>0</v>
      </c>
      <c r="L1654" s="11"/>
      <c r="M1654" s="11"/>
      <c r="N1654" s="11"/>
      <c r="O1654" s="11"/>
      <c r="P1654" s="149"/>
      <c r="Q1654" s="164"/>
      <c r="V1654" s="165"/>
      <c r="W1654" s="150"/>
      <c r="X1654" s="150"/>
      <c r="Y1654" s="150"/>
      <c r="Z1654" s="150"/>
      <c r="AA1654" s="150"/>
      <c r="AB1654" s="150"/>
      <c r="AC1654" s="150"/>
      <c r="AD1654" s="150"/>
      <c r="AE1654" s="150"/>
      <c r="AF1654" s="150"/>
      <c r="AG1654" s="11"/>
      <c r="AH1654" s="11"/>
      <c r="AI1654" s="11"/>
      <c r="AT1654" s="11"/>
      <c r="AU1654" s="88"/>
    </row>
    <row r="1655" spans="3:47" outlineLevel="2" x14ac:dyDescent="0.2">
      <c r="C1655" s="119">
        <v>15</v>
      </c>
      <c r="D1655" s="167" t="s">
        <v>218</v>
      </c>
      <c r="E1655" s="11"/>
      <c r="F1655" s="134" t="s">
        <v>152</v>
      </c>
      <c r="G1655" s="16" t="s">
        <v>130</v>
      </c>
      <c r="H1655" s="172">
        <v>0</v>
      </c>
      <c r="I1655" s="173">
        <v>1</v>
      </c>
      <c r="J1655" s="173">
        <v>0</v>
      </c>
      <c r="K1655" s="174">
        <v>0</v>
      </c>
      <c r="L1655" s="11"/>
      <c r="M1655" s="11"/>
      <c r="N1655" s="11"/>
      <c r="O1655" s="11"/>
      <c r="P1655" s="149"/>
      <c r="Q1655" s="164"/>
      <c r="V1655" s="165"/>
      <c r="W1655" s="150"/>
      <c r="X1655" s="150"/>
      <c r="Y1655" s="150"/>
      <c r="Z1655" s="150"/>
      <c r="AA1655" s="150"/>
      <c r="AB1655" s="150"/>
      <c r="AC1655" s="150"/>
      <c r="AD1655" s="150"/>
      <c r="AE1655" s="150"/>
      <c r="AF1655" s="150"/>
      <c r="AG1655" s="11"/>
      <c r="AH1655" s="11"/>
      <c r="AI1655" s="11"/>
      <c r="AT1655" s="11"/>
      <c r="AU1655" s="88"/>
    </row>
    <row r="1656" spans="3:47" outlineLevel="2" x14ac:dyDescent="0.2">
      <c r="C1656" s="119">
        <v>15</v>
      </c>
      <c r="D1656" s="167" t="s">
        <v>218</v>
      </c>
      <c r="E1656" s="11"/>
      <c r="F1656" s="134" t="s">
        <v>152</v>
      </c>
      <c r="G1656" s="16" t="s">
        <v>130</v>
      </c>
      <c r="H1656" s="172">
        <v>0</v>
      </c>
      <c r="I1656" s="173">
        <v>1</v>
      </c>
      <c r="J1656" s="173">
        <v>0</v>
      </c>
      <c r="K1656" s="174">
        <v>0</v>
      </c>
      <c r="L1656" s="11"/>
      <c r="M1656" s="11"/>
      <c r="N1656" s="11"/>
      <c r="O1656" s="11"/>
      <c r="P1656" s="149"/>
      <c r="Q1656" s="164"/>
      <c r="V1656" s="165"/>
      <c r="W1656" s="150"/>
      <c r="X1656" s="150"/>
      <c r="Y1656" s="150"/>
      <c r="Z1656" s="150"/>
      <c r="AA1656" s="150"/>
      <c r="AB1656" s="150"/>
      <c r="AC1656" s="150"/>
      <c r="AD1656" s="150"/>
      <c r="AE1656" s="150"/>
      <c r="AF1656" s="150"/>
      <c r="AG1656" s="11"/>
      <c r="AH1656" s="11"/>
      <c r="AI1656" s="11"/>
      <c r="AT1656" s="11"/>
      <c r="AU1656" s="88"/>
    </row>
    <row r="1657" spans="3:47" outlineLevel="2" x14ac:dyDescent="0.2">
      <c r="C1657" s="119">
        <v>15</v>
      </c>
      <c r="D1657" s="167" t="s">
        <v>218</v>
      </c>
      <c r="E1657" s="11"/>
      <c r="F1657" s="140" t="s">
        <v>152</v>
      </c>
      <c r="G1657" s="177" t="s">
        <v>130</v>
      </c>
      <c r="H1657" s="178">
        <v>0</v>
      </c>
      <c r="I1657" s="179">
        <v>1</v>
      </c>
      <c r="J1657" s="179">
        <v>0</v>
      </c>
      <c r="K1657" s="180">
        <v>0</v>
      </c>
      <c r="L1657" s="11"/>
      <c r="M1657" s="11"/>
      <c r="N1657" s="11"/>
      <c r="O1657" s="11"/>
      <c r="P1657" s="149"/>
      <c r="Q1657" s="164"/>
      <c r="V1657" s="165"/>
      <c r="W1657" s="150"/>
      <c r="X1657" s="150"/>
      <c r="Y1657" s="150"/>
      <c r="Z1657" s="150"/>
      <c r="AA1657" s="150"/>
      <c r="AB1657" s="150"/>
      <c r="AC1657" s="150"/>
      <c r="AD1657" s="150"/>
      <c r="AE1657" s="150"/>
      <c r="AF1657" s="150"/>
      <c r="AG1657" s="150"/>
      <c r="AH1657" s="150"/>
      <c r="AI1657" s="150"/>
      <c r="AT1657" s="11"/>
      <c r="AU1657" s="88"/>
    </row>
    <row r="1658" spans="3:47" outlineLevel="2" x14ac:dyDescent="0.2">
      <c r="C1658" s="119">
        <v>15</v>
      </c>
      <c r="D1658" s="11"/>
      <c r="E1658" s="11"/>
      <c r="F1658" s="11"/>
      <c r="G1658" s="11"/>
      <c r="H1658" s="11"/>
      <c r="I1658" s="11"/>
      <c r="J1658" s="11"/>
      <c r="K1658" s="11"/>
      <c r="L1658" s="11"/>
      <c r="M1658" s="11"/>
      <c r="N1658" s="11"/>
      <c r="O1658" s="11"/>
      <c r="P1658" s="149"/>
      <c r="Q1658" s="16"/>
      <c r="R1658" s="182"/>
      <c r="S1658" s="182"/>
      <c r="T1658" s="182"/>
      <c r="U1658" s="182"/>
      <c r="V1658" s="183"/>
      <c r="W1658" s="150"/>
      <c r="X1658" s="150"/>
      <c r="Y1658" s="150"/>
      <c r="Z1658" s="150"/>
      <c r="AA1658" s="150"/>
      <c r="AB1658" s="150"/>
      <c r="AC1658" s="150"/>
      <c r="AD1658" s="150"/>
      <c r="AE1658" s="150"/>
      <c r="AF1658" s="150"/>
      <c r="AG1658" s="150"/>
      <c r="AH1658" s="150"/>
      <c r="AI1658" s="150"/>
      <c r="AT1658" s="11"/>
      <c r="AU1658" s="88"/>
    </row>
    <row r="1659" spans="3:47" outlineLevel="1" x14ac:dyDescent="0.2">
      <c r="C1659" s="119">
        <v>15</v>
      </c>
      <c r="D1659" s="11"/>
      <c r="E1659" s="162" t="s">
        <v>185</v>
      </c>
      <c r="F1659" s="121"/>
      <c r="G1659" s="121"/>
      <c r="H1659" s="121"/>
      <c r="I1659" s="121"/>
      <c r="J1659" s="121"/>
      <c r="K1659" s="121"/>
      <c r="L1659" s="121"/>
      <c r="M1659" s="121"/>
      <c r="N1659" s="121"/>
      <c r="O1659" s="121"/>
      <c r="P1659" s="121"/>
      <c r="Q1659" s="122"/>
      <c r="R1659" s="123"/>
      <c r="S1659" s="123"/>
      <c r="T1659" s="123"/>
      <c r="U1659" s="123"/>
      <c r="V1659" s="123"/>
      <c r="W1659" s="123"/>
      <c r="X1659" s="123"/>
      <c r="Y1659" s="123"/>
      <c r="Z1659" s="123"/>
      <c r="AA1659" s="123"/>
      <c r="AB1659" s="123"/>
      <c r="AC1659" s="123"/>
      <c r="AD1659" s="123"/>
      <c r="AE1659" s="123"/>
      <c r="AF1659" s="123"/>
      <c r="AG1659" s="123"/>
      <c r="AH1659" s="123"/>
      <c r="AI1659" s="123"/>
      <c r="AT1659" s="11"/>
      <c r="AU1659" s="88"/>
    </row>
    <row r="1660" spans="3:47" outlineLevel="2" x14ac:dyDescent="0.2">
      <c r="C1660" s="119">
        <v>15</v>
      </c>
      <c r="D1660" s="11"/>
      <c r="E1660" s="125"/>
      <c r="F1660" s="127" t="s">
        <v>5</v>
      </c>
      <c r="G1660" s="127"/>
      <c r="H1660" s="127"/>
      <c r="I1660" s="127"/>
      <c r="J1660" s="127"/>
      <c r="K1660" s="127"/>
      <c r="L1660" s="127"/>
      <c r="M1660" s="127"/>
      <c r="N1660" s="127"/>
      <c r="O1660" s="127"/>
      <c r="P1660" s="152"/>
      <c r="Q1660" s="128" t="s">
        <v>110</v>
      </c>
      <c r="R1660" s="184"/>
      <c r="S1660" s="185"/>
      <c r="T1660" s="185"/>
      <c r="U1660" s="186">
        <v>92.505537920783311</v>
      </c>
      <c r="V1660" s="186">
        <v>95.80249411504316</v>
      </c>
      <c r="W1660" s="187">
        <v>98.490969381159559</v>
      </c>
      <c r="X1660" s="248">
        <v>101.19765843329056</v>
      </c>
      <c r="Y1660" s="185">
        <v>103.64364967499357</v>
      </c>
      <c r="Z1660" s="185">
        <v>105.82596742322869</v>
      </c>
      <c r="AA1660" s="185">
        <v>107.92611411233388</v>
      </c>
      <c r="AB1660" s="185">
        <v>110.06793886447689</v>
      </c>
      <c r="AC1660" s="185">
        <v>112.25226879474005</v>
      </c>
      <c r="AD1660" s="185">
        <v>114.47994743260037</v>
      </c>
      <c r="AE1660" s="185">
        <v>116.75183504767941</v>
      </c>
      <c r="AF1660" s="185">
        <v>119.06880898195779</v>
      </c>
      <c r="AG1660" s="185">
        <v>121.43176398858277</v>
      </c>
      <c r="AH1660" s="188">
        <v>123.84161257739949</v>
      </c>
      <c r="AI1660" s="188">
        <v>126.29928536733934</v>
      </c>
      <c r="AT1660" s="11"/>
      <c r="AU1660" s="88"/>
    </row>
    <row r="1661" spans="3:47" outlineLevel="2" x14ac:dyDescent="0.2">
      <c r="C1661" s="119">
        <v>15</v>
      </c>
      <c r="D1661" s="11"/>
      <c r="E1661" s="134"/>
      <c r="F1661" s="11" t="s">
        <v>129</v>
      </c>
      <c r="G1661" s="11"/>
      <c r="H1661" s="11"/>
      <c r="I1661" s="11"/>
      <c r="J1661" s="11"/>
      <c r="K1661" s="11"/>
      <c r="L1661" s="11"/>
      <c r="M1661" s="11"/>
      <c r="N1661" s="11"/>
      <c r="O1661" s="11"/>
      <c r="P1661" s="149"/>
      <c r="Q1661" s="135" t="s">
        <v>110</v>
      </c>
      <c r="R1661" s="189"/>
      <c r="S1661" s="190"/>
      <c r="T1661" s="190"/>
      <c r="U1661" s="191">
        <v>1030.3403789220733</v>
      </c>
      <c r="V1661" s="191">
        <v>1108.3291067851096</v>
      </c>
      <c r="W1661" s="192">
        <v>1160.7114282906402</v>
      </c>
      <c r="X1661" s="191">
        <v>1533.5556350286856</v>
      </c>
      <c r="Y1661" s="190">
        <v>1873.7829803125414</v>
      </c>
      <c r="Z1661" s="190">
        <v>2266.7216736156961</v>
      </c>
      <c r="AA1661" s="190">
        <v>1613.0064797397135</v>
      </c>
      <c r="AB1661" s="190">
        <v>1874.6746079338434</v>
      </c>
      <c r="AC1661" s="190">
        <v>1847.8228445360812</v>
      </c>
      <c r="AD1661" s="190">
        <v>2073.8094449036307</v>
      </c>
      <c r="AE1661" s="190">
        <v>2085.1358528645169</v>
      </c>
      <c r="AF1661" s="190">
        <v>1901.0016230007564</v>
      </c>
      <c r="AG1661" s="190">
        <v>2239.6791298952321</v>
      </c>
      <c r="AH1661" s="193">
        <v>2241.753432352396</v>
      </c>
      <c r="AI1661" s="193">
        <v>2791.1645646097149</v>
      </c>
      <c r="AT1661" s="11"/>
      <c r="AU1661" s="88"/>
    </row>
    <row r="1662" spans="3:47" outlineLevel="2" x14ac:dyDescent="0.2">
      <c r="C1662" s="119">
        <v>15</v>
      </c>
      <c r="D1662" s="11"/>
      <c r="E1662" s="140"/>
      <c r="F1662" s="142" t="s">
        <v>128</v>
      </c>
      <c r="G1662" s="142"/>
      <c r="H1662" s="142"/>
      <c r="I1662" s="142"/>
      <c r="J1662" s="142"/>
      <c r="K1662" s="142"/>
      <c r="L1662" s="142"/>
      <c r="M1662" s="142"/>
      <c r="N1662" s="142"/>
      <c r="O1662" s="142"/>
      <c r="P1662" s="155"/>
      <c r="Q1662" s="143" t="s">
        <v>110</v>
      </c>
      <c r="R1662" s="194"/>
      <c r="S1662" s="195"/>
      <c r="T1662" s="195"/>
      <c r="U1662" s="196">
        <v>427.4150027610599</v>
      </c>
      <c r="V1662" s="196">
        <v>442.59897516006311</v>
      </c>
      <c r="W1662" s="197">
        <v>454.99668959525832</v>
      </c>
      <c r="X1662" s="196">
        <v>640.42452530665514</v>
      </c>
      <c r="Y1662" s="195">
        <v>645.56490180376682</v>
      </c>
      <c r="Z1662" s="195">
        <v>660.24979584894879</v>
      </c>
      <c r="AA1662" s="195">
        <v>674.25545315028546</v>
      </c>
      <c r="AB1662" s="195">
        <v>688.56152698322603</v>
      </c>
      <c r="AC1662" s="195">
        <v>703.17453896574534</v>
      </c>
      <c r="AD1662" s="195">
        <v>718.10115409373361</v>
      </c>
      <c r="AE1662" s="195">
        <v>733.34818393444698</v>
      </c>
      <c r="AF1662" s="195">
        <v>748.92258989202037</v>
      </c>
      <c r="AG1662" s="195">
        <v>764.8314865466873</v>
      </c>
      <c r="AH1662" s="198">
        <v>781.08214506939305</v>
      </c>
      <c r="AI1662" s="198">
        <v>797.68199671352602</v>
      </c>
      <c r="AT1662" s="11"/>
      <c r="AU1662" s="88"/>
    </row>
    <row r="1663" spans="3:47" outlineLevel="2" x14ac:dyDescent="0.2">
      <c r="C1663" s="119">
        <v>15</v>
      </c>
      <c r="D1663" s="199"/>
      <c r="E1663" s="199"/>
      <c r="F1663" s="199"/>
      <c r="G1663" s="199"/>
      <c r="H1663" s="199"/>
      <c r="I1663" s="199"/>
      <c r="J1663" s="199"/>
      <c r="K1663" s="199"/>
      <c r="L1663" s="199"/>
      <c r="M1663" s="199"/>
      <c r="N1663" s="199"/>
      <c r="O1663" s="199"/>
      <c r="P1663" s="200"/>
      <c r="Q1663" s="16"/>
      <c r="R1663" s="201"/>
      <c r="S1663" s="201"/>
      <c r="T1663" s="201"/>
      <c r="U1663" s="201"/>
      <c r="V1663" s="201"/>
      <c r="W1663" s="201"/>
      <c r="X1663" s="201"/>
      <c r="Y1663" s="201"/>
      <c r="Z1663" s="201"/>
      <c r="AA1663" s="201"/>
      <c r="AB1663" s="201"/>
      <c r="AC1663" s="201"/>
      <c r="AD1663" s="201"/>
      <c r="AE1663" s="201"/>
      <c r="AF1663" s="201"/>
      <c r="AG1663" s="201"/>
      <c r="AH1663" s="201"/>
      <c r="AI1663" s="201"/>
      <c r="AT1663" s="11"/>
      <c r="AU1663" s="88"/>
    </row>
    <row r="1664" spans="3:47" outlineLevel="1" x14ac:dyDescent="0.2">
      <c r="C1664" s="119">
        <v>15</v>
      </c>
      <c r="D1664" s="11"/>
      <c r="E1664" s="202" t="s">
        <v>186</v>
      </c>
      <c r="F1664" s="203"/>
      <c r="G1664" s="203"/>
      <c r="H1664" s="203"/>
      <c r="I1664" s="203"/>
      <c r="J1664" s="203"/>
      <c r="K1664" s="203"/>
      <c r="L1664" s="203"/>
      <c r="M1664" s="203"/>
      <c r="N1664" s="203"/>
      <c r="O1664" s="203"/>
      <c r="P1664" s="203"/>
      <c r="Q1664" s="204"/>
      <c r="R1664" s="205"/>
      <c r="S1664" s="205"/>
      <c r="T1664" s="205"/>
      <c r="U1664" s="205"/>
      <c r="V1664" s="205"/>
      <c r="W1664" s="205"/>
      <c r="X1664" s="205"/>
      <c r="Y1664" s="205"/>
      <c r="Z1664" s="205"/>
      <c r="AA1664" s="205"/>
      <c r="AB1664" s="205"/>
      <c r="AC1664" s="205"/>
      <c r="AD1664" s="205"/>
      <c r="AE1664" s="205"/>
      <c r="AF1664" s="205"/>
      <c r="AG1664" s="205"/>
      <c r="AH1664" s="205"/>
      <c r="AI1664" s="205"/>
      <c r="AT1664" s="11"/>
      <c r="AU1664" s="88"/>
    </row>
    <row r="1665" spans="3:47" outlineLevel="2" x14ac:dyDescent="0.2">
      <c r="C1665" s="119">
        <v>15</v>
      </c>
      <c r="D1665" s="206" t="s">
        <v>187</v>
      </c>
      <c r="E1665" t="s">
        <v>127</v>
      </c>
      <c r="AT1665" s="11"/>
      <c r="AU1665" s="88"/>
    </row>
    <row r="1666" spans="3:47" outlineLevel="2" x14ac:dyDescent="0.2">
      <c r="C1666" s="119">
        <v>15</v>
      </c>
      <c r="D1666" s="206" t="s">
        <v>187</v>
      </c>
      <c r="E1666" s="125"/>
      <c r="F1666" s="207" t="s">
        <v>5</v>
      </c>
      <c r="G1666" s="207"/>
      <c r="H1666" s="207"/>
      <c r="I1666" s="158" t="s">
        <v>57</v>
      </c>
      <c r="J1666" s="207"/>
      <c r="K1666" s="207"/>
      <c r="L1666" s="207"/>
      <c r="M1666" s="207"/>
      <c r="N1666" s="207"/>
      <c r="O1666" s="207"/>
      <c r="P1666" s="208"/>
      <c r="Q1666" s="209" t="s">
        <v>110</v>
      </c>
      <c r="R1666" s="210"/>
      <c r="S1666" s="211"/>
      <c r="T1666" s="211"/>
      <c r="U1666" s="212">
        <v>70.146867431849941</v>
      </c>
      <c r="V1666" s="212">
        <v>72.646946392370225</v>
      </c>
      <c r="W1666" s="211">
        <v>74.685614804282721</v>
      </c>
      <c r="X1666" s="249">
        <v>76.738094713990009</v>
      </c>
      <c r="Y1666" s="211">
        <v>78.592887705066261</v>
      </c>
      <c r="Z1666" s="211">
        <v>80.247737319699212</v>
      </c>
      <c r="AA1666" s="211">
        <v>81.840276693009542</v>
      </c>
      <c r="AB1666" s="211">
        <v>83.464420504588588</v>
      </c>
      <c r="AC1666" s="211">
        <v>85.120795955070321</v>
      </c>
      <c r="AD1666" s="211">
        <v>86.810042692109661</v>
      </c>
      <c r="AE1666" s="211">
        <v>88.5328130573983</v>
      </c>
      <c r="AF1666" s="211">
        <v>90.289772338582722</v>
      </c>
      <c r="AG1666" s="211">
        <v>92.081599026181593</v>
      </c>
      <c r="AH1666" s="213">
        <v>93.908985075601862</v>
      </c>
      <c r="AI1666" s="213">
        <v>95.772636174354545</v>
      </c>
      <c r="AT1666" s="11"/>
      <c r="AU1666" s="88"/>
    </row>
    <row r="1667" spans="3:47" outlineLevel="2" x14ac:dyDescent="0.2">
      <c r="C1667" s="119">
        <v>15</v>
      </c>
      <c r="D1667" s="206" t="s">
        <v>187</v>
      </c>
      <c r="E1667" s="134"/>
      <c r="F1667" s="124" t="s">
        <v>129</v>
      </c>
      <c r="G1667" s="124"/>
      <c r="H1667" s="124"/>
      <c r="I1667" s="72" t="s">
        <v>62</v>
      </c>
      <c r="J1667" s="124"/>
      <c r="K1667" s="124"/>
      <c r="L1667" s="124"/>
      <c r="M1667" s="124"/>
      <c r="N1667" s="124"/>
      <c r="O1667" s="124"/>
      <c r="P1667" s="214"/>
      <c r="Q1667" s="215" t="s">
        <v>110</v>
      </c>
      <c r="R1667" s="216"/>
      <c r="S1667" s="217"/>
      <c r="T1667" s="217"/>
      <c r="U1667" s="218">
        <v>1030.3403789220733</v>
      </c>
      <c r="V1667" s="218">
        <v>1108.3291067851096</v>
      </c>
      <c r="W1667" s="217">
        <v>1160.7114282906402</v>
      </c>
      <c r="X1667" s="250">
        <v>1533.5556350286856</v>
      </c>
      <c r="Y1667" s="217">
        <v>1873.7829803125414</v>
      </c>
      <c r="Z1667" s="217">
        <v>2266.7216736156961</v>
      </c>
      <c r="AA1667" s="217">
        <v>1613.0064797397135</v>
      </c>
      <c r="AB1667" s="217">
        <v>1874.6746079338434</v>
      </c>
      <c r="AC1667" s="217">
        <v>1847.8228445360812</v>
      </c>
      <c r="AD1667" s="217">
        <v>2073.8094449036307</v>
      </c>
      <c r="AE1667" s="217">
        <v>2085.1358528645169</v>
      </c>
      <c r="AF1667" s="217">
        <v>1901.0016230007564</v>
      </c>
      <c r="AG1667" s="217">
        <v>2239.6791298952321</v>
      </c>
      <c r="AH1667" s="219">
        <v>2241.753432352396</v>
      </c>
      <c r="AI1667" s="219">
        <v>2791.1645646097149</v>
      </c>
      <c r="AT1667" s="11"/>
      <c r="AU1667" s="88"/>
    </row>
    <row r="1668" spans="3:47" outlineLevel="2" x14ac:dyDescent="0.2">
      <c r="C1668" s="119">
        <v>15</v>
      </c>
      <c r="D1668" s="206" t="s">
        <v>187</v>
      </c>
      <c r="E1668" s="140"/>
      <c r="F1668" s="220" t="s">
        <v>128</v>
      </c>
      <c r="G1668" s="220"/>
      <c r="H1668" s="220"/>
      <c r="I1668" s="161" t="s">
        <v>188</v>
      </c>
      <c r="J1668" s="220"/>
      <c r="K1668" s="220"/>
      <c r="L1668" s="220"/>
      <c r="M1668" s="220"/>
      <c r="N1668" s="220"/>
      <c r="O1668" s="220"/>
      <c r="P1668" s="221"/>
      <c r="Q1668" s="222" t="s">
        <v>110</v>
      </c>
      <c r="R1668" s="223"/>
      <c r="S1668" s="224"/>
      <c r="T1668" s="224"/>
      <c r="U1668" s="225">
        <v>324.10841784130417</v>
      </c>
      <c r="V1668" s="225">
        <v>335.62241065624079</v>
      </c>
      <c r="W1668" s="224">
        <v>345.0235865262552</v>
      </c>
      <c r="X1668" s="251">
        <v>485.63335002993693</v>
      </c>
      <c r="Y1668" s="224">
        <v>489.53129297256885</v>
      </c>
      <c r="Z1668" s="224">
        <v>500.6668351140595</v>
      </c>
      <c r="AA1668" s="224">
        <v>511.28731263459565</v>
      </c>
      <c r="AB1668" s="224">
        <v>522.13559574483395</v>
      </c>
      <c r="AC1668" s="224">
        <v>533.21662978190557</v>
      </c>
      <c r="AD1668" s="224">
        <v>544.53546880628778</v>
      </c>
      <c r="AE1668" s="224">
        <v>556.09727802339512</v>
      </c>
      <c r="AF1668" s="224">
        <v>567.90733625981409</v>
      </c>
      <c r="AG1668" s="224">
        <v>579.97103849543123</v>
      </c>
      <c r="AH1668" s="226">
        <v>592.29389845273113</v>
      </c>
      <c r="AI1668" s="226">
        <v>604.88155124457285</v>
      </c>
      <c r="AT1668" s="11"/>
      <c r="AU1668" s="88"/>
    </row>
    <row r="1669" spans="3:47" outlineLevel="2" x14ac:dyDescent="0.2">
      <c r="C1669" s="119">
        <v>15</v>
      </c>
      <c r="D1669" s="206" t="s">
        <v>219</v>
      </c>
      <c r="E1669" t="s">
        <v>189</v>
      </c>
      <c r="F1669" s="40"/>
      <c r="G1669" s="40"/>
      <c r="H1669" s="227"/>
      <c r="I1669" s="40"/>
      <c r="J1669" s="40"/>
      <c r="K1669" s="227"/>
      <c r="L1669" s="40"/>
      <c r="M1669" s="40"/>
      <c r="N1669" s="40"/>
      <c r="O1669" s="40"/>
      <c r="P1669" s="40"/>
      <c r="Q1669" s="227"/>
      <c r="R1669" s="227"/>
      <c r="S1669" s="227"/>
      <c r="T1669" s="227"/>
      <c r="U1669" s="227"/>
      <c r="V1669" s="227"/>
      <c r="W1669" s="227"/>
      <c r="X1669" s="227"/>
      <c r="Y1669" s="227"/>
      <c r="Z1669" s="227"/>
      <c r="AA1669" s="227"/>
      <c r="AB1669" s="227"/>
      <c r="AC1669" s="227"/>
      <c r="AD1669" s="227"/>
      <c r="AE1669" s="227"/>
      <c r="AF1669" s="227"/>
      <c r="AG1669" s="227"/>
      <c r="AH1669" s="227"/>
      <c r="AI1669" s="227"/>
      <c r="AT1669" s="11"/>
      <c r="AU1669" s="88"/>
    </row>
    <row r="1670" spans="3:47" outlineLevel="2" x14ac:dyDescent="0.2">
      <c r="C1670" s="252">
        <v>15</v>
      </c>
      <c r="D1670" s="253" t="s">
        <v>219</v>
      </c>
      <c r="E1670" s="125"/>
      <c r="F1670" s="207" t="s">
        <v>5</v>
      </c>
      <c r="G1670" s="207"/>
      <c r="H1670" s="207"/>
      <c r="I1670" s="158" t="s">
        <v>57</v>
      </c>
      <c r="J1670" s="228" t="s">
        <v>220</v>
      </c>
      <c r="K1670" s="207"/>
      <c r="L1670" s="207"/>
      <c r="M1670" s="207"/>
      <c r="N1670" s="207"/>
      <c r="O1670" s="207"/>
      <c r="P1670" s="208"/>
      <c r="Q1670" s="229" t="s">
        <v>110</v>
      </c>
      <c r="R1670" s="230"/>
      <c r="S1670" s="231"/>
      <c r="T1670" s="231"/>
      <c r="U1670" s="232">
        <v>22.35867048893337</v>
      </c>
      <c r="V1670" s="232">
        <v>23.155547722672932</v>
      </c>
      <c r="W1670" s="231">
        <v>23.805354576876834</v>
      </c>
      <c r="X1670" s="232">
        <v>24.459563719300551</v>
      </c>
      <c r="Y1670" s="231">
        <v>25.050761969927315</v>
      </c>
      <c r="Z1670" s="231">
        <v>25.578230103529481</v>
      </c>
      <c r="AA1670" s="231">
        <v>26.085837419324328</v>
      </c>
      <c r="AB1670" s="231">
        <v>26.603518359888298</v>
      </c>
      <c r="AC1670" s="231">
        <v>27.13147283966973</v>
      </c>
      <c r="AD1670" s="231">
        <v>27.669904740490711</v>
      </c>
      <c r="AE1670" s="231">
        <v>28.219021990281099</v>
      </c>
      <c r="AF1670" s="231">
        <v>28.779036643375061</v>
      </c>
      <c r="AG1670" s="231">
        <v>29.350164962401177</v>
      </c>
      <c r="AH1670" s="233">
        <v>29.932627501797626</v>
      </c>
      <c r="AI1670" s="233">
        <v>30.526649192984799</v>
      </c>
      <c r="AT1670" s="11"/>
      <c r="AU1670" s="88"/>
    </row>
    <row r="1671" spans="3:47" outlineLevel="2" x14ac:dyDescent="0.2">
      <c r="C1671" s="252">
        <v>15</v>
      </c>
      <c r="D1671" s="253" t="s">
        <v>219</v>
      </c>
      <c r="E1671" s="134"/>
      <c r="F1671" s="124" t="s">
        <v>129</v>
      </c>
      <c r="G1671" s="124"/>
      <c r="H1671" s="124"/>
      <c r="I1671" s="72" t="s">
        <v>62</v>
      </c>
      <c r="J1671" s="234" t="s">
        <v>220</v>
      </c>
      <c r="K1671" s="124"/>
      <c r="L1671" s="124"/>
      <c r="M1671" s="124"/>
      <c r="N1671" s="124"/>
      <c r="O1671" s="124"/>
      <c r="P1671" s="214"/>
      <c r="Q1671" s="235" t="s">
        <v>110</v>
      </c>
      <c r="R1671" s="236"/>
      <c r="S1671" s="237"/>
      <c r="T1671" s="237"/>
      <c r="U1671" s="238">
        <v>0</v>
      </c>
      <c r="V1671" s="238">
        <v>0</v>
      </c>
      <c r="W1671" s="237">
        <v>0</v>
      </c>
      <c r="X1671" s="238">
        <v>0</v>
      </c>
      <c r="Y1671" s="237">
        <v>0</v>
      </c>
      <c r="Z1671" s="237">
        <v>0</v>
      </c>
      <c r="AA1671" s="237">
        <v>0</v>
      </c>
      <c r="AB1671" s="237">
        <v>0</v>
      </c>
      <c r="AC1671" s="237">
        <v>0</v>
      </c>
      <c r="AD1671" s="237">
        <v>0</v>
      </c>
      <c r="AE1671" s="237">
        <v>0</v>
      </c>
      <c r="AF1671" s="237">
        <v>0</v>
      </c>
      <c r="AG1671" s="237">
        <v>0</v>
      </c>
      <c r="AH1671" s="239">
        <v>0</v>
      </c>
      <c r="AI1671" s="239">
        <v>0</v>
      </c>
      <c r="AT1671" s="11"/>
      <c r="AU1671" s="88"/>
    </row>
    <row r="1672" spans="3:47" outlineLevel="2" x14ac:dyDescent="0.2">
      <c r="C1672" s="252">
        <v>15</v>
      </c>
      <c r="D1672" s="253" t="s">
        <v>219</v>
      </c>
      <c r="E1672" s="140"/>
      <c r="F1672" s="220" t="s">
        <v>128</v>
      </c>
      <c r="G1672" s="220"/>
      <c r="H1672" s="220"/>
      <c r="I1672" s="161" t="s">
        <v>188</v>
      </c>
      <c r="J1672" s="240" t="s">
        <v>220</v>
      </c>
      <c r="K1672" s="220"/>
      <c r="L1672" s="220"/>
      <c r="M1672" s="220"/>
      <c r="N1672" s="220"/>
      <c r="O1672" s="220"/>
      <c r="P1672" s="221"/>
      <c r="Q1672" s="241" t="s">
        <v>110</v>
      </c>
      <c r="R1672" s="242"/>
      <c r="S1672" s="243"/>
      <c r="T1672" s="243"/>
      <c r="U1672" s="244">
        <v>103.30658491975574</v>
      </c>
      <c r="V1672" s="244">
        <v>106.97656450382232</v>
      </c>
      <c r="W1672" s="243">
        <v>109.97310306900312</v>
      </c>
      <c r="X1672" s="244">
        <v>154.79117527671821</v>
      </c>
      <c r="Y1672" s="243">
        <v>156.03360883119794</v>
      </c>
      <c r="Z1672" s="243">
        <v>159.58296073488927</v>
      </c>
      <c r="AA1672" s="243">
        <v>162.96814051568978</v>
      </c>
      <c r="AB1672" s="243">
        <v>166.42593123839208</v>
      </c>
      <c r="AC1672" s="243">
        <v>169.9579091838398</v>
      </c>
      <c r="AD1672" s="243">
        <v>173.56568528744577</v>
      </c>
      <c r="AE1672" s="243">
        <v>177.25090591105186</v>
      </c>
      <c r="AF1672" s="243">
        <v>181.01525363220628</v>
      </c>
      <c r="AG1672" s="243">
        <v>184.86044805125604</v>
      </c>
      <c r="AH1672" s="245">
        <v>188.78824661666195</v>
      </c>
      <c r="AI1672" s="245">
        <v>192.80044546895314</v>
      </c>
      <c r="AT1672" s="11"/>
      <c r="AU1672" s="88"/>
    </row>
    <row r="1673" spans="3:47" outlineLevel="2" x14ac:dyDescent="0.2">
      <c r="AT1673" s="11"/>
      <c r="AU1673" s="88"/>
    </row>
    <row r="1674" spans="3:47" x14ac:dyDescent="0.2">
      <c r="C1674" s="116">
        <v>16</v>
      </c>
      <c r="D1674" s="67" t="s">
        <v>146</v>
      </c>
      <c r="E1674" s="67"/>
      <c r="F1674" s="67"/>
      <c r="G1674" s="67"/>
      <c r="H1674" s="102"/>
      <c r="I1674" s="67"/>
      <c r="J1674" s="67"/>
      <c r="K1674" s="102"/>
      <c r="L1674" s="67"/>
      <c r="M1674" s="67"/>
      <c r="N1674" s="67"/>
      <c r="O1674" s="67"/>
      <c r="P1674" s="67"/>
      <c r="Q1674" s="117" t="s">
        <v>110</v>
      </c>
      <c r="R1674" s="118">
        <v>0</v>
      </c>
      <c r="S1674" s="118">
        <v>0</v>
      </c>
      <c r="T1674" s="118">
        <v>0</v>
      </c>
      <c r="U1674" s="118">
        <v>3598.0018857257637</v>
      </c>
      <c r="V1674" s="118">
        <v>3868.5023417018242</v>
      </c>
      <c r="W1674" s="118">
        <v>4049.8239163711887</v>
      </c>
      <c r="X1674" s="118">
        <v>5008.5937871778424</v>
      </c>
      <c r="Y1674" s="118">
        <v>6073.2389864662382</v>
      </c>
      <c r="Z1674" s="118">
        <v>6502.6566345475439</v>
      </c>
      <c r="AA1674" s="118">
        <v>6648.489804976577</v>
      </c>
      <c r="AB1674" s="118">
        <v>6036.3255987786251</v>
      </c>
      <c r="AC1674" s="118">
        <v>5410.8040842625815</v>
      </c>
      <c r="AD1674" s="118">
        <v>5106.7323914857698</v>
      </c>
      <c r="AE1674" s="118">
        <v>6238.1950581688316</v>
      </c>
      <c r="AF1674" s="118">
        <v>6580.4255602353423</v>
      </c>
      <c r="AG1674" s="118">
        <v>5461.7775862354156</v>
      </c>
      <c r="AH1674" s="118">
        <v>6738.4296418650147</v>
      </c>
      <c r="AI1674" s="118">
        <v>6723.5639422921122</v>
      </c>
      <c r="AT1674" s="11"/>
      <c r="AU1674" s="88"/>
    </row>
    <row r="1675" spans="3:47" s="11" customFormat="1" outlineLevel="1" x14ac:dyDescent="0.2">
      <c r="C1675" s="119">
        <v>16</v>
      </c>
      <c r="E1675" s="120" t="s">
        <v>174</v>
      </c>
      <c r="F1675" s="121"/>
      <c r="G1675" s="121"/>
      <c r="H1675" s="121"/>
      <c r="I1675" s="121"/>
      <c r="J1675" s="121"/>
      <c r="K1675" s="121"/>
      <c r="L1675" s="121"/>
      <c r="M1675" s="121"/>
      <c r="N1675" s="121"/>
      <c r="O1675" s="121"/>
      <c r="P1675" s="121"/>
      <c r="Q1675" s="122"/>
      <c r="R1675" s="123"/>
      <c r="S1675" s="123"/>
      <c r="T1675" s="123"/>
      <c r="U1675" s="123"/>
      <c r="V1675" s="123"/>
      <c r="W1675" s="123"/>
      <c r="X1675" s="123"/>
      <c r="Y1675" s="123"/>
      <c r="Z1675" s="123"/>
      <c r="AA1675" s="123"/>
      <c r="AB1675" s="123"/>
      <c r="AC1675" s="123"/>
      <c r="AD1675" s="123"/>
      <c r="AE1675" s="123"/>
      <c r="AF1675" s="123"/>
      <c r="AG1675" s="123"/>
      <c r="AH1675" s="123"/>
      <c r="AI1675" s="123"/>
      <c r="AU1675" s="88"/>
    </row>
    <row r="1676" spans="3:47" s="11" customFormat="1" outlineLevel="2" x14ac:dyDescent="0.2">
      <c r="C1676" s="119">
        <v>16</v>
      </c>
      <c r="E1676" s="124" t="s">
        <v>175</v>
      </c>
      <c r="U1676" s="25" t="s">
        <v>87</v>
      </c>
      <c r="V1676" s="25"/>
      <c r="W1676" s="25" t="s">
        <v>88</v>
      </c>
      <c r="X1676" s="25" t="s">
        <v>89</v>
      </c>
      <c r="AU1676" s="88"/>
    </row>
    <row r="1677" spans="3:47" s="11" customFormat="1" outlineLevel="2" x14ac:dyDescent="0.2">
      <c r="C1677" s="119">
        <v>16</v>
      </c>
      <c r="E1677" s="125"/>
      <c r="F1677" s="126" t="s">
        <v>209</v>
      </c>
      <c r="G1677" s="127"/>
      <c r="H1677" s="127"/>
      <c r="I1677" s="127"/>
      <c r="J1677" s="127"/>
      <c r="K1677" s="127"/>
      <c r="L1677" s="127"/>
      <c r="M1677" s="127"/>
      <c r="N1677" s="127"/>
      <c r="O1677" s="127"/>
      <c r="P1677" s="127"/>
      <c r="Q1677" s="128" t="s">
        <v>110</v>
      </c>
      <c r="R1677" s="129"/>
      <c r="S1677" s="130"/>
      <c r="T1677" s="130"/>
      <c r="U1677" s="131">
        <v>20.501519999999999</v>
      </c>
      <c r="V1677" s="131">
        <v>25.72986806664121</v>
      </c>
      <c r="W1677" s="132">
        <v>26.39884463637388</v>
      </c>
      <c r="X1677" s="131">
        <v>27.053535983355957</v>
      </c>
      <c r="Y1677" s="130">
        <v>27.694704786161495</v>
      </c>
      <c r="Z1677" s="130">
        <v>28.317835643850135</v>
      </c>
      <c r="AA1677" s="130">
        <v>28.884192356727137</v>
      </c>
      <c r="AB1677" s="130">
        <v>29.461876203861681</v>
      </c>
      <c r="AC1677" s="130">
        <v>30.051113727938915</v>
      </c>
      <c r="AD1677" s="130">
        <v>30.652136002497695</v>
      </c>
      <c r="AE1677" s="130">
        <v>31.265178722547649</v>
      </c>
      <c r="AF1677" s="130">
        <v>31.890482296998602</v>
      </c>
      <c r="AG1677" s="130">
        <v>32.528291942938573</v>
      </c>
      <c r="AH1677" s="133">
        <v>33.178857781797348</v>
      </c>
      <c r="AI1677" s="133">
        <v>33.842434937433296</v>
      </c>
      <c r="AK1677" s="91"/>
      <c r="AU1677" s="88"/>
    </row>
    <row r="1678" spans="3:47" s="11" customFormat="1" outlineLevel="2" x14ac:dyDescent="0.2">
      <c r="C1678" s="119">
        <v>16</v>
      </c>
      <c r="E1678" s="134"/>
      <c r="F1678" s="36" t="s">
        <v>31</v>
      </c>
      <c r="Q1678" s="135" t="s">
        <v>110</v>
      </c>
      <c r="R1678" s="136"/>
      <c r="S1678" s="88"/>
      <c r="T1678" s="88"/>
      <c r="U1678" s="137">
        <v>817.36175999999978</v>
      </c>
      <c r="V1678" s="137">
        <v>984.92092079999975</v>
      </c>
      <c r="W1678" s="138">
        <v>1085.6783309978398</v>
      </c>
      <c r="X1678" s="137">
        <v>1112.6031536065864</v>
      </c>
      <c r="Y1678" s="88">
        <v>1138.9718483470626</v>
      </c>
      <c r="Z1678" s="88">
        <v>1164.5987149348719</v>
      </c>
      <c r="AA1678" s="88">
        <v>1187.8906892335692</v>
      </c>
      <c r="AB1678" s="88">
        <v>1211.6485030182407</v>
      </c>
      <c r="AC1678" s="88">
        <v>1235.8814730786055</v>
      </c>
      <c r="AD1678" s="88">
        <v>1260.5991025401777</v>
      </c>
      <c r="AE1678" s="88">
        <v>1285.8110845909812</v>
      </c>
      <c r="AF1678" s="88">
        <v>1311.5273062828007</v>
      </c>
      <c r="AG1678" s="88">
        <v>1337.7578524084568</v>
      </c>
      <c r="AH1678" s="139">
        <v>1364.5130094566259</v>
      </c>
      <c r="AI1678" s="139">
        <v>1391.8032696457585</v>
      </c>
      <c r="AU1678" s="88"/>
    </row>
    <row r="1679" spans="3:47" s="11" customFormat="1" outlineLevel="2" x14ac:dyDescent="0.2">
      <c r="C1679" s="119">
        <v>16</v>
      </c>
      <c r="E1679" s="134"/>
      <c r="F1679" s="36" t="s">
        <v>28</v>
      </c>
      <c r="Q1679" s="135" t="s">
        <v>110</v>
      </c>
      <c r="R1679" s="136"/>
      <c r="S1679" s="88"/>
      <c r="T1679" s="88"/>
      <c r="U1679" s="137">
        <v>0</v>
      </c>
      <c r="V1679" s="137">
        <v>0</v>
      </c>
      <c r="W1679" s="138">
        <v>0</v>
      </c>
      <c r="X1679" s="137">
        <v>0</v>
      </c>
      <c r="Y1679" s="88">
        <v>0</v>
      </c>
      <c r="Z1679" s="88">
        <v>0</v>
      </c>
      <c r="AA1679" s="88">
        <v>0</v>
      </c>
      <c r="AB1679" s="88">
        <v>0</v>
      </c>
      <c r="AC1679" s="88">
        <v>0</v>
      </c>
      <c r="AD1679" s="88">
        <v>0</v>
      </c>
      <c r="AE1679" s="88">
        <v>0</v>
      </c>
      <c r="AF1679" s="88">
        <v>0</v>
      </c>
      <c r="AG1679" s="88">
        <v>0</v>
      </c>
      <c r="AH1679" s="139">
        <v>0</v>
      </c>
      <c r="AI1679" s="139">
        <v>0</v>
      </c>
      <c r="AU1679" s="88"/>
    </row>
    <row r="1680" spans="3:47" s="11" customFormat="1" outlineLevel="2" x14ac:dyDescent="0.2">
      <c r="C1680" s="119">
        <v>16</v>
      </c>
      <c r="E1680" s="134"/>
      <c r="F1680" s="36" t="s">
        <v>210</v>
      </c>
      <c r="Q1680" s="135" t="s">
        <v>110</v>
      </c>
      <c r="R1680" s="136"/>
      <c r="S1680" s="88"/>
      <c r="T1680" s="88"/>
      <c r="U1680" s="137">
        <v>893.88414717222622</v>
      </c>
      <c r="V1680" s="137">
        <v>925.69861611120314</v>
      </c>
      <c r="W1680" s="138">
        <v>951.65572638938511</v>
      </c>
      <c r="X1680" s="137">
        <v>977.78127579225554</v>
      </c>
      <c r="Y1680" s="88">
        <v>1001.4075836392656</v>
      </c>
      <c r="Z1680" s="88">
        <v>1022.5088496520292</v>
      </c>
      <c r="AA1680" s="88">
        <v>1042.8025396227531</v>
      </c>
      <c r="AB1680" s="88">
        <v>1063.4989976015661</v>
      </c>
      <c r="AC1680" s="88">
        <v>1084.6062173081207</v>
      </c>
      <c r="AD1680" s="88">
        <v>1106.1323511130859</v>
      </c>
      <c r="AE1680" s="88">
        <v>1128.085713186887</v>
      </c>
      <c r="AF1680" s="88">
        <v>1150.4747827109388</v>
      </c>
      <c r="AG1680" s="88">
        <v>1173.3082071526119</v>
      </c>
      <c r="AH1680" s="139">
        <v>1196.5948056051964</v>
      </c>
      <c r="AI1680" s="139">
        <v>1220.3435721941548</v>
      </c>
      <c r="AU1680" s="88"/>
    </row>
    <row r="1681" spans="3:47" s="11" customFormat="1" outlineLevel="2" x14ac:dyDescent="0.2">
      <c r="C1681" s="119">
        <v>16</v>
      </c>
      <c r="E1681" s="134"/>
      <c r="F1681" s="36" t="s">
        <v>211</v>
      </c>
      <c r="Q1681" s="135" t="s">
        <v>110</v>
      </c>
      <c r="R1681" s="136"/>
      <c r="S1681" s="88"/>
      <c r="T1681" s="88"/>
      <c r="U1681" s="137">
        <v>1180.93713</v>
      </c>
      <c r="V1681" s="137">
        <v>1222.8603981150002</v>
      </c>
      <c r="W1681" s="138">
        <v>1257.1004892622202</v>
      </c>
      <c r="X1681" s="137">
        <v>1291.5450426680052</v>
      </c>
      <c r="Y1681" s="88">
        <v>1322.9295872048381</v>
      </c>
      <c r="Z1681" s="88">
        <v>1350.8434014948602</v>
      </c>
      <c r="AA1681" s="88">
        <v>1377.7251851846081</v>
      </c>
      <c r="AB1681" s="88">
        <v>1405.1419163697819</v>
      </c>
      <c r="AC1681" s="88">
        <v>1433.1042405055407</v>
      </c>
      <c r="AD1681" s="88">
        <v>1461.6230148916011</v>
      </c>
      <c r="AE1681" s="88">
        <v>1490.709312887944</v>
      </c>
      <c r="AF1681" s="88">
        <v>1520.3744282144141</v>
      </c>
      <c r="AG1681" s="88">
        <v>1550.629879335881</v>
      </c>
      <c r="AH1681" s="139">
        <v>1581.487413934665</v>
      </c>
      <c r="AI1681" s="139">
        <v>1612.9590134719649</v>
      </c>
      <c r="AU1681" s="88"/>
    </row>
    <row r="1682" spans="3:47" s="11" customFormat="1" outlineLevel="2" x14ac:dyDescent="0.2">
      <c r="C1682" s="119">
        <v>16</v>
      </c>
      <c r="E1682" s="134"/>
      <c r="F1682" s="36" t="s">
        <v>212</v>
      </c>
      <c r="Q1682" s="135" t="s">
        <v>110</v>
      </c>
      <c r="R1682" s="136"/>
      <c r="S1682" s="88"/>
      <c r="T1682" s="88"/>
      <c r="U1682" s="137">
        <v>209.08223588948914</v>
      </c>
      <c r="V1682" s="137">
        <v>216.65767295963892</v>
      </c>
      <c r="W1682" s="138">
        <v>222.79455971847105</v>
      </c>
      <c r="X1682" s="137">
        <v>228.9933391222317</v>
      </c>
      <c r="Y1682" s="88">
        <v>234.54773566589463</v>
      </c>
      <c r="Z1682" s="88">
        <v>239.44328919558785</v>
      </c>
      <c r="AA1682" s="88">
        <v>244.19039723418467</v>
      </c>
      <c r="AB1682" s="88">
        <v>249.03161956099484</v>
      </c>
      <c r="AC1682" s="88">
        <v>253.96882204870843</v>
      </c>
      <c r="AD1682" s="88">
        <v>259.00390756207014</v>
      </c>
      <c r="AE1682" s="88">
        <v>264.13881669126926</v>
      </c>
      <c r="AF1682" s="88">
        <v>269.37552849986929</v>
      </c>
      <c r="AG1682" s="88">
        <v>274.71606128756605</v>
      </c>
      <c r="AH1682" s="139">
        <v>280.16247336806754</v>
      </c>
      <c r="AI1682" s="139">
        <v>285.716863862396</v>
      </c>
      <c r="AU1682" s="88"/>
    </row>
    <row r="1683" spans="3:47" s="11" customFormat="1" outlineLevel="2" x14ac:dyDescent="0.2">
      <c r="C1683" s="119">
        <v>16</v>
      </c>
      <c r="E1683" s="134"/>
      <c r="F1683" s="36" t="s">
        <v>213</v>
      </c>
      <c r="Q1683" s="135" t="s">
        <v>110</v>
      </c>
      <c r="R1683" s="136"/>
      <c r="S1683" s="88"/>
      <c r="T1683" s="88"/>
      <c r="U1683" s="137">
        <v>198.46947999999998</v>
      </c>
      <c r="V1683" s="137">
        <v>205.51514653999999</v>
      </c>
      <c r="W1683" s="138">
        <v>211.26957064312001</v>
      </c>
      <c r="X1683" s="137">
        <v>217.05835687874151</v>
      </c>
      <c r="Y1683" s="88">
        <v>222.33287495089496</v>
      </c>
      <c r="Z1683" s="88">
        <v>227.02409861235887</v>
      </c>
      <c r="AA1683" s="88">
        <v>231.54187817474482</v>
      </c>
      <c r="AB1683" s="88">
        <v>236.14956155042225</v>
      </c>
      <c r="AC1683" s="88">
        <v>240.84893782527567</v>
      </c>
      <c r="AD1683" s="88">
        <v>245.64183168799866</v>
      </c>
      <c r="AE1683" s="88">
        <v>250.53010413858985</v>
      </c>
      <c r="AF1683" s="88">
        <v>255.51565321094779</v>
      </c>
      <c r="AG1683" s="88">
        <v>260.60041470984567</v>
      </c>
      <c r="AH1683" s="139">
        <v>265.78636296257162</v>
      </c>
      <c r="AI1683" s="139">
        <v>271.07551158552678</v>
      </c>
      <c r="AU1683" s="88"/>
    </row>
    <row r="1684" spans="3:47" s="11" customFormat="1" outlineLevel="2" x14ac:dyDescent="0.2">
      <c r="C1684" s="119">
        <v>16</v>
      </c>
      <c r="E1684" s="134"/>
      <c r="F1684" s="36" t="s">
        <v>214</v>
      </c>
      <c r="Q1684" s="135" t="s">
        <v>110</v>
      </c>
      <c r="R1684" s="136"/>
      <c r="S1684" s="88"/>
      <c r="T1684" s="88"/>
      <c r="U1684" s="137">
        <v>248.18577266404876</v>
      </c>
      <c r="V1684" s="137">
        <v>256.48979478934035</v>
      </c>
      <c r="W1684" s="138">
        <v>263.43883252281876</v>
      </c>
      <c r="X1684" s="137">
        <v>270.34638202816723</v>
      </c>
      <c r="Y1684" s="88">
        <v>276.79554200227142</v>
      </c>
      <c r="Z1684" s="88">
        <v>282.81169585389785</v>
      </c>
      <c r="AA1684" s="88">
        <v>288.44474961296521</v>
      </c>
      <c r="AB1684" s="88">
        <v>294.19000274397416</v>
      </c>
      <c r="AC1684" s="88">
        <v>300.04969003814142</v>
      </c>
      <c r="AD1684" s="88">
        <v>306.0260907993374</v>
      </c>
      <c r="AE1684" s="88">
        <v>312.12152973069072</v>
      </c>
      <c r="AF1684" s="88">
        <v>318.33837783885252</v>
      </c>
      <c r="AG1684" s="88">
        <v>324.67905335627154</v>
      </c>
      <c r="AH1684" s="139">
        <v>331.14602268183938</v>
      </c>
      <c r="AI1684" s="139">
        <v>337.74180134027154</v>
      </c>
      <c r="AU1684" s="88"/>
    </row>
    <row r="1685" spans="3:47" s="11" customFormat="1" outlineLevel="2" x14ac:dyDescent="0.2">
      <c r="C1685" s="119">
        <v>16</v>
      </c>
      <c r="E1685" s="134"/>
      <c r="F1685" s="36" t="s">
        <v>215</v>
      </c>
      <c r="Q1685" s="135" t="s">
        <v>110</v>
      </c>
      <c r="R1685" s="136"/>
      <c r="S1685" s="88"/>
      <c r="T1685" s="88"/>
      <c r="U1685" s="137">
        <v>29.579839999999997</v>
      </c>
      <c r="V1685" s="137">
        <v>30.629924320000001</v>
      </c>
      <c r="W1685" s="138">
        <v>31.487562200960003</v>
      </c>
      <c r="X1685" s="137">
        <v>32.350321405266307</v>
      </c>
      <c r="Y1685" s="88">
        <v>33.136434215414283</v>
      </c>
      <c r="Z1685" s="88">
        <v>33.835612977359531</v>
      </c>
      <c r="AA1685" s="88">
        <v>34.508941675608988</v>
      </c>
      <c r="AB1685" s="88">
        <v>35.195669614953609</v>
      </c>
      <c r="AC1685" s="88">
        <v>35.896063440291186</v>
      </c>
      <c r="AD1685" s="88">
        <v>36.610395102752982</v>
      </c>
      <c r="AE1685" s="88">
        <v>37.338941965297764</v>
      </c>
      <c r="AF1685" s="88">
        <v>38.081986910407188</v>
      </c>
      <c r="AG1685" s="88">
        <v>38.839818449924294</v>
      </c>
      <c r="AH1685" s="139">
        <v>39.612730837077791</v>
      </c>
      <c r="AI1685" s="139">
        <v>40.401024180735639</v>
      </c>
      <c r="AU1685" s="88"/>
    </row>
    <row r="1686" spans="3:47" s="11" customFormat="1" outlineLevel="2" x14ac:dyDescent="0.2">
      <c r="C1686" s="119">
        <v>16</v>
      </c>
      <c r="E1686" s="134"/>
      <c r="F1686" s="36" t="s">
        <v>216</v>
      </c>
      <c r="Q1686" s="135" t="s">
        <v>110</v>
      </c>
      <c r="R1686" s="136"/>
      <c r="S1686" s="88"/>
      <c r="T1686" s="88"/>
      <c r="U1686" s="137">
        <v>0</v>
      </c>
      <c r="V1686" s="137">
        <v>0</v>
      </c>
      <c r="W1686" s="138">
        <v>0</v>
      </c>
      <c r="X1686" s="137">
        <v>0</v>
      </c>
      <c r="Y1686" s="88">
        <v>0</v>
      </c>
      <c r="Z1686" s="88">
        <v>0</v>
      </c>
      <c r="AA1686" s="88">
        <v>0</v>
      </c>
      <c r="AB1686" s="88">
        <v>0</v>
      </c>
      <c r="AC1686" s="88">
        <v>0</v>
      </c>
      <c r="AD1686" s="88">
        <v>0</v>
      </c>
      <c r="AE1686" s="88">
        <v>0</v>
      </c>
      <c r="AF1686" s="88">
        <v>0</v>
      </c>
      <c r="AG1686" s="88">
        <v>0</v>
      </c>
      <c r="AH1686" s="139">
        <v>0</v>
      </c>
      <c r="AI1686" s="139">
        <v>0</v>
      </c>
      <c r="AU1686" s="88"/>
    </row>
    <row r="1687" spans="3:47" s="11" customFormat="1" outlineLevel="2" x14ac:dyDescent="0.2">
      <c r="C1687" s="119">
        <v>16</v>
      </c>
      <c r="E1687" s="134"/>
      <c r="F1687" s="36" t="s">
        <v>33</v>
      </c>
      <c r="Q1687" s="135" t="s">
        <v>110</v>
      </c>
      <c r="R1687" s="136"/>
      <c r="S1687" s="88"/>
      <c r="T1687" s="88"/>
      <c r="U1687" s="137">
        <v>0</v>
      </c>
      <c r="V1687" s="137">
        <v>0</v>
      </c>
      <c r="W1687" s="138">
        <v>0</v>
      </c>
      <c r="X1687" s="137">
        <v>0</v>
      </c>
      <c r="Y1687" s="88">
        <v>0</v>
      </c>
      <c r="Z1687" s="88">
        <v>0</v>
      </c>
      <c r="AA1687" s="88">
        <v>0</v>
      </c>
      <c r="AB1687" s="88">
        <v>0</v>
      </c>
      <c r="AC1687" s="88">
        <v>0</v>
      </c>
      <c r="AD1687" s="88">
        <v>0</v>
      </c>
      <c r="AE1687" s="88">
        <v>0</v>
      </c>
      <c r="AF1687" s="88">
        <v>0</v>
      </c>
      <c r="AG1687" s="88">
        <v>0</v>
      </c>
      <c r="AH1687" s="139">
        <v>0</v>
      </c>
      <c r="AI1687" s="139">
        <v>0</v>
      </c>
      <c r="AU1687" s="88"/>
    </row>
    <row r="1688" spans="3:47" s="11" customFormat="1" outlineLevel="2" x14ac:dyDescent="0.2">
      <c r="C1688" s="119">
        <v>16</v>
      </c>
      <c r="E1688" s="134"/>
      <c r="F1688" s="36" t="s">
        <v>34</v>
      </c>
      <c r="Q1688" s="135" t="s">
        <v>110</v>
      </c>
      <c r="R1688" s="136"/>
      <c r="S1688" s="88"/>
      <c r="T1688" s="88"/>
      <c r="U1688" s="137">
        <v>0</v>
      </c>
      <c r="V1688" s="137">
        <v>0</v>
      </c>
      <c r="W1688" s="138">
        <v>0</v>
      </c>
      <c r="X1688" s="137">
        <v>0</v>
      </c>
      <c r="Y1688" s="88">
        <v>0</v>
      </c>
      <c r="Z1688" s="88">
        <v>0</v>
      </c>
      <c r="AA1688" s="88">
        <v>0</v>
      </c>
      <c r="AB1688" s="88">
        <v>0</v>
      </c>
      <c r="AC1688" s="88">
        <v>0</v>
      </c>
      <c r="AD1688" s="88">
        <v>0</v>
      </c>
      <c r="AE1688" s="88">
        <v>0</v>
      </c>
      <c r="AF1688" s="88">
        <v>0</v>
      </c>
      <c r="AG1688" s="88">
        <v>0</v>
      </c>
      <c r="AH1688" s="139">
        <v>0</v>
      </c>
      <c r="AI1688" s="139">
        <v>0</v>
      </c>
      <c r="AU1688" s="88"/>
    </row>
    <row r="1689" spans="3:47" s="11" customFormat="1" outlineLevel="2" x14ac:dyDescent="0.2">
      <c r="C1689" s="119">
        <v>16</v>
      </c>
      <c r="E1689" s="134"/>
      <c r="F1689" s="36" t="s">
        <v>217</v>
      </c>
      <c r="Q1689" s="135" t="s">
        <v>110</v>
      </c>
      <c r="R1689" s="136"/>
      <c r="S1689" s="88"/>
      <c r="T1689" s="88"/>
      <c r="U1689" s="137">
        <v>0</v>
      </c>
      <c r="V1689" s="137">
        <v>0</v>
      </c>
      <c r="W1689" s="138">
        <v>0</v>
      </c>
      <c r="X1689" s="137">
        <v>0</v>
      </c>
      <c r="Y1689" s="88">
        <v>0</v>
      </c>
      <c r="Z1689" s="88">
        <v>0</v>
      </c>
      <c r="AA1689" s="88">
        <v>0</v>
      </c>
      <c r="AB1689" s="88">
        <v>0</v>
      </c>
      <c r="AC1689" s="88">
        <v>0</v>
      </c>
      <c r="AD1689" s="88">
        <v>0</v>
      </c>
      <c r="AE1689" s="88">
        <v>0</v>
      </c>
      <c r="AF1689" s="88">
        <v>0</v>
      </c>
      <c r="AG1689" s="88">
        <v>0</v>
      </c>
      <c r="AH1689" s="139">
        <v>0</v>
      </c>
      <c r="AI1689" s="139">
        <v>0</v>
      </c>
      <c r="AU1689" s="88"/>
    </row>
    <row r="1690" spans="3:47" s="11" customFormat="1" outlineLevel="2" x14ac:dyDescent="0.2">
      <c r="C1690" s="119">
        <v>16</v>
      </c>
      <c r="E1690" s="134"/>
      <c r="F1690" s="36" t="s">
        <v>152</v>
      </c>
      <c r="Q1690" s="135" t="s">
        <v>110</v>
      </c>
      <c r="R1690" s="136"/>
      <c r="S1690" s="88"/>
      <c r="T1690" s="88"/>
      <c r="U1690" s="137">
        <v>0</v>
      </c>
      <c r="V1690" s="137">
        <v>0</v>
      </c>
      <c r="W1690" s="138">
        <v>0</v>
      </c>
      <c r="X1690" s="137">
        <v>0</v>
      </c>
      <c r="Y1690" s="88">
        <v>0</v>
      </c>
      <c r="Z1690" s="88">
        <v>0</v>
      </c>
      <c r="AA1690" s="88">
        <v>0</v>
      </c>
      <c r="AB1690" s="88">
        <v>0</v>
      </c>
      <c r="AC1690" s="88">
        <v>0</v>
      </c>
      <c r="AD1690" s="88">
        <v>0</v>
      </c>
      <c r="AE1690" s="88">
        <v>0</v>
      </c>
      <c r="AF1690" s="88">
        <v>0</v>
      </c>
      <c r="AG1690" s="88">
        <v>0</v>
      </c>
      <c r="AH1690" s="139">
        <v>0</v>
      </c>
      <c r="AI1690" s="139">
        <v>0</v>
      </c>
      <c r="AU1690" s="88"/>
    </row>
    <row r="1691" spans="3:47" s="11" customFormat="1" outlineLevel="2" x14ac:dyDescent="0.2">
      <c r="C1691" s="119">
        <v>16</v>
      </c>
      <c r="E1691" s="140"/>
      <c r="F1691" s="141" t="s">
        <v>152</v>
      </c>
      <c r="G1691" s="142"/>
      <c r="H1691" s="142"/>
      <c r="I1691" s="142"/>
      <c r="J1691" s="142"/>
      <c r="K1691" s="142"/>
      <c r="L1691" s="142"/>
      <c r="M1691" s="142"/>
      <c r="N1691" s="142"/>
      <c r="O1691" s="142"/>
      <c r="P1691" s="142"/>
      <c r="Q1691" s="143" t="s">
        <v>110</v>
      </c>
      <c r="R1691" s="144"/>
      <c r="S1691" s="145"/>
      <c r="T1691" s="145"/>
      <c r="U1691" s="146">
        <v>0</v>
      </c>
      <c r="V1691" s="146">
        <v>0</v>
      </c>
      <c r="W1691" s="147">
        <v>0</v>
      </c>
      <c r="X1691" s="146">
        <v>0</v>
      </c>
      <c r="Y1691" s="145">
        <v>0</v>
      </c>
      <c r="Z1691" s="145">
        <v>0</v>
      </c>
      <c r="AA1691" s="145">
        <v>0</v>
      </c>
      <c r="AB1691" s="145">
        <v>0</v>
      </c>
      <c r="AC1691" s="145">
        <v>0</v>
      </c>
      <c r="AD1691" s="145">
        <v>0</v>
      </c>
      <c r="AE1691" s="145">
        <v>0</v>
      </c>
      <c r="AF1691" s="145">
        <v>0</v>
      </c>
      <c r="AG1691" s="145">
        <v>0</v>
      </c>
      <c r="AH1691" s="148">
        <v>0</v>
      </c>
      <c r="AI1691" s="148">
        <v>0</v>
      </c>
      <c r="AU1691" s="88"/>
    </row>
    <row r="1692" spans="3:47" s="11" customFormat="1" outlineLevel="2" x14ac:dyDescent="0.2">
      <c r="C1692" s="119">
        <v>16</v>
      </c>
      <c r="F1692" s="149"/>
      <c r="G1692" s="149"/>
      <c r="H1692" s="149"/>
      <c r="I1692" s="149"/>
      <c r="J1692" s="149"/>
      <c r="K1692" s="149"/>
      <c r="L1692" s="149"/>
      <c r="M1692" s="149"/>
      <c r="N1692" s="149"/>
      <c r="O1692" s="149"/>
      <c r="P1692" s="149" t="s">
        <v>175</v>
      </c>
      <c r="Q1692" s="16" t="s">
        <v>110</v>
      </c>
      <c r="R1692" s="150"/>
      <c r="S1692" s="150"/>
      <c r="T1692" s="150"/>
      <c r="U1692" s="150">
        <v>3598.0018857257637</v>
      </c>
      <c r="V1692" s="150">
        <v>3868.5023417018242</v>
      </c>
      <c r="W1692" s="150">
        <v>4049.8239163711887</v>
      </c>
      <c r="X1692" s="150">
        <v>4157.7314074846099</v>
      </c>
      <c r="Y1692" s="150">
        <v>4257.8163108118024</v>
      </c>
      <c r="Z1692" s="150">
        <v>4349.3834983648158</v>
      </c>
      <c r="AA1692" s="150">
        <v>4435.988573095161</v>
      </c>
      <c r="AB1692" s="150">
        <v>4524.3181466637952</v>
      </c>
      <c r="AC1692" s="150">
        <v>4614.4065579726221</v>
      </c>
      <c r="AD1692" s="150">
        <v>4706.2888296995206</v>
      </c>
      <c r="AE1692" s="150">
        <v>4800.0006819142081</v>
      </c>
      <c r="AF1692" s="150">
        <v>4895.5785459652298</v>
      </c>
      <c r="AG1692" s="150">
        <v>4993.059578643496</v>
      </c>
      <c r="AH1692" s="150">
        <v>5092.4816766278409</v>
      </c>
      <c r="AI1692" s="150">
        <v>5193.883491218241</v>
      </c>
      <c r="AU1692" s="88"/>
    </row>
    <row r="1693" spans="3:47" s="11" customFormat="1" outlineLevel="2" x14ac:dyDescent="0.2">
      <c r="C1693" s="119">
        <v>16</v>
      </c>
      <c r="E1693" s="124" t="s">
        <v>176</v>
      </c>
      <c r="AU1693" s="88"/>
    </row>
    <row r="1694" spans="3:47" s="11" customFormat="1" outlineLevel="2" x14ac:dyDescent="0.2">
      <c r="C1694" s="119">
        <v>16</v>
      </c>
      <c r="E1694" s="151" t="s">
        <v>209</v>
      </c>
      <c r="F1694" s="127"/>
      <c r="G1694" s="127"/>
      <c r="H1694" s="127"/>
      <c r="I1694" s="127"/>
      <c r="J1694" s="127"/>
      <c r="K1694" s="127"/>
      <c r="L1694" s="127"/>
      <c r="M1694" s="127"/>
      <c r="N1694" s="127"/>
      <c r="O1694" s="127"/>
      <c r="P1694" s="152"/>
      <c r="Q1694" s="128" t="s">
        <v>110</v>
      </c>
      <c r="R1694" s="129"/>
      <c r="S1694" s="130"/>
      <c r="T1694" s="130"/>
      <c r="U1694" s="131">
        <v>0</v>
      </c>
      <c r="V1694" s="131">
        <v>0</v>
      </c>
      <c r="W1694" s="132">
        <v>0</v>
      </c>
      <c r="X1694" s="131">
        <v>0</v>
      </c>
      <c r="Y1694" s="130">
        <v>0</v>
      </c>
      <c r="Z1694" s="130">
        <v>0</v>
      </c>
      <c r="AA1694" s="130">
        <v>0</v>
      </c>
      <c r="AB1694" s="130">
        <v>0</v>
      </c>
      <c r="AC1694" s="130">
        <v>0</v>
      </c>
      <c r="AD1694" s="130">
        <v>0</v>
      </c>
      <c r="AE1694" s="130">
        <v>0</v>
      </c>
      <c r="AF1694" s="130">
        <v>0</v>
      </c>
      <c r="AG1694" s="130">
        <v>0</v>
      </c>
      <c r="AH1694" s="133">
        <v>0</v>
      </c>
      <c r="AI1694" s="133">
        <v>0</v>
      </c>
      <c r="AU1694" s="88"/>
    </row>
    <row r="1695" spans="3:47" s="11" customFormat="1" outlineLevel="2" x14ac:dyDescent="0.2">
      <c r="C1695" s="119">
        <v>16</v>
      </c>
      <c r="E1695" s="153" t="s">
        <v>31</v>
      </c>
      <c r="P1695" s="149"/>
      <c r="Q1695" s="135" t="s">
        <v>110</v>
      </c>
      <c r="R1695" s="136"/>
      <c r="S1695" s="88"/>
      <c r="T1695" s="88"/>
      <c r="U1695" s="137">
        <v>0</v>
      </c>
      <c r="V1695" s="137">
        <v>0</v>
      </c>
      <c r="W1695" s="138">
        <v>0</v>
      </c>
      <c r="X1695" s="137">
        <v>0</v>
      </c>
      <c r="Y1695" s="88">
        <v>0</v>
      </c>
      <c r="Z1695" s="88">
        <v>0</v>
      </c>
      <c r="AA1695" s="88">
        <v>0</v>
      </c>
      <c r="AB1695" s="88">
        <v>0</v>
      </c>
      <c r="AC1695" s="88">
        <v>0</v>
      </c>
      <c r="AD1695" s="88">
        <v>0</v>
      </c>
      <c r="AE1695" s="88">
        <v>0</v>
      </c>
      <c r="AF1695" s="88">
        <v>0</v>
      </c>
      <c r="AG1695" s="88">
        <v>0</v>
      </c>
      <c r="AH1695" s="139">
        <v>0</v>
      </c>
      <c r="AI1695" s="139">
        <v>0</v>
      </c>
      <c r="AU1695" s="88"/>
    </row>
    <row r="1696" spans="3:47" s="11" customFormat="1" outlineLevel="2" x14ac:dyDescent="0.2">
      <c r="C1696" s="119">
        <v>16</v>
      </c>
      <c r="E1696" s="153" t="s">
        <v>28</v>
      </c>
      <c r="P1696" s="149"/>
      <c r="Q1696" s="135" t="s">
        <v>110</v>
      </c>
      <c r="R1696" s="136"/>
      <c r="S1696" s="88"/>
      <c r="T1696" s="88"/>
      <c r="U1696" s="137">
        <v>0</v>
      </c>
      <c r="V1696" s="137">
        <v>0</v>
      </c>
      <c r="W1696" s="138">
        <v>0</v>
      </c>
      <c r="X1696" s="137">
        <v>0</v>
      </c>
      <c r="Y1696" s="88">
        <v>0</v>
      </c>
      <c r="Z1696" s="88">
        <v>0</v>
      </c>
      <c r="AA1696" s="88">
        <v>0</v>
      </c>
      <c r="AB1696" s="88">
        <v>0</v>
      </c>
      <c r="AC1696" s="88">
        <v>0</v>
      </c>
      <c r="AD1696" s="88">
        <v>0</v>
      </c>
      <c r="AE1696" s="88">
        <v>0</v>
      </c>
      <c r="AF1696" s="88">
        <v>0</v>
      </c>
      <c r="AG1696" s="88">
        <v>0</v>
      </c>
      <c r="AH1696" s="139">
        <v>0</v>
      </c>
      <c r="AI1696" s="139">
        <v>0</v>
      </c>
      <c r="AU1696" s="88"/>
    </row>
    <row r="1697" spans="3:47" s="11" customFormat="1" outlineLevel="2" x14ac:dyDescent="0.2">
      <c r="C1697" s="119">
        <v>16</v>
      </c>
      <c r="E1697" s="153" t="s">
        <v>210</v>
      </c>
      <c r="P1697" s="149"/>
      <c r="Q1697" s="135" t="s">
        <v>110</v>
      </c>
      <c r="R1697" s="136"/>
      <c r="S1697" s="88"/>
      <c r="T1697" s="88"/>
      <c r="U1697" s="137">
        <v>0</v>
      </c>
      <c r="V1697" s="137">
        <v>0</v>
      </c>
      <c r="W1697" s="138">
        <v>0</v>
      </c>
      <c r="X1697" s="137">
        <v>0</v>
      </c>
      <c r="Y1697" s="88">
        <v>0</v>
      </c>
      <c r="Z1697" s="88">
        <v>0</v>
      </c>
      <c r="AA1697" s="88">
        <v>0</v>
      </c>
      <c r="AB1697" s="88">
        <v>0</v>
      </c>
      <c r="AC1697" s="88">
        <v>0</v>
      </c>
      <c r="AD1697" s="88">
        <v>0</v>
      </c>
      <c r="AE1697" s="88">
        <v>0</v>
      </c>
      <c r="AF1697" s="88">
        <v>0</v>
      </c>
      <c r="AG1697" s="88">
        <v>0</v>
      </c>
      <c r="AH1697" s="139">
        <v>0</v>
      </c>
      <c r="AI1697" s="139">
        <v>0</v>
      </c>
      <c r="AU1697" s="88"/>
    </row>
    <row r="1698" spans="3:47" s="11" customFormat="1" outlineLevel="2" x14ac:dyDescent="0.2">
      <c r="C1698" s="119">
        <v>16</v>
      </c>
      <c r="E1698" s="153" t="s">
        <v>211</v>
      </c>
      <c r="P1698" s="149"/>
      <c r="Q1698" s="135" t="s">
        <v>110</v>
      </c>
      <c r="R1698" s="136"/>
      <c r="S1698" s="88"/>
      <c r="T1698" s="88"/>
      <c r="U1698" s="137">
        <v>0</v>
      </c>
      <c r="V1698" s="137">
        <v>0</v>
      </c>
      <c r="W1698" s="138">
        <v>0</v>
      </c>
      <c r="X1698" s="137">
        <v>141.32209235672002</v>
      </c>
      <c r="Y1698" s="88">
        <v>136.25477523813663</v>
      </c>
      <c r="Z1698" s="88">
        <v>140.00178155718541</v>
      </c>
      <c r="AA1698" s="88">
        <v>143.50182609611505</v>
      </c>
      <c r="AB1698" s="88">
        <v>147.08937174851789</v>
      </c>
      <c r="AC1698" s="88">
        <v>150.76660604223082</v>
      </c>
      <c r="AD1698" s="88">
        <v>154.53577119328659</v>
      </c>
      <c r="AE1698" s="88">
        <v>158.39916547311873</v>
      </c>
      <c r="AF1698" s="88">
        <v>162.35914460994672</v>
      </c>
      <c r="AG1698" s="88">
        <v>166.41812322519539</v>
      </c>
      <c r="AH1698" s="139">
        <v>170.57857630582521</v>
      </c>
      <c r="AI1698" s="139">
        <v>174.84304071347086</v>
      </c>
      <c r="AU1698" s="88"/>
    </row>
    <row r="1699" spans="3:47" s="11" customFormat="1" outlineLevel="2" x14ac:dyDescent="0.2">
      <c r="C1699" s="119">
        <v>16</v>
      </c>
      <c r="E1699" s="153" t="s">
        <v>212</v>
      </c>
      <c r="P1699" s="149"/>
      <c r="Q1699" s="135" t="s">
        <v>110</v>
      </c>
      <c r="R1699" s="136"/>
      <c r="S1699" s="88"/>
      <c r="T1699" s="88"/>
      <c r="U1699" s="137">
        <v>0</v>
      </c>
      <c r="V1699" s="137">
        <v>0</v>
      </c>
      <c r="W1699" s="138">
        <v>0</v>
      </c>
      <c r="X1699" s="137">
        <v>0</v>
      </c>
      <c r="Y1699" s="88">
        <v>0</v>
      </c>
      <c r="Z1699" s="88">
        <v>0</v>
      </c>
      <c r="AA1699" s="88">
        <v>0</v>
      </c>
      <c r="AB1699" s="88">
        <v>0</v>
      </c>
      <c r="AC1699" s="88">
        <v>0</v>
      </c>
      <c r="AD1699" s="88">
        <v>0</v>
      </c>
      <c r="AE1699" s="88">
        <v>0</v>
      </c>
      <c r="AF1699" s="88">
        <v>0</v>
      </c>
      <c r="AG1699" s="88">
        <v>0</v>
      </c>
      <c r="AH1699" s="139">
        <v>0</v>
      </c>
      <c r="AI1699" s="139">
        <v>0</v>
      </c>
      <c r="AU1699" s="88"/>
    </row>
    <row r="1700" spans="3:47" s="11" customFormat="1" outlineLevel="2" x14ac:dyDescent="0.2">
      <c r="C1700" s="119">
        <v>16</v>
      </c>
      <c r="E1700" s="153" t="s">
        <v>213</v>
      </c>
      <c r="P1700" s="149"/>
      <c r="Q1700" s="135" t="s">
        <v>110</v>
      </c>
      <c r="R1700" s="136"/>
      <c r="S1700" s="88"/>
      <c r="T1700" s="88"/>
      <c r="U1700" s="137">
        <v>0</v>
      </c>
      <c r="V1700" s="137">
        <v>0</v>
      </c>
      <c r="W1700" s="138">
        <v>0</v>
      </c>
      <c r="X1700" s="137">
        <v>0</v>
      </c>
      <c r="Y1700" s="88">
        <v>0</v>
      </c>
      <c r="Z1700" s="88">
        <v>0</v>
      </c>
      <c r="AA1700" s="88">
        <v>0</v>
      </c>
      <c r="AB1700" s="88">
        <v>0</v>
      </c>
      <c r="AC1700" s="88">
        <v>0</v>
      </c>
      <c r="AD1700" s="88">
        <v>0</v>
      </c>
      <c r="AE1700" s="88">
        <v>0</v>
      </c>
      <c r="AF1700" s="88">
        <v>0</v>
      </c>
      <c r="AG1700" s="88">
        <v>0</v>
      </c>
      <c r="AH1700" s="139">
        <v>0</v>
      </c>
      <c r="AI1700" s="139">
        <v>0</v>
      </c>
      <c r="AU1700" s="88"/>
    </row>
    <row r="1701" spans="3:47" s="11" customFormat="1" outlineLevel="2" x14ac:dyDescent="0.2">
      <c r="C1701" s="119">
        <v>16</v>
      </c>
      <c r="E1701" s="153" t="s">
        <v>214</v>
      </c>
      <c r="P1701" s="149"/>
      <c r="Q1701" s="135" t="s">
        <v>110</v>
      </c>
      <c r="R1701" s="136"/>
      <c r="S1701" s="88"/>
      <c r="T1701" s="88"/>
      <c r="U1701" s="137">
        <v>0</v>
      </c>
      <c r="V1701" s="137">
        <v>0</v>
      </c>
      <c r="W1701" s="138">
        <v>0</v>
      </c>
      <c r="X1701" s="137">
        <v>0</v>
      </c>
      <c r="Y1701" s="88">
        <v>0</v>
      </c>
      <c r="Z1701" s="88">
        <v>0</v>
      </c>
      <c r="AA1701" s="88">
        <v>0</v>
      </c>
      <c r="AB1701" s="88">
        <v>0</v>
      </c>
      <c r="AC1701" s="88">
        <v>0</v>
      </c>
      <c r="AD1701" s="88">
        <v>0</v>
      </c>
      <c r="AE1701" s="88">
        <v>0</v>
      </c>
      <c r="AF1701" s="88">
        <v>0</v>
      </c>
      <c r="AG1701" s="88">
        <v>0</v>
      </c>
      <c r="AH1701" s="139">
        <v>0</v>
      </c>
      <c r="AI1701" s="139">
        <v>0</v>
      </c>
      <c r="AU1701" s="88"/>
    </row>
    <row r="1702" spans="3:47" s="11" customFormat="1" outlineLevel="2" x14ac:dyDescent="0.2">
      <c r="C1702" s="119">
        <v>16</v>
      </c>
      <c r="E1702" s="153" t="s">
        <v>215</v>
      </c>
      <c r="P1702" s="149"/>
      <c r="Q1702" s="135" t="s">
        <v>110</v>
      </c>
      <c r="R1702" s="136"/>
      <c r="S1702" s="88"/>
      <c r="T1702" s="88"/>
      <c r="U1702" s="137">
        <v>0</v>
      </c>
      <c r="V1702" s="137">
        <v>0</v>
      </c>
      <c r="W1702" s="138">
        <v>0</v>
      </c>
      <c r="X1702" s="137">
        <v>0</v>
      </c>
      <c r="Y1702" s="88">
        <v>0</v>
      </c>
      <c r="Z1702" s="88">
        <v>0</v>
      </c>
      <c r="AA1702" s="88">
        <v>0</v>
      </c>
      <c r="AB1702" s="88">
        <v>0</v>
      </c>
      <c r="AC1702" s="88">
        <v>0</v>
      </c>
      <c r="AD1702" s="88">
        <v>0</v>
      </c>
      <c r="AE1702" s="88">
        <v>0</v>
      </c>
      <c r="AF1702" s="88">
        <v>0</v>
      </c>
      <c r="AG1702" s="88">
        <v>0</v>
      </c>
      <c r="AH1702" s="139">
        <v>0</v>
      </c>
      <c r="AI1702" s="139">
        <v>0</v>
      </c>
      <c r="AU1702" s="88"/>
    </row>
    <row r="1703" spans="3:47" s="11" customFormat="1" outlineLevel="2" x14ac:dyDescent="0.2">
      <c r="C1703" s="119">
        <v>16</v>
      </c>
      <c r="E1703" s="153" t="s">
        <v>216</v>
      </c>
      <c r="P1703" s="149"/>
      <c r="Q1703" s="135" t="s">
        <v>110</v>
      </c>
      <c r="R1703" s="136"/>
      <c r="S1703" s="88"/>
      <c r="T1703" s="88"/>
      <c r="U1703" s="137">
        <v>0</v>
      </c>
      <c r="V1703" s="137">
        <v>0</v>
      </c>
      <c r="W1703" s="138">
        <v>0</v>
      </c>
      <c r="X1703" s="137">
        <v>300.62805419637652</v>
      </c>
      <c r="Y1703" s="88">
        <v>309.24605841667261</v>
      </c>
      <c r="Z1703" s="88">
        <v>317.75032502313115</v>
      </c>
      <c r="AA1703" s="88">
        <v>325.69408314870941</v>
      </c>
      <c r="AB1703" s="88">
        <v>0</v>
      </c>
      <c r="AC1703" s="88">
        <v>0</v>
      </c>
      <c r="AD1703" s="88">
        <v>0</v>
      </c>
      <c r="AE1703" s="88">
        <v>0</v>
      </c>
      <c r="AF1703" s="88">
        <v>0</v>
      </c>
      <c r="AG1703" s="88">
        <v>0</v>
      </c>
      <c r="AH1703" s="139">
        <v>0</v>
      </c>
      <c r="AI1703" s="139">
        <v>0</v>
      </c>
      <c r="AU1703" s="88"/>
    </row>
    <row r="1704" spans="3:47" s="11" customFormat="1" outlineLevel="2" x14ac:dyDescent="0.2">
      <c r="C1704" s="119">
        <v>16</v>
      </c>
      <c r="E1704" s="153" t="s">
        <v>33</v>
      </c>
      <c r="P1704" s="149"/>
      <c r="Q1704" s="135" t="s">
        <v>110</v>
      </c>
      <c r="R1704" s="136"/>
      <c r="S1704" s="88"/>
      <c r="T1704" s="88"/>
      <c r="U1704" s="137">
        <v>0</v>
      </c>
      <c r="V1704" s="137">
        <v>0</v>
      </c>
      <c r="W1704" s="138">
        <v>0</v>
      </c>
      <c r="X1704" s="137">
        <v>0</v>
      </c>
      <c r="Y1704" s="88">
        <v>0</v>
      </c>
      <c r="Z1704" s="88">
        <v>0</v>
      </c>
      <c r="AA1704" s="88">
        <v>0</v>
      </c>
      <c r="AB1704" s="88">
        <v>0</v>
      </c>
      <c r="AC1704" s="88">
        <v>0</v>
      </c>
      <c r="AD1704" s="88">
        <v>0</v>
      </c>
      <c r="AE1704" s="88">
        <v>0</v>
      </c>
      <c r="AF1704" s="88">
        <v>0</v>
      </c>
      <c r="AG1704" s="88">
        <v>0</v>
      </c>
      <c r="AH1704" s="139">
        <v>0</v>
      </c>
      <c r="AI1704" s="139">
        <v>0</v>
      </c>
      <c r="AU1704" s="88"/>
    </row>
    <row r="1705" spans="3:47" s="11" customFormat="1" outlineLevel="2" x14ac:dyDescent="0.2">
      <c r="C1705" s="119">
        <v>16</v>
      </c>
      <c r="E1705" s="153" t="s">
        <v>34</v>
      </c>
      <c r="P1705" s="149"/>
      <c r="Q1705" s="135" t="s">
        <v>110</v>
      </c>
      <c r="R1705" s="136"/>
      <c r="S1705" s="88"/>
      <c r="T1705" s="88"/>
      <c r="U1705" s="137">
        <v>0</v>
      </c>
      <c r="V1705" s="137">
        <v>0</v>
      </c>
      <c r="W1705" s="138">
        <v>0</v>
      </c>
      <c r="X1705" s="137">
        <v>408.91223314013615</v>
      </c>
      <c r="Y1705" s="88">
        <v>1369.9218419996253</v>
      </c>
      <c r="Z1705" s="88">
        <v>1695.5210296024113</v>
      </c>
      <c r="AA1705" s="88">
        <v>1743.305322636591</v>
      </c>
      <c r="AB1705" s="88">
        <v>1364.9180803663107</v>
      </c>
      <c r="AC1705" s="88">
        <v>645.63092024772789</v>
      </c>
      <c r="AD1705" s="88">
        <v>245.90779059296119</v>
      </c>
      <c r="AE1705" s="88">
        <v>1279.7952107815054</v>
      </c>
      <c r="AF1705" s="88">
        <v>1522.4878696601661</v>
      </c>
      <c r="AG1705" s="88">
        <v>302.29988436672488</v>
      </c>
      <c r="AH1705" s="139">
        <v>1475.3693889313481</v>
      </c>
      <c r="AI1705" s="139">
        <v>1354.8374103603999</v>
      </c>
      <c r="AU1705" s="88"/>
    </row>
    <row r="1706" spans="3:47" s="11" customFormat="1" outlineLevel="2" x14ac:dyDescent="0.2">
      <c r="C1706" s="119">
        <v>16</v>
      </c>
      <c r="E1706" s="153" t="s">
        <v>217</v>
      </c>
      <c r="P1706" s="149"/>
      <c r="Q1706" s="135" t="s">
        <v>110</v>
      </c>
      <c r="R1706" s="136"/>
      <c r="S1706" s="88"/>
      <c r="T1706" s="88"/>
      <c r="U1706" s="137">
        <v>0</v>
      </c>
      <c r="V1706" s="137">
        <v>0</v>
      </c>
      <c r="W1706" s="138">
        <v>0</v>
      </c>
      <c r="X1706" s="137">
        <v>0</v>
      </c>
      <c r="Y1706" s="88">
        <v>0</v>
      </c>
      <c r="Z1706" s="88">
        <v>0</v>
      </c>
      <c r="AA1706" s="88">
        <v>0</v>
      </c>
      <c r="AB1706" s="88">
        <v>0</v>
      </c>
      <c r="AC1706" s="88">
        <v>0</v>
      </c>
      <c r="AD1706" s="88">
        <v>0</v>
      </c>
      <c r="AE1706" s="88">
        <v>0</v>
      </c>
      <c r="AF1706" s="88">
        <v>0</v>
      </c>
      <c r="AG1706" s="88">
        <v>0</v>
      </c>
      <c r="AH1706" s="139">
        <v>0</v>
      </c>
      <c r="AI1706" s="139">
        <v>0</v>
      </c>
      <c r="AU1706" s="88"/>
    </row>
    <row r="1707" spans="3:47" s="11" customFormat="1" outlineLevel="2" x14ac:dyDescent="0.2">
      <c r="C1707" s="119">
        <v>16</v>
      </c>
      <c r="E1707" s="153" t="s">
        <v>152</v>
      </c>
      <c r="P1707" s="149"/>
      <c r="Q1707" s="135" t="s">
        <v>110</v>
      </c>
      <c r="R1707" s="136"/>
      <c r="S1707" s="88"/>
      <c r="T1707" s="88"/>
      <c r="U1707" s="137">
        <v>0</v>
      </c>
      <c r="V1707" s="137">
        <v>0</v>
      </c>
      <c r="W1707" s="138">
        <v>0</v>
      </c>
      <c r="X1707" s="137">
        <v>0</v>
      </c>
      <c r="Y1707" s="88">
        <v>0</v>
      </c>
      <c r="Z1707" s="88">
        <v>0</v>
      </c>
      <c r="AA1707" s="88">
        <v>0</v>
      </c>
      <c r="AB1707" s="88">
        <v>0</v>
      </c>
      <c r="AC1707" s="88">
        <v>0</v>
      </c>
      <c r="AD1707" s="88">
        <v>0</v>
      </c>
      <c r="AE1707" s="88">
        <v>0</v>
      </c>
      <c r="AF1707" s="88">
        <v>0</v>
      </c>
      <c r="AG1707" s="88">
        <v>0</v>
      </c>
      <c r="AH1707" s="139">
        <v>0</v>
      </c>
      <c r="AI1707" s="139">
        <v>0</v>
      </c>
      <c r="AU1707" s="88"/>
    </row>
    <row r="1708" spans="3:47" s="11" customFormat="1" outlineLevel="2" x14ac:dyDescent="0.2">
      <c r="C1708" s="119">
        <v>16</v>
      </c>
      <c r="E1708" s="154" t="s">
        <v>152</v>
      </c>
      <c r="F1708" s="142"/>
      <c r="G1708" s="142"/>
      <c r="H1708" s="142"/>
      <c r="I1708" s="142"/>
      <c r="J1708" s="142"/>
      <c r="K1708" s="142"/>
      <c r="L1708" s="142"/>
      <c r="M1708" s="142"/>
      <c r="N1708" s="142"/>
      <c r="O1708" s="142"/>
      <c r="P1708" s="155"/>
      <c r="Q1708" s="143" t="s">
        <v>110</v>
      </c>
      <c r="R1708" s="144"/>
      <c r="S1708" s="145"/>
      <c r="T1708" s="145"/>
      <c r="U1708" s="146">
        <v>0</v>
      </c>
      <c r="V1708" s="146">
        <v>0</v>
      </c>
      <c r="W1708" s="147">
        <v>0</v>
      </c>
      <c r="X1708" s="146">
        <v>0</v>
      </c>
      <c r="Y1708" s="145">
        <v>0</v>
      </c>
      <c r="Z1708" s="145">
        <v>0</v>
      </c>
      <c r="AA1708" s="145">
        <v>0</v>
      </c>
      <c r="AB1708" s="145">
        <v>0</v>
      </c>
      <c r="AC1708" s="145">
        <v>0</v>
      </c>
      <c r="AD1708" s="145">
        <v>0</v>
      </c>
      <c r="AE1708" s="145">
        <v>0</v>
      </c>
      <c r="AF1708" s="145">
        <v>0</v>
      </c>
      <c r="AG1708" s="145">
        <v>0</v>
      </c>
      <c r="AH1708" s="148">
        <v>0</v>
      </c>
      <c r="AI1708" s="148">
        <v>0</v>
      </c>
      <c r="AU1708" s="88"/>
    </row>
    <row r="1709" spans="3:47" s="11" customFormat="1" outlineLevel="2" x14ac:dyDescent="0.2">
      <c r="C1709" s="119">
        <v>16</v>
      </c>
      <c r="P1709" s="149" t="s">
        <v>177</v>
      </c>
      <c r="Q1709" s="16" t="s">
        <v>110</v>
      </c>
      <c r="R1709" s="150"/>
      <c r="S1709" s="150"/>
      <c r="T1709" s="150"/>
      <c r="U1709" s="150">
        <v>0</v>
      </c>
      <c r="V1709" s="150">
        <v>0</v>
      </c>
      <c r="W1709" s="150">
        <v>0</v>
      </c>
      <c r="X1709" s="150">
        <v>850.8623796932327</v>
      </c>
      <c r="Y1709" s="150">
        <v>1815.4226756544344</v>
      </c>
      <c r="Z1709" s="150">
        <v>2153.2731361827277</v>
      </c>
      <c r="AA1709" s="150">
        <v>2212.5012318814156</v>
      </c>
      <c r="AB1709" s="150">
        <v>1512.0074521148285</v>
      </c>
      <c r="AC1709" s="150">
        <v>796.39752628995871</v>
      </c>
      <c r="AD1709" s="150">
        <v>400.44356178624776</v>
      </c>
      <c r="AE1709" s="150">
        <v>1438.1943762546241</v>
      </c>
      <c r="AF1709" s="150">
        <v>1684.8470142701128</v>
      </c>
      <c r="AG1709" s="150">
        <v>468.71800759192024</v>
      </c>
      <c r="AH1709" s="150">
        <v>1645.9479652371733</v>
      </c>
      <c r="AI1709" s="150">
        <v>1529.6804510738707</v>
      </c>
      <c r="AU1709" s="88"/>
    </row>
    <row r="1710" spans="3:47" s="11" customFormat="1" outlineLevel="2" x14ac:dyDescent="0.2">
      <c r="C1710" s="119">
        <v>16</v>
      </c>
      <c r="E1710" s="124" t="s">
        <v>178</v>
      </c>
      <c r="AU1710" s="88"/>
    </row>
    <row r="1711" spans="3:47" s="11" customFormat="1" outlineLevel="2" x14ac:dyDescent="0.2">
      <c r="C1711" s="119">
        <v>16</v>
      </c>
      <c r="F1711" s="156" t="s">
        <v>179</v>
      </c>
      <c r="AU1711" s="88"/>
    </row>
    <row r="1712" spans="3:47" s="11" customFormat="1" outlineLevel="2" x14ac:dyDescent="0.2">
      <c r="C1712" s="119">
        <v>16</v>
      </c>
      <c r="E1712" s="125"/>
      <c r="F1712" s="157" t="s">
        <v>209</v>
      </c>
      <c r="G1712" s="127"/>
      <c r="H1712" s="158" t="s">
        <v>180</v>
      </c>
      <c r="I1712" s="127"/>
      <c r="J1712" s="127"/>
      <c r="K1712" s="127"/>
      <c r="L1712" s="127"/>
      <c r="M1712" s="127"/>
      <c r="N1712" s="127"/>
      <c r="O1712" s="127"/>
      <c r="P1712" s="152"/>
      <c r="Q1712" s="128" t="s">
        <v>110</v>
      </c>
      <c r="R1712" s="129"/>
      <c r="S1712" s="130"/>
      <c r="T1712" s="130"/>
      <c r="U1712" s="131">
        <v>20.501519999999999</v>
      </c>
      <c r="V1712" s="131">
        <v>25.72986806664121</v>
      </c>
      <c r="W1712" s="132">
        <v>26.39884463637388</v>
      </c>
      <c r="X1712" s="131">
        <v>27.053535983355957</v>
      </c>
      <c r="Y1712" s="130">
        <v>27.694704786161495</v>
      </c>
      <c r="Z1712" s="130">
        <v>28.317835643850135</v>
      </c>
      <c r="AA1712" s="130">
        <v>28.884192356727137</v>
      </c>
      <c r="AB1712" s="130">
        <v>29.461876203861681</v>
      </c>
      <c r="AC1712" s="130">
        <v>30.051113727938915</v>
      </c>
      <c r="AD1712" s="130">
        <v>30.652136002497695</v>
      </c>
      <c r="AE1712" s="130">
        <v>31.265178722547649</v>
      </c>
      <c r="AF1712" s="130">
        <v>31.890482296998602</v>
      </c>
      <c r="AG1712" s="130">
        <v>32.528291942938573</v>
      </c>
      <c r="AH1712" s="133">
        <v>33.178857781797348</v>
      </c>
      <c r="AI1712" s="133">
        <v>33.842434937433296</v>
      </c>
      <c r="AU1712" s="88"/>
    </row>
    <row r="1713" spans="3:47" s="11" customFormat="1" outlineLevel="2" x14ac:dyDescent="0.2">
      <c r="C1713" s="119">
        <v>16</v>
      </c>
      <c r="E1713" s="134"/>
      <c r="F1713" s="159" t="s">
        <v>31</v>
      </c>
      <c r="H1713" s="72" t="s">
        <v>180</v>
      </c>
      <c r="P1713" s="149"/>
      <c r="Q1713" s="135" t="s">
        <v>110</v>
      </c>
      <c r="R1713" s="136"/>
      <c r="S1713" s="88"/>
      <c r="T1713" s="88"/>
      <c r="U1713" s="137">
        <v>817.36175999999978</v>
      </c>
      <c r="V1713" s="137">
        <v>984.92092079999975</v>
      </c>
      <c r="W1713" s="138">
        <v>1085.6783309978398</v>
      </c>
      <c r="X1713" s="137">
        <v>1112.6031536065864</v>
      </c>
      <c r="Y1713" s="88">
        <v>1138.9718483470626</v>
      </c>
      <c r="Z1713" s="88">
        <v>1164.5987149348719</v>
      </c>
      <c r="AA1713" s="88">
        <v>1187.8906892335692</v>
      </c>
      <c r="AB1713" s="88">
        <v>1211.6485030182407</v>
      </c>
      <c r="AC1713" s="88">
        <v>1235.8814730786055</v>
      </c>
      <c r="AD1713" s="88">
        <v>1260.5991025401777</v>
      </c>
      <c r="AE1713" s="88">
        <v>1285.8110845909812</v>
      </c>
      <c r="AF1713" s="88">
        <v>1311.5273062828007</v>
      </c>
      <c r="AG1713" s="88">
        <v>1337.7578524084568</v>
      </c>
      <c r="AH1713" s="139">
        <v>1364.5130094566259</v>
      </c>
      <c r="AI1713" s="139">
        <v>1391.8032696457585</v>
      </c>
      <c r="AU1713" s="88"/>
    </row>
    <row r="1714" spans="3:47" s="11" customFormat="1" outlineLevel="2" x14ac:dyDescent="0.2">
      <c r="C1714" s="119">
        <v>16</v>
      </c>
      <c r="E1714" s="134"/>
      <c r="F1714" s="159" t="s">
        <v>28</v>
      </c>
      <c r="H1714" s="72" t="s">
        <v>180</v>
      </c>
      <c r="P1714" s="149"/>
      <c r="Q1714" s="135" t="s">
        <v>110</v>
      </c>
      <c r="R1714" s="136"/>
      <c r="S1714" s="88"/>
      <c r="T1714" s="88"/>
      <c r="U1714" s="137">
        <v>0</v>
      </c>
      <c r="V1714" s="137">
        <v>0</v>
      </c>
      <c r="W1714" s="138">
        <v>0</v>
      </c>
      <c r="X1714" s="137">
        <v>0</v>
      </c>
      <c r="Y1714" s="88">
        <v>0</v>
      </c>
      <c r="Z1714" s="88">
        <v>0</v>
      </c>
      <c r="AA1714" s="88">
        <v>0</v>
      </c>
      <c r="AB1714" s="88">
        <v>0</v>
      </c>
      <c r="AC1714" s="88">
        <v>0</v>
      </c>
      <c r="AD1714" s="88">
        <v>0</v>
      </c>
      <c r="AE1714" s="88">
        <v>0</v>
      </c>
      <c r="AF1714" s="88">
        <v>0</v>
      </c>
      <c r="AG1714" s="88">
        <v>0</v>
      </c>
      <c r="AH1714" s="139">
        <v>0</v>
      </c>
      <c r="AI1714" s="139">
        <v>0</v>
      </c>
      <c r="AU1714" s="88"/>
    </row>
    <row r="1715" spans="3:47" s="11" customFormat="1" outlineLevel="2" x14ac:dyDescent="0.2">
      <c r="C1715" s="119">
        <v>16</v>
      </c>
      <c r="E1715" s="134"/>
      <c r="F1715" s="159" t="s">
        <v>210</v>
      </c>
      <c r="H1715" s="72" t="s">
        <v>180</v>
      </c>
      <c r="P1715" s="149"/>
      <c r="Q1715" s="135" t="s">
        <v>110</v>
      </c>
      <c r="R1715" s="136"/>
      <c r="S1715" s="88"/>
      <c r="T1715" s="88"/>
      <c r="U1715" s="137">
        <v>893.88414717222622</v>
      </c>
      <c r="V1715" s="137">
        <v>925.69861611120314</v>
      </c>
      <c r="W1715" s="138">
        <v>951.65572638938511</v>
      </c>
      <c r="X1715" s="137">
        <v>977.78127579225554</v>
      </c>
      <c r="Y1715" s="88">
        <v>1001.4075836392656</v>
      </c>
      <c r="Z1715" s="88">
        <v>1022.5088496520292</v>
      </c>
      <c r="AA1715" s="88">
        <v>1042.8025396227531</v>
      </c>
      <c r="AB1715" s="88">
        <v>1063.4989976015661</v>
      </c>
      <c r="AC1715" s="88">
        <v>1084.6062173081207</v>
      </c>
      <c r="AD1715" s="88">
        <v>1106.1323511130859</v>
      </c>
      <c r="AE1715" s="88">
        <v>1128.085713186887</v>
      </c>
      <c r="AF1715" s="88">
        <v>1150.4747827109388</v>
      </c>
      <c r="AG1715" s="88">
        <v>1173.3082071526119</v>
      </c>
      <c r="AH1715" s="139">
        <v>1196.5948056051964</v>
      </c>
      <c r="AI1715" s="139">
        <v>1220.3435721941548</v>
      </c>
      <c r="AU1715" s="88"/>
    </row>
    <row r="1716" spans="3:47" s="11" customFormat="1" outlineLevel="2" x14ac:dyDescent="0.2">
      <c r="C1716" s="119">
        <v>16</v>
      </c>
      <c r="E1716" s="134"/>
      <c r="F1716" s="159" t="s">
        <v>211</v>
      </c>
      <c r="H1716" s="72" t="s">
        <v>180</v>
      </c>
      <c r="P1716" s="149"/>
      <c r="Q1716" s="135" t="s">
        <v>110</v>
      </c>
      <c r="R1716" s="136"/>
      <c r="S1716" s="88"/>
      <c r="T1716" s="88"/>
      <c r="U1716" s="137">
        <v>1180.93713</v>
      </c>
      <c r="V1716" s="137">
        <v>1222.8603981150002</v>
      </c>
      <c r="W1716" s="138">
        <v>1257.1004892622202</v>
      </c>
      <c r="X1716" s="137">
        <v>1432.8671350247253</v>
      </c>
      <c r="Y1716" s="88">
        <v>1459.1843624429748</v>
      </c>
      <c r="Z1716" s="88">
        <v>1490.8451830520457</v>
      </c>
      <c r="AA1716" s="88">
        <v>1521.2270112807232</v>
      </c>
      <c r="AB1716" s="88">
        <v>1552.2312881182997</v>
      </c>
      <c r="AC1716" s="88">
        <v>1583.8708465477716</v>
      </c>
      <c r="AD1716" s="88">
        <v>1616.1587860848877</v>
      </c>
      <c r="AE1716" s="88">
        <v>1649.1084783610627</v>
      </c>
      <c r="AF1716" s="88">
        <v>1682.7335728243609</v>
      </c>
      <c r="AG1716" s="88">
        <v>1717.0480025610764</v>
      </c>
      <c r="AH1716" s="139">
        <v>1752.0659902404902</v>
      </c>
      <c r="AI1716" s="139">
        <v>1787.8020541854357</v>
      </c>
      <c r="AU1716" s="88"/>
    </row>
    <row r="1717" spans="3:47" s="11" customFormat="1" outlineLevel="2" x14ac:dyDescent="0.2">
      <c r="C1717" s="119">
        <v>16</v>
      </c>
      <c r="E1717" s="134"/>
      <c r="F1717" s="159" t="s">
        <v>212</v>
      </c>
      <c r="H1717" s="72" t="s">
        <v>180</v>
      </c>
      <c r="P1717" s="149"/>
      <c r="Q1717" s="135" t="s">
        <v>110</v>
      </c>
      <c r="R1717" s="136"/>
      <c r="S1717" s="88"/>
      <c r="T1717" s="88"/>
      <c r="U1717" s="137">
        <v>209.08223588948914</v>
      </c>
      <c r="V1717" s="137">
        <v>216.65767295963892</v>
      </c>
      <c r="W1717" s="138">
        <v>222.79455971847105</v>
      </c>
      <c r="X1717" s="137">
        <v>228.9933391222317</v>
      </c>
      <c r="Y1717" s="88">
        <v>234.54773566589463</v>
      </c>
      <c r="Z1717" s="88">
        <v>239.44328919558785</v>
      </c>
      <c r="AA1717" s="88">
        <v>244.19039723418467</v>
      </c>
      <c r="AB1717" s="88">
        <v>249.03161956099484</v>
      </c>
      <c r="AC1717" s="88">
        <v>253.96882204870843</v>
      </c>
      <c r="AD1717" s="88">
        <v>259.00390756207014</v>
      </c>
      <c r="AE1717" s="88">
        <v>264.13881669126926</v>
      </c>
      <c r="AF1717" s="88">
        <v>269.37552849986929</v>
      </c>
      <c r="AG1717" s="88">
        <v>274.71606128756605</v>
      </c>
      <c r="AH1717" s="139">
        <v>280.16247336806754</v>
      </c>
      <c r="AI1717" s="139">
        <v>285.716863862396</v>
      </c>
      <c r="AU1717" s="88"/>
    </row>
    <row r="1718" spans="3:47" s="11" customFormat="1" outlineLevel="2" x14ac:dyDescent="0.2">
      <c r="C1718" s="119">
        <v>16</v>
      </c>
      <c r="E1718" s="134"/>
      <c r="F1718" s="159" t="s">
        <v>213</v>
      </c>
      <c r="H1718" s="72" t="s">
        <v>180</v>
      </c>
      <c r="P1718" s="149"/>
      <c r="Q1718" s="135" t="s">
        <v>110</v>
      </c>
      <c r="R1718" s="136"/>
      <c r="S1718" s="88"/>
      <c r="T1718" s="88"/>
      <c r="U1718" s="137">
        <v>198.46947999999998</v>
      </c>
      <c r="V1718" s="137">
        <v>205.51514653999999</v>
      </c>
      <c r="W1718" s="138">
        <v>211.26957064312001</v>
      </c>
      <c r="X1718" s="137">
        <v>217.05835687874151</v>
      </c>
      <c r="Y1718" s="88">
        <v>222.33287495089496</v>
      </c>
      <c r="Z1718" s="88">
        <v>227.02409861235887</v>
      </c>
      <c r="AA1718" s="88">
        <v>231.54187817474482</v>
      </c>
      <c r="AB1718" s="88">
        <v>236.14956155042225</v>
      </c>
      <c r="AC1718" s="88">
        <v>240.84893782527567</v>
      </c>
      <c r="AD1718" s="88">
        <v>245.64183168799866</v>
      </c>
      <c r="AE1718" s="88">
        <v>250.53010413858985</v>
      </c>
      <c r="AF1718" s="88">
        <v>255.51565321094779</v>
      </c>
      <c r="AG1718" s="88">
        <v>260.60041470984567</v>
      </c>
      <c r="AH1718" s="139">
        <v>265.78636296257162</v>
      </c>
      <c r="AI1718" s="139">
        <v>271.07551158552678</v>
      </c>
      <c r="AU1718" s="88"/>
    </row>
    <row r="1719" spans="3:47" s="11" customFormat="1" outlineLevel="2" x14ac:dyDescent="0.2">
      <c r="C1719" s="119">
        <v>16</v>
      </c>
      <c r="E1719" s="134"/>
      <c r="F1719" s="159" t="s">
        <v>214</v>
      </c>
      <c r="H1719" s="72" t="s">
        <v>180</v>
      </c>
      <c r="P1719" s="149"/>
      <c r="Q1719" s="135" t="s">
        <v>110</v>
      </c>
      <c r="R1719" s="136"/>
      <c r="S1719" s="88"/>
      <c r="T1719" s="88"/>
      <c r="U1719" s="137">
        <v>248.18577266404876</v>
      </c>
      <c r="V1719" s="137">
        <v>256.48979478934035</v>
      </c>
      <c r="W1719" s="138">
        <v>263.43883252281876</v>
      </c>
      <c r="X1719" s="137">
        <v>270.34638202816723</v>
      </c>
      <c r="Y1719" s="88">
        <v>276.79554200227142</v>
      </c>
      <c r="Z1719" s="88">
        <v>282.81169585389785</v>
      </c>
      <c r="AA1719" s="88">
        <v>288.44474961296521</v>
      </c>
      <c r="AB1719" s="88">
        <v>294.19000274397416</v>
      </c>
      <c r="AC1719" s="88">
        <v>300.04969003814142</v>
      </c>
      <c r="AD1719" s="88">
        <v>306.0260907993374</v>
      </c>
      <c r="AE1719" s="88">
        <v>312.12152973069072</v>
      </c>
      <c r="AF1719" s="88">
        <v>318.33837783885252</v>
      </c>
      <c r="AG1719" s="88">
        <v>324.67905335627154</v>
      </c>
      <c r="AH1719" s="139">
        <v>331.14602268183938</v>
      </c>
      <c r="AI1719" s="139">
        <v>337.74180134027154</v>
      </c>
      <c r="AU1719" s="88"/>
    </row>
    <row r="1720" spans="3:47" s="11" customFormat="1" outlineLevel="2" x14ac:dyDescent="0.2">
      <c r="C1720" s="119">
        <v>16</v>
      </c>
      <c r="E1720" s="134"/>
      <c r="F1720" s="159" t="s">
        <v>215</v>
      </c>
      <c r="H1720" s="72" t="s">
        <v>180</v>
      </c>
      <c r="P1720" s="149"/>
      <c r="Q1720" s="135" t="s">
        <v>110</v>
      </c>
      <c r="R1720" s="136"/>
      <c r="S1720" s="88"/>
      <c r="T1720" s="88"/>
      <c r="U1720" s="137">
        <v>29.579839999999997</v>
      </c>
      <c r="V1720" s="137">
        <v>30.629924320000001</v>
      </c>
      <c r="W1720" s="138">
        <v>31.487562200960003</v>
      </c>
      <c r="X1720" s="137">
        <v>32.350321405266307</v>
      </c>
      <c r="Y1720" s="88">
        <v>33.136434215414283</v>
      </c>
      <c r="Z1720" s="88">
        <v>33.835612977359531</v>
      </c>
      <c r="AA1720" s="88">
        <v>34.508941675608988</v>
      </c>
      <c r="AB1720" s="88">
        <v>35.195669614953609</v>
      </c>
      <c r="AC1720" s="88">
        <v>35.896063440291186</v>
      </c>
      <c r="AD1720" s="88">
        <v>36.610395102752982</v>
      </c>
      <c r="AE1720" s="88">
        <v>37.338941965297764</v>
      </c>
      <c r="AF1720" s="88">
        <v>38.081986910407188</v>
      </c>
      <c r="AG1720" s="88">
        <v>38.839818449924294</v>
      </c>
      <c r="AH1720" s="139">
        <v>39.612730837077791</v>
      </c>
      <c r="AI1720" s="139">
        <v>40.401024180735639</v>
      </c>
      <c r="AU1720" s="88"/>
    </row>
    <row r="1721" spans="3:47" s="11" customFormat="1" outlineLevel="2" x14ac:dyDescent="0.2">
      <c r="C1721" s="119">
        <v>16</v>
      </c>
      <c r="E1721" s="134"/>
      <c r="F1721" s="159" t="s">
        <v>216</v>
      </c>
      <c r="H1721" s="72" t="s">
        <v>180</v>
      </c>
      <c r="P1721" s="149"/>
      <c r="Q1721" s="135" t="s">
        <v>110</v>
      </c>
      <c r="R1721" s="136"/>
      <c r="S1721" s="88"/>
      <c r="T1721" s="88"/>
      <c r="U1721" s="137">
        <v>0</v>
      </c>
      <c r="V1721" s="137">
        <v>0</v>
      </c>
      <c r="W1721" s="138">
        <v>0</v>
      </c>
      <c r="X1721" s="137">
        <v>300.62805419637652</v>
      </c>
      <c r="Y1721" s="88">
        <v>309.24605841667261</v>
      </c>
      <c r="Z1721" s="88">
        <v>317.75032502313115</v>
      </c>
      <c r="AA1721" s="88">
        <v>325.69408314870941</v>
      </c>
      <c r="AB1721" s="88">
        <v>0</v>
      </c>
      <c r="AC1721" s="88">
        <v>0</v>
      </c>
      <c r="AD1721" s="88">
        <v>0</v>
      </c>
      <c r="AE1721" s="88">
        <v>0</v>
      </c>
      <c r="AF1721" s="88">
        <v>0</v>
      </c>
      <c r="AG1721" s="88">
        <v>0</v>
      </c>
      <c r="AH1721" s="139">
        <v>0</v>
      </c>
      <c r="AI1721" s="139">
        <v>0</v>
      </c>
      <c r="AU1721" s="88"/>
    </row>
    <row r="1722" spans="3:47" s="11" customFormat="1" outlineLevel="2" x14ac:dyDescent="0.2">
      <c r="C1722" s="119">
        <v>16</v>
      </c>
      <c r="E1722" s="134"/>
      <c r="F1722" s="159" t="s">
        <v>33</v>
      </c>
      <c r="H1722" s="72" t="s">
        <v>180</v>
      </c>
      <c r="P1722" s="149"/>
      <c r="Q1722" s="135" t="s">
        <v>110</v>
      </c>
      <c r="R1722" s="136"/>
      <c r="S1722" s="88"/>
      <c r="T1722" s="88"/>
      <c r="U1722" s="137">
        <v>0</v>
      </c>
      <c r="V1722" s="137">
        <v>0</v>
      </c>
      <c r="W1722" s="138">
        <v>0</v>
      </c>
      <c r="X1722" s="137">
        <v>0</v>
      </c>
      <c r="Y1722" s="88">
        <v>0</v>
      </c>
      <c r="Z1722" s="88">
        <v>0</v>
      </c>
      <c r="AA1722" s="88">
        <v>0</v>
      </c>
      <c r="AB1722" s="88">
        <v>0</v>
      </c>
      <c r="AC1722" s="88">
        <v>0</v>
      </c>
      <c r="AD1722" s="88">
        <v>0</v>
      </c>
      <c r="AE1722" s="88">
        <v>0</v>
      </c>
      <c r="AF1722" s="88">
        <v>0</v>
      </c>
      <c r="AG1722" s="88">
        <v>0</v>
      </c>
      <c r="AH1722" s="139">
        <v>0</v>
      </c>
      <c r="AI1722" s="139">
        <v>0</v>
      </c>
      <c r="AU1722" s="88"/>
    </row>
    <row r="1723" spans="3:47" s="11" customFormat="1" outlineLevel="2" x14ac:dyDescent="0.2">
      <c r="C1723" s="119">
        <v>16</v>
      </c>
      <c r="E1723" s="134"/>
      <c r="F1723" s="159" t="s">
        <v>34</v>
      </c>
      <c r="H1723" s="72" t="s">
        <v>180</v>
      </c>
      <c r="P1723" s="149"/>
      <c r="Q1723" s="135" t="s">
        <v>110</v>
      </c>
      <c r="R1723" s="136"/>
      <c r="S1723" s="88"/>
      <c r="T1723" s="88"/>
      <c r="U1723" s="137">
        <v>0</v>
      </c>
      <c r="V1723" s="137">
        <v>0</v>
      </c>
      <c r="W1723" s="138">
        <v>0</v>
      </c>
      <c r="X1723" s="137">
        <v>408.91223314013615</v>
      </c>
      <c r="Y1723" s="88">
        <v>1369.9218419996253</v>
      </c>
      <c r="Z1723" s="88">
        <v>1695.5210296024113</v>
      </c>
      <c r="AA1723" s="88">
        <v>1743.305322636591</v>
      </c>
      <c r="AB1723" s="88">
        <v>1364.9180803663107</v>
      </c>
      <c r="AC1723" s="88">
        <v>645.63092024772789</v>
      </c>
      <c r="AD1723" s="88">
        <v>245.90779059296119</v>
      </c>
      <c r="AE1723" s="88">
        <v>1279.7952107815054</v>
      </c>
      <c r="AF1723" s="88">
        <v>1522.4878696601661</v>
      </c>
      <c r="AG1723" s="88">
        <v>302.29988436672488</v>
      </c>
      <c r="AH1723" s="139">
        <v>1475.3693889313481</v>
      </c>
      <c r="AI1723" s="139">
        <v>1354.8374103603999</v>
      </c>
      <c r="AU1723" s="88"/>
    </row>
    <row r="1724" spans="3:47" s="11" customFormat="1" outlineLevel="2" x14ac:dyDescent="0.2">
      <c r="C1724" s="119">
        <v>16</v>
      </c>
      <c r="E1724" s="134"/>
      <c r="F1724" s="159" t="s">
        <v>217</v>
      </c>
      <c r="H1724" s="72" t="s">
        <v>180</v>
      </c>
      <c r="P1724" s="149"/>
      <c r="Q1724" s="135" t="s">
        <v>110</v>
      </c>
      <c r="R1724" s="136"/>
      <c r="S1724" s="88"/>
      <c r="T1724" s="88"/>
      <c r="U1724" s="137">
        <v>0</v>
      </c>
      <c r="V1724" s="137">
        <v>0</v>
      </c>
      <c r="W1724" s="138">
        <v>0</v>
      </c>
      <c r="X1724" s="137">
        <v>0</v>
      </c>
      <c r="Y1724" s="88">
        <v>0</v>
      </c>
      <c r="Z1724" s="88">
        <v>0</v>
      </c>
      <c r="AA1724" s="88">
        <v>0</v>
      </c>
      <c r="AB1724" s="88">
        <v>0</v>
      </c>
      <c r="AC1724" s="88">
        <v>0</v>
      </c>
      <c r="AD1724" s="88">
        <v>0</v>
      </c>
      <c r="AE1724" s="88">
        <v>0</v>
      </c>
      <c r="AF1724" s="88">
        <v>0</v>
      </c>
      <c r="AG1724" s="88">
        <v>0</v>
      </c>
      <c r="AH1724" s="139">
        <v>0</v>
      </c>
      <c r="AI1724" s="139">
        <v>0</v>
      </c>
      <c r="AU1724" s="88"/>
    </row>
    <row r="1725" spans="3:47" s="11" customFormat="1" outlineLevel="2" x14ac:dyDescent="0.2">
      <c r="C1725" s="119">
        <v>16</v>
      </c>
      <c r="E1725" s="134"/>
      <c r="F1725" s="159" t="s">
        <v>152</v>
      </c>
      <c r="H1725" s="72" t="s">
        <v>180</v>
      </c>
      <c r="P1725" s="149"/>
      <c r="Q1725" s="135" t="s">
        <v>110</v>
      </c>
      <c r="R1725" s="136"/>
      <c r="S1725" s="88"/>
      <c r="T1725" s="88"/>
      <c r="U1725" s="137">
        <v>0</v>
      </c>
      <c r="V1725" s="137">
        <v>0</v>
      </c>
      <c r="W1725" s="138">
        <v>0</v>
      </c>
      <c r="X1725" s="137">
        <v>0</v>
      </c>
      <c r="Y1725" s="88">
        <v>0</v>
      </c>
      <c r="Z1725" s="88">
        <v>0</v>
      </c>
      <c r="AA1725" s="88">
        <v>0</v>
      </c>
      <c r="AB1725" s="88">
        <v>0</v>
      </c>
      <c r="AC1725" s="88">
        <v>0</v>
      </c>
      <c r="AD1725" s="88">
        <v>0</v>
      </c>
      <c r="AE1725" s="88">
        <v>0</v>
      </c>
      <c r="AF1725" s="88">
        <v>0</v>
      </c>
      <c r="AG1725" s="88">
        <v>0</v>
      </c>
      <c r="AH1725" s="139">
        <v>0</v>
      </c>
      <c r="AI1725" s="139">
        <v>0</v>
      </c>
      <c r="AU1725" s="88"/>
    </row>
    <row r="1726" spans="3:47" s="11" customFormat="1" outlineLevel="2" x14ac:dyDescent="0.2">
      <c r="C1726" s="119">
        <v>16</v>
      </c>
      <c r="E1726" s="140"/>
      <c r="F1726" s="160" t="s">
        <v>152</v>
      </c>
      <c r="G1726" s="142"/>
      <c r="H1726" s="161" t="s">
        <v>180</v>
      </c>
      <c r="I1726" s="142"/>
      <c r="J1726" s="142"/>
      <c r="K1726" s="142"/>
      <c r="L1726" s="142"/>
      <c r="M1726" s="142"/>
      <c r="N1726" s="142"/>
      <c r="O1726" s="142"/>
      <c r="P1726" s="155"/>
      <c r="Q1726" s="143" t="s">
        <v>110</v>
      </c>
      <c r="R1726" s="144"/>
      <c r="S1726" s="145"/>
      <c r="T1726" s="145"/>
      <c r="U1726" s="146">
        <v>0</v>
      </c>
      <c r="V1726" s="146">
        <v>0</v>
      </c>
      <c r="W1726" s="147">
        <v>0</v>
      </c>
      <c r="X1726" s="146">
        <v>0</v>
      </c>
      <c r="Y1726" s="145">
        <v>0</v>
      </c>
      <c r="Z1726" s="145">
        <v>0</v>
      </c>
      <c r="AA1726" s="145">
        <v>0</v>
      </c>
      <c r="AB1726" s="145">
        <v>0</v>
      </c>
      <c r="AC1726" s="145">
        <v>0</v>
      </c>
      <c r="AD1726" s="145">
        <v>0</v>
      </c>
      <c r="AE1726" s="145">
        <v>0</v>
      </c>
      <c r="AF1726" s="145">
        <v>0</v>
      </c>
      <c r="AG1726" s="145">
        <v>0</v>
      </c>
      <c r="AH1726" s="148">
        <v>0</v>
      </c>
      <c r="AI1726" s="148">
        <v>0</v>
      </c>
      <c r="AU1726" s="88"/>
    </row>
    <row r="1727" spans="3:47" s="11" customFormat="1" outlineLevel="2" x14ac:dyDescent="0.2">
      <c r="C1727" s="119">
        <v>16</v>
      </c>
      <c r="E1727" s="125"/>
      <c r="F1727" s="157" t="s">
        <v>152</v>
      </c>
      <c r="G1727" s="127"/>
      <c r="H1727" s="158" t="s">
        <v>180</v>
      </c>
      <c r="I1727" s="127"/>
      <c r="J1727" s="127"/>
      <c r="K1727" s="127"/>
      <c r="L1727" s="127"/>
      <c r="M1727" s="127"/>
      <c r="N1727" s="127"/>
      <c r="O1727" s="127"/>
      <c r="P1727" s="152"/>
      <c r="Q1727" s="128" t="s">
        <v>110</v>
      </c>
      <c r="R1727" s="129"/>
      <c r="S1727" s="130"/>
      <c r="T1727" s="130"/>
      <c r="U1727" s="131">
        <v>0</v>
      </c>
      <c r="V1727" s="131">
        <v>0</v>
      </c>
      <c r="W1727" s="132">
        <v>0</v>
      </c>
      <c r="X1727" s="131">
        <v>0</v>
      </c>
      <c r="Y1727" s="130">
        <v>0</v>
      </c>
      <c r="Z1727" s="130">
        <v>0</v>
      </c>
      <c r="AA1727" s="130">
        <v>0</v>
      </c>
      <c r="AB1727" s="130">
        <v>0</v>
      </c>
      <c r="AC1727" s="130">
        <v>0</v>
      </c>
      <c r="AD1727" s="130">
        <v>0</v>
      </c>
      <c r="AE1727" s="130">
        <v>0</v>
      </c>
      <c r="AF1727" s="130">
        <v>0</v>
      </c>
      <c r="AG1727" s="130">
        <v>0</v>
      </c>
      <c r="AH1727" s="133">
        <v>0</v>
      </c>
      <c r="AI1727" s="133">
        <v>0</v>
      </c>
      <c r="AU1727" s="88"/>
    </row>
    <row r="1728" spans="3:47" s="11" customFormat="1" outlineLevel="2" x14ac:dyDescent="0.2">
      <c r="C1728" s="119">
        <v>16</v>
      </c>
      <c r="E1728" s="134"/>
      <c r="F1728" s="159" t="s">
        <v>152</v>
      </c>
      <c r="H1728" s="72" t="s">
        <v>180</v>
      </c>
      <c r="P1728" s="149"/>
      <c r="Q1728" s="135" t="s">
        <v>110</v>
      </c>
      <c r="R1728" s="136"/>
      <c r="S1728" s="88"/>
      <c r="T1728" s="88"/>
      <c r="U1728" s="137">
        <v>0</v>
      </c>
      <c r="V1728" s="137">
        <v>0</v>
      </c>
      <c r="W1728" s="138">
        <v>0</v>
      </c>
      <c r="X1728" s="137">
        <v>0</v>
      </c>
      <c r="Y1728" s="88">
        <v>0</v>
      </c>
      <c r="Z1728" s="88">
        <v>0</v>
      </c>
      <c r="AA1728" s="88">
        <v>0</v>
      </c>
      <c r="AB1728" s="88">
        <v>0</v>
      </c>
      <c r="AC1728" s="88">
        <v>0</v>
      </c>
      <c r="AD1728" s="88">
        <v>0</v>
      </c>
      <c r="AE1728" s="88">
        <v>0</v>
      </c>
      <c r="AF1728" s="88">
        <v>0</v>
      </c>
      <c r="AG1728" s="88">
        <v>0</v>
      </c>
      <c r="AH1728" s="139">
        <v>0</v>
      </c>
      <c r="AI1728" s="139">
        <v>0</v>
      </c>
      <c r="AU1728" s="88"/>
    </row>
    <row r="1729" spans="3:47" s="11" customFormat="1" outlineLevel="2" x14ac:dyDescent="0.2">
      <c r="C1729" s="119">
        <v>16</v>
      </c>
      <c r="E1729" s="134"/>
      <c r="F1729" s="159" t="s">
        <v>152</v>
      </c>
      <c r="H1729" s="72" t="s">
        <v>180</v>
      </c>
      <c r="P1729" s="149"/>
      <c r="Q1729" s="135" t="s">
        <v>110</v>
      </c>
      <c r="R1729" s="136"/>
      <c r="S1729" s="88"/>
      <c r="T1729" s="88"/>
      <c r="U1729" s="137">
        <v>0</v>
      </c>
      <c r="V1729" s="137">
        <v>0</v>
      </c>
      <c r="W1729" s="138">
        <v>0</v>
      </c>
      <c r="X1729" s="137">
        <v>0</v>
      </c>
      <c r="Y1729" s="88">
        <v>0</v>
      </c>
      <c r="Z1729" s="88">
        <v>0</v>
      </c>
      <c r="AA1729" s="88">
        <v>0</v>
      </c>
      <c r="AB1729" s="88">
        <v>0</v>
      </c>
      <c r="AC1729" s="88">
        <v>0</v>
      </c>
      <c r="AD1729" s="88">
        <v>0</v>
      </c>
      <c r="AE1729" s="88">
        <v>0</v>
      </c>
      <c r="AF1729" s="88">
        <v>0</v>
      </c>
      <c r="AG1729" s="88">
        <v>0</v>
      </c>
      <c r="AH1729" s="139">
        <v>0</v>
      </c>
      <c r="AI1729" s="139">
        <v>0</v>
      </c>
      <c r="AU1729" s="88"/>
    </row>
    <row r="1730" spans="3:47" s="11" customFormat="1" outlineLevel="2" x14ac:dyDescent="0.2">
      <c r="C1730" s="119">
        <v>16</v>
      </c>
      <c r="E1730" s="134"/>
      <c r="F1730" s="159" t="s">
        <v>152</v>
      </c>
      <c r="H1730" s="72" t="s">
        <v>180</v>
      </c>
      <c r="P1730" s="149"/>
      <c r="Q1730" s="135" t="s">
        <v>110</v>
      </c>
      <c r="R1730" s="136"/>
      <c r="S1730" s="88"/>
      <c r="T1730" s="88"/>
      <c r="U1730" s="137">
        <v>0</v>
      </c>
      <c r="V1730" s="137">
        <v>0</v>
      </c>
      <c r="W1730" s="138">
        <v>0</v>
      </c>
      <c r="X1730" s="137">
        <v>0</v>
      </c>
      <c r="Y1730" s="88">
        <v>0</v>
      </c>
      <c r="Z1730" s="88">
        <v>0</v>
      </c>
      <c r="AA1730" s="88">
        <v>0</v>
      </c>
      <c r="AB1730" s="88">
        <v>0</v>
      </c>
      <c r="AC1730" s="88">
        <v>0</v>
      </c>
      <c r="AD1730" s="88">
        <v>0</v>
      </c>
      <c r="AE1730" s="88">
        <v>0</v>
      </c>
      <c r="AF1730" s="88">
        <v>0</v>
      </c>
      <c r="AG1730" s="88">
        <v>0</v>
      </c>
      <c r="AH1730" s="139">
        <v>0</v>
      </c>
      <c r="AI1730" s="139">
        <v>0</v>
      </c>
      <c r="AU1730" s="88"/>
    </row>
    <row r="1731" spans="3:47" s="11" customFormat="1" outlineLevel="2" x14ac:dyDescent="0.2">
      <c r="C1731" s="119">
        <v>16</v>
      </c>
      <c r="E1731" s="134"/>
      <c r="F1731" s="159" t="s">
        <v>152</v>
      </c>
      <c r="H1731" s="72" t="s">
        <v>180</v>
      </c>
      <c r="P1731" s="149"/>
      <c r="Q1731" s="135" t="s">
        <v>110</v>
      </c>
      <c r="R1731" s="136"/>
      <c r="S1731" s="88"/>
      <c r="T1731" s="88"/>
      <c r="U1731" s="137">
        <v>0</v>
      </c>
      <c r="V1731" s="137">
        <v>0</v>
      </c>
      <c r="W1731" s="138">
        <v>0</v>
      </c>
      <c r="X1731" s="137">
        <v>0</v>
      </c>
      <c r="Y1731" s="88">
        <v>0</v>
      </c>
      <c r="Z1731" s="88">
        <v>0</v>
      </c>
      <c r="AA1731" s="88">
        <v>0</v>
      </c>
      <c r="AB1731" s="88">
        <v>0</v>
      </c>
      <c r="AC1731" s="88">
        <v>0</v>
      </c>
      <c r="AD1731" s="88">
        <v>0</v>
      </c>
      <c r="AE1731" s="88">
        <v>0</v>
      </c>
      <c r="AF1731" s="88">
        <v>0</v>
      </c>
      <c r="AG1731" s="88">
        <v>0</v>
      </c>
      <c r="AH1731" s="139">
        <v>0</v>
      </c>
      <c r="AI1731" s="139">
        <v>0</v>
      </c>
      <c r="AU1731" s="88"/>
    </row>
    <row r="1732" spans="3:47" s="11" customFormat="1" outlineLevel="2" x14ac:dyDescent="0.2">
      <c r="C1732" s="119">
        <v>16</v>
      </c>
      <c r="E1732" s="134"/>
      <c r="F1732" s="159" t="s">
        <v>152</v>
      </c>
      <c r="H1732" s="72" t="s">
        <v>180</v>
      </c>
      <c r="P1732" s="149"/>
      <c r="Q1732" s="135" t="s">
        <v>110</v>
      </c>
      <c r="R1732" s="136"/>
      <c r="S1732" s="88"/>
      <c r="T1732" s="88"/>
      <c r="U1732" s="137">
        <v>0</v>
      </c>
      <c r="V1732" s="137">
        <v>0</v>
      </c>
      <c r="W1732" s="138">
        <v>0</v>
      </c>
      <c r="X1732" s="137">
        <v>0</v>
      </c>
      <c r="Y1732" s="88">
        <v>0</v>
      </c>
      <c r="Z1732" s="88">
        <v>0</v>
      </c>
      <c r="AA1732" s="88">
        <v>0</v>
      </c>
      <c r="AB1732" s="88">
        <v>0</v>
      </c>
      <c r="AC1732" s="88">
        <v>0</v>
      </c>
      <c r="AD1732" s="88">
        <v>0</v>
      </c>
      <c r="AE1732" s="88">
        <v>0</v>
      </c>
      <c r="AF1732" s="88">
        <v>0</v>
      </c>
      <c r="AG1732" s="88">
        <v>0</v>
      </c>
      <c r="AH1732" s="139">
        <v>0</v>
      </c>
      <c r="AI1732" s="139">
        <v>0</v>
      </c>
      <c r="AU1732" s="88"/>
    </row>
    <row r="1733" spans="3:47" s="11" customFormat="1" outlineLevel="2" x14ac:dyDescent="0.2">
      <c r="C1733" s="119">
        <v>16</v>
      </c>
      <c r="E1733" s="134"/>
      <c r="F1733" s="159" t="s">
        <v>152</v>
      </c>
      <c r="H1733" s="72" t="s">
        <v>180</v>
      </c>
      <c r="P1733" s="149"/>
      <c r="Q1733" s="135" t="s">
        <v>110</v>
      </c>
      <c r="R1733" s="136"/>
      <c r="S1733" s="88"/>
      <c r="T1733" s="88"/>
      <c r="U1733" s="137">
        <v>0</v>
      </c>
      <c r="V1733" s="137">
        <v>0</v>
      </c>
      <c r="W1733" s="138">
        <v>0</v>
      </c>
      <c r="X1733" s="137">
        <v>0</v>
      </c>
      <c r="Y1733" s="88">
        <v>0</v>
      </c>
      <c r="Z1733" s="88">
        <v>0</v>
      </c>
      <c r="AA1733" s="88">
        <v>0</v>
      </c>
      <c r="AB1733" s="88">
        <v>0</v>
      </c>
      <c r="AC1733" s="88">
        <v>0</v>
      </c>
      <c r="AD1733" s="88">
        <v>0</v>
      </c>
      <c r="AE1733" s="88">
        <v>0</v>
      </c>
      <c r="AF1733" s="88">
        <v>0</v>
      </c>
      <c r="AG1733" s="88">
        <v>0</v>
      </c>
      <c r="AH1733" s="139">
        <v>0</v>
      </c>
      <c r="AI1733" s="139">
        <v>0</v>
      </c>
      <c r="AU1733" s="88"/>
    </row>
    <row r="1734" spans="3:47" s="11" customFormat="1" outlineLevel="2" x14ac:dyDescent="0.2">
      <c r="C1734" s="119">
        <v>16</v>
      </c>
      <c r="E1734" s="134"/>
      <c r="F1734" s="159" t="s">
        <v>152</v>
      </c>
      <c r="H1734" s="72" t="s">
        <v>180</v>
      </c>
      <c r="P1734" s="149"/>
      <c r="Q1734" s="135" t="s">
        <v>110</v>
      </c>
      <c r="R1734" s="136"/>
      <c r="S1734" s="88"/>
      <c r="T1734" s="88"/>
      <c r="U1734" s="137">
        <v>0</v>
      </c>
      <c r="V1734" s="137">
        <v>0</v>
      </c>
      <c r="W1734" s="138">
        <v>0</v>
      </c>
      <c r="X1734" s="137">
        <v>0</v>
      </c>
      <c r="Y1734" s="88">
        <v>0</v>
      </c>
      <c r="Z1734" s="88">
        <v>0</v>
      </c>
      <c r="AA1734" s="88">
        <v>0</v>
      </c>
      <c r="AB1734" s="88">
        <v>0</v>
      </c>
      <c r="AC1734" s="88">
        <v>0</v>
      </c>
      <c r="AD1734" s="88">
        <v>0</v>
      </c>
      <c r="AE1734" s="88">
        <v>0</v>
      </c>
      <c r="AF1734" s="88">
        <v>0</v>
      </c>
      <c r="AG1734" s="88">
        <v>0</v>
      </c>
      <c r="AH1734" s="139">
        <v>0</v>
      </c>
      <c r="AI1734" s="139">
        <v>0</v>
      </c>
      <c r="AU1734" s="88"/>
    </row>
    <row r="1735" spans="3:47" s="11" customFormat="1" outlineLevel="2" x14ac:dyDescent="0.2">
      <c r="C1735" s="119">
        <v>16</v>
      </c>
      <c r="E1735" s="134"/>
      <c r="F1735" s="159" t="s">
        <v>152</v>
      </c>
      <c r="H1735" s="72" t="s">
        <v>180</v>
      </c>
      <c r="P1735" s="149"/>
      <c r="Q1735" s="135" t="s">
        <v>110</v>
      </c>
      <c r="R1735" s="136"/>
      <c r="S1735" s="88"/>
      <c r="T1735" s="88"/>
      <c r="U1735" s="137">
        <v>0</v>
      </c>
      <c r="V1735" s="137">
        <v>0</v>
      </c>
      <c r="W1735" s="138">
        <v>0</v>
      </c>
      <c r="X1735" s="137">
        <v>0</v>
      </c>
      <c r="Y1735" s="88">
        <v>0</v>
      </c>
      <c r="Z1735" s="88">
        <v>0</v>
      </c>
      <c r="AA1735" s="88">
        <v>0</v>
      </c>
      <c r="AB1735" s="88">
        <v>0</v>
      </c>
      <c r="AC1735" s="88">
        <v>0</v>
      </c>
      <c r="AD1735" s="88">
        <v>0</v>
      </c>
      <c r="AE1735" s="88">
        <v>0</v>
      </c>
      <c r="AF1735" s="88">
        <v>0</v>
      </c>
      <c r="AG1735" s="88">
        <v>0</v>
      </c>
      <c r="AH1735" s="139">
        <v>0</v>
      </c>
      <c r="AI1735" s="139">
        <v>0</v>
      </c>
      <c r="AU1735" s="88"/>
    </row>
    <row r="1736" spans="3:47" s="11" customFormat="1" outlineLevel="2" x14ac:dyDescent="0.2">
      <c r="C1736" s="119">
        <v>16</v>
      </c>
      <c r="E1736" s="140"/>
      <c r="F1736" s="160" t="s">
        <v>152</v>
      </c>
      <c r="G1736" s="142"/>
      <c r="H1736" s="161" t="s">
        <v>180</v>
      </c>
      <c r="I1736" s="142"/>
      <c r="J1736" s="142"/>
      <c r="K1736" s="142"/>
      <c r="L1736" s="142"/>
      <c r="M1736" s="142"/>
      <c r="N1736" s="142"/>
      <c r="O1736" s="142"/>
      <c r="P1736" s="155"/>
      <c r="Q1736" s="143" t="s">
        <v>110</v>
      </c>
      <c r="R1736" s="144"/>
      <c r="S1736" s="145"/>
      <c r="T1736" s="145"/>
      <c r="U1736" s="146">
        <v>0</v>
      </c>
      <c r="V1736" s="146">
        <v>0</v>
      </c>
      <c r="W1736" s="147">
        <v>0</v>
      </c>
      <c r="X1736" s="146">
        <v>0</v>
      </c>
      <c r="Y1736" s="145">
        <v>0</v>
      </c>
      <c r="Z1736" s="145">
        <v>0</v>
      </c>
      <c r="AA1736" s="145">
        <v>0</v>
      </c>
      <c r="AB1736" s="145">
        <v>0</v>
      </c>
      <c r="AC1736" s="145">
        <v>0</v>
      </c>
      <c r="AD1736" s="145">
        <v>0</v>
      </c>
      <c r="AE1736" s="145">
        <v>0</v>
      </c>
      <c r="AF1736" s="145">
        <v>0</v>
      </c>
      <c r="AG1736" s="145">
        <v>0</v>
      </c>
      <c r="AH1736" s="148">
        <v>0</v>
      </c>
      <c r="AI1736" s="148">
        <v>0</v>
      </c>
      <c r="AU1736" s="88"/>
    </row>
    <row r="1737" spans="3:47" s="11" customFormat="1" outlineLevel="2" x14ac:dyDescent="0.2">
      <c r="C1737" s="119">
        <v>16</v>
      </c>
      <c r="F1737" s="159"/>
      <c r="P1737" s="149" t="s">
        <v>181</v>
      </c>
      <c r="Q1737" s="16" t="s">
        <v>110</v>
      </c>
      <c r="R1737" s="150"/>
      <c r="S1737" s="150"/>
      <c r="T1737" s="150"/>
      <c r="U1737" s="150">
        <v>3598.0018857257637</v>
      </c>
      <c r="V1737" s="150">
        <v>3868.5023417018242</v>
      </c>
      <c r="W1737" s="150">
        <v>4049.8239163711887</v>
      </c>
      <c r="X1737" s="150">
        <v>5008.5937871778424</v>
      </c>
      <c r="Y1737" s="150">
        <v>6073.2389864662382</v>
      </c>
      <c r="Z1737" s="150">
        <v>6502.656634547543</v>
      </c>
      <c r="AA1737" s="150">
        <v>6648.4898049765761</v>
      </c>
      <c r="AB1737" s="150">
        <v>6036.3255987786233</v>
      </c>
      <c r="AC1737" s="150">
        <v>5410.8040842625805</v>
      </c>
      <c r="AD1737" s="150">
        <v>5106.7323914857679</v>
      </c>
      <c r="AE1737" s="150">
        <v>6238.1950581688316</v>
      </c>
      <c r="AF1737" s="150">
        <v>6580.4255602353423</v>
      </c>
      <c r="AG1737" s="150">
        <v>5461.7775862354156</v>
      </c>
      <c r="AH1737" s="150">
        <v>6738.4296418650138</v>
      </c>
      <c r="AI1737" s="150">
        <v>6723.5639422921122</v>
      </c>
      <c r="AU1737" s="88"/>
    </row>
    <row r="1738" spans="3:47" s="11" customFormat="1" outlineLevel="2" x14ac:dyDescent="0.2">
      <c r="C1738" s="119">
        <v>16</v>
      </c>
      <c r="P1738" s="149" t="s">
        <v>182</v>
      </c>
      <c r="Q1738" s="16" t="s">
        <v>110</v>
      </c>
      <c r="R1738" s="150"/>
      <c r="S1738" s="150"/>
      <c r="T1738" s="150"/>
      <c r="U1738" s="150">
        <v>0</v>
      </c>
      <c r="V1738" s="150">
        <v>0</v>
      </c>
      <c r="W1738" s="150">
        <v>0</v>
      </c>
      <c r="X1738" s="150">
        <v>0</v>
      </c>
      <c r="Y1738" s="150">
        <v>0</v>
      </c>
      <c r="Z1738" s="150">
        <v>0</v>
      </c>
      <c r="AA1738" s="150">
        <v>0</v>
      </c>
      <c r="AB1738" s="150">
        <v>0</v>
      </c>
      <c r="AC1738" s="150">
        <v>0</v>
      </c>
      <c r="AD1738" s="150">
        <v>0</v>
      </c>
      <c r="AE1738" s="150">
        <v>0</v>
      </c>
      <c r="AF1738" s="150">
        <v>0</v>
      </c>
      <c r="AG1738" s="150">
        <v>0</v>
      </c>
      <c r="AH1738" s="150">
        <v>0</v>
      </c>
      <c r="AI1738" s="150">
        <v>0</v>
      </c>
      <c r="AU1738" s="88"/>
    </row>
    <row r="1739" spans="3:47" s="11" customFormat="1" outlineLevel="2" x14ac:dyDescent="0.2">
      <c r="C1739" s="119">
        <v>16</v>
      </c>
      <c r="F1739" s="124"/>
      <c r="P1739" s="149" t="s">
        <v>183</v>
      </c>
      <c r="Q1739" s="16" t="s">
        <v>110</v>
      </c>
      <c r="R1739" s="150"/>
      <c r="S1739" s="150"/>
      <c r="T1739" s="150"/>
      <c r="U1739" s="150">
        <v>3598.0018857257637</v>
      </c>
      <c r="V1739" s="150">
        <v>3868.5023417018242</v>
      </c>
      <c r="W1739" s="150">
        <v>4049.8239163711887</v>
      </c>
      <c r="X1739" s="150">
        <v>5008.5937871778424</v>
      </c>
      <c r="Y1739" s="150">
        <v>6073.2389864662382</v>
      </c>
      <c r="Z1739" s="150">
        <v>6502.656634547543</v>
      </c>
      <c r="AA1739" s="150">
        <v>6648.4898049765761</v>
      </c>
      <c r="AB1739" s="150">
        <v>6036.3255987786233</v>
      </c>
      <c r="AC1739" s="150">
        <v>5410.8040842625805</v>
      </c>
      <c r="AD1739" s="150">
        <v>5106.7323914857679</v>
      </c>
      <c r="AE1739" s="150">
        <v>6238.1950581688316</v>
      </c>
      <c r="AF1739" s="150">
        <v>6580.4255602353423</v>
      </c>
      <c r="AG1739" s="150">
        <v>5461.7775862354156</v>
      </c>
      <c r="AH1739" s="150">
        <v>6738.4296418650138</v>
      </c>
      <c r="AI1739" s="150">
        <v>6723.5639422921122</v>
      </c>
      <c r="AU1739" s="88"/>
    </row>
    <row r="1740" spans="3:47" s="11" customFormat="1" outlineLevel="2" x14ac:dyDescent="0.2">
      <c r="C1740" s="119">
        <v>16</v>
      </c>
      <c r="F1740" s="124"/>
      <c r="P1740" s="149"/>
      <c r="Q1740" s="16"/>
      <c r="R1740" s="88"/>
      <c r="S1740" s="88"/>
      <c r="T1740" s="88"/>
      <c r="U1740" s="88"/>
      <c r="V1740" s="88"/>
      <c r="W1740" s="88"/>
      <c r="X1740" s="88"/>
      <c r="Y1740" s="88"/>
      <c r="Z1740" s="88"/>
      <c r="AA1740" s="88"/>
      <c r="AB1740" s="88"/>
      <c r="AC1740" s="88"/>
      <c r="AD1740" s="88"/>
      <c r="AE1740" s="88"/>
      <c r="AF1740" s="88"/>
      <c r="AG1740" s="88"/>
      <c r="AH1740" s="88"/>
      <c r="AI1740" s="88"/>
      <c r="AU1740" s="88"/>
    </row>
    <row r="1741" spans="3:47" outlineLevel="1" x14ac:dyDescent="0.2">
      <c r="C1741" s="119">
        <v>16</v>
      </c>
      <c r="D1741" s="11"/>
      <c r="E1741" s="162" t="s">
        <v>184</v>
      </c>
      <c r="F1741" s="121"/>
      <c r="G1741" s="121"/>
      <c r="H1741" s="121"/>
      <c r="I1741" s="121"/>
      <c r="J1741" s="121"/>
      <c r="K1741" s="121"/>
      <c r="L1741" s="121"/>
      <c r="M1741" s="121"/>
      <c r="N1741" s="121"/>
      <c r="O1741" s="121"/>
      <c r="P1741" s="121"/>
      <c r="Q1741" s="122"/>
      <c r="R1741" s="123"/>
      <c r="S1741" s="123"/>
      <c r="T1741" s="123"/>
      <c r="U1741" s="123"/>
      <c r="V1741" s="123"/>
      <c r="W1741" s="123"/>
      <c r="X1741" s="123"/>
      <c r="Y1741" s="123"/>
      <c r="Z1741" s="123"/>
      <c r="AA1741" s="123"/>
      <c r="AB1741" s="123"/>
      <c r="AC1741" s="123"/>
      <c r="AD1741" s="123"/>
      <c r="AE1741" s="123"/>
      <c r="AF1741" s="123"/>
      <c r="AG1741" s="123"/>
      <c r="AH1741" s="123"/>
      <c r="AI1741" s="123"/>
      <c r="AT1741" s="11"/>
      <c r="AU1741" s="88"/>
    </row>
    <row r="1742" spans="3:47" outlineLevel="2" x14ac:dyDescent="0.2">
      <c r="C1742" s="119">
        <v>16</v>
      </c>
      <c r="D1742" s="11"/>
      <c r="E1742" s="11"/>
      <c r="F1742" s="11"/>
      <c r="G1742" s="16"/>
      <c r="H1742" s="163" t="s">
        <v>6</v>
      </c>
      <c r="I1742" s="163" t="s">
        <v>5</v>
      </c>
      <c r="J1742" s="163" t="s">
        <v>129</v>
      </c>
      <c r="K1742" s="163" t="s">
        <v>128</v>
      </c>
      <c r="L1742" s="11"/>
      <c r="M1742" s="11"/>
      <c r="N1742" s="11"/>
      <c r="O1742" s="11"/>
      <c r="P1742" s="149"/>
      <c r="Q1742" s="164"/>
      <c r="V1742" s="165"/>
      <c r="W1742" s="150"/>
      <c r="X1742" s="150"/>
      <c r="Y1742" s="150"/>
      <c r="Z1742" s="150"/>
      <c r="AA1742" s="150"/>
      <c r="AB1742" s="150"/>
      <c r="AC1742" s="150"/>
      <c r="AD1742" s="150"/>
      <c r="AE1742" s="150"/>
      <c r="AF1742" s="150"/>
      <c r="AG1742" s="150"/>
      <c r="AH1742" s="150"/>
      <c r="AI1742" s="150"/>
      <c r="AT1742" s="11"/>
      <c r="AU1742" s="88"/>
    </row>
    <row r="1743" spans="3:47" outlineLevel="2" x14ac:dyDescent="0.2">
      <c r="C1743" s="119">
        <v>16</v>
      </c>
      <c r="D1743" s="167" t="s">
        <v>218</v>
      </c>
      <c r="E1743" s="11"/>
      <c r="F1743" s="125" t="s">
        <v>209</v>
      </c>
      <c r="G1743" s="168" t="s">
        <v>130</v>
      </c>
      <c r="H1743" s="169">
        <v>1</v>
      </c>
      <c r="I1743" s="170">
        <v>0</v>
      </c>
      <c r="J1743" s="170">
        <v>1</v>
      </c>
      <c r="K1743" s="171">
        <v>0</v>
      </c>
      <c r="L1743" s="11"/>
      <c r="M1743" s="11"/>
      <c r="N1743" s="11"/>
      <c r="O1743" s="11"/>
      <c r="P1743" s="149"/>
      <c r="Q1743" s="164"/>
      <c r="V1743" s="165"/>
      <c r="W1743" s="11"/>
      <c r="X1743" s="11"/>
      <c r="Y1743" s="150"/>
      <c r="Z1743" s="150"/>
      <c r="AA1743" s="150"/>
      <c r="AB1743" s="150"/>
      <c r="AC1743" s="150"/>
      <c r="AD1743" s="150"/>
      <c r="AE1743" s="150"/>
      <c r="AF1743" s="150"/>
      <c r="AG1743" s="11"/>
      <c r="AH1743" s="11"/>
      <c r="AI1743" s="11"/>
      <c r="AT1743" s="11"/>
      <c r="AU1743" s="88"/>
    </row>
    <row r="1744" spans="3:47" outlineLevel="2" x14ac:dyDescent="0.2">
      <c r="C1744" s="119">
        <v>16</v>
      </c>
      <c r="D1744" s="167" t="s">
        <v>218</v>
      </c>
      <c r="E1744" s="11"/>
      <c r="F1744" s="134" t="s">
        <v>31</v>
      </c>
      <c r="G1744" s="16" t="s">
        <v>130</v>
      </c>
      <c r="H1744" s="172">
        <v>1</v>
      </c>
      <c r="I1744" s="173">
        <v>0</v>
      </c>
      <c r="J1744" s="173">
        <v>1</v>
      </c>
      <c r="K1744" s="174">
        <v>0</v>
      </c>
      <c r="L1744" s="11"/>
      <c r="M1744" s="11"/>
      <c r="N1744" s="11"/>
      <c r="O1744" s="11"/>
      <c r="P1744" s="149"/>
      <c r="Q1744" s="164"/>
      <c r="V1744" s="165"/>
      <c r="W1744" s="11"/>
      <c r="X1744" s="11"/>
      <c r="Y1744" s="150"/>
      <c r="Z1744" s="150"/>
      <c r="AA1744" s="150"/>
      <c r="AB1744" s="150"/>
      <c r="AC1744" s="150"/>
      <c r="AD1744" s="150"/>
      <c r="AE1744" s="150"/>
      <c r="AF1744" s="150"/>
      <c r="AG1744" s="11"/>
      <c r="AH1744" s="11"/>
      <c r="AI1744" s="11"/>
      <c r="AT1744" s="11"/>
      <c r="AU1744" s="88"/>
    </row>
    <row r="1745" spans="3:47" outlineLevel="2" x14ac:dyDescent="0.2">
      <c r="C1745" s="119">
        <v>16</v>
      </c>
      <c r="D1745" s="167" t="s">
        <v>218</v>
      </c>
      <c r="E1745" s="11"/>
      <c r="F1745" s="134" t="s">
        <v>28</v>
      </c>
      <c r="G1745" s="16" t="s">
        <v>130</v>
      </c>
      <c r="H1745" s="172">
        <v>1</v>
      </c>
      <c r="I1745" s="173">
        <v>0</v>
      </c>
      <c r="J1745" s="173">
        <v>1</v>
      </c>
      <c r="K1745" s="174">
        <v>0</v>
      </c>
      <c r="L1745" s="11"/>
      <c r="M1745" s="11"/>
      <c r="N1745" s="11"/>
      <c r="O1745" s="11"/>
      <c r="P1745" s="149"/>
      <c r="Q1745" s="164"/>
      <c r="V1745" s="165"/>
      <c r="W1745" s="150"/>
      <c r="X1745" s="150"/>
      <c r="Y1745" s="150"/>
      <c r="Z1745" s="150"/>
      <c r="AA1745" s="150"/>
      <c r="AB1745" s="150"/>
      <c r="AC1745" s="150"/>
      <c r="AD1745" s="150"/>
      <c r="AE1745" s="150"/>
      <c r="AF1745" s="150"/>
      <c r="AG1745" s="11"/>
      <c r="AH1745" s="11"/>
      <c r="AI1745" s="11"/>
      <c r="AT1745" s="11"/>
      <c r="AU1745" s="88"/>
    </row>
    <row r="1746" spans="3:47" outlineLevel="2" x14ac:dyDescent="0.2">
      <c r="C1746" s="119">
        <v>16</v>
      </c>
      <c r="D1746" s="167" t="s">
        <v>218</v>
      </c>
      <c r="E1746" s="11"/>
      <c r="F1746" s="134" t="s">
        <v>210</v>
      </c>
      <c r="G1746" s="16" t="s">
        <v>130</v>
      </c>
      <c r="H1746" s="172">
        <v>0.8</v>
      </c>
      <c r="I1746" s="173">
        <v>0.19999999999999996</v>
      </c>
      <c r="J1746" s="173">
        <v>0.5</v>
      </c>
      <c r="K1746" s="174">
        <v>0.5</v>
      </c>
      <c r="L1746" s="11"/>
      <c r="M1746" s="11"/>
      <c r="N1746" s="11"/>
      <c r="O1746" s="11"/>
      <c r="P1746" s="149"/>
      <c r="Q1746" s="164"/>
      <c r="V1746" s="165"/>
      <c r="W1746" s="150"/>
      <c r="X1746" s="150"/>
      <c r="Y1746" s="150"/>
      <c r="Z1746" s="150"/>
      <c r="AA1746" s="150"/>
      <c r="AB1746" s="150"/>
      <c r="AC1746" s="150"/>
      <c r="AD1746" s="150"/>
      <c r="AE1746" s="150"/>
      <c r="AF1746" s="150"/>
      <c r="AG1746" s="11"/>
      <c r="AH1746" s="11"/>
      <c r="AI1746" s="11"/>
      <c r="AT1746" s="11"/>
      <c r="AU1746" s="88"/>
    </row>
    <row r="1747" spans="3:47" outlineLevel="2" x14ac:dyDescent="0.2">
      <c r="C1747" s="119">
        <v>16</v>
      </c>
      <c r="D1747" s="167" t="s">
        <v>218</v>
      </c>
      <c r="E1747" s="11"/>
      <c r="F1747" s="134" t="s">
        <v>211</v>
      </c>
      <c r="G1747" s="16" t="s">
        <v>130</v>
      </c>
      <c r="H1747" s="172">
        <v>1</v>
      </c>
      <c r="I1747" s="173">
        <v>0</v>
      </c>
      <c r="J1747" s="173">
        <v>0.5</v>
      </c>
      <c r="K1747" s="174">
        <v>0.5</v>
      </c>
      <c r="L1747" s="11"/>
      <c r="M1747" s="11"/>
      <c r="N1747" s="11"/>
      <c r="O1747" s="11"/>
      <c r="P1747" s="149"/>
      <c r="Q1747" s="164"/>
      <c r="V1747" s="165"/>
      <c r="W1747" s="150"/>
      <c r="X1747" s="150"/>
      <c r="Y1747" s="150"/>
      <c r="Z1747" s="150"/>
      <c r="AA1747" s="150"/>
      <c r="AB1747" s="150"/>
      <c r="AC1747" s="150"/>
      <c r="AD1747" s="150"/>
      <c r="AE1747" s="150"/>
      <c r="AF1747" s="150"/>
      <c r="AG1747" s="11"/>
      <c r="AH1747" s="11"/>
      <c r="AI1747" s="11"/>
      <c r="AT1747" s="11"/>
      <c r="AU1747" s="88"/>
    </row>
    <row r="1748" spans="3:47" outlineLevel="2" x14ac:dyDescent="0.2">
      <c r="C1748" s="119">
        <v>16</v>
      </c>
      <c r="D1748" s="167" t="s">
        <v>218</v>
      </c>
      <c r="E1748" s="11"/>
      <c r="F1748" s="134" t="s">
        <v>212</v>
      </c>
      <c r="G1748" s="16" t="s">
        <v>130</v>
      </c>
      <c r="H1748" s="172">
        <v>0.8</v>
      </c>
      <c r="I1748" s="173">
        <v>0.19999999999999996</v>
      </c>
      <c r="J1748" s="173">
        <v>1</v>
      </c>
      <c r="K1748" s="174">
        <v>0</v>
      </c>
      <c r="L1748" s="11"/>
      <c r="M1748" s="11"/>
      <c r="N1748" s="11"/>
      <c r="O1748" s="11"/>
      <c r="P1748" s="149"/>
      <c r="Q1748" s="164"/>
      <c r="V1748" s="165"/>
      <c r="W1748" s="150"/>
      <c r="X1748" s="150"/>
      <c r="Y1748" s="150"/>
      <c r="Z1748" s="150"/>
      <c r="AA1748" s="150"/>
      <c r="AB1748" s="150"/>
      <c r="AC1748" s="150"/>
      <c r="AD1748" s="150"/>
      <c r="AE1748" s="150"/>
      <c r="AF1748" s="150"/>
      <c r="AG1748" s="11"/>
      <c r="AH1748" s="11"/>
      <c r="AI1748" s="11"/>
      <c r="AT1748" s="11"/>
      <c r="AU1748" s="88"/>
    </row>
    <row r="1749" spans="3:47" outlineLevel="2" x14ac:dyDescent="0.2">
      <c r="C1749" s="119">
        <v>16</v>
      </c>
      <c r="D1749" s="167" t="s">
        <v>218</v>
      </c>
      <c r="E1749" s="11"/>
      <c r="F1749" s="134" t="s">
        <v>213</v>
      </c>
      <c r="G1749" s="16" t="s">
        <v>130</v>
      </c>
      <c r="H1749" s="172">
        <v>1</v>
      </c>
      <c r="I1749" s="173">
        <v>0</v>
      </c>
      <c r="J1749" s="173">
        <v>1</v>
      </c>
      <c r="K1749" s="174">
        <v>0</v>
      </c>
      <c r="L1749" s="11"/>
      <c r="M1749" s="11"/>
      <c r="N1749" s="11"/>
      <c r="O1749" s="11"/>
      <c r="P1749" s="149"/>
      <c r="Q1749" s="164"/>
      <c r="V1749" s="165"/>
      <c r="W1749" s="150"/>
      <c r="X1749" s="150"/>
      <c r="Y1749" s="150"/>
      <c r="Z1749" s="150"/>
      <c r="AA1749" s="150"/>
      <c r="AB1749" s="150"/>
      <c r="AC1749" s="150"/>
      <c r="AD1749" s="150"/>
      <c r="AE1749" s="150"/>
      <c r="AF1749" s="150"/>
      <c r="AG1749" s="11"/>
      <c r="AH1749" s="11"/>
      <c r="AI1749" s="11"/>
      <c r="AT1749" s="11"/>
      <c r="AU1749" s="88"/>
    </row>
    <row r="1750" spans="3:47" outlineLevel="2" x14ac:dyDescent="0.2">
      <c r="C1750" s="119">
        <v>16</v>
      </c>
      <c r="D1750" s="167" t="s">
        <v>218</v>
      </c>
      <c r="E1750" s="11"/>
      <c r="F1750" s="134" t="s">
        <v>214</v>
      </c>
      <c r="G1750" s="16" t="s">
        <v>130</v>
      </c>
      <c r="H1750" s="172">
        <v>0.8</v>
      </c>
      <c r="I1750" s="173">
        <v>0.19999999999999996</v>
      </c>
      <c r="J1750" s="173">
        <v>1</v>
      </c>
      <c r="K1750" s="174">
        <v>0</v>
      </c>
      <c r="L1750" s="11"/>
      <c r="M1750" s="11"/>
      <c r="N1750" s="11"/>
      <c r="O1750" s="11"/>
      <c r="P1750" s="149"/>
      <c r="Q1750" s="164"/>
      <c r="V1750" s="165"/>
      <c r="W1750" s="150"/>
      <c r="X1750" s="150"/>
      <c r="Y1750" s="150"/>
      <c r="Z1750" s="150"/>
      <c r="AA1750" s="150"/>
      <c r="AB1750" s="150"/>
      <c r="AC1750" s="150"/>
      <c r="AD1750" s="150"/>
      <c r="AE1750" s="150"/>
      <c r="AF1750" s="150"/>
      <c r="AG1750" s="11"/>
      <c r="AH1750" s="11"/>
      <c r="AI1750" s="11"/>
      <c r="AT1750" s="11"/>
      <c r="AU1750" s="88"/>
    </row>
    <row r="1751" spans="3:47" outlineLevel="2" x14ac:dyDescent="0.2">
      <c r="C1751" s="119">
        <v>16</v>
      </c>
      <c r="D1751" s="167" t="s">
        <v>218</v>
      </c>
      <c r="E1751" s="11"/>
      <c r="F1751" s="134" t="s">
        <v>215</v>
      </c>
      <c r="G1751" s="16" t="s">
        <v>130</v>
      </c>
      <c r="H1751" s="172">
        <v>1</v>
      </c>
      <c r="I1751" s="173">
        <v>0</v>
      </c>
      <c r="J1751" s="173">
        <v>1</v>
      </c>
      <c r="K1751" s="174">
        <v>0</v>
      </c>
      <c r="L1751" s="11"/>
      <c r="M1751" s="11"/>
      <c r="N1751" s="11"/>
      <c r="O1751" s="11"/>
      <c r="P1751" s="149"/>
      <c r="Q1751" s="164"/>
      <c r="V1751" s="165"/>
      <c r="W1751" s="150"/>
      <c r="X1751" s="150"/>
      <c r="Y1751" s="150"/>
      <c r="Z1751" s="150"/>
      <c r="AA1751" s="150"/>
      <c r="AB1751" s="150"/>
      <c r="AC1751" s="150"/>
      <c r="AD1751" s="150"/>
      <c r="AE1751" s="150"/>
      <c r="AF1751" s="150"/>
      <c r="AG1751" s="11"/>
      <c r="AH1751" s="11"/>
      <c r="AI1751" s="11"/>
      <c r="AT1751" s="11"/>
      <c r="AU1751" s="88"/>
    </row>
    <row r="1752" spans="3:47" outlineLevel="2" x14ac:dyDescent="0.2">
      <c r="C1752" s="119">
        <v>16</v>
      </c>
      <c r="D1752" s="167" t="s">
        <v>218</v>
      </c>
      <c r="E1752" s="11"/>
      <c r="F1752" s="175" t="s">
        <v>216</v>
      </c>
      <c r="G1752" s="16" t="s">
        <v>130</v>
      </c>
      <c r="H1752" s="172">
        <v>1</v>
      </c>
      <c r="I1752" s="173">
        <v>0</v>
      </c>
      <c r="J1752" s="173">
        <v>1</v>
      </c>
      <c r="K1752" s="174">
        <v>0</v>
      </c>
      <c r="L1752" s="11"/>
      <c r="M1752" s="11"/>
      <c r="N1752" s="11"/>
      <c r="O1752" s="11"/>
      <c r="P1752" s="149"/>
      <c r="Q1752" s="164"/>
      <c r="V1752" s="165"/>
      <c r="W1752" s="150"/>
      <c r="X1752" s="150"/>
      <c r="Y1752" s="150"/>
      <c r="Z1752" s="150"/>
      <c r="AA1752" s="150"/>
      <c r="AB1752" s="150"/>
      <c r="AC1752" s="150"/>
      <c r="AD1752" s="150"/>
      <c r="AE1752" s="150"/>
      <c r="AF1752" s="150"/>
      <c r="AG1752" s="11"/>
      <c r="AH1752" s="11"/>
      <c r="AI1752" s="11"/>
      <c r="AT1752" s="11"/>
      <c r="AU1752" s="88"/>
    </row>
    <row r="1753" spans="3:47" outlineLevel="2" x14ac:dyDescent="0.2">
      <c r="C1753" s="119">
        <v>16</v>
      </c>
      <c r="D1753" s="167" t="s">
        <v>218</v>
      </c>
      <c r="E1753" s="11"/>
      <c r="F1753" s="175" t="s">
        <v>33</v>
      </c>
      <c r="G1753" s="16" t="s">
        <v>130</v>
      </c>
      <c r="H1753" s="172">
        <v>1</v>
      </c>
      <c r="I1753" s="173">
        <v>0</v>
      </c>
      <c r="J1753" s="173">
        <v>1</v>
      </c>
      <c r="K1753" s="174">
        <v>0</v>
      </c>
      <c r="L1753" s="11"/>
      <c r="M1753" s="11"/>
      <c r="N1753" s="11"/>
      <c r="O1753" s="11"/>
      <c r="P1753" s="149"/>
      <c r="Q1753" s="164"/>
      <c r="V1753" s="165"/>
      <c r="W1753" s="150"/>
      <c r="X1753" s="150"/>
      <c r="Y1753" s="150"/>
      <c r="Z1753" s="150"/>
      <c r="AA1753" s="150"/>
      <c r="AB1753" s="150"/>
      <c r="AC1753" s="150"/>
      <c r="AD1753" s="150"/>
      <c r="AE1753" s="150"/>
      <c r="AF1753" s="150"/>
      <c r="AG1753" s="11"/>
      <c r="AH1753" s="11"/>
      <c r="AI1753" s="11"/>
      <c r="AT1753" s="11"/>
      <c r="AU1753" s="88"/>
    </row>
    <row r="1754" spans="3:47" outlineLevel="2" x14ac:dyDescent="0.2">
      <c r="C1754" s="119">
        <v>16</v>
      </c>
      <c r="D1754" s="167" t="s">
        <v>218</v>
      </c>
      <c r="E1754" s="11"/>
      <c r="F1754" s="175" t="s">
        <v>34</v>
      </c>
      <c r="G1754" s="16" t="s">
        <v>130</v>
      </c>
      <c r="H1754" s="172">
        <v>1</v>
      </c>
      <c r="I1754" s="173">
        <v>0</v>
      </c>
      <c r="J1754" s="173">
        <v>1</v>
      </c>
      <c r="K1754" s="174">
        <v>0</v>
      </c>
      <c r="L1754" s="11"/>
      <c r="M1754" s="11"/>
      <c r="N1754" s="11"/>
      <c r="O1754" s="11"/>
      <c r="P1754" s="149"/>
      <c r="Q1754" s="164"/>
      <c r="V1754" s="165"/>
      <c r="W1754" s="150"/>
      <c r="X1754" s="150"/>
      <c r="Y1754" s="150"/>
      <c r="Z1754" s="150"/>
      <c r="AA1754" s="150"/>
      <c r="AB1754" s="150"/>
      <c r="AC1754" s="150"/>
      <c r="AD1754" s="150"/>
      <c r="AE1754" s="150"/>
      <c r="AF1754" s="150"/>
      <c r="AG1754" s="11"/>
      <c r="AH1754" s="11"/>
      <c r="AI1754" s="11"/>
      <c r="AT1754" s="11"/>
      <c r="AU1754" s="88"/>
    </row>
    <row r="1755" spans="3:47" outlineLevel="2" x14ac:dyDescent="0.2">
      <c r="C1755" s="119">
        <v>16</v>
      </c>
      <c r="D1755" s="167" t="s">
        <v>218</v>
      </c>
      <c r="E1755" s="11"/>
      <c r="F1755" s="175" t="s">
        <v>217</v>
      </c>
      <c r="G1755" s="16" t="s">
        <v>130</v>
      </c>
      <c r="H1755" s="172">
        <v>1</v>
      </c>
      <c r="I1755" s="173">
        <v>0</v>
      </c>
      <c r="J1755" s="173">
        <v>1</v>
      </c>
      <c r="K1755" s="174">
        <v>0</v>
      </c>
      <c r="L1755" s="11"/>
      <c r="M1755" s="11"/>
      <c r="N1755" s="11"/>
      <c r="O1755" s="11"/>
      <c r="P1755" s="149"/>
      <c r="Q1755" s="164"/>
      <c r="V1755" s="165"/>
      <c r="W1755" s="150"/>
      <c r="X1755" s="150"/>
      <c r="Y1755" s="150"/>
      <c r="Z1755" s="150"/>
      <c r="AA1755" s="150"/>
      <c r="AB1755" s="150"/>
      <c r="AC1755" s="150"/>
      <c r="AD1755" s="150"/>
      <c r="AE1755" s="150"/>
      <c r="AF1755" s="150"/>
      <c r="AG1755" s="11"/>
      <c r="AH1755" s="11"/>
      <c r="AI1755" s="11"/>
      <c r="AT1755" s="11"/>
      <c r="AU1755" s="88"/>
    </row>
    <row r="1756" spans="3:47" outlineLevel="2" x14ac:dyDescent="0.2">
      <c r="C1756" s="119">
        <v>16</v>
      </c>
      <c r="D1756" s="167" t="s">
        <v>218</v>
      </c>
      <c r="E1756" s="11"/>
      <c r="F1756" s="175" t="s">
        <v>152</v>
      </c>
      <c r="G1756" s="16" t="s">
        <v>130</v>
      </c>
      <c r="H1756" s="172">
        <v>0</v>
      </c>
      <c r="I1756" s="173">
        <v>1</v>
      </c>
      <c r="J1756" s="173">
        <v>0</v>
      </c>
      <c r="K1756" s="174">
        <v>0</v>
      </c>
      <c r="L1756" s="11"/>
      <c r="M1756" s="11"/>
      <c r="N1756" s="11"/>
      <c r="O1756" s="11"/>
      <c r="P1756" s="149"/>
      <c r="Q1756" s="164"/>
      <c r="V1756" s="165"/>
      <c r="W1756" s="150"/>
      <c r="X1756" s="150"/>
      <c r="Y1756" s="150"/>
      <c r="Z1756" s="150"/>
      <c r="AA1756" s="150"/>
      <c r="AB1756" s="150"/>
      <c r="AC1756" s="150"/>
      <c r="AD1756" s="150"/>
      <c r="AE1756" s="150"/>
      <c r="AF1756" s="150"/>
      <c r="AG1756" s="11"/>
      <c r="AH1756" s="11"/>
      <c r="AI1756" s="11"/>
      <c r="AT1756" s="11"/>
      <c r="AU1756" s="88"/>
    </row>
    <row r="1757" spans="3:47" outlineLevel="2" x14ac:dyDescent="0.2">
      <c r="C1757" s="119">
        <v>16</v>
      </c>
      <c r="D1757" s="167" t="s">
        <v>218</v>
      </c>
      <c r="E1757" s="11"/>
      <c r="F1757" s="176" t="s">
        <v>152</v>
      </c>
      <c r="G1757" s="177" t="s">
        <v>130</v>
      </c>
      <c r="H1757" s="178">
        <v>0</v>
      </c>
      <c r="I1757" s="179">
        <v>1</v>
      </c>
      <c r="J1757" s="179">
        <v>0</v>
      </c>
      <c r="K1757" s="180">
        <v>0</v>
      </c>
      <c r="L1757" s="11"/>
      <c r="M1757" s="11"/>
      <c r="N1757" s="11"/>
      <c r="O1757" s="11"/>
      <c r="P1757" s="149"/>
      <c r="Q1757" s="164"/>
      <c r="V1757" s="165"/>
      <c r="W1757" s="150"/>
      <c r="X1757" s="150"/>
      <c r="Y1757" s="150"/>
      <c r="Z1757" s="150"/>
      <c r="AA1757" s="150"/>
      <c r="AB1757" s="150"/>
      <c r="AC1757" s="150"/>
      <c r="AD1757" s="150"/>
      <c r="AE1757" s="150"/>
      <c r="AF1757" s="150"/>
      <c r="AG1757" s="11"/>
      <c r="AH1757" s="11"/>
      <c r="AI1757" s="11"/>
      <c r="AT1757" s="11"/>
      <c r="AU1757" s="88"/>
    </row>
    <row r="1758" spans="3:47" outlineLevel="2" x14ac:dyDescent="0.2">
      <c r="C1758" s="119">
        <v>16</v>
      </c>
      <c r="D1758" s="167" t="s">
        <v>218</v>
      </c>
      <c r="E1758" s="11"/>
      <c r="F1758" s="125" t="s">
        <v>152</v>
      </c>
      <c r="G1758" s="168" t="s">
        <v>130</v>
      </c>
      <c r="H1758" s="172">
        <v>0</v>
      </c>
      <c r="I1758" s="173">
        <v>1</v>
      </c>
      <c r="J1758" s="173">
        <v>0</v>
      </c>
      <c r="K1758" s="174">
        <v>0</v>
      </c>
      <c r="L1758" s="11"/>
      <c r="M1758" s="11"/>
      <c r="N1758" s="11"/>
      <c r="O1758" s="11"/>
      <c r="P1758" s="149"/>
      <c r="Q1758" s="164"/>
      <c r="V1758" s="165"/>
      <c r="W1758" s="150"/>
      <c r="X1758" s="150"/>
      <c r="Y1758" s="150"/>
      <c r="Z1758" s="150"/>
      <c r="AA1758" s="150"/>
      <c r="AB1758" s="150"/>
      <c r="AC1758" s="150"/>
      <c r="AD1758" s="150"/>
      <c r="AE1758" s="150"/>
      <c r="AF1758" s="150"/>
      <c r="AG1758" s="11"/>
      <c r="AH1758" s="11"/>
      <c r="AI1758" s="11"/>
      <c r="AT1758" s="11"/>
      <c r="AU1758" s="88"/>
    </row>
    <row r="1759" spans="3:47" outlineLevel="2" x14ac:dyDescent="0.2">
      <c r="C1759" s="119">
        <v>16</v>
      </c>
      <c r="D1759" s="167" t="s">
        <v>218</v>
      </c>
      <c r="E1759" s="11"/>
      <c r="F1759" s="134" t="s">
        <v>152</v>
      </c>
      <c r="G1759" s="16" t="s">
        <v>130</v>
      </c>
      <c r="H1759" s="172">
        <v>0</v>
      </c>
      <c r="I1759" s="173">
        <v>1</v>
      </c>
      <c r="J1759" s="173">
        <v>0</v>
      </c>
      <c r="K1759" s="174">
        <v>0</v>
      </c>
      <c r="L1759" s="11"/>
      <c r="M1759" s="11"/>
      <c r="N1759" s="11"/>
      <c r="O1759" s="11"/>
      <c r="P1759" s="149"/>
      <c r="Q1759" s="164"/>
      <c r="V1759" s="165"/>
      <c r="W1759" s="150"/>
      <c r="X1759" s="150"/>
      <c r="Y1759" s="150"/>
      <c r="Z1759" s="150"/>
      <c r="AA1759" s="150"/>
      <c r="AB1759" s="150"/>
      <c r="AC1759" s="150"/>
      <c r="AD1759" s="150"/>
      <c r="AE1759" s="150"/>
      <c r="AF1759" s="150"/>
      <c r="AG1759" s="11"/>
      <c r="AH1759" s="11"/>
      <c r="AI1759" s="11"/>
      <c r="AT1759" s="11"/>
      <c r="AU1759" s="88"/>
    </row>
    <row r="1760" spans="3:47" outlineLevel="2" x14ac:dyDescent="0.2">
      <c r="C1760" s="119">
        <v>16</v>
      </c>
      <c r="D1760" s="167" t="s">
        <v>218</v>
      </c>
      <c r="E1760" s="11"/>
      <c r="F1760" s="134" t="s">
        <v>152</v>
      </c>
      <c r="G1760" s="16" t="s">
        <v>130</v>
      </c>
      <c r="H1760" s="172">
        <v>0</v>
      </c>
      <c r="I1760" s="173">
        <v>1</v>
      </c>
      <c r="J1760" s="173">
        <v>0</v>
      </c>
      <c r="K1760" s="174">
        <v>0</v>
      </c>
      <c r="L1760" s="11"/>
      <c r="M1760" s="11"/>
      <c r="N1760" s="11"/>
      <c r="O1760" s="11"/>
      <c r="P1760" s="149"/>
      <c r="Q1760" s="164"/>
      <c r="V1760" s="165"/>
      <c r="W1760" s="150"/>
      <c r="X1760" s="150"/>
      <c r="Y1760" s="150"/>
      <c r="Z1760" s="150"/>
      <c r="AA1760" s="150"/>
      <c r="AB1760" s="150"/>
      <c r="AC1760" s="150"/>
      <c r="AD1760" s="150"/>
      <c r="AE1760" s="150"/>
      <c r="AF1760" s="150"/>
      <c r="AG1760" s="11"/>
      <c r="AH1760" s="11"/>
      <c r="AI1760" s="11"/>
      <c r="AT1760" s="11"/>
      <c r="AU1760" s="88"/>
    </row>
    <row r="1761" spans="3:47" outlineLevel="2" x14ac:dyDescent="0.2">
      <c r="C1761" s="119">
        <v>16</v>
      </c>
      <c r="D1761" s="167" t="s">
        <v>218</v>
      </c>
      <c r="E1761" s="11"/>
      <c r="F1761" s="134" t="s">
        <v>152</v>
      </c>
      <c r="G1761" s="16" t="s">
        <v>130</v>
      </c>
      <c r="H1761" s="172">
        <v>0</v>
      </c>
      <c r="I1761" s="173">
        <v>1</v>
      </c>
      <c r="J1761" s="173">
        <v>0</v>
      </c>
      <c r="K1761" s="174">
        <v>0</v>
      </c>
      <c r="L1761" s="11"/>
      <c r="M1761" s="11"/>
      <c r="N1761" s="11"/>
      <c r="O1761" s="11"/>
      <c r="P1761" s="149"/>
      <c r="Q1761" s="164"/>
      <c r="V1761" s="165"/>
      <c r="W1761" s="150"/>
      <c r="X1761" s="150"/>
      <c r="Y1761" s="150"/>
      <c r="Z1761" s="150"/>
      <c r="AA1761" s="150"/>
      <c r="AB1761" s="150"/>
      <c r="AC1761" s="150"/>
      <c r="AD1761" s="150"/>
      <c r="AE1761" s="150"/>
      <c r="AF1761" s="150"/>
      <c r="AG1761" s="11"/>
      <c r="AH1761" s="11"/>
      <c r="AI1761" s="11"/>
      <c r="AT1761" s="11"/>
      <c r="AU1761" s="88"/>
    </row>
    <row r="1762" spans="3:47" outlineLevel="2" x14ac:dyDescent="0.2">
      <c r="C1762" s="119">
        <v>16</v>
      </c>
      <c r="D1762" s="167" t="s">
        <v>218</v>
      </c>
      <c r="E1762" s="11"/>
      <c r="F1762" s="134" t="s">
        <v>152</v>
      </c>
      <c r="G1762" s="16" t="s">
        <v>130</v>
      </c>
      <c r="H1762" s="172">
        <v>0</v>
      </c>
      <c r="I1762" s="173">
        <v>1</v>
      </c>
      <c r="J1762" s="173">
        <v>0</v>
      </c>
      <c r="K1762" s="174">
        <v>0</v>
      </c>
      <c r="L1762" s="11"/>
      <c r="M1762" s="11"/>
      <c r="N1762" s="11"/>
      <c r="O1762" s="11"/>
      <c r="P1762" s="149"/>
      <c r="Q1762" s="164"/>
      <c r="V1762" s="165"/>
      <c r="W1762" s="150"/>
      <c r="X1762" s="150"/>
      <c r="Y1762" s="150"/>
      <c r="Z1762" s="150"/>
      <c r="AA1762" s="150"/>
      <c r="AB1762" s="150"/>
      <c r="AC1762" s="150"/>
      <c r="AD1762" s="150"/>
      <c r="AE1762" s="150"/>
      <c r="AF1762" s="150"/>
      <c r="AG1762" s="11"/>
      <c r="AH1762" s="11"/>
      <c r="AI1762" s="11"/>
      <c r="AT1762" s="11"/>
      <c r="AU1762" s="88"/>
    </row>
    <row r="1763" spans="3:47" outlineLevel="2" x14ac:dyDescent="0.2">
      <c r="C1763" s="119">
        <v>16</v>
      </c>
      <c r="D1763" s="167" t="s">
        <v>218</v>
      </c>
      <c r="E1763" s="11"/>
      <c r="F1763" s="134" t="s">
        <v>152</v>
      </c>
      <c r="G1763" s="16" t="s">
        <v>130</v>
      </c>
      <c r="H1763" s="172">
        <v>0</v>
      </c>
      <c r="I1763" s="173">
        <v>1</v>
      </c>
      <c r="J1763" s="173">
        <v>0</v>
      </c>
      <c r="K1763" s="174">
        <v>0</v>
      </c>
      <c r="L1763" s="11"/>
      <c r="M1763" s="11"/>
      <c r="N1763" s="11"/>
      <c r="O1763" s="11"/>
      <c r="P1763" s="149"/>
      <c r="Q1763" s="164"/>
      <c r="V1763" s="165"/>
      <c r="W1763" s="150"/>
      <c r="X1763" s="181"/>
      <c r="Y1763" s="150"/>
      <c r="Z1763" s="150"/>
      <c r="AA1763" s="150"/>
      <c r="AB1763" s="150"/>
      <c r="AC1763" s="150"/>
      <c r="AD1763" s="150"/>
      <c r="AE1763" s="150"/>
      <c r="AF1763" s="150"/>
      <c r="AG1763" s="11"/>
      <c r="AH1763" s="11"/>
      <c r="AI1763" s="11"/>
      <c r="AT1763" s="11"/>
      <c r="AU1763" s="88"/>
    </row>
    <row r="1764" spans="3:47" outlineLevel="2" x14ac:dyDescent="0.2">
      <c r="C1764" s="119">
        <v>16</v>
      </c>
      <c r="D1764" s="167" t="s">
        <v>218</v>
      </c>
      <c r="E1764" s="11"/>
      <c r="F1764" s="134" t="s">
        <v>152</v>
      </c>
      <c r="G1764" s="16" t="s">
        <v>130</v>
      </c>
      <c r="H1764" s="172">
        <v>0</v>
      </c>
      <c r="I1764" s="173">
        <v>1</v>
      </c>
      <c r="J1764" s="173">
        <v>0</v>
      </c>
      <c r="K1764" s="174">
        <v>0</v>
      </c>
      <c r="L1764" s="11"/>
      <c r="M1764" s="11"/>
      <c r="N1764" s="11"/>
      <c r="O1764" s="11"/>
      <c r="P1764" s="149"/>
      <c r="Q1764" s="164"/>
      <c r="V1764" s="165"/>
      <c r="W1764" s="150"/>
      <c r="X1764" s="150"/>
      <c r="Y1764" s="150"/>
      <c r="Z1764" s="150"/>
      <c r="AA1764" s="150"/>
      <c r="AB1764" s="150"/>
      <c r="AC1764" s="150"/>
      <c r="AD1764" s="150"/>
      <c r="AE1764" s="150"/>
      <c r="AF1764" s="150"/>
      <c r="AG1764" s="11"/>
      <c r="AH1764" s="11"/>
      <c r="AI1764" s="11"/>
      <c r="AT1764" s="11"/>
      <c r="AU1764" s="88"/>
    </row>
    <row r="1765" spans="3:47" outlineLevel="2" x14ac:dyDescent="0.2">
      <c r="C1765" s="119">
        <v>16</v>
      </c>
      <c r="D1765" s="167" t="s">
        <v>218</v>
      </c>
      <c r="E1765" s="11"/>
      <c r="F1765" s="134" t="s">
        <v>152</v>
      </c>
      <c r="G1765" s="16" t="s">
        <v>130</v>
      </c>
      <c r="H1765" s="172">
        <v>0</v>
      </c>
      <c r="I1765" s="173">
        <v>1</v>
      </c>
      <c r="J1765" s="173">
        <v>0</v>
      </c>
      <c r="K1765" s="174">
        <v>0</v>
      </c>
      <c r="L1765" s="11"/>
      <c r="M1765" s="11"/>
      <c r="N1765" s="11"/>
      <c r="O1765" s="11"/>
      <c r="P1765" s="149"/>
      <c r="Q1765" s="164"/>
      <c r="V1765" s="165"/>
      <c r="W1765" s="150"/>
      <c r="X1765" s="150"/>
      <c r="Y1765" s="150"/>
      <c r="Z1765" s="150"/>
      <c r="AA1765" s="150"/>
      <c r="AB1765" s="150"/>
      <c r="AC1765" s="150"/>
      <c r="AD1765" s="150"/>
      <c r="AE1765" s="150"/>
      <c r="AF1765" s="150"/>
      <c r="AG1765" s="11"/>
      <c r="AH1765" s="11"/>
      <c r="AI1765" s="11"/>
      <c r="AT1765" s="11"/>
      <c r="AU1765" s="88"/>
    </row>
    <row r="1766" spans="3:47" outlineLevel="2" x14ac:dyDescent="0.2">
      <c r="C1766" s="119">
        <v>16</v>
      </c>
      <c r="D1766" s="167" t="s">
        <v>218</v>
      </c>
      <c r="E1766" s="11"/>
      <c r="F1766" s="134" t="s">
        <v>152</v>
      </c>
      <c r="G1766" s="16" t="s">
        <v>130</v>
      </c>
      <c r="H1766" s="172">
        <v>0</v>
      </c>
      <c r="I1766" s="173">
        <v>1</v>
      </c>
      <c r="J1766" s="173">
        <v>0</v>
      </c>
      <c r="K1766" s="174">
        <v>0</v>
      </c>
      <c r="L1766" s="11"/>
      <c r="M1766" s="11"/>
      <c r="N1766" s="11"/>
      <c r="O1766" s="11"/>
      <c r="P1766" s="149"/>
      <c r="Q1766" s="164"/>
      <c r="V1766" s="165"/>
      <c r="W1766" s="150"/>
      <c r="X1766" s="150"/>
      <c r="Y1766" s="150"/>
      <c r="Z1766" s="150"/>
      <c r="AA1766" s="150"/>
      <c r="AB1766" s="150"/>
      <c r="AC1766" s="150"/>
      <c r="AD1766" s="150"/>
      <c r="AE1766" s="150"/>
      <c r="AF1766" s="150"/>
      <c r="AG1766" s="11"/>
      <c r="AH1766" s="11"/>
      <c r="AI1766" s="11"/>
      <c r="AT1766" s="11"/>
      <c r="AU1766" s="88"/>
    </row>
    <row r="1767" spans="3:47" outlineLevel="2" x14ac:dyDescent="0.2">
      <c r="C1767" s="119">
        <v>16</v>
      </c>
      <c r="D1767" s="167" t="s">
        <v>218</v>
      </c>
      <c r="E1767" s="11"/>
      <c r="F1767" s="140" t="s">
        <v>152</v>
      </c>
      <c r="G1767" s="177" t="s">
        <v>130</v>
      </c>
      <c r="H1767" s="178">
        <v>0</v>
      </c>
      <c r="I1767" s="179">
        <v>1</v>
      </c>
      <c r="J1767" s="179">
        <v>0</v>
      </c>
      <c r="K1767" s="180">
        <v>0</v>
      </c>
      <c r="L1767" s="11"/>
      <c r="M1767" s="11"/>
      <c r="N1767" s="11"/>
      <c r="O1767" s="11"/>
      <c r="P1767" s="149"/>
      <c r="Q1767" s="164"/>
      <c r="V1767" s="165"/>
      <c r="W1767" s="150"/>
      <c r="X1767" s="150"/>
      <c r="Y1767" s="150"/>
      <c r="Z1767" s="150"/>
      <c r="AA1767" s="150"/>
      <c r="AB1767" s="150"/>
      <c r="AC1767" s="150"/>
      <c r="AD1767" s="150"/>
      <c r="AE1767" s="150"/>
      <c r="AF1767" s="150"/>
      <c r="AG1767" s="150"/>
      <c r="AH1767" s="150"/>
      <c r="AI1767" s="150"/>
      <c r="AT1767" s="11"/>
      <c r="AU1767" s="88"/>
    </row>
    <row r="1768" spans="3:47" outlineLevel="2" x14ac:dyDescent="0.2">
      <c r="C1768" s="119">
        <v>16</v>
      </c>
      <c r="D1768" s="11"/>
      <c r="E1768" s="11"/>
      <c r="F1768" s="11"/>
      <c r="G1768" s="11"/>
      <c r="H1768" s="11"/>
      <c r="I1768" s="11"/>
      <c r="J1768" s="11"/>
      <c r="K1768" s="11"/>
      <c r="L1768" s="11"/>
      <c r="M1768" s="11"/>
      <c r="N1768" s="11"/>
      <c r="O1768" s="11"/>
      <c r="P1768" s="149"/>
      <c r="Q1768" s="16"/>
      <c r="R1768" s="182"/>
      <c r="S1768" s="182"/>
      <c r="T1768" s="182"/>
      <c r="U1768" s="182"/>
      <c r="V1768" s="183"/>
      <c r="W1768" s="150"/>
      <c r="X1768" s="150"/>
      <c r="Y1768" s="150"/>
      <c r="Z1768" s="150"/>
      <c r="AA1768" s="150"/>
      <c r="AB1768" s="150"/>
      <c r="AC1768" s="150"/>
      <c r="AD1768" s="150"/>
      <c r="AE1768" s="150"/>
      <c r="AF1768" s="150"/>
      <c r="AG1768" s="150"/>
      <c r="AH1768" s="150"/>
      <c r="AI1768" s="150"/>
      <c r="AT1768" s="11"/>
      <c r="AU1768" s="88"/>
    </row>
    <row r="1769" spans="3:47" outlineLevel="1" x14ac:dyDescent="0.2">
      <c r="C1769" s="119">
        <v>16</v>
      </c>
      <c r="D1769" s="11"/>
      <c r="E1769" s="162" t="s">
        <v>185</v>
      </c>
      <c r="F1769" s="121"/>
      <c r="G1769" s="121"/>
      <c r="H1769" s="121"/>
      <c r="I1769" s="121"/>
      <c r="J1769" s="121"/>
      <c r="K1769" s="121"/>
      <c r="L1769" s="121"/>
      <c r="M1769" s="121"/>
      <c r="N1769" s="121"/>
      <c r="O1769" s="121"/>
      <c r="P1769" s="121"/>
      <c r="Q1769" s="122"/>
      <c r="R1769" s="123"/>
      <c r="S1769" s="123"/>
      <c r="T1769" s="123"/>
      <c r="U1769" s="123"/>
      <c r="V1769" s="123"/>
      <c r="W1769" s="123"/>
      <c r="X1769" s="123"/>
      <c r="Y1769" s="123"/>
      <c r="Z1769" s="123"/>
      <c r="AA1769" s="123"/>
      <c r="AB1769" s="123"/>
      <c r="AC1769" s="123"/>
      <c r="AD1769" s="123"/>
      <c r="AE1769" s="123"/>
      <c r="AF1769" s="123"/>
      <c r="AG1769" s="123"/>
      <c r="AH1769" s="123"/>
      <c r="AI1769" s="123"/>
      <c r="AT1769" s="11"/>
      <c r="AU1769" s="88"/>
    </row>
    <row r="1770" spans="3:47" outlineLevel="2" x14ac:dyDescent="0.2">
      <c r="C1770" s="119">
        <v>16</v>
      </c>
      <c r="D1770" s="11"/>
      <c r="E1770" s="125"/>
      <c r="F1770" s="127" t="s">
        <v>5</v>
      </c>
      <c r="G1770" s="127"/>
      <c r="H1770" s="127"/>
      <c r="I1770" s="127"/>
      <c r="J1770" s="127"/>
      <c r="K1770" s="127"/>
      <c r="L1770" s="127"/>
      <c r="M1770" s="127"/>
      <c r="N1770" s="127"/>
      <c r="O1770" s="127"/>
      <c r="P1770" s="152"/>
      <c r="Q1770" s="128" t="s">
        <v>110</v>
      </c>
      <c r="R1770" s="184"/>
      <c r="S1770" s="185"/>
      <c r="T1770" s="185"/>
      <c r="U1770" s="186">
        <v>270.23043114515275</v>
      </c>
      <c r="V1770" s="186">
        <v>279.76921677203643</v>
      </c>
      <c r="W1770" s="187">
        <v>287.57782372613491</v>
      </c>
      <c r="X1770" s="186">
        <v>295.42419938853084</v>
      </c>
      <c r="Y1770" s="185">
        <v>302.55017226148624</v>
      </c>
      <c r="Z1770" s="185">
        <v>308.95276694030292</v>
      </c>
      <c r="AA1770" s="185">
        <v>315.08753729398052</v>
      </c>
      <c r="AB1770" s="185">
        <v>321.34412398130695</v>
      </c>
      <c r="AC1770" s="185">
        <v>327.72494587899405</v>
      </c>
      <c r="AD1770" s="185">
        <v>334.2324698948986</v>
      </c>
      <c r="AE1770" s="185">
        <v>340.86921192176931</v>
      </c>
      <c r="AF1770" s="185">
        <v>347.63773780993199</v>
      </c>
      <c r="AG1770" s="185">
        <v>354.54066435928979</v>
      </c>
      <c r="AH1770" s="188">
        <v>361.58066033102057</v>
      </c>
      <c r="AI1770" s="188">
        <v>368.76044747936442</v>
      </c>
      <c r="AT1770" s="11"/>
      <c r="AU1770" s="88"/>
    </row>
    <row r="1771" spans="3:47" outlineLevel="2" x14ac:dyDescent="0.2">
      <c r="C1771" s="119">
        <v>16</v>
      </c>
      <c r="D1771" s="11"/>
      <c r="E1771" s="134"/>
      <c r="F1771" s="11" t="s">
        <v>129</v>
      </c>
      <c r="G1771" s="11"/>
      <c r="H1771" s="11"/>
      <c r="I1771" s="11"/>
      <c r="J1771" s="11"/>
      <c r="K1771" s="11"/>
      <c r="L1771" s="11"/>
      <c r="M1771" s="11"/>
      <c r="N1771" s="11"/>
      <c r="O1771" s="11"/>
      <c r="P1771" s="149"/>
      <c r="Q1771" s="135" t="s">
        <v>110</v>
      </c>
      <c r="R1771" s="189"/>
      <c r="S1771" s="190"/>
      <c r="T1771" s="190"/>
      <c r="U1771" s="191">
        <v>2379.7492307117204</v>
      </c>
      <c r="V1771" s="191">
        <v>2607.0234794278063</v>
      </c>
      <c r="W1771" s="192">
        <v>2753.0335574581895</v>
      </c>
      <c r="X1771" s="191">
        <v>3605.6235099600472</v>
      </c>
      <c r="Y1771" s="190">
        <v>4640.5335995275582</v>
      </c>
      <c r="Z1771" s="190">
        <v>5039.277736220406</v>
      </c>
      <c r="AA1771" s="190">
        <v>5155.6677461931331</v>
      </c>
      <c r="AB1771" s="190">
        <v>4513.4662316975409</v>
      </c>
      <c r="AC1771" s="190">
        <v>3857.301228186453</v>
      </c>
      <c r="AD1771" s="190">
        <v>3521.9675881031926</v>
      </c>
      <c r="AE1771" s="190">
        <v>4621.5373217917759</v>
      </c>
      <c r="AF1771" s="190">
        <v>4931.2311229288534</v>
      </c>
      <c r="AG1771" s="190">
        <v>3779.3896377345427</v>
      </c>
      <c r="AH1771" s="193">
        <v>5022.1780641716705</v>
      </c>
      <c r="AI1771" s="193">
        <v>4972.7650388423681</v>
      </c>
      <c r="AT1771" s="11"/>
      <c r="AU1771" s="88"/>
    </row>
    <row r="1772" spans="3:47" outlineLevel="2" x14ac:dyDescent="0.2">
      <c r="C1772" s="119">
        <v>16</v>
      </c>
      <c r="D1772" s="11"/>
      <c r="E1772" s="140"/>
      <c r="F1772" s="142" t="s">
        <v>128</v>
      </c>
      <c r="G1772" s="142"/>
      <c r="H1772" s="142"/>
      <c r="I1772" s="142"/>
      <c r="J1772" s="142"/>
      <c r="K1772" s="142"/>
      <c r="L1772" s="142"/>
      <c r="M1772" s="142"/>
      <c r="N1772" s="142"/>
      <c r="O1772" s="142"/>
      <c r="P1772" s="155"/>
      <c r="Q1772" s="143" t="s">
        <v>110</v>
      </c>
      <c r="R1772" s="194"/>
      <c r="S1772" s="195"/>
      <c r="T1772" s="195"/>
      <c r="U1772" s="196">
        <v>948.02222386889048</v>
      </c>
      <c r="V1772" s="196">
        <v>981.70964550198141</v>
      </c>
      <c r="W1772" s="197">
        <v>1009.2125351868642</v>
      </c>
      <c r="X1772" s="196">
        <v>1107.546077829265</v>
      </c>
      <c r="Y1772" s="195">
        <v>1130.1552146771937</v>
      </c>
      <c r="Z1772" s="195">
        <v>1154.4261313868346</v>
      </c>
      <c r="AA1772" s="195">
        <v>1177.7345214894628</v>
      </c>
      <c r="AB1772" s="195">
        <v>1201.5152430997764</v>
      </c>
      <c r="AC1772" s="195">
        <v>1225.7779101971341</v>
      </c>
      <c r="AD1772" s="195">
        <v>1250.5323334876782</v>
      </c>
      <c r="AE1772" s="195">
        <v>1275.7885244552863</v>
      </c>
      <c r="AF1772" s="195">
        <v>1301.5566994965561</v>
      </c>
      <c r="AG1772" s="195">
        <v>1327.847284141583</v>
      </c>
      <c r="AH1772" s="198">
        <v>1354.6709173623237</v>
      </c>
      <c r="AI1772" s="198">
        <v>1382.0384559703798</v>
      </c>
      <c r="AT1772" s="11"/>
      <c r="AU1772" s="88"/>
    </row>
    <row r="1773" spans="3:47" outlineLevel="2" x14ac:dyDescent="0.2">
      <c r="C1773" s="119">
        <v>16</v>
      </c>
      <c r="D1773" s="199"/>
      <c r="E1773" s="199"/>
      <c r="F1773" s="199"/>
      <c r="G1773" s="199"/>
      <c r="H1773" s="199"/>
      <c r="I1773" s="199"/>
      <c r="J1773" s="199"/>
      <c r="K1773" s="199"/>
      <c r="L1773" s="199"/>
      <c r="M1773" s="199"/>
      <c r="N1773" s="199"/>
      <c r="O1773" s="199"/>
      <c r="P1773" s="200"/>
      <c r="Q1773" s="16"/>
      <c r="R1773" s="201"/>
      <c r="S1773" s="201"/>
      <c r="T1773" s="201"/>
      <c r="U1773" s="201"/>
      <c r="V1773" s="201"/>
      <c r="W1773" s="201"/>
      <c r="X1773" s="201"/>
      <c r="Y1773" s="201"/>
      <c r="Z1773" s="201"/>
      <c r="AA1773" s="201"/>
      <c r="AB1773" s="201"/>
      <c r="AC1773" s="201"/>
      <c r="AD1773" s="201"/>
      <c r="AE1773" s="201"/>
      <c r="AF1773" s="201"/>
      <c r="AG1773" s="201"/>
      <c r="AH1773" s="201"/>
      <c r="AI1773" s="201"/>
      <c r="AT1773" s="11"/>
      <c r="AU1773" s="88"/>
    </row>
    <row r="1774" spans="3:47" outlineLevel="1" x14ac:dyDescent="0.2">
      <c r="C1774" s="119">
        <v>16</v>
      </c>
      <c r="D1774" s="11"/>
      <c r="E1774" s="202" t="s">
        <v>186</v>
      </c>
      <c r="F1774" s="203"/>
      <c r="G1774" s="203"/>
      <c r="H1774" s="203"/>
      <c r="I1774" s="203"/>
      <c r="J1774" s="203"/>
      <c r="K1774" s="203"/>
      <c r="L1774" s="203"/>
      <c r="M1774" s="203"/>
      <c r="N1774" s="203"/>
      <c r="O1774" s="203"/>
      <c r="P1774" s="203"/>
      <c r="Q1774" s="204"/>
      <c r="R1774" s="205"/>
      <c r="S1774" s="205"/>
      <c r="T1774" s="205"/>
      <c r="U1774" s="205"/>
      <c r="V1774" s="205"/>
      <c r="W1774" s="205"/>
      <c r="X1774" s="205"/>
      <c r="Y1774" s="205"/>
      <c r="Z1774" s="205"/>
      <c r="AA1774" s="205"/>
      <c r="AB1774" s="205"/>
      <c r="AC1774" s="205"/>
      <c r="AD1774" s="205"/>
      <c r="AE1774" s="205"/>
      <c r="AF1774" s="205"/>
      <c r="AG1774" s="205"/>
      <c r="AH1774" s="205"/>
      <c r="AI1774" s="205"/>
      <c r="AT1774" s="11"/>
      <c r="AU1774" s="88"/>
    </row>
    <row r="1775" spans="3:47" outlineLevel="2" x14ac:dyDescent="0.2">
      <c r="C1775" s="119">
        <v>16</v>
      </c>
      <c r="D1775" s="206" t="s">
        <v>187</v>
      </c>
      <c r="E1775" t="s">
        <v>127</v>
      </c>
      <c r="AT1775" s="11"/>
      <c r="AU1775" s="88"/>
    </row>
    <row r="1776" spans="3:47" outlineLevel="2" x14ac:dyDescent="0.2">
      <c r="C1776" s="119">
        <v>16</v>
      </c>
      <c r="D1776" s="206" t="s">
        <v>187</v>
      </c>
      <c r="E1776" s="125"/>
      <c r="F1776" s="207" t="s">
        <v>5</v>
      </c>
      <c r="G1776" s="207"/>
      <c r="H1776" s="207"/>
      <c r="I1776" s="158" t="s">
        <v>57</v>
      </c>
      <c r="J1776" s="207"/>
      <c r="K1776" s="207"/>
      <c r="L1776" s="207"/>
      <c r="M1776" s="207"/>
      <c r="N1776" s="207"/>
      <c r="O1776" s="207"/>
      <c r="P1776" s="208"/>
      <c r="Q1776" s="209" t="s">
        <v>110</v>
      </c>
      <c r="R1776" s="210"/>
      <c r="S1776" s="211"/>
      <c r="T1776" s="211"/>
      <c r="U1776" s="212">
        <v>270.23043114515275</v>
      </c>
      <c r="V1776" s="212">
        <v>279.76921677203643</v>
      </c>
      <c r="W1776" s="211">
        <v>287.57782372613491</v>
      </c>
      <c r="X1776" s="212">
        <v>295.42419938853084</v>
      </c>
      <c r="Y1776" s="211">
        <v>302.55017226148624</v>
      </c>
      <c r="Z1776" s="211">
        <v>308.95276694030292</v>
      </c>
      <c r="AA1776" s="211">
        <v>315.08753729398052</v>
      </c>
      <c r="AB1776" s="211">
        <v>321.34412398130695</v>
      </c>
      <c r="AC1776" s="211">
        <v>327.72494587899405</v>
      </c>
      <c r="AD1776" s="211">
        <v>334.2324698948986</v>
      </c>
      <c r="AE1776" s="211">
        <v>340.86921192176931</v>
      </c>
      <c r="AF1776" s="211">
        <v>347.63773780993199</v>
      </c>
      <c r="AG1776" s="211">
        <v>354.54066435928979</v>
      </c>
      <c r="AH1776" s="213">
        <v>361.58066033102057</v>
      </c>
      <c r="AI1776" s="213">
        <v>368.76044747936442</v>
      </c>
      <c r="AT1776" s="11"/>
      <c r="AU1776" s="88"/>
    </row>
    <row r="1777" spans="3:47" outlineLevel="2" x14ac:dyDescent="0.2">
      <c r="C1777" s="119">
        <v>16</v>
      </c>
      <c r="D1777" s="206" t="s">
        <v>187</v>
      </c>
      <c r="E1777" s="134"/>
      <c r="F1777" s="124" t="s">
        <v>129</v>
      </c>
      <c r="G1777" s="124"/>
      <c r="H1777" s="124"/>
      <c r="I1777" s="72" t="s">
        <v>62</v>
      </c>
      <c r="J1777" s="124"/>
      <c r="K1777" s="124"/>
      <c r="L1777" s="124"/>
      <c r="M1777" s="124"/>
      <c r="N1777" s="124"/>
      <c r="O1777" s="124"/>
      <c r="P1777" s="214"/>
      <c r="Q1777" s="215" t="s">
        <v>110</v>
      </c>
      <c r="R1777" s="216"/>
      <c r="S1777" s="217"/>
      <c r="T1777" s="217"/>
      <c r="U1777" s="218">
        <v>2379.7492307117204</v>
      </c>
      <c r="V1777" s="218">
        <v>2607.0234794278063</v>
      </c>
      <c r="W1777" s="217">
        <v>2753.0335574581895</v>
      </c>
      <c r="X1777" s="218">
        <v>3605.6235099600472</v>
      </c>
      <c r="Y1777" s="217">
        <v>4640.5335995275582</v>
      </c>
      <c r="Z1777" s="217">
        <v>5039.277736220406</v>
      </c>
      <c r="AA1777" s="217">
        <v>5155.6677461931331</v>
      </c>
      <c r="AB1777" s="217">
        <v>4513.4662316975409</v>
      </c>
      <c r="AC1777" s="217">
        <v>3857.301228186453</v>
      </c>
      <c r="AD1777" s="217">
        <v>3521.9675881031926</v>
      </c>
      <c r="AE1777" s="217">
        <v>4621.5373217917759</v>
      </c>
      <c r="AF1777" s="217">
        <v>4931.2311229288534</v>
      </c>
      <c r="AG1777" s="217">
        <v>3779.3896377345427</v>
      </c>
      <c r="AH1777" s="219">
        <v>5022.1780641716705</v>
      </c>
      <c r="AI1777" s="219">
        <v>4972.7650388423681</v>
      </c>
      <c r="AT1777" s="11"/>
      <c r="AU1777" s="88"/>
    </row>
    <row r="1778" spans="3:47" outlineLevel="2" x14ac:dyDescent="0.2">
      <c r="C1778" s="119">
        <v>16</v>
      </c>
      <c r="D1778" s="206" t="s">
        <v>187</v>
      </c>
      <c r="E1778" s="140"/>
      <c r="F1778" s="220" t="s">
        <v>128</v>
      </c>
      <c r="G1778" s="220"/>
      <c r="H1778" s="220"/>
      <c r="I1778" s="161" t="s">
        <v>188</v>
      </c>
      <c r="J1778" s="220"/>
      <c r="K1778" s="220"/>
      <c r="L1778" s="220"/>
      <c r="M1778" s="220"/>
      <c r="N1778" s="220"/>
      <c r="O1778" s="220"/>
      <c r="P1778" s="221"/>
      <c r="Q1778" s="222" t="s">
        <v>110</v>
      </c>
      <c r="R1778" s="223"/>
      <c r="S1778" s="224"/>
      <c r="T1778" s="224"/>
      <c r="U1778" s="225">
        <v>948.02222386889048</v>
      </c>
      <c r="V1778" s="225">
        <v>981.70964550198141</v>
      </c>
      <c r="W1778" s="224">
        <v>1009.2125351868642</v>
      </c>
      <c r="X1778" s="225">
        <v>1107.546077829265</v>
      </c>
      <c r="Y1778" s="224">
        <v>1130.1552146771937</v>
      </c>
      <c r="Z1778" s="224">
        <v>1154.4261313868346</v>
      </c>
      <c r="AA1778" s="224">
        <v>1177.7345214894628</v>
      </c>
      <c r="AB1778" s="224">
        <v>1201.5152430997764</v>
      </c>
      <c r="AC1778" s="224">
        <v>1225.7779101971341</v>
      </c>
      <c r="AD1778" s="224">
        <v>1250.5323334876782</v>
      </c>
      <c r="AE1778" s="224">
        <v>1275.7885244552863</v>
      </c>
      <c r="AF1778" s="224">
        <v>1301.5566994965561</v>
      </c>
      <c r="AG1778" s="224">
        <v>1327.847284141583</v>
      </c>
      <c r="AH1778" s="226">
        <v>1354.6709173623237</v>
      </c>
      <c r="AI1778" s="226">
        <v>1382.0384559703798</v>
      </c>
      <c r="AT1778" s="11"/>
      <c r="AU1778" s="88"/>
    </row>
    <row r="1779" spans="3:47" outlineLevel="2" x14ac:dyDescent="0.2">
      <c r="C1779" s="119">
        <v>16</v>
      </c>
      <c r="D1779" s="206" t="s">
        <v>187</v>
      </c>
      <c r="E1779" t="s">
        <v>189</v>
      </c>
      <c r="F1779" s="40"/>
      <c r="G1779" s="40"/>
      <c r="H1779" s="227"/>
      <c r="I1779" s="40"/>
      <c r="J1779" s="40"/>
      <c r="K1779" s="227"/>
      <c r="L1779" s="40"/>
      <c r="M1779" s="40"/>
      <c r="N1779" s="40"/>
      <c r="O1779" s="40"/>
      <c r="P1779" s="40"/>
      <c r="Q1779" s="227"/>
      <c r="R1779" s="227"/>
      <c r="S1779" s="227"/>
      <c r="T1779" s="227"/>
      <c r="U1779" s="227"/>
      <c r="V1779" s="227"/>
      <c r="W1779" s="227"/>
      <c r="X1779" s="227"/>
      <c r="Y1779" s="227"/>
      <c r="Z1779" s="227"/>
      <c r="AA1779" s="227"/>
      <c r="AB1779" s="227"/>
      <c r="AC1779" s="227"/>
      <c r="AD1779" s="227"/>
      <c r="AE1779" s="227"/>
      <c r="AF1779" s="227"/>
      <c r="AG1779" s="227"/>
      <c r="AH1779" s="227"/>
      <c r="AI1779" s="227"/>
      <c r="AT1779" s="11"/>
      <c r="AU1779" s="88"/>
    </row>
    <row r="1780" spans="3:47" outlineLevel="2" x14ac:dyDescent="0.2">
      <c r="C1780" s="119">
        <v>16</v>
      </c>
      <c r="D1780" s="206" t="s">
        <v>187</v>
      </c>
      <c r="E1780" s="125"/>
      <c r="F1780" s="207" t="s">
        <v>5</v>
      </c>
      <c r="G1780" s="207"/>
      <c r="H1780" s="207"/>
      <c r="I1780" s="158" t="s">
        <v>57</v>
      </c>
      <c r="J1780" s="228" t="s">
        <v>152</v>
      </c>
      <c r="K1780" s="207"/>
      <c r="L1780" s="207"/>
      <c r="M1780" s="207"/>
      <c r="N1780" s="207"/>
      <c r="O1780" s="207"/>
      <c r="P1780" s="208"/>
      <c r="Q1780" s="229" t="s">
        <v>110</v>
      </c>
      <c r="R1780" s="230"/>
      <c r="S1780" s="231"/>
      <c r="T1780" s="231"/>
      <c r="U1780" s="232">
        <v>0</v>
      </c>
      <c r="V1780" s="232">
        <v>0</v>
      </c>
      <c r="W1780" s="231">
        <v>0</v>
      </c>
      <c r="X1780" s="232">
        <v>0</v>
      </c>
      <c r="Y1780" s="231">
        <v>0</v>
      </c>
      <c r="Z1780" s="231">
        <v>0</v>
      </c>
      <c r="AA1780" s="231">
        <v>0</v>
      </c>
      <c r="AB1780" s="231">
        <v>0</v>
      </c>
      <c r="AC1780" s="231">
        <v>0</v>
      </c>
      <c r="AD1780" s="231">
        <v>0</v>
      </c>
      <c r="AE1780" s="231">
        <v>0</v>
      </c>
      <c r="AF1780" s="231">
        <v>0</v>
      </c>
      <c r="AG1780" s="231">
        <v>0</v>
      </c>
      <c r="AH1780" s="233">
        <v>0</v>
      </c>
      <c r="AI1780" s="233">
        <v>0</v>
      </c>
      <c r="AT1780" s="11"/>
      <c r="AU1780" s="88"/>
    </row>
    <row r="1781" spans="3:47" outlineLevel="2" x14ac:dyDescent="0.2">
      <c r="C1781" s="119">
        <v>16</v>
      </c>
      <c r="D1781" s="206" t="s">
        <v>187</v>
      </c>
      <c r="E1781" s="134"/>
      <c r="F1781" s="124" t="s">
        <v>129</v>
      </c>
      <c r="G1781" s="124"/>
      <c r="H1781" s="124"/>
      <c r="I1781" s="72" t="s">
        <v>62</v>
      </c>
      <c r="J1781" s="234" t="s">
        <v>152</v>
      </c>
      <c r="K1781" s="124"/>
      <c r="L1781" s="124"/>
      <c r="M1781" s="124"/>
      <c r="N1781" s="124"/>
      <c r="O1781" s="124"/>
      <c r="P1781" s="214"/>
      <c r="Q1781" s="235" t="s">
        <v>110</v>
      </c>
      <c r="R1781" s="236"/>
      <c r="S1781" s="237"/>
      <c r="T1781" s="237"/>
      <c r="U1781" s="238">
        <v>0</v>
      </c>
      <c r="V1781" s="238">
        <v>0</v>
      </c>
      <c r="W1781" s="237">
        <v>0</v>
      </c>
      <c r="X1781" s="238">
        <v>0</v>
      </c>
      <c r="Y1781" s="237">
        <v>0</v>
      </c>
      <c r="Z1781" s="237">
        <v>0</v>
      </c>
      <c r="AA1781" s="237">
        <v>0</v>
      </c>
      <c r="AB1781" s="237">
        <v>0</v>
      </c>
      <c r="AC1781" s="237">
        <v>0</v>
      </c>
      <c r="AD1781" s="237">
        <v>0</v>
      </c>
      <c r="AE1781" s="237">
        <v>0</v>
      </c>
      <c r="AF1781" s="237">
        <v>0</v>
      </c>
      <c r="AG1781" s="237">
        <v>0</v>
      </c>
      <c r="AH1781" s="239">
        <v>0</v>
      </c>
      <c r="AI1781" s="239">
        <v>0</v>
      </c>
      <c r="AT1781" s="11"/>
      <c r="AU1781" s="88"/>
    </row>
    <row r="1782" spans="3:47" outlineLevel="2" x14ac:dyDescent="0.2">
      <c r="C1782" s="119">
        <v>16</v>
      </c>
      <c r="D1782" s="206" t="s">
        <v>187</v>
      </c>
      <c r="E1782" s="140"/>
      <c r="F1782" s="220" t="s">
        <v>128</v>
      </c>
      <c r="G1782" s="220"/>
      <c r="H1782" s="220"/>
      <c r="I1782" s="161" t="s">
        <v>188</v>
      </c>
      <c r="J1782" s="240" t="s">
        <v>152</v>
      </c>
      <c r="K1782" s="220"/>
      <c r="L1782" s="220"/>
      <c r="M1782" s="220"/>
      <c r="N1782" s="220"/>
      <c r="O1782" s="220"/>
      <c r="P1782" s="221"/>
      <c r="Q1782" s="241" t="s">
        <v>110</v>
      </c>
      <c r="R1782" s="242"/>
      <c r="S1782" s="243"/>
      <c r="T1782" s="243"/>
      <c r="U1782" s="244">
        <v>0</v>
      </c>
      <c r="V1782" s="244">
        <v>0</v>
      </c>
      <c r="W1782" s="243">
        <v>0</v>
      </c>
      <c r="X1782" s="244">
        <v>0</v>
      </c>
      <c r="Y1782" s="243">
        <v>0</v>
      </c>
      <c r="Z1782" s="243">
        <v>0</v>
      </c>
      <c r="AA1782" s="243">
        <v>0</v>
      </c>
      <c r="AB1782" s="243">
        <v>0</v>
      </c>
      <c r="AC1782" s="243">
        <v>0</v>
      </c>
      <c r="AD1782" s="243">
        <v>0</v>
      </c>
      <c r="AE1782" s="243">
        <v>0</v>
      </c>
      <c r="AF1782" s="243">
        <v>0</v>
      </c>
      <c r="AG1782" s="243">
        <v>0</v>
      </c>
      <c r="AH1782" s="245">
        <v>0</v>
      </c>
      <c r="AI1782" s="245">
        <v>0</v>
      </c>
      <c r="AT1782" s="11"/>
      <c r="AU1782" s="88"/>
    </row>
    <row r="1783" spans="3:47" outlineLevel="2" x14ac:dyDescent="0.2">
      <c r="AT1783" s="11"/>
      <c r="AU1783" s="88"/>
    </row>
    <row r="1784" spans="3:47" x14ac:dyDescent="0.2">
      <c r="C1784" s="116">
        <v>17</v>
      </c>
      <c r="D1784" s="67" t="s">
        <v>147</v>
      </c>
      <c r="E1784" s="67"/>
      <c r="F1784" s="67"/>
      <c r="G1784" s="67"/>
      <c r="H1784" s="102"/>
      <c r="I1784" s="67"/>
      <c r="J1784" s="67"/>
      <c r="K1784" s="102"/>
      <c r="L1784" s="67"/>
      <c r="M1784" s="67"/>
      <c r="N1784" s="67"/>
      <c r="O1784" s="67"/>
      <c r="P1784" s="67"/>
      <c r="Q1784" s="117" t="s">
        <v>110</v>
      </c>
      <c r="R1784" s="118">
        <v>0</v>
      </c>
      <c r="S1784" s="118">
        <v>0</v>
      </c>
      <c r="T1784" s="118">
        <v>0</v>
      </c>
      <c r="U1784" s="118">
        <v>1444.4648267206301</v>
      </c>
      <c r="V1784" s="118">
        <v>1582.3771193616399</v>
      </c>
      <c r="W1784" s="118">
        <v>1671.3834420314195</v>
      </c>
      <c r="X1784" s="118">
        <v>2710.7157081719338</v>
      </c>
      <c r="Y1784" s="118">
        <v>2579.3955616846674</v>
      </c>
      <c r="Z1784" s="118">
        <v>2595.8802626373285</v>
      </c>
      <c r="AA1784" s="118">
        <v>2568.0058527703504</v>
      </c>
      <c r="AB1784" s="118">
        <v>1917.8556068036626</v>
      </c>
      <c r="AC1784" s="118">
        <v>2367.8728859608468</v>
      </c>
      <c r="AD1784" s="118">
        <v>2268.2468818151178</v>
      </c>
      <c r="AE1784" s="118">
        <v>2133.4045647536973</v>
      </c>
      <c r="AF1784" s="118">
        <v>2433.2356765199002</v>
      </c>
      <c r="AG1784" s="118">
        <v>2416.0693322352759</v>
      </c>
      <c r="AH1784" s="118">
        <v>2547.98601004171</v>
      </c>
      <c r="AI1784" s="118">
        <v>2801.7903361990629</v>
      </c>
      <c r="AT1784" s="11"/>
      <c r="AU1784" s="88"/>
    </row>
    <row r="1785" spans="3:47" s="11" customFormat="1" outlineLevel="1" x14ac:dyDescent="0.2">
      <c r="C1785" s="119">
        <v>17</v>
      </c>
      <c r="E1785" s="120" t="s">
        <v>174</v>
      </c>
      <c r="F1785" s="121"/>
      <c r="G1785" s="121"/>
      <c r="H1785" s="121"/>
      <c r="I1785" s="121"/>
      <c r="J1785" s="121"/>
      <c r="K1785" s="121"/>
      <c r="L1785" s="121"/>
      <c r="M1785" s="121"/>
      <c r="N1785" s="121"/>
      <c r="O1785" s="121"/>
      <c r="P1785" s="121"/>
      <c r="Q1785" s="122"/>
      <c r="R1785" s="123"/>
      <c r="S1785" s="123"/>
      <c r="T1785" s="123"/>
      <c r="U1785" s="123"/>
      <c r="V1785" s="123"/>
      <c r="W1785" s="123"/>
      <c r="X1785" s="123"/>
      <c r="Y1785" s="123"/>
      <c r="Z1785" s="123"/>
      <c r="AA1785" s="123"/>
      <c r="AB1785" s="123"/>
      <c r="AC1785" s="123"/>
      <c r="AD1785" s="123"/>
      <c r="AE1785" s="123"/>
      <c r="AF1785" s="123"/>
      <c r="AG1785" s="123"/>
      <c r="AH1785" s="123"/>
      <c r="AI1785" s="123"/>
      <c r="AU1785" s="88"/>
    </row>
    <row r="1786" spans="3:47" s="11" customFormat="1" outlineLevel="2" x14ac:dyDescent="0.2">
      <c r="C1786" s="119">
        <v>17</v>
      </c>
      <c r="E1786" s="124" t="s">
        <v>175</v>
      </c>
      <c r="U1786" s="25" t="s">
        <v>87</v>
      </c>
      <c r="V1786" s="25"/>
      <c r="W1786" s="25" t="s">
        <v>88</v>
      </c>
      <c r="X1786" s="25" t="s">
        <v>89</v>
      </c>
      <c r="AU1786" s="88"/>
    </row>
    <row r="1787" spans="3:47" s="11" customFormat="1" outlineLevel="2" x14ac:dyDescent="0.2">
      <c r="C1787" s="119">
        <v>17</v>
      </c>
      <c r="E1787" s="125"/>
      <c r="F1787" s="126" t="s">
        <v>209</v>
      </c>
      <c r="G1787" s="127"/>
      <c r="H1787" s="127"/>
      <c r="I1787" s="127"/>
      <c r="J1787" s="127"/>
      <c r="K1787" s="127"/>
      <c r="L1787" s="127"/>
      <c r="M1787" s="127"/>
      <c r="N1787" s="127"/>
      <c r="O1787" s="127"/>
      <c r="P1787" s="127"/>
      <c r="Q1787" s="128" t="s">
        <v>110</v>
      </c>
      <c r="R1787" s="129"/>
      <c r="S1787" s="130"/>
      <c r="T1787" s="130"/>
      <c r="U1787" s="131">
        <v>8.6908999999999992</v>
      </c>
      <c r="V1787" s="131">
        <v>10.9766067</v>
      </c>
      <c r="W1787" s="132">
        <v>11.2619984742</v>
      </c>
      <c r="X1787" s="131">
        <v>11.541296036360162</v>
      </c>
      <c r="Y1787" s="130">
        <v>11.814824752421899</v>
      </c>
      <c r="Z1787" s="130">
        <v>12.080658309351394</v>
      </c>
      <c r="AA1787" s="130">
        <v>12.322271475538422</v>
      </c>
      <c r="AB1787" s="130">
        <v>12.56871690504919</v>
      </c>
      <c r="AC1787" s="130">
        <v>12.820091243150173</v>
      </c>
      <c r="AD1787" s="130">
        <v>13.076493068013177</v>
      </c>
      <c r="AE1787" s="130">
        <v>13.338022929373441</v>
      </c>
      <c r="AF1787" s="130">
        <v>13.604783387960911</v>
      </c>
      <c r="AG1787" s="130">
        <v>13.87687905572013</v>
      </c>
      <c r="AH1787" s="133">
        <v>14.154416636834533</v>
      </c>
      <c r="AI1787" s="133">
        <v>14.437504969571224</v>
      </c>
      <c r="AK1787" s="91"/>
      <c r="AU1787" s="88"/>
    </row>
    <row r="1788" spans="3:47" s="11" customFormat="1" outlineLevel="2" x14ac:dyDescent="0.2">
      <c r="C1788" s="119">
        <v>17</v>
      </c>
      <c r="E1788" s="134"/>
      <c r="F1788" s="36" t="s">
        <v>31</v>
      </c>
      <c r="Q1788" s="135" t="s">
        <v>110</v>
      </c>
      <c r="R1788" s="136"/>
      <c r="S1788" s="88"/>
      <c r="T1788" s="88"/>
      <c r="U1788" s="137">
        <v>499.89107999999982</v>
      </c>
      <c r="V1788" s="137">
        <v>602.36875139999984</v>
      </c>
      <c r="W1788" s="138">
        <v>663.99107466821988</v>
      </c>
      <c r="X1788" s="137">
        <v>680.45805331999179</v>
      </c>
      <c r="Y1788" s="88">
        <v>696.58490918367568</v>
      </c>
      <c r="Z1788" s="88">
        <v>712.25806964030846</v>
      </c>
      <c r="AA1788" s="88">
        <v>726.50323103311462</v>
      </c>
      <c r="AB1788" s="88">
        <v>741.03329565377692</v>
      </c>
      <c r="AC1788" s="88">
        <v>755.85396156685249</v>
      </c>
      <c r="AD1788" s="88">
        <v>770.97104079818951</v>
      </c>
      <c r="AE1788" s="88">
        <v>786.39046161415331</v>
      </c>
      <c r="AF1788" s="88">
        <v>802.11827084643642</v>
      </c>
      <c r="AG1788" s="88">
        <v>818.16063626336518</v>
      </c>
      <c r="AH1788" s="139">
        <v>834.52384898863249</v>
      </c>
      <c r="AI1788" s="139">
        <v>851.21432596840521</v>
      </c>
      <c r="AU1788" s="88"/>
    </row>
    <row r="1789" spans="3:47" s="11" customFormat="1" outlineLevel="2" x14ac:dyDescent="0.2">
      <c r="C1789" s="119">
        <v>17</v>
      </c>
      <c r="E1789" s="134"/>
      <c r="F1789" s="36" t="s">
        <v>28</v>
      </c>
      <c r="Q1789" s="135" t="s">
        <v>110</v>
      </c>
      <c r="R1789" s="136"/>
      <c r="S1789" s="88"/>
      <c r="T1789" s="88"/>
      <c r="U1789" s="137">
        <v>0</v>
      </c>
      <c r="V1789" s="137">
        <v>0</v>
      </c>
      <c r="W1789" s="138">
        <v>0</v>
      </c>
      <c r="X1789" s="137">
        <v>0</v>
      </c>
      <c r="Y1789" s="88">
        <v>0</v>
      </c>
      <c r="Z1789" s="88">
        <v>0</v>
      </c>
      <c r="AA1789" s="88">
        <v>0</v>
      </c>
      <c r="AB1789" s="88">
        <v>0</v>
      </c>
      <c r="AC1789" s="88">
        <v>0</v>
      </c>
      <c r="AD1789" s="88">
        <v>0</v>
      </c>
      <c r="AE1789" s="88">
        <v>0</v>
      </c>
      <c r="AF1789" s="88">
        <v>0</v>
      </c>
      <c r="AG1789" s="88">
        <v>0</v>
      </c>
      <c r="AH1789" s="139">
        <v>0</v>
      </c>
      <c r="AI1789" s="139">
        <v>0</v>
      </c>
      <c r="AU1789" s="88"/>
    </row>
    <row r="1790" spans="3:47" s="11" customFormat="1" outlineLevel="2" x14ac:dyDescent="0.2">
      <c r="C1790" s="119">
        <v>17</v>
      </c>
      <c r="E1790" s="134"/>
      <c r="F1790" s="36" t="s">
        <v>210</v>
      </c>
      <c r="Q1790" s="135" t="s">
        <v>110</v>
      </c>
      <c r="R1790" s="136"/>
      <c r="S1790" s="88"/>
      <c r="T1790" s="88"/>
      <c r="U1790" s="137">
        <v>244.78670894625353</v>
      </c>
      <c r="V1790" s="137">
        <v>253.49897795010745</v>
      </c>
      <c r="W1790" s="138">
        <v>260.60723198823047</v>
      </c>
      <c r="X1790" s="137">
        <v>267.76161242776772</v>
      </c>
      <c r="Y1790" s="88">
        <v>274.23158525446593</v>
      </c>
      <c r="Z1790" s="88">
        <v>280.01008516209282</v>
      </c>
      <c r="AA1790" s="88">
        <v>285.5674335008278</v>
      </c>
      <c r="AB1790" s="88">
        <v>291.2350782974213</v>
      </c>
      <c r="AC1790" s="88">
        <v>297.0152086010159</v>
      </c>
      <c r="AD1790" s="88">
        <v>302.91005690672017</v>
      </c>
      <c r="AE1790" s="88">
        <v>308.92190001787884</v>
      </c>
      <c r="AF1790" s="88">
        <v>315.05305992545641</v>
      </c>
      <c r="AG1790" s="88">
        <v>321.30590470487414</v>
      </c>
      <c r="AH1790" s="139">
        <v>327.68284943064612</v>
      </c>
      <c r="AI1790" s="139">
        <v>334.18635710916834</v>
      </c>
      <c r="AU1790" s="88"/>
    </row>
    <row r="1791" spans="3:47" s="11" customFormat="1" outlineLevel="2" x14ac:dyDescent="0.2">
      <c r="C1791" s="119">
        <v>17</v>
      </c>
      <c r="E1791" s="134"/>
      <c r="F1791" s="36" t="s">
        <v>211</v>
      </c>
      <c r="Q1791" s="135" t="s">
        <v>110</v>
      </c>
      <c r="R1791" s="136"/>
      <c r="S1791" s="88"/>
      <c r="T1791" s="88"/>
      <c r="U1791" s="137">
        <v>239.32526999999999</v>
      </c>
      <c r="V1791" s="137">
        <v>247.821317085</v>
      </c>
      <c r="W1791" s="138">
        <v>254.76031396338001</v>
      </c>
      <c r="X1791" s="137">
        <v>261.74074656597662</v>
      </c>
      <c r="Y1791" s="88">
        <v>268.10104670752992</v>
      </c>
      <c r="Z1791" s="88">
        <v>273.75797879305884</v>
      </c>
      <c r="AA1791" s="88">
        <v>279.20576257104074</v>
      </c>
      <c r="AB1791" s="88">
        <v>284.76195724620447</v>
      </c>
      <c r="AC1791" s="88">
        <v>290.42872019540397</v>
      </c>
      <c r="AD1791" s="88">
        <v>296.20825172729252</v>
      </c>
      <c r="AE1791" s="88">
        <v>302.10279593666564</v>
      </c>
      <c r="AF1791" s="88">
        <v>308.11464157580531</v>
      </c>
      <c r="AG1791" s="88">
        <v>314.24612294316387</v>
      </c>
      <c r="AH1791" s="139">
        <v>320.49962078973283</v>
      </c>
      <c r="AI1791" s="139">
        <v>326.87756324344855</v>
      </c>
      <c r="AU1791" s="88"/>
    </row>
    <row r="1792" spans="3:47" s="11" customFormat="1" outlineLevel="2" x14ac:dyDescent="0.2">
      <c r="C1792" s="119">
        <v>17</v>
      </c>
      <c r="E1792" s="134"/>
      <c r="F1792" s="36" t="s">
        <v>212</v>
      </c>
      <c r="Q1792" s="135" t="s">
        <v>110</v>
      </c>
      <c r="R1792" s="136"/>
      <c r="S1792" s="88"/>
      <c r="T1792" s="88"/>
      <c r="U1792" s="137">
        <v>124.1939937868472</v>
      </c>
      <c r="V1792" s="137">
        <v>128.69377245250155</v>
      </c>
      <c r="W1792" s="138">
        <v>132.33905811129767</v>
      </c>
      <c r="X1792" s="137">
        <v>136.02110774828162</v>
      </c>
      <c r="Y1792" s="88">
        <v>139.32039659938212</v>
      </c>
      <c r="Z1792" s="88">
        <v>142.22833539228492</v>
      </c>
      <c r="AA1792" s="88">
        <v>145.04809817003999</v>
      </c>
      <c r="AB1792" s="88">
        <v>147.92376445043314</v>
      </c>
      <c r="AC1792" s="88">
        <v>150.85644255421812</v>
      </c>
      <c r="AD1792" s="88">
        <v>153.84726277527798</v>
      </c>
      <c r="AE1792" s="88">
        <v>156.8973778162557</v>
      </c>
      <c r="AF1792" s="88">
        <v>160.00796323282134</v>
      </c>
      <c r="AG1792" s="88">
        <v>163.18021788674724</v>
      </c>
      <c r="AH1792" s="139">
        <v>166.41536440796548</v>
      </c>
      <c r="AI1792" s="139">
        <v>169.71464966578606</v>
      </c>
      <c r="AU1792" s="88"/>
    </row>
    <row r="1793" spans="3:47" s="11" customFormat="1" outlineLevel="2" x14ac:dyDescent="0.2">
      <c r="C1793" s="119">
        <v>17</v>
      </c>
      <c r="E1793" s="134"/>
      <c r="F1793" s="36" t="s">
        <v>213</v>
      </c>
      <c r="Q1793" s="135" t="s">
        <v>110</v>
      </c>
      <c r="R1793" s="136"/>
      <c r="S1793" s="88"/>
      <c r="T1793" s="88"/>
      <c r="U1793" s="137">
        <v>184.96293</v>
      </c>
      <c r="V1793" s="137">
        <v>191.529114015</v>
      </c>
      <c r="W1793" s="138">
        <v>196.89192920742002</v>
      </c>
      <c r="X1793" s="137">
        <v>202.28676806770335</v>
      </c>
      <c r="Y1793" s="88">
        <v>207.20233653174859</v>
      </c>
      <c r="Z1793" s="88">
        <v>211.57430583256851</v>
      </c>
      <c r="AA1793" s="88">
        <v>215.78463451863664</v>
      </c>
      <c r="AB1793" s="88">
        <v>220.0787487455575</v>
      </c>
      <c r="AC1793" s="88">
        <v>224.45831584559411</v>
      </c>
      <c r="AD1793" s="88">
        <v>228.92503633092144</v>
      </c>
      <c r="AE1793" s="88">
        <v>233.48064455390679</v>
      </c>
      <c r="AF1793" s="88">
        <v>238.12690938052953</v>
      </c>
      <c r="AG1793" s="88">
        <v>242.86563487720207</v>
      </c>
      <c r="AH1793" s="139">
        <v>247.69866101125839</v>
      </c>
      <c r="AI1793" s="139">
        <v>252.62786436538244</v>
      </c>
      <c r="AU1793" s="88"/>
    </row>
    <row r="1794" spans="3:47" s="11" customFormat="1" outlineLevel="2" x14ac:dyDescent="0.2">
      <c r="C1794" s="119">
        <v>17</v>
      </c>
      <c r="E1794" s="134"/>
      <c r="F1794" s="36" t="s">
        <v>214</v>
      </c>
      <c r="Q1794" s="135" t="s">
        <v>110</v>
      </c>
      <c r="R1794" s="136"/>
      <c r="S1794" s="88"/>
      <c r="T1794" s="88"/>
      <c r="U1794" s="137">
        <v>92.185063987529389</v>
      </c>
      <c r="V1794" s="137">
        <v>95.26947451903105</v>
      </c>
      <c r="W1794" s="138">
        <v>97.850595431951376</v>
      </c>
      <c r="X1794" s="137">
        <v>100.4163061345126</v>
      </c>
      <c r="Y1794" s="88">
        <v>102.81175458627925</v>
      </c>
      <c r="Z1794" s="88">
        <v>105.04636909225144</v>
      </c>
      <c r="AA1794" s="88">
        <v>107.13868653515232</v>
      </c>
      <c r="AB1794" s="88">
        <v>109.27267883383067</v>
      </c>
      <c r="AC1794" s="88">
        <v>111.44917606959656</v>
      </c>
      <c r="AD1794" s="88">
        <v>113.66902485735012</v>
      </c>
      <c r="AE1794" s="88">
        <v>115.9330886748982</v>
      </c>
      <c r="AF1794" s="88">
        <v>118.24224819883034</v>
      </c>
      <c r="AG1794" s="88">
        <v>120.59740164708479</v>
      </c>
      <c r="AH1794" s="139">
        <v>122.99946512833776</v>
      </c>
      <c r="AI1794" s="139">
        <v>125.44937299835172</v>
      </c>
      <c r="AU1794" s="88"/>
    </row>
    <row r="1795" spans="3:47" s="11" customFormat="1" outlineLevel="2" x14ac:dyDescent="0.2">
      <c r="C1795" s="119">
        <v>17</v>
      </c>
      <c r="E1795" s="134"/>
      <c r="F1795" s="36" t="s">
        <v>215</v>
      </c>
      <c r="Q1795" s="135" t="s">
        <v>110</v>
      </c>
      <c r="R1795" s="136"/>
      <c r="S1795" s="88"/>
      <c r="T1795" s="88"/>
      <c r="U1795" s="137">
        <v>50.428880000000007</v>
      </c>
      <c r="V1795" s="137">
        <v>52.219105240000012</v>
      </c>
      <c r="W1795" s="138">
        <v>53.681240186720011</v>
      </c>
      <c r="X1795" s="137">
        <v>55.152106167836145</v>
      </c>
      <c r="Y1795" s="88">
        <v>56.492302347714578</v>
      </c>
      <c r="Z1795" s="88">
        <v>57.684289927251363</v>
      </c>
      <c r="AA1795" s="88">
        <v>58.832207296803666</v>
      </c>
      <c r="AB1795" s="88">
        <v>60.002968222010061</v>
      </c>
      <c r="AC1795" s="88">
        <v>61.19702728962806</v>
      </c>
      <c r="AD1795" s="88">
        <v>62.41484813269166</v>
      </c>
      <c r="AE1795" s="88">
        <v>63.656903610532225</v>
      </c>
      <c r="AF1795" s="88">
        <v>64.923675992381817</v>
      </c>
      <c r="AG1795" s="88">
        <v>66.215657144630214</v>
      </c>
      <c r="AH1795" s="139">
        <v>67.533348721808352</v>
      </c>
      <c r="AI1795" s="139">
        <v>68.877262361372345</v>
      </c>
      <c r="AU1795" s="88"/>
    </row>
    <row r="1796" spans="3:47" s="11" customFormat="1" outlineLevel="2" x14ac:dyDescent="0.2">
      <c r="C1796" s="119">
        <v>17</v>
      </c>
      <c r="E1796" s="134"/>
      <c r="F1796" s="36" t="s">
        <v>216</v>
      </c>
      <c r="Q1796" s="135" t="s">
        <v>110</v>
      </c>
      <c r="R1796" s="136"/>
      <c r="S1796" s="88"/>
      <c r="T1796" s="88"/>
      <c r="U1796" s="137">
        <v>0</v>
      </c>
      <c r="V1796" s="137">
        <v>0</v>
      </c>
      <c r="W1796" s="138">
        <v>0</v>
      </c>
      <c r="X1796" s="137">
        <v>0</v>
      </c>
      <c r="Y1796" s="88">
        <v>0</v>
      </c>
      <c r="Z1796" s="88">
        <v>0</v>
      </c>
      <c r="AA1796" s="88">
        <v>0</v>
      </c>
      <c r="AB1796" s="88">
        <v>0</v>
      </c>
      <c r="AC1796" s="88">
        <v>0</v>
      </c>
      <c r="AD1796" s="88">
        <v>0</v>
      </c>
      <c r="AE1796" s="88">
        <v>0</v>
      </c>
      <c r="AF1796" s="88">
        <v>0</v>
      </c>
      <c r="AG1796" s="88">
        <v>0</v>
      </c>
      <c r="AH1796" s="139">
        <v>0</v>
      </c>
      <c r="AI1796" s="139">
        <v>0</v>
      </c>
      <c r="AU1796" s="88"/>
    </row>
    <row r="1797" spans="3:47" s="11" customFormat="1" outlineLevel="2" x14ac:dyDescent="0.2">
      <c r="C1797" s="119">
        <v>17</v>
      </c>
      <c r="E1797" s="134"/>
      <c r="F1797" s="36" t="s">
        <v>33</v>
      </c>
      <c r="Q1797" s="135" t="s">
        <v>110</v>
      </c>
      <c r="R1797" s="136"/>
      <c r="S1797" s="88"/>
      <c r="T1797" s="88"/>
      <c r="U1797" s="137">
        <v>0</v>
      </c>
      <c r="V1797" s="137">
        <v>0</v>
      </c>
      <c r="W1797" s="138">
        <v>0</v>
      </c>
      <c r="X1797" s="137">
        <v>0</v>
      </c>
      <c r="Y1797" s="88">
        <v>0</v>
      </c>
      <c r="Z1797" s="88">
        <v>0</v>
      </c>
      <c r="AA1797" s="88">
        <v>0</v>
      </c>
      <c r="AB1797" s="88">
        <v>0</v>
      </c>
      <c r="AC1797" s="88">
        <v>0</v>
      </c>
      <c r="AD1797" s="88">
        <v>0</v>
      </c>
      <c r="AE1797" s="88">
        <v>0</v>
      </c>
      <c r="AF1797" s="88">
        <v>0</v>
      </c>
      <c r="AG1797" s="88">
        <v>0</v>
      </c>
      <c r="AH1797" s="139">
        <v>0</v>
      </c>
      <c r="AI1797" s="139">
        <v>0</v>
      </c>
      <c r="AU1797" s="88"/>
    </row>
    <row r="1798" spans="3:47" s="11" customFormat="1" outlineLevel="2" x14ac:dyDescent="0.2">
      <c r="C1798" s="119">
        <v>17</v>
      </c>
      <c r="E1798" s="134"/>
      <c r="F1798" s="36" t="s">
        <v>34</v>
      </c>
      <c r="Q1798" s="135" t="s">
        <v>110</v>
      </c>
      <c r="R1798" s="136"/>
      <c r="S1798" s="88"/>
      <c r="T1798" s="88"/>
      <c r="U1798" s="137">
        <v>0</v>
      </c>
      <c r="V1798" s="137">
        <v>0</v>
      </c>
      <c r="W1798" s="138">
        <v>0</v>
      </c>
      <c r="X1798" s="137">
        <v>0</v>
      </c>
      <c r="Y1798" s="88">
        <v>0</v>
      </c>
      <c r="Z1798" s="88">
        <v>0</v>
      </c>
      <c r="AA1798" s="88">
        <v>0</v>
      </c>
      <c r="AB1798" s="88">
        <v>0</v>
      </c>
      <c r="AC1798" s="88">
        <v>0</v>
      </c>
      <c r="AD1798" s="88">
        <v>0</v>
      </c>
      <c r="AE1798" s="88">
        <v>0</v>
      </c>
      <c r="AF1798" s="88">
        <v>0</v>
      </c>
      <c r="AG1798" s="88">
        <v>0</v>
      </c>
      <c r="AH1798" s="139">
        <v>0</v>
      </c>
      <c r="AI1798" s="139">
        <v>0</v>
      </c>
      <c r="AU1798" s="88"/>
    </row>
    <row r="1799" spans="3:47" s="11" customFormat="1" outlineLevel="2" x14ac:dyDescent="0.2">
      <c r="C1799" s="119">
        <v>17</v>
      </c>
      <c r="E1799" s="134"/>
      <c r="F1799" s="36" t="s">
        <v>217</v>
      </c>
      <c r="Q1799" s="135" t="s">
        <v>110</v>
      </c>
      <c r="R1799" s="136"/>
      <c r="S1799" s="88"/>
      <c r="T1799" s="88"/>
      <c r="U1799" s="137">
        <v>0</v>
      </c>
      <c r="V1799" s="137">
        <v>0</v>
      </c>
      <c r="W1799" s="138">
        <v>0</v>
      </c>
      <c r="X1799" s="137">
        <v>0</v>
      </c>
      <c r="Y1799" s="88">
        <v>0</v>
      </c>
      <c r="Z1799" s="88">
        <v>0</v>
      </c>
      <c r="AA1799" s="88">
        <v>0</v>
      </c>
      <c r="AB1799" s="88">
        <v>0</v>
      </c>
      <c r="AC1799" s="88">
        <v>0</v>
      </c>
      <c r="AD1799" s="88">
        <v>0</v>
      </c>
      <c r="AE1799" s="88">
        <v>0</v>
      </c>
      <c r="AF1799" s="88">
        <v>0</v>
      </c>
      <c r="AG1799" s="88">
        <v>0</v>
      </c>
      <c r="AH1799" s="139">
        <v>0</v>
      </c>
      <c r="AI1799" s="139">
        <v>0</v>
      </c>
      <c r="AU1799" s="88"/>
    </row>
    <row r="1800" spans="3:47" s="11" customFormat="1" outlineLevel="2" x14ac:dyDescent="0.2">
      <c r="C1800" s="119">
        <v>17</v>
      </c>
      <c r="E1800" s="134"/>
      <c r="F1800" s="36" t="s">
        <v>152</v>
      </c>
      <c r="Q1800" s="135" t="s">
        <v>110</v>
      </c>
      <c r="R1800" s="136"/>
      <c r="S1800" s="88"/>
      <c r="T1800" s="88"/>
      <c r="U1800" s="137">
        <v>0</v>
      </c>
      <c r="V1800" s="137">
        <v>0</v>
      </c>
      <c r="W1800" s="138">
        <v>0</v>
      </c>
      <c r="X1800" s="137">
        <v>0</v>
      </c>
      <c r="Y1800" s="88">
        <v>0</v>
      </c>
      <c r="Z1800" s="88">
        <v>0</v>
      </c>
      <c r="AA1800" s="88">
        <v>0</v>
      </c>
      <c r="AB1800" s="88">
        <v>0</v>
      </c>
      <c r="AC1800" s="88">
        <v>0</v>
      </c>
      <c r="AD1800" s="88">
        <v>0</v>
      </c>
      <c r="AE1800" s="88">
        <v>0</v>
      </c>
      <c r="AF1800" s="88">
        <v>0</v>
      </c>
      <c r="AG1800" s="88">
        <v>0</v>
      </c>
      <c r="AH1800" s="139">
        <v>0</v>
      </c>
      <c r="AI1800" s="139">
        <v>0</v>
      </c>
      <c r="AU1800" s="88"/>
    </row>
    <row r="1801" spans="3:47" s="11" customFormat="1" outlineLevel="2" x14ac:dyDescent="0.2">
      <c r="C1801" s="119">
        <v>17</v>
      </c>
      <c r="E1801" s="140"/>
      <c r="F1801" s="141" t="s">
        <v>152</v>
      </c>
      <c r="G1801" s="142"/>
      <c r="H1801" s="142"/>
      <c r="I1801" s="142"/>
      <c r="J1801" s="142"/>
      <c r="K1801" s="142"/>
      <c r="L1801" s="142"/>
      <c r="M1801" s="142"/>
      <c r="N1801" s="142"/>
      <c r="O1801" s="142"/>
      <c r="P1801" s="142"/>
      <c r="Q1801" s="143" t="s">
        <v>110</v>
      </c>
      <c r="R1801" s="144"/>
      <c r="S1801" s="145"/>
      <c r="T1801" s="145"/>
      <c r="U1801" s="146">
        <v>0</v>
      </c>
      <c r="V1801" s="146">
        <v>0</v>
      </c>
      <c r="W1801" s="147">
        <v>0</v>
      </c>
      <c r="X1801" s="146">
        <v>0</v>
      </c>
      <c r="Y1801" s="145">
        <v>0</v>
      </c>
      <c r="Z1801" s="145">
        <v>0</v>
      </c>
      <c r="AA1801" s="145">
        <v>0</v>
      </c>
      <c r="AB1801" s="145">
        <v>0</v>
      </c>
      <c r="AC1801" s="145">
        <v>0</v>
      </c>
      <c r="AD1801" s="145">
        <v>0</v>
      </c>
      <c r="AE1801" s="145">
        <v>0</v>
      </c>
      <c r="AF1801" s="145">
        <v>0</v>
      </c>
      <c r="AG1801" s="145">
        <v>0</v>
      </c>
      <c r="AH1801" s="148">
        <v>0</v>
      </c>
      <c r="AI1801" s="148">
        <v>0</v>
      </c>
      <c r="AU1801" s="88"/>
    </row>
    <row r="1802" spans="3:47" s="11" customFormat="1" outlineLevel="2" x14ac:dyDescent="0.2">
      <c r="C1802" s="119">
        <v>17</v>
      </c>
      <c r="F1802" s="149"/>
      <c r="G1802" s="149"/>
      <c r="H1802" s="149"/>
      <c r="I1802" s="149"/>
      <c r="J1802" s="149"/>
      <c r="K1802" s="149"/>
      <c r="L1802" s="149"/>
      <c r="M1802" s="149"/>
      <c r="N1802" s="149"/>
      <c r="O1802" s="149"/>
      <c r="P1802" s="149" t="s">
        <v>175</v>
      </c>
      <c r="Q1802" s="16" t="s">
        <v>110</v>
      </c>
      <c r="R1802" s="150"/>
      <c r="S1802" s="150"/>
      <c r="T1802" s="150"/>
      <c r="U1802" s="150">
        <v>1444.4648267206298</v>
      </c>
      <c r="V1802" s="150">
        <v>1582.3771193616399</v>
      </c>
      <c r="W1802" s="150">
        <v>1671.3834420314195</v>
      </c>
      <c r="X1802" s="150">
        <v>1715.37799646843</v>
      </c>
      <c r="Y1802" s="150">
        <v>1756.559155963218</v>
      </c>
      <c r="Z1802" s="150">
        <v>1794.6400921491675</v>
      </c>
      <c r="AA1802" s="150">
        <v>1830.4023251011545</v>
      </c>
      <c r="AB1802" s="150">
        <v>1866.8772083542833</v>
      </c>
      <c r="AC1802" s="150">
        <v>1904.0789433654595</v>
      </c>
      <c r="AD1802" s="150">
        <v>1942.0220145964568</v>
      </c>
      <c r="AE1802" s="150">
        <v>1980.7211951536644</v>
      </c>
      <c r="AF1802" s="150">
        <v>2020.1915525402219</v>
      </c>
      <c r="AG1802" s="150">
        <v>2060.4484545227874</v>
      </c>
      <c r="AH1802" s="150">
        <v>2101.5075751152162</v>
      </c>
      <c r="AI1802" s="150">
        <v>2143.3849006814858</v>
      </c>
      <c r="AU1802" s="88"/>
    </row>
    <row r="1803" spans="3:47" s="11" customFormat="1" outlineLevel="2" x14ac:dyDescent="0.2">
      <c r="C1803" s="119">
        <v>17</v>
      </c>
      <c r="E1803" s="124" t="s">
        <v>176</v>
      </c>
      <c r="AU1803" s="88"/>
    </row>
    <row r="1804" spans="3:47" s="11" customFormat="1" outlineLevel="2" x14ac:dyDescent="0.2">
      <c r="C1804" s="119">
        <v>17</v>
      </c>
      <c r="E1804" s="151" t="s">
        <v>209</v>
      </c>
      <c r="F1804" s="127"/>
      <c r="G1804" s="127"/>
      <c r="H1804" s="127"/>
      <c r="I1804" s="127"/>
      <c r="J1804" s="127"/>
      <c r="K1804" s="127"/>
      <c r="L1804" s="127"/>
      <c r="M1804" s="127"/>
      <c r="N1804" s="127"/>
      <c r="O1804" s="127"/>
      <c r="P1804" s="152"/>
      <c r="Q1804" s="128" t="s">
        <v>110</v>
      </c>
      <c r="R1804" s="129"/>
      <c r="S1804" s="130"/>
      <c r="T1804" s="130"/>
      <c r="U1804" s="131">
        <v>0</v>
      </c>
      <c r="V1804" s="131">
        <v>0</v>
      </c>
      <c r="W1804" s="132">
        <v>0</v>
      </c>
      <c r="X1804" s="131">
        <v>0</v>
      </c>
      <c r="Y1804" s="130">
        <v>0</v>
      </c>
      <c r="Z1804" s="130">
        <v>0</v>
      </c>
      <c r="AA1804" s="130">
        <v>0</v>
      </c>
      <c r="AB1804" s="130">
        <v>0</v>
      </c>
      <c r="AC1804" s="130">
        <v>0</v>
      </c>
      <c r="AD1804" s="130">
        <v>0</v>
      </c>
      <c r="AE1804" s="130">
        <v>0</v>
      </c>
      <c r="AF1804" s="130">
        <v>0</v>
      </c>
      <c r="AG1804" s="130">
        <v>0</v>
      </c>
      <c r="AH1804" s="133">
        <v>0</v>
      </c>
      <c r="AI1804" s="133">
        <v>0</v>
      </c>
      <c r="AU1804" s="88"/>
    </row>
    <row r="1805" spans="3:47" s="11" customFormat="1" outlineLevel="2" x14ac:dyDescent="0.2">
      <c r="C1805" s="119">
        <v>17</v>
      </c>
      <c r="E1805" s="153" t="s">
        <v>31</v>
      </c>
      <c r="P1805" s="149"/>
      <c r="Q1805" s="135" t="s">
        <v>110</v>
      </c>
      <c r="R1805" s="136"/>
      <c r="S1805" s="88"/>
      <c r="T1805" s="88"/>
      <c r="U1805" s="137">
        <v>0</v>
      </c>
      <c r="V1805" s="137">
        <v>0</v>
      </c>
      <c r="W1805" s="138">
        <v>0</v>
      </c>
      <c r="X1805" s="137">
        <v>0</v>
      </c>
      <c r="Y1805" s="88">
        <v>0</v>
      </c>
      <c r="Z1805" s="88">
        <v>0</v>
      </c>
      <c r="AA1805" s="88">
        <v>0</v>
      </c>
      <c r="AB1805" s="88">
        <v>0</v>
      </c>
      <c r="AC1805" s="88">
        <v>0</v>
      </c>
      <c r="AD1805" s="88">
        <v>0</v>
      </c>
      <c r="AE1805" s="88">
        <v>0</v>
      </c>
      <c r="AF1805" s="88">
        <v>0</v>
      </c>
      <c r="AG1805" s="88">
        <v>0</v>
      </c>
      <c r="AH1805" s="139">
        <v>0</v>
      </c>
      <c r="AI1805" s="139">
        <v>0</v>
      </c>
      <c r="AU1805" s="88"/>
    </row>
    <row r="1806" spans="3:47" s="11" customFormat="1" outlineLevel="2" x14ac:dyDescent="0.2">
      <c r="C1806" s="119">
        <v>17</v>
      </c>
      <c r="E1806" s="153" t="s">
        <v>28</v>
      </c>
      <c r="P1806" s="149"/>
      <c r="Q1806" s="135" t="s">
        <v>110</v>
      </c>
      <c r="R1806" s="136"/>
      <c r="S1806" s="88"/>
      <c r="T1806" s="88"/>
      <c r="U1806" s="137">
        <v>0</v>
      </c>
      <c r="V1806" s="137">
        <v>0</v>
      </c>
      <c r="W1806" s="138">
        <v>0</v>
      </c>
      <c r="X1806" s="137">
        <v>0</v>
      </c>
      <c r="Y1806" s="88">
        <v>0</v>
      </c>
      <c r="Z1806" s="88">
        <v>0</v>
      </c>
      <c r="AA1806" s="88">
        <v>0</v>
      </c>
      <c r="AB1806" s="88">
        <v>0</v>
      </c>
      <c r="AC1806" s="88">
        <v>0</v>
      </c>
      <c r="AD1806" s="88">
        <v>0</v>
      </c>
      <c r="AE1806" s="88">
        <v>0</v>
      </c>
      <c r="AF1806" s="88">
        <v>0</v>
      </c>
      <c r="AG1806" s="88">
        <v>0</v>
      </c>
      <c r="AH1806" s="139">
        <v>0</v>
      </c>
      <c r="AI1806" s="139">
        <v>0</v>
      </c>
      <c r="AU1806" s="88"/>
    </row>
    <row r="1807" spans="3:47" s="11" customFormat="1" outlineLevel="2" x14ac:dyDescent="0.2">
      <c r="C1807" s="119">
        <v>17</v>
      </c>
      <c r="E1807" s="153" t="s">
        <v>210</v>
      </c>
      <c r="P1807" s="149"/>
      <c r="Q1807" s="135" t="s">
        <v>110</v>
      </c>
      <c r="R1807" s="136"/>
      <c r="S1807" s="88"/>
      <c r="T1807" s="88"/>
      <c r="U1807" s="137">
        <v>0</v>
      </c>
      <c r="V1807" s="137">
        <v>0</v>
      </c>
      <c r="W1807" s="138">
        <v>0</v>
      </c>
      <c r="X1807" s="137">
        <v>0</v>
      </c>
      <c r="Y1807" s="88">
        <v>0</v>
      </c>
      <c r="Z1807" s="88">
        <v>0</v>
      </c>
      <c r="AA1807" s="88">
        <v>0</v>
      </c>
      <c r="AB1807" s="88">
        <v>0</v>
      </c>
      <c r="AC1807" s="88">
        <v>0</v>
      </c>
      <c r="AD1807" s="88">
        <v>0</v>
      </c>
      <c r="AE1807" s="88">
        <v>0</v>
      </c>
      <c r="AF1807" s="88">
        <v>0</v>
      </c>
      <c r="AG1807" s="88">
        <v>0</v>
      </c>
      <c r="AH1807" s="139">
        <v>0</v>
      </c>
      <c r="AI1807" s="139">
        <v>0</v>
      </c>
      <c r="AU1807" s="88"/>
    </row>
    <row r="1808" spans="3:47" s="11" customFormat="1" outlineLevel="2" x14ac:dyDescent="0.2">
      <c r="C1808" s="119">
        <v>17</v>
      </c>
      <c r="E1808" s="153" t="s">
        <v>211</v>
      </c>
      <c r="P1808" s="149"/>
      <c r="Q1808" s="135" t="s">
        <v>110</v>
      </c>
      <c r="R1808" s="136"/>
      <c r="S1808" s="88"/>
      <c r="T1808" s="88"/>
      <c r="U1808" s="137">
        <v>0</v>
      </c>
      <c r="V1808" s="137">
        <v>0</v>
      </c>
      <c r="W1808" s="138">
        <v>0</v>
      </c>
      <c r="X1808" s="137">
        <v>7.8687133828908689</v>
      </c>
      <c r="Y1808" s="88">
        <v>7.5865687771790995</v>
      </c>
      <c r="Z1808" s="88">
        <v>7.7951994185515252</v>
      </c>
      <c r="AA1808" s="88">
        <v>7.9900794040153134</v>
      </c>
      <c r="AB1808" s="88">
        <v>8.189831389115696</v>
      </c>
      <c r="AC1808" s="88">
        <v>8.3945771738435866</v>
      </c>
      <c r="AD1808" s="88">
        <v>8.6044416031896755</v>
      </c>
      <c r="AE1808" s="88">
        <v>8.8195526432694162</v>
      </c>
      <c r="AF1808" s="88">
        <v>9.0400414593511531</v>
      </c>
      <c r="AG1808" s="88">
        <v>9.266042495834931</v>
      </c>
      <c r="AH1808" s="139">
        <v>9.497693558230802</v>
      </c>
      <c r="AI1808" s="139">
        <v>9.7351358971865736</v>
      </c>
      <c r="AU1808" s="88"/>
    </row>
    <row r="1809" spans="3:47" s="11" customFormat="1" outlineLevel="2" x14ac:dyDescent="0.2">
      <c r="C1809" s="119">
        <v>17</v>
      </c>
      <c r="E1809" s="153" t="s">
        <v>212</v>
      </c>
      <c r="P1809" s="149"/>
      <c r="Q1809" s="135" t="s">
        <v>110</v>
      </c>
      <c r="R1809" s="136"/>
      <c r="S1809" s="88"/>
      <c r="T1809" s="88"/>
      <c r="U1809" s="137">
        <v>0</v>
      </c>
      <c r="V1809" s="137">
        <v>0</v>
      </c>
      <c r="W1809" s="138">
        <v>0</v>
      </c>
      <c r="X1809" s="137">
        <v>0</v>
      </c>
      <c r="Y1809" s="88">
        <v>0</v>
      </c>
      <c r="Z1809" s="88">
        <v>0</v>
      </c>
      <c r="AA1809" s="88">
        <v>0</v>
      </c>
      <c r="AB1809" s="88">
        <v>0</v>
      </c>
      <c r="AC1809" s="88">
        <v>0</v>
      </c>
      <c r="AD1809" s="88">
        <v>0</v>
      </c>
      <c r="AE1809" s="88">
        <v>0</v>
      </c>
      <c r="AF1809" s="88">
        <v>0</v>
      </c>
      <c r="AG1809" s="88">
        <v>0</v>
      </c>
      <c r="AH1809" s="139">
        <v>0</v>
      </c>
      <c r="AI1809" s="139">
        <v>0</v>
      </c>
      <c r="AU1809" s="88"/>
    </row>
    <row r="1810" spans="3:47" s="11" customFormat="1" outlineLevel="2" x14ac:dyDescent="0.2">
      <c r="C1810" s="119">
        <v>17</v>
      </c>
      <c r="E1810" s="153" t="s">
        <v>213</v>
      </c>
      <c r="P1810" s="149"/>
      <c r="Q1810" s="135" t="s">
        <v>110</v>
      </c>
      <c r="R1810" s="136"/>
      <c r="S1810" s="88"/>
      <c r="T1810" s="88"/>
      <c r="U1810" s="137">
        <v>0</v>
      </c>
      <c r="V1810" s="137">
        <v>0</v>
      </c>
      <c r="W1810" s="138">
        <v>0</v>
      </c>
      <c r="X1810" s="137">
        <v>0</v>
      </c>
      <c r="Y1810" s="88">
        <v>0</v>
      </c>
      <c r="Z1810" s="88">
        <v>0</v>
      </c>
      <c r="AA1810" s="88">
        <v>0</v>
      </c>
      <c r="AB1810" s="88">
        <v>0</v>
      </c>
      <c r="AC1810" s="88">
        <v>0</v>
      </c>
      <c r="AD1810" s="88">
        <v>0</v>
      </c>
      <c r="AE1810" s="88">
        <v>0</v>
      </c>
      <c r="AF1810" s="88">
        <v>0</v>
      </c>
      <c r="AG1810" s="88">
        <v>0</v>
      </c>
      <c r="AH1810" s="139">
        <v>0</v>
      </c>
      <c r="AI1810" s="139">
        <v>0</v>
      </c>
      <c r="AU1810" s="88"/>
    </row>
    <row r="1811" spans="3:47" s="11" customFormat="1" outlineLevel="2" x14ac:dyDescent="0.2">
      <c r="C1811" s="119">
        <v>17</v>
      </c>
      <c r="E1811" s="153" t="s">
        <v>214</v>
      </c>
      <c r="P1811" s="149"/>
      <c r="Q1811" s="135" t="s">
        <v>110</v>
      </c>
      <c r="R1811" s="136"/>
      <c r="S1811" s="88"/>
      <c r="T1811" s="88"/>
      <c r="U1811" s="137">
        <v>0</v>
      </c>
      <c r="V1811" s="137">
        <v>0</v>
      </c>
      <c r="W1811" s="138">
        <v>0</v>
      </c>
      <c r="X1811" s="137">
        <v>0</v>
      </c>
      <c r="Y1811" s="88">
        <v>0</v>
      </c>
      <c r="Z1811" s="88">
        <v>0</v>
      </c>
      <c r="AA1811" s="88">
        <v>0</v>
      </c>
      <c r="AB1811" s="88">
        <v>0</v>
      </c>
      <c r="AC1811" s="88">
        <v>0</v>
      </c>
      <c r="AD1811" s="88">
        <v>0</v>
      </c>
      <c r="AE1811" s="88">
        <v>0</v>
      </c>
      <c r="AF1811" s="88">
        <v>0</v>
      </c>
      <c r="AG1811" s="88">
        <v>0</v>
      </c>
      <c r="AH1811" s="139">
        <v>0</v>
      </c>
      <c r="AI1811" s="139">
        <v>0</v>
      </c>
      <c r="AU1811" s="88"/>
    </row>
    <row r="1812" spans="3:47" s="11" customFormat="1" outlineLevel="2" x14ac:dyDescent="0.2">
      <c r="C1812" s="119">
        <v>17</v>
      </c>
      <c r="E1812" s="153" t="s">
        <v>215</v>
      </c>
      <c r="P1812" s="149"/>
      <c r="Q1812" s="135" t="s">
        <v>110</v>
      </c>
      <c r="R1812" s="136"/>
      <c r="S1812" s="88"/>
      <c r="T1812" s="88"/>
      <c r="U1812" s="137">
        <v>0</v>
      </c>
      <c r="V1812" s="137">
        <v>0</v>
      </c>
      <c r="W1812" s="138">
        <v>0</v>
      </c>
      <c r="X1812" s="137">
        <v>0</v>
      </c>
      <c r="Y1812" s="88">
        <v>0</v>
      </c>
      <c r="Z1812" s="88">
        <v>0</v>
      </c>
      <c r="AA1812" s="88">
        <v>0</v>
      </c>
      <c r="AB1812" s="88">
        <v>0</v>
      </c>
      <c r="AC1812" s="88">
        <v>0</v>
      </c>
      <c r="AD1812" s="88">
        <v>0</v>
      </c>
      <c r="AE1812" s="88">
        <v>0</v>
      </c>
      <c r="AF1812" s="88">
        <v>0</v>
      </c>
      <c r="AG1812" s="88">
        <v>0</v>
      </c>
      <c r="AH1812" s="139">
        <v>0</v>
      </c>
      <c r="AI1812" s="139">
        <v>0</v>
      </c>
      <c r="AU1812" s="88"/>
    </row>
    <row r="1813" spans="3:47" s="11" customFormat="1" outlineLevel="2" x14ac:dyDescent="0.2">
      <c r="C1813" s="119">
        <v>17</v>
      </c>
      <c r="E1813" s="153" t="s">
        <v>216</v>
      </c>
      <c r="P1813" s="149"/>
      <c r="Q1813" s="135" t="s">
        <v>110</v>
      </c>
      <c r="R1813" s="136"/>
      <c r="S1813" s="88"/>
      <c r="T1813" s="88"/>
      <c r="U1813" s="137">
        <v>0</v>
      </c>
      <c r="V1813" s="137">
        <v>0</v>
      </c>
      <c r="W1813" s="138">
        <v>0</v>
      </c>
      <c r="X1813" s="137">
        <v>128.81471864791459</v>
      </c>
      <c r="Y1813" s="88">
        <v>132.5074072491548</v>
      </c>
      <c r="Z1813" s="88">
        <v>136.15136094850655</v>
      </c>
      <c r="AA1813" s="88">
        <v>139.55514497221921</v>
      </c>
      <c r="AB1813" s="88">
        <v>0</v>
      </c>
      <c r="AC1813" s="88">
        <v>0</v>
      </c>
      <c r="AD1813" s="88">
        <v>0</v>
      </c>
      <c r="AE1813" s="88">
        <v>0</v>
      </c>
      <c r="AF1813" s="88">
        <v>0</v>
      </c>
      <c r="AG1813" s="88">
        <v>0</v>
      </c>
      <c r="AH1813" s="139">
        <v>0</v>
      </c>
      <c r="AI1813" s="139">
        <v>0</v>
      </c>
      <c r="AU1813" s="88"/>
    </row>
    <row r="1814" spans="3:47" s="11" customFormat="1" outlineLevel="2" x14ac:dyDescent="0.2">
      <c r="C1814" s="119">
        <v>17</v>
      </c>
      <c r="E1814" s="153" t="s">
        <v>33</v>
      </c>
      <c r="P1814" s="149"/>
      <c r="Q1814" s="135" t="s">
        <v>110</v>
      </c>
      <c r="R1814" s="136"/>
      <c r="S1814" s="88"/>
      <c r="T1814" s="88"/>
      <c r="U1814" s="137">
        <v>0</v>
      </c>
      <c r="V1814" s="137">
        <v>0</v>
      </c>
      <c r="W1814" s="138">
        <v>0</v>
      </c>
      <c r="X1814" s="137">
        <v>0</v>
      </c>
      <c r="Y1814" s="88">
        <v>0</v>
      </c>
      <c r="Z1814" s="88">
        <v>0</v>
      </c>
      <c r="AA1814" s="88">
        <v>0</v>
      </c>
      <c r="AB1814" s="88">
        <v>0</v>
      </c>
      <c r="AC1814" s="88">
        <v>0</v>
      </c>
      <c r="AD1814" s="88">
        <v>0</v>
      </c>
      <c r="AE1814" s="88">
        <v>0</v>
      </c>
      <c r="AF1814" s="88">
        <v>0</v>
      </c>
      <c r="AG1814" s="88">
        <v>0</v>
      </c>
      <c r="AH1814" s="139">
        <v>0</v>
      </c>
      <c r="AI1814" s="139">
        <v>0</v>
      </c>
      <c r="AU1814" s="88"/>
    </row>
    <row r="1815" spans="3:47" s="11" customFormat="1" outlineLevel="2" x14ac:dyDescent="0.2">
      <c r="C1815" s="119">
        <v>17</v>
      </c>
      <c r="E1815" s="153" t="s">
        <v>34</v>
      </c>
      <c r="P1815" s="149"/>
      <c r="Q1815" s="135" t="s">
        <v>110</v>
      </c>
      <c r="R1815" s="136"/>
      <c r="S1815" s="88"/>
      <c r="T1815" s="88"/>
      <c r="U1815" s="137">
        <v>0</v>
      </c>
      <c r="V1815" s="137">
        <v>0</v>
      </c>
      <c r="W1815" s="138">
        <v>0</v>
      </c>
      <c r="X1815" s="137">
        <v>858.65427967269852</v>
      </c>
      <c r="Y1815" s="88">
        <v>682.74242969511556</v>
      </c>
      <c r="Z1815" s="88">
        <v>657.29361012110303</v>
      </c>
      <c r="AA1815" s="88">
        <v>590.05830329296134</v>
      </c>
      <c r="AB1815" s="88">
        <v>42.788567060263532</v>
      </c>
      <c r="AC1815" s="88">
        <v>455.39936542154373</v>
      </c>
      <c r="AD1815" s="88">
        <v>317.6204256154715</v>
      </c>
      <c r="AE1815" s="88">
        <v>143.86381695676386</v>
      </c>
      <c r="AF1815" s="88">
        <v>404.00408252032713</v>
      </c>
      <c r="AG1815" s="88">
        <v>346.35483521665361</v>
      </c>
      <c r="AH1815" s="139">
        <v>436.98074136826324</v>
      </c>
      <c r="AI1815" s="139">
        <v>648.67029962039055</v>
      </c>
      <c r="AU1815" s="88"/>
    </row>
    <row r="1816" spans="3:47" s="11" customFormat="1" outlineLevel="2" x14ac:dyDescent="0.2">
      <c r="C1816" s="119">
        <v>17</v>
      </c>
      <c r="E1816" s="153" t="s">
        <v>217</v>
      </c>
      <c r="P1816" s="149"/>
      <c r="Q1816" s="135" t="s">
        <v>110</v>
      </c>
      <c r="R1816" s="136"/>
      <c r="S1816" s="88"/>
      <c r="T1816" s="88"/>
      <c r="U1816" s="137">
        <v>0</v>
      </c>
      <c r="V1816" s="137">
        <v>0</v>
      </c>
      <c r="W1816" s="138">
        <v>0</v>
      </c>
      <c r="X1816" s="137">
        <v>0</v>
      </c>
      <c r="Y1816" s="88">
        <v>0</v>
      </c>
      <c r="Z1816" s="88">
        <v>0</v>
      </c>
      <c r="AA1816" s="88">
        <v>0</v>
      </c>
      <c r="AB1816" s="88">
        <v>0</v>
      </c>
      <c r="AC1816" s="88">
        <v>0</v>
      </c>
      <c r="AD1816" s="88">
        <v>0</v>
      </c>
      <c r="AE1816" s="88">
        <v>0</v>
      </c>
      <c r="AF1816" s="88">
        <v>0</v>
      </c>
      <c r="AG1816" s="88">
        <v>0</v>
      </c>
      <c r="AH1816" s="139">
        <v>0</v>
      </c>
      <c r="AI1816" s="139">
        <v>0</v>
      </c>
      <c r="AU1816" s="88"/>
    </row>
    <row r="1817" spans="3:47" s="11" customFormat="1" outlineLevel="2" x14ac:dyDescent="0.2">
      <c r="C1817" s="119">
        <v>17</v>
      </c>
      <c r="E1817" s="153" t="s">
        <v>152</v>
      </c>
      <c r="P1817" s="149"/>
      <c r="Q1817" s="135" t="s">
        <v>110</v>
      </c>
      <c r="R1817" s="136"/>
      <c r="S1817" s="88"/>
      <c r="T1817" s="88"/>
      <c r="U1817" s="137">
        <v>0</v>
      </c>
      <c r="V1817" s="137">
        <v>0</v>
      </c>
      <c r="W1817" s="138">
        <v>0</v>
      </c>
      <c r="X1817" s="137">
        <v>0</v>
      </c>
      <c r="Y1817" s="88">
        <v>0</v>
      </c>
      <c r="Z1817" s="88">
        <v>0</v>
      </c>
      <c r="AA1817" s="88">
        <v>0</v>
      </c>
      <c r="AB1817" s="88">
        <v>0</v>
      </c>
      <c r="AC1817" s="88">
        <v>0</v>
      </c>
      <c r="AD1817" s="88">
        <v>0</v>
      </c>
      <c r="AE1817" s="88">
        <v>0</v>
      </c>
      <c r="AF1817" s="88">
        <v>0</v>
      </c>
      <c r="AG1817" s="88">
        <v>0</v>
      </c>
      <c r="AH1817" s="139">
        <v>0</v>
      </c>
      <c r="AI1817" s="139">
        <v>0</v>
      </c>
      <c r="AU1817" s="88"/>
    </row>
    <row r="1818" spans="3:47" s="11" customFormat="1" outlineLevel="2" x14ac:dyDescent="0.2">
      <c r="C1818" s="119">
        <v>17</v>
      </c>
      <c r="E1818" s="154" t="s">
        <v>152</v>
      </c>
      <c r="F1818" s="142"/>
      <c r="G1818" s="142"/>
      <c r="H1818" s="142"/>
      <c r="I1818" s="142"/>
      <c r="J1818" s="142"/>
      <c r="K1818" s="142"/>
      <c r="L1818" s="142"/>
      <c r="M1818" s="142"/>
      <c r="N1818" s="142"/>
      <c r="O1818" s="142"/>
      <c r="P1818" s="155"/>
      <c r="Q1818" s="143" t="s">
        <v>110</v>
      </c>
      <c r="R1818" s="144"/>
      <c r="S1818" s="145"/>
      <c r="T1818" s="145"/>
      <c r="U1818" s="146">
        <v>0</v>
      </c>
      <c r="V1818" s="146">
        <v>0</v>
      </c>
      <c r="W1818" s="147">
        <v>0</v>
      </c>
      <c r="X1818" s="146">
        <v>0</v>
      </c>
      <c r="Y1818" s="145">
        <v>0</v>
      </c>
      <c r="Z1818" s="145">
        <v>0</v>
      </c>
      <c r="AA1818" s="145">
        <v>0</v>
      </c>
      <c r="AB1818" s="145">
        <v>0</v>
      </c>
      <c r="AC1818" s="145">
        <v>0</v>
      </c>
      <c r="AD1818" s="145">
        <v>0</v>
      </c>
      <c r="AE1818" s="145">
        <v>0</v>
      </c>
      <c r="AF1818" s="145">
        <v>0</v>
      </c>
      <c r="AG1818" s="145">
        <v>0</v>
      </c>
      <c r="AH1818" s="148">
        <v>0</v>
      </c>
      <c r="AI1818" s="148">
        <v>0</v>
      </c>
      <c r="AU1818" s="88"/>
    </row>
    <row r="1819" spans="3:47" s="11" customFormat="1" outlineLevel="2" x14ac:dyDescent="0.2">
      <c r="C1819" s="119">
        <v>17</v>
      </c>
      <c r="P1819" s="149" t="s">
        <v>177</v>
      </c>
      <c r="Q1819" s="16" t="s">
        <v>110</v>
      </c>
      <c r="R1819" s="150"/>
      <c r="S1819" s="150"/>
      <c r="T1819" s="150"/>
      <c r="U1819" s="150">
        <v>0</v>
      </c>
      <c r="V1819" s="150">
        <v>0</v>
      </c>
      <c r="W1819" s="150">
        <v>0</v>
      </c>
      <c r="X1819" s="150">
        <v>995.33771170350394</v>
      </c>
      <c r="Y1819" s="150">
        <v>822.83640572144941</v>
      </c>
      <c r="Z1819" s="150">
        <v>801.24017048816108</v>
      </c>
      <c r="AA1819" s="150">
        <v>737.60352766919584</v>
      </c>
      <c r="AB1819" s="150">
        <v>50.978398449379227</v>
      </c>
      <c r="AC1819" s="150">
        <v>463.79394259538731</v>
      </c>
      <c r="AD1819" s="150">
        <v>326.22486721866119</v>
      </c>
      <c r="AE1819" s="150">
        <v>152.68336960003327</v>
      </c>
      <c r="AF1819" s="150">
        <v>413.04412397967826</v>
      </c>
      <c r="AG1819" s="150">
        <v>355.62087771248855</v>
      </c>
      <c r="AH1819" s="150">
        <v>446.47843492649406</v>
      </c>
      <c r="AI1819" s="150">
        <v>658.40543551757708</v>
      </c>
      <c r="AU1819" s="88"/>
    </row>
    <row r="1820" spans="3:47" s="11" customFormat="1" outlineLevel="2" x14ac:dyDescent="0.2">
      <c r="C1820" s="119">
        <v>17</v>
      </c>
      <c r="E1820" s="124" t="s">
        <v>178</v>
      </c>
      <c r="AU1820" s="88"/>
    </row>
    <row r="1821" spans="3:47" s="11" customFormat="1" outlineLevel="2" x14ac:dyDescent="0.2">
      <c r="C1821" s="119">
        <v>17</v>
      </c>
      <c r="F1821" s="156" t="s">
        <v>179</v>
      </c>
      <c r="AU1821" s="88"/>
    </row>
    <row r="1822" spans="3:47" s="11" customFormat="1" outlineLevel="2" x14ac:dyDescent="0.2">
      <c r="C1822" s="119">
        <v>17</v>
      </c>
      <c r="E1822" s="125"/>
      <c r="F1822" s="157" t="s">
        <v>209</v>
      </c>
      <c r="G1822" s="127"/>
      <c r="H1822" s="158" t="s">
        <v>180</v>
      </c>
      <c r="I1822" s="127"/>
      <c r="J1822" s="127"/>
      <c r="K1822" s="127"/>
      <c r="L1822" s="127"/>
      <c r="M1822" s="127"/>
      <c r="N1822" s="127"/>
      <c r="O1822" s="127"/>
      <c r="P1822" s="152"/>
      <c r="Q1822" s="128" t="s">
        <v>110</v>
      </c>
      <c r="R1822" s="129"/>
      <c r="S1822" s="130"/>
      <c r="T1822" s="130"/>
      <c r="U1822" s="131">
        <v>8.6908999999999992</v>
      </c>
      <c r="V1822" s="131">
        <v>10.9766067</v>
      </c>
      <c r="W1822" s="132">
        <v>11.2619984742</v>
      </c>
      <c r="X1822" s="131">
        <v>11.541296036360162</v>
      </c>
      <c r="Y1822" s="130">
        <v>11.814824752421899</v>
      </c>
      <c r="Z1822" s="130">
        <v>12.080658309351394</v>
      </c>
      <c r="AA1822" s="130">
        <v>12.322271475538422</v>
      </c>
      <c r="AB1822" s="130">
        <v>12.56871690504919</v>
      </c>
      <c r="AC1822" s="130">
        <v>12.820091243150173</v>
      </c>
      <c r="AD1822" s="130">
        <v>13.076493068013177</v>
      </c>
      <c r="AE1822" s="130">
        <v>13.338022929373441</v>
      </c>
      <c r="AF1822" s="130">
        <v>13.604783387960911</v>
      </c>
      <c r="AG1822" s="130">
        <v>13.87687905572013</v>
      </c>
      <c r="AH1822" s="133">
        <v>14.154416636834533</v>
      </c>
      <c r="AI1822" s="133">
        <v>14.437504969571224</v>
      </c>
      <c r="AU1822" s="88"/>
    </row>
    <row r="1823" spans="3:47" s="11" customFormat="1" outlineLevel="2" x14ac:dyDescent="0.2">
      <c r="C1823" s="119">
        <v>17</v>
      </c>
      <c r="E1823" s="134"/>
      <c r="F1823" s="159" t="s">
        <v>31</v>
      </c>
      <c r="H1823" s="72" t="s">
        <v>180</v>
      </c>
      <c r="P1823" s="149"/>
      <c r="Q1823" s="135" t="s">
        <v>110</v>
      </c>
      <c r="R1823" s="136"/>
      <c r="S1823" s="88"/>
      <c r="T1823" s="88"/>
      <c r="U1823" s="137">
        <v>499.89107999999982</v>
      </c>
      <c r="V1823" s="137">
        <v>602.36875139999984</v>
      </c>
      <c r="W1823" s="138">
        <v>663.99107466821988</v>
      </c>
      <c r="X1823" s="137">
        <v>680.45805331999179</v>
      </c>
      <c r="Y1823" s="88">
        <v>696.58490918367568</v>
      </c>
      <c r="Z1823" s="88">
        <v>712.25806964030846</v>
      </c>
      <c r="AA1823" s="88">
        <v>726.50323103311462</v>
      </c>
      <c r="AB1823" s="88">
        <v>741.03329565377692</v>
      </c>
      <c r="AC1823" s="88">
        <v>755.85396156685249</v>
      </c>
      <c r="AD1823" s="88">
        <v>770.97104079818951</v>
      </c>
      <c r="AE1823" s="88">
        <v>786.39046161415331</v>
      </c>
      <c r="AF1823" s="88">
        <v>802.11827084643642</v>
      </c>
      <c r="AG1823" s="88">
        <v>818.16063626336518</v>
      </c>
      <c r="AH1823" s="139">
        <v>834.52384898863249</v>
      </c>
      <c r="AI1823" s="139">
        <v>851.21432596840521</v>
      </c>
      <c r="AU1823" s="88"/>
    </row>
    <row r="1824" spans="3:47" s="11" customFormat="1" outlineLevel="2" x14ac:dyDescent="0.2">
      <c r="C1824" s="119">
        <v>17</v>
      </c>
      <c r="E1824" s="134"/>
      <c r="F1824" s="159" t="s">
        <v>28</v>
      </c>
      <c r="H1824" s="72" t="s">
        <v>180</v>
      </c>
      <c r="P1824" s="149"/>
      <c r="Q1824" s="135" t="s">
        <v>110</v>
      </c>
      <c r="R1824" s="136"/>
      <c r="S1824" s="88"/>
      <c r="T1824" s="88"/>
      <c r="U1824" s="137">
        <v>0</v>
      </c>
      <c r="V1824" s="137">
        <v>0</v>
      </c>
      <c r="W1824" s="138">
        <v>0</v>
      </c>
      <c r="X1824" s="137">
        <v>0</v>
      </c>
      <c r="Y1824" s="88">
        <v>0</v>
      </c>
      <c r="Z1824" s="88">
        <v>0</v>
      </c>
      <c r="AA1824" s="88">
        <v>0</v>
      </c>
      <c r="AB1824" s="88">
        <v>0</v>
      </c>
      <c r="AC1824" s="88">
        <v>0</v>
      </c>
      <c r="AD1824" s="88">
        <v>0</v>
      </c>
      <c r="AE1824" s="88">
        <v>0</v>
      </c>
      <c r="AF1824" s="88">
        <v>0</v>
      </c>
      <c r="AG1824" s="88">
        <v>0</v>
      </c>
      <c r="AH1824" s="139">
        <v>0</v>
      </c>
      <c r="AI1824" s="139">
        <v>0</v>
      </c>
      <c r="AU1824" s="88"/>
    </row>
    <row r="1825" spans="3:47" s="11" customFormat="1" outlineLevel="2" x14ac:dyDescent="0.2">
      <c r="C1825" s="119">
        <v>17</v>
      </c>
      <c r="E1825" s="134"/>
      <c r="F1825" s="159" t="s">
        <v>210</v>
      </c>
      <c r="H1825" s="72" t="s">
        <v>180</v>
      </c>
      <c r="P1825" s="149"/>
      <c r="Q1825" s="135" t="s">
        <v>110</v>
      </c>
      <c r="R1825" s="136"/>
      <c r="S1825" s="88"/>
      <c r="T1825" s="88"/>
      <c r="U1825" s="137">
        <v>244.78670894625353</v>
      </c>
      <c r="V1825" s="137">
        <v>253.49897795010745</v>
      </c>
      <c r="W1825" s="138">
        <v>260.60723198823047</v>
      </c>
      <c r="X1825" s="137">
        <v>267.76161242776772</v>
      </c>
      <c r="Y1825" s="88">
        <v>274.23158525446593</v>
      </c>
      <c r="Z1825" s="88">
        <v>280.01008516209282</v>
      </c>
      <c r="AA1825" s="88">
        <v>285.5674335008278</v>
      </c>
      <c r="AB1825" s="88">
        <v>291.2350782974213</v>
      </c>
      <c r="AC1825" s="88">
        <v>297.0152086010159</v>
      </c>
      <c r="AD1825" s="88">
        <v>302.91005690672017</v>
      </c>
      <c r="AE1825" s="88">
        <v>308.92190001787884</v>
      </c>
      <c r="AF1825" s="88">
        <v>315.05305992545641</v>
      </c>
      <c r="AG1825" s="88">
        <v>321.30590470487414</v>
      </c>
      <c r="AH1825" s="139">
        <v>327.68284943064612</v>
      </c>
      <c r="AI1825" s="139">
        <v>334.18635710916834</v>
      </c>
      <c r="AU1825" s="88"/>
    </row>
    <row r="1826" spans="3:47" s="11" customFormat="1" outlineLevel="2" x14ac:dyDescent="0.2">
      <c r="C1826" s="119">
        <v>17</v>
      </c>
      <c r="E1826" s="134"/>
      <c r="F1826" s="159" t="s">
        <v>211</v>
      </c>
      <c r="H1826" s="72" t="s">
        <v>180</v>
      </c>
      <c r="P1826" s="149"/>
      <c r="Q1826" s="135" t="s">
        <v>110</v>
      </c>
      <c r="R1826" s="136"/>
      <c r="S1826" s="88"/>
      <c r="T1826" s="88"/>
      <c r="U1826" s="137">
        <v>239.32526999999999</v>
      </c>
      <c r="V1826" s="137">
        <v>247.821317085</v>
      </c>
      <c r="W1826" s="138">
        <v>254.76031396338001</v>
      </c>
      <c r="X1826" s="137">
        <v>269.60945994886748</v>
      </c>
      <c r="Y1826" s="88">
        <v>275.687615484709</v>
      </c>
      <c r="Z1826" s="88">
        <v>281.55317821161037</v>
      </c>
      <c r="AA1826" s="88">
        <v>287.19584197505606</v>
      </c>
      <c r="AB1826" s="88">
        <v>292.95178863532016</v>
      </c>
      <c r="AC1826" s="88">
        <v>298.82329736924754</v>
      </c>
      <c r="AD1826" s="88">
        <v>304.8126933304822</v>
      </c>
      <c r="AE1826" s="88">
        <v>310.92234857993503</v>
      </c>
      <c r="AF1826" s="88">
        <v>317.15468303515644</v>
      </c>
      <c r="AG1826" s="88">
        <v>323.51216543899881</v>
      </c>
      <c r="AH1826" s="139">
        <v>329.99731434796365</v>
      </c>
      <c r="AI1826" s="139">
        <v>336.61269914063513</v>
      </c>
      <c r="AU1826" s="88"/>
    </row>
    <row r="1827" spans="3:47" s="11" customFormat="1" outlineLevel="2" x14ac:dyDescent="0.2">
      <c r="C1827" s="119">
        <v>17</v>
      </c>
      <c r="E1827" s="134"/>
      <c r="F1827" s="159" t="s">
        <v>212</v>
      </c>
      <c r="H1827" s="72" t="s">
        <v>180</v>
      </c>
      <c r="P1827" s="149"/>
      <c r="Q1827" s="135" t="s">
        <v>110</v>
      </c>
      <c r="R1827" s="136"/>
      <c r="S1827" s="88"/>
      <c r="T1827" s="88"/>
      <c r="U1827" s="137">
        <v>124.1939937868472</v>
      </c>
      <c r="V1827" s="137">
        <v>128.69377245250155</v>
      </c>
      <c r="W1827" s="138">
        <v>132.33905811129767</v>
      </c>
      <c r="X1827" s="137">
        <v>136.02110774828162</v>
      </c>
      <c r="Y1827" s="88">
        <v>139.32039659938212</v>
      </c>
      <c r="Z1827" s="88">
        <v>142.22833539228492</v>
      </c>
      <c r="AA1827" s="88">
        <v>145.04809817003999</v>
      </c>
      <c r="AB1827" s="88">
        <v>147.92376445043314</v>
      </c>
      <c r="AC1827" s="88">
        <v>150.85644255421812</v>
      </c>
      <c r="AD1827" s="88">
        <v>153.84726277527798</v>
      </c>
      <c r="AE1827" s="88">
        <v>156.8973778162557</v>
      </c>
      <c r="AF1827" s="88">
        <v>160.00796323282134</v>
      </c>
      <c r="AG1827" s="88">
        <v>163.18021788674724</v>
      </c>
      <c r="AH1827" s="139">
        <v>166.41536440796548</v>
      </c>
      <c r="AI1827" s="139">
        <v>169.71464966578606</v>
      </c>
      <c r="AU1827" s="88"/>
    </row>
    <row r="1828" spans="3:47" s="11" customFormat="1" outlineLevel="2" x14ac:dyDescent="0.2">
      <c r="C1828" s="119">
        <v>17</v>
      </c>
      <c r="E1828" s="134"/>
      <c r="F1828" s="159" t="s">
        <v>213</v>
      </c>
      <c r="H1828" s="72" t="s">
        <v>180</v>
      </c>
      <c r="P1828" s="149"/>
      <c r="Q1828" s="135" t="s">
        <v>110</v>
      </c>
      <c r="R1828" s="136"/>
      <c r="S1828" s="88"/>
      <c r="T1828" s="88"/>
      <c r="U1828" s="137">
        <v>184.96293</v>
      </c>
      <c r="V1828" s="137">
        <v>191.529114015</v>
      </c>
      <c r="W1828" s="138">
        <v>196.89192920742002</v>
      </c>
      <c r="X1828" s="137">
        <v>202.28676806770335</v>
      </c>
      <c r="Y1828" s="88">
        <v>207.20233653174859</v>
      </c>
      <c r="Z1828" s="88">
        <v>211.57430583256851</v>
      </c>
      <c r="AA1828" s="88">
        <v>215.78463451863664</v>
      </c>
      <c r="AB1828" s="88">
        <v>220.0787487455575</v>
      </c>
      <c r="AC1828" s="88">
        <v>224.45831584559411</v>
      </c>
      <c r="AD1828" s="88">
        <v>228.92503633092144</v>
      </c>
      <c r="AE1828" s="88">
        <v>233.48064455390679</v>
      </c>
      <c r="AF1828" s="88">
        <v>238.12690938052953</v>
      </c>
      <c r="AG1828" s="88">
        <v>242.86563487720207</v>
      </c>
      <c r="AH1828" s="139">
        <v>247.69866101125839</v>
      </c>
      <c r="AI1828" s="139">
        <v>252.62786436538244</v>
      </c>
      <c r="AU1828" s="88"/>
    </row>
    <row r="1829" spans="3:47" s="11" customFormat="1" outlineLevel="2" x14ac:dyDescent="0.2">
      <c r="C1829" s="119">
        <v>17</v>
      </c>
      <c r="E1829" s="134"/>
      <c r="F1829" s="159" t="s">
        <v>214</v>
      </c>
      <c r="H1829" s="72" t="s">
        <v>180</v>
      </c>
      <c r="P1829" s="149"/>
      <c r="Q1829" s="135" t="s">
        <v>110</v>
      </c>
      <c r="R1829" s="136"/>
      <c r="S1829" s="88"/>
      <c r="T1829" s="88"/>
      <c r="U1829" s="137">
        <v>92.185063987529389</v>
      </c>
      <c r="V1829" s="137">
        <v>95.26947451903105</v>
      </c>
      <c r="W1829" s="138">
        <v>97.850595431951376</v>
      </c>
      <c r="X1829" s="137">
        <v>100.4163061345126</v>
      </c>
      <c r="Y1829" s="88">
        <v>102.81175458627925</v>
      </c>
      <c r="Z1829" s="88">
        <v>105.04636909225144</v>
      </c>
      <c r="AA1829" s="88">
        <v>107.13868653515232</v>
      </c>
      <c r="AB1829" s="88">
        <v>109.27267883383067</v>
      </c>
      <c r="AC1829" s="88">
        <v>111.44917606959656</v>
      </c>
      <c r="AD1829" s="88">
        <v>113.66902485735012</v>
      </c>
      <c r="AE1829" s="88">
        <v>115.9330886748982</v>
      </c>
      <c r="AF1829" s="88">
        <v>118.24224819883034</v>
      </c>
      <c r="AG1829" s="88">
        <v>120.59740164708479</v>
      </c>
      <c r="AH1829" s="139">
        <v>122.99946512833776</v>
      </c>
      <c r="AI1829" s="139">
        <v>125.44937299835172</v>
      </c>
      <c r="AU1829" s="88"/>
    </row>
    <row r="1830" spans="3:47" s="11" customFormat="1" outlineLevel="2" x14ac:dyDescent="0.2">
      <c r="C1830" s="119">
        <v>17</v>
      </c>
      <c r="E1830" s="134"/>
      <c r="F1830" s="159" t="s">
        <v>215</v>
      </c>
      <c r="H1830" s="72" t="s">
        <v>180</v>
      </c>
      <c r="P1830" s="149"/>
      <c r="Q1830" s="135" t="s">
        <v>110</v>
      </c>
      <c r="R1830" s="136"/>
      <c r="S1830" s="88"/>
      <c r="T1830" s="88"/>
      <c r="U1830" s="137">
        <v>50.428880000000007</v>
      </c>
      <c r="V1830" s="137">
        <v>52.219105240000012</v>
      </c>
      <c r="W1830" s="138">
        <v>53.681240186720011</v>
      </c>
      <c r="X1830" s="137">
        <v>55.152106167836145</v>
      </c>
      <c r="Y1830" s="88">
        <v>56.492302347714578</v>
      </c>
      <c r="Z1830" s="88">
        <v>57.684289927251363</v>
      </c>
      <c r="AA1830" s="88">
        <v>58.832207296803666</v>
      </c>
      <c r="AB1830" s="88">
        <v>60.002968222010061</v>
      </c>
      <c r="AC1830" s="88">
        <v>61.19702728962806</v>
      </c>
      <c r="AD1830" s="88">
        <v>62.41484813269166</v>
      </c>
      <c r="AE1830" s="88">
        <v>63.656903610532225</v>
      </c>
      <c r="AF1830" s="88">
        <v>64.923675992381817</v>
      </c>
      <c r="AG1830" s="88">
        <v>66.215657144630214</v>
      </c>
      <c r="AH1830" s="139">
        <v>67.533348721808352</v>
      </c>
      <c r="AI1830" s="139">
        <v>68.877262361372345</v>
      </c>
      <c r="AU1830" s="88"/>
    </row>
    <row r="1831" spans="3:47" s="11" customFormat="1" outlineLevel="2" x14ac:dyDescent="0.2">
      <c r="C1831" s="119">
        <v>17</v>
      </c>
      <c r="E1831" s="134"/>
      <c r="F1831" s="159" t="s">
        <v>216</v>
      </c>
      <c r="H1831" s="72" t="s">
        <v>180</v>
      </c>
      <c r="P1831" s="149"/>
      <c r="Q1831" s="135" t="s">
        <v>110</v>
      </c>
      <c r="R1831" s="136"/>
      <c r="S1831" s="88"/>
      <c r="T1831" s="88"/>
      <c r="U1831" s="137">
        <v>0</v>
      </c>
      <c r="V1831" s="137">
        <v>0</v>
      </c>
      <c r="W1831" s="138">
        <v>0</v>
      </c>
      <c r="X1831" s="137">
        <v>128.81471864791459</v>
      </c>
      <c r="Y1831" s="88">
        <v>132.5074072491548</v>
      </c>
      <c r="Z1831" s="88">
        <v>136.15136094850655</v>
      </c>
      <c r="AA1831" s="88">
        <v>139.55514497221921</v>
      </c>
      <c r="AB1831" s="88">
        <v>0</v>
      </c>
      <c r="AC1831" s="88">
        <v>0</v>
      </c>
      <c r="AD1831" s="88">
        <v>0</v>
      </c>
      <c r="AE1831" s="88">
        <v>0</v>
      </c>
      <c r="AF1831" s="88">
        <v>0</v>
      </c>
      <c r="AG1831" s="88">
        <v>0</v>
      </c>
      <c r="AH1831" s="139">
        <v>0</v>
      </c>
      <c r="AI1831" s="139">
        <v>0</v>
      </c>
      <c r="AU1831" s="88"/>
    </row>
    <row r="1832" spans="3:47" s="11" customFormat="1" outlineLevel="2" x14ac:dyDescent="0.2">
      <c r="C1832" s="119">
        <v>17</v>
      </c>
      <c r="E1832" s="134"/>
      <c r="F1832" s="159" t="s">
        <v>33</v>
      </c>
      <c r="H1832" s="72" t="s">
        <v>180</v>
      </c>
      <c r="P1832" s="149"/>
      <c r="Q1832" s="135" t="s">
        <v>110</v>
      </c>
      <c r="R1832" s="136"/>
      <c r="S1832" s="88"/>
      <c r="T1832" s="88"/>
      <c r="U1832" s="137">
        <v>0</v>
      </c>
      <c r="V1832" s="137">
        <v>0</v>
      </c>
      <c r="W1832" s="138">
        <v>0</v>
      </c>
      <c r="X1832" s="137">
        <v>0</v>
      </c>
      <c r="Y1832" s="88">
        <v>0</v>
      </c>
      <c r="Z1832" s="88">
        <v>0</v>
      </c>
      <c r="AA1832" s="88">
        <v>0</v>
      </c>
      <c r="AB1832" s="88">
        <v>0</v>
      </c>
      <c r="AC1832" s="88">
        <v>0</v>
      </c>
      <c r="AD1832" s="88">
        <v>0</v>
      </c>
      <c r="AE1832" s="88">
        <v>0</v>
      </c>
      <c r="AF1832" s="88">
        <v>0</v>
      </c>
      <c r="AG1832" s="88">
        <v>0</v>
      </c>
      <c r="AH1832" s="139">
        <v>0</v>
      </c>
      <c r="AI1832" s="139">
        <v>0</v>
      </c>
      <c r="AU1832" s="88"/>
    </row>
    <row r="1833" spans="3:47" s="11" customFormat="1" outlineLevel="2" x14ac:dyDescent="0.2">
      <c r="C1833" s="119">
        <v>17</v>
      </c>
      <c r="E1833" s="134"/>
      <c r="F1833" s="159" t="s">
        <v>34</v>
      </c>
      <c r="H1833" s="72" t="s">
        <v>180</v>
      </c>
      <c r="P1833" s="149"/>
      <c r="Q1833" s="135" t="s">
        <v>110</v>
      </c>
      <c r="R1833" s="136"/>
      <c r="S1833" s="88"/>
      <c r="T1833" s="88"/>
      <c r="U1833" s="137">
        <v>0</v>
      </c>
      <c r="V1833" s="137">
        <v>0</v>
      </c>
      <c r="W1833" s="138">
        <v>0</v>
      </c>
      <c r="X1833" s="137">
        <v>858.65427967269852</v>
      </c>
      <c r="Y1833" s="88">
        <v>682.74242969511556</v>
      </c>
      <c r="Z1833" s="88">
        <v>657.29361012110303</v>
      </c>
      <c r="AA1833" s="88">
        <v>590.05830329296134</v>
      </c>
      <c r="AB1833" s="88">
        <v>42.788567060263532</v>
      </c>
      <c r="AC1833" s="88">
        <v>455.39936542154373</v>
      </c>
      <c r="AD1833" s="88">
        <v>317.6204256154715</v>
      </c>
      <c r="AE1833" s="88">
        <v>143.86381695676386</v>
      </c>
      <c r="AF1833" s="88">
        <v>404.00408252032713</v>
      </c>
      <c r="AG1833" s="88">
        <v>346.35483521665361</v>
      </c>
      <c r="AH1833" s="139">
        <v>436.98074136826324</v>
      </c>
      <c r="AI1833" s="139">
        <v>648.67029962039055</v>
      </c>
      <c r="AU1833" s="88"/>
    </row>
    <row r="1834" spans="3:47" s="11" customFormat="1" outlineLevel="2" x14ac:dyDescent="0.2">
      <c r="C1834" s="119">
        <v>17</v>
      </c>
      <c r="E1834" s="134"/>
      <c r="F1834" s="159" t="s">
        <v>217</v>
      </c>
      <c r="H1834" s="72" t="s">
        <v>180</v>
      </c>
      <c r="P1834" s="149"/>
      <c r="Q1834" s="135" t="s">
        <v>110</v>
      </c>
      <c r="R1834" s="136"/>
      <c r="S1834" s="88"/>
      <c r="T1834" s="88"/>
      <c r="U1834" s="137">
        <v>0</v>
      </c>
      <c r="V1834" s="137">
        <v>0</v>
      </c>
      <c r="W1834" s="138">
        <v>0</v>
      </c>
      <c r="X1834" s="137">
        <v>0</v>
      </c>
      <c r="Y1834" s="88">
        <v>0</v>
      </c>
      <c r="Z1834" s="88">
        <v>0</v>
      </c>
      <c r="AA1834" s="88">
        <v>0</v>
      </c>
      <c r="AB1834" s="88">
        <v>0</v>
      </c>
      <c r="AC1834" s="88">
        <v>0</v>
      </c>
      <c r="AD1834" s="88">
        <v>0</v>
      </c>
      <c r="AE1834" s="88">
        <v>0</v>
      </c>
      <c r="AF1834" s="88">
        <v>0</v>
      </c>
      <c r="AG1834" s="88">
        <v>0</v>
      </c>
      <c r="AH1834" s="139">
        <v>0</v>
      </c>
      <c r="AI1834" s="139">
        <v>0</v>
      </c>
      <c r="AU1834" s="88"/>
    </row>
    <row r="1835" spans="3:47" s="11" customFormat="1" outlineLevel="2" x14ac:dyDescent="0.2">
      <c r="C1835" s="119">
        <v>17</v>
      </c>
      <c r="E1835" s="134"/>
      <c r="F1835" s="159" t="s">
        <v>152</v>
      </c>
      <c r="H1835" s="72" t="s">
        <v>180</v>
      </c>
      <c r="P1835" s="149"/>
      <c r="Q1835" s="135" t="s">
        <v>110</v>
      </c>
      <c r="R1835" s="136"/>
      <c r="S1835" s="88"/>
      <c r="T1835" s="88"/>
      <c r="U1835" s="137">
        <v>0</v>
      </c>
      <c r="V1835" s="137">
        <v>0</v>
      </c>
      <c r="W1835" s="138">
        <v>0</v>
      </c>
      <c r="X1835" s="137">
        <v>0</v>
      </c>
      <c r="Y1835" s="88">
        <v>0</v>
      </c>
      <c r="Z1835" s="88">
        <v>0</v>
      </c>
      <c r="AA1835" s="88">
        <v>0</v>
      </c>
      <c r="AB1835" s="88">
        <v>0</v>
      </c>
      <c r="AC1835" s="88">
        <v>0</v>
      </c>
      <c r="AD1835" s="88">
        <v>0</v>
      </c>
      <c r="AE1835" s="88">
        <v>0</v>
      </c>
      <c r="AF1835" s="88">
        <v>0</v>
      </c>
      <c r="AG1835" s="88">
        <v>0</v>
      </c>
      <c r="AH1835" s="139">
        <v>0</v>
      </c>
      <c r="AI1835" s="139">
        <v>0</v>
      </c>
      <c r="AU1835" s="88"/>
    </row>
    <row r="1836" spans="3:47" s="11" customFormat="1" outlineLevel="2" x14ac:dyDescent="0.2">
      <c r="C1836" s="119">
        <v>17</v>
      </c>
      <c r="E1836" s="140"/>
      <c r="F1836" s="160" t="s">
        <v>152</v>
      </c>
      <c r="G1836" s="142"/>
      <c r="H1836" s="161" t="s">
        <v>180</v>
      </c>
      <c r="I1836" s="142"/>
      <c r="J1836" s="142"/>
      <c r="K1836" s="142"/>
      <c r="L1836" s="142"/>
      <c r="M1836" s="142"/>
      <c r="N1836" s="142"/>
      <c r="O1836" s="142"/>
      <c r="P1836" s="155"/>
      <c r="Q1836" s="143" t="s">
        <v>110</v>
      </c>
      <c r="R1836" s="144"/>
      <c r="S1836" s="145"/>
      <c r="T1836" s="145"/>
      <c r="U1836" s="146">
        <v>0</v>
      </c>
      <c r="V1836" s="146">
        <v>0</v>
      </c>
      <c r="W1836" s="147">
        <v>0</v>
      </c>
      <c r="X1836" s="146">
        <v>0</v>
      </c>
      <c r="Y1836" s="145">
        <v>0</v>
      </c>
      <c r="Z1836" s="145">
        <v>0</v>
      </c>
      <c r="AA1836" s="145">
        <v>0</v>
      </c>
      <c r="AB1836" s="145">
        <v>0</v>
      </c>
      <c r="AC1836" s="145">
        <v>0</v>
      </c>
      <c r="AD1836" s="145">
        <v>0</v>
      </c>
      <c r="AE1836" s="145">
        <v>0</v>
      </c>
      <c r="AF1836" s="145">
        <v>0</v>
      </c>
      <c r="AG1836" s="145">
        <v>0</v>
      </c>
      <c r="AH1836" s="148">
        <v>0</v>
      </c>
      <c r="AI1836" s="148">
        <v>0</v>
      </c>
      <c r="AU1836" s="88"/>
    </row>
    <row r="1837" spans="3:47" s="11" customFormat="1" outlineLevel="2" x14ac:dyDescent="0.2">
      <c r="C1837" s="119">
        <v>17</v>
      </c>
      <c r="E1837" s="125"/>
      <c r="F1837" s="157" t="s">
        <v>152</v>
      </c>
      <c r="G1837" s="127"/>
      <c r="H1837" s="158" t="s">
        <v>180</v>
      </c>
      <c r="I1837" s="127"/>
      <c r="J1837" s="127"/>
      <c r="K1837" s="127"/>
      <c r="L1837" s="127"/>
      <c r="M1837" s="127"/>
      <c r="N1837" s="127"/>
      <c r="O1837" s="127"/>
      <c r="P1837" s="152"/>
      <c r="Q1837" s="128" t="s">
        <v>110</v>
      </c>
      <c r="R1837" s="129"/>
      <c r="S1837" s="130"/>
      <c r="T1837" s="130"/>
      <c r="U1837" s="131">
        <v>0</v>
      </c>
      <c r="V1837" s="131">
        <v>0</v>
      </c>
      <c r="W1837" s="132">
        <v>0</v>
      </c>
      <c r="X1837" s="131">
        <v>0</v>
      </c>
      <c r="Y1837" s="130">
        <v>0</v>
      </c>
      <c r="Z1837" s="130">
        <v>0</v>
      </c>
      <c r="AA1837" s="130">
        <v>0</v>
      </c>
      <c r="AB1837" s="130">
        <v>0</v>
      </c>
      <c r="AC1837" s="130">
        <v>0</v>
      </c>
      <c r="AD1837" s="130">
        <v>0</v>
      </c>
      <c r="AE1837" s="130">
        <v>0</v>
      </c>
      <c r="AF1837" s="130">
        <v>0</v>
      </c>
      <c r="AG1837" s="130">
        <v>0</v>
      </c>
      <c r="AH1837" s="133">
        <v>0</v>
      </c>
      <c r="AI1837" s="133">
        <v>0</v>
      </c>
      <c r="AU1837" s="88"/>
    </row>
    <row r="1838" spans="3:47" s="11" customFormat="1" outlineLevel="2" x14ac:dyDescent="0.2">
      <c r="C1838" s="119">
        <v>17</v>
      </c>
      <c r="E1838" s="134"/>
      <c r="F1838" s="159" t="s">
        <v>152</v>
      </c>
      <c r="H1838" s="72" t="s">
        <v>180</v>
      </c>
      <c r="P1838" s="149"/>
      <c r="Q1838" s="135" t="s">
        <v>110</v>
      </c>
      <c r="R1838" s="136"/>
      <c r="S1838" s="88"/>
      <c r="T1838" s="88"/>
      <c r="U1838" s="137">
        <v>0</v>
      </c>
      <c r="V1838" s="137">
        <v>0</v>
      </c>
      <c r="W1838" s="138">
        <v>0</v>
      </c>
      <c r="X1838" s="137">
        <v>0</v>
      </c>
      <c r="Y1838" s="88">
        <v>0</v>
      </c>
      <c r="Z1838" s="88">
        <v>0</v>
      </c>
      <c r="AA1838" s="88">
        <v>0</v>
      </c>
      <c r="AB1838" s="88">
        <v>0</v>
      </c>
      <c r="AC1838" s="88">
        <v>0</v>
      </c>
      <c r="AD1838" s="88">
        <v>0</v>
      </c>
      <c r="AE1838" s="88">
        <v>0</v>
      </c>
      <c r="AF1838" s="88">
        <v>0</v>
      </c>
      <c r="AG1838" s="88">
        <v>0</v>
      </c>
      <c r="AH1838" s="139">
        <v>0</v>
      </c>
      <c r="AI1838" s="139">
        <v>0</v>
      </c>
      <c r="AU1838" s="88"/>
    </row>
    <row r="1839" spans="3:47" s="11" customFormat="1" outlineLevel="2" x14ac:dyDescent="0.2">
      <c r="C1839" s="119">
        <v>17</v>
      </c>
      <c r="E1839" s="134"/>
      <c r="F1839" s="159" t="s">
        <v>152</v>
      </c>
      <c r="H1839" s="72" t="s">
        <v>180</v>
      </c>
      <c r="P1839" s="149"/>
      <c r="Q1839" s="135" t="s">
        <v>110</v>
      </c>
      <c r="R1839" s="136"/>
      <c r="S1839" s="88"/>
      <c r="T1839" s="88"/>
      <c r="U1839" s="137">
        <v>0</v>
      </c>
      <c r="V1839" s="137">
        <v>0</v>
      </c>
      <c r="W1839" s="138">
        <v>0</v>
      </c>
      <c r="X1839" s="137">
        <v>0</v>
      </c>
      <c r="Y1839" s="88">
        <v>0</v>
      </c>
      <c r="Z1839" s="88">
        <v>0</v>
      </c>
      <c r="AA1839" s="88">
        <v>0</v>
      </c>
      <c r="AB1839" s="88">
        <v>0</v>
      </c>
      <c r="AC1839" s="88">
        <v>0</v>
      </c>
      <c r="AD1839" s="88">
        <v>0</v>
      </c>
      <c r="AE1839" s="88">
        <v>0</v>
      </c>
      <c r="AF1839" s="88">
        <v>0</v>
      </c>
      <c r="AG1839" s="88">
        <v>0</v>
      </c>
      <c r="AH1839" s="139">
        <v>0</v>
      </c>
      <c r="AI1839" s="139">
        <v>0</v>
      </c>
      <c r="AU1839" s="88"/>
    </row>
    <row r="1840" spans="3:47" s="11" customFormat="1" outlineLevel="2" x14ac:dyDescent="0.2">
      <c r="C1840" s="119">
        <v>17</v>
      </c>
      <c r="E1840" s="134"/>
      <c r="F1840" s="159" t="s">
        <v>152</v>
      </c>
      <c r="H1840" s="72" t="s">
        <v>180</v>
      </c>
      <c r="P1840" s="149"/>
      <c r="Q1840" s="135" t="s">
        <v>110</v>
      </c>
      <c r="R1840" s="136"/>
      <c r="S1840" s="88"/>
      <c r="T1840" s="88"/>
      <c r="U1840" s="137">
        <v>0</v>
      </c>
      <c r="V1840" s="137">
        <v>0</v>
      </c>
      <c r="W1840" s="138">
        <v>0</v>
      </c>
      <c r="X1840" s="137">
        <v>0</v>
      </c>
      <c r="Y1840" s="88">
        <v>0</v>
      </c>
      <c r="Z1840" s="88">
        <v>0</v>
      </c>
      <c r="AA1840" s="88">
        <v>0</v>
      </c>
      <c r="AB1840" s="88">
        <v>0</v>
      </c>
      <c r="AC1840" s="88">
        <v>0</v>
      </c>
      <c r="AD1840" s="88">
        <v>0</v>
      </c>
      <c r="AE1840" s="88">
        <v>0</v>
      </c>
      <c r="AF1840" s="88">
        <v>0</v>
      </c>
      <c r="AG1840" s="88">
        <v>0</v>
      </c>
      <c r="AH1840" s="139">
        <v>0</v>
      </c>
      <c r="AI1840" s="139">
        <v>0</v>
      </c>
      <c r="AU1840" s="88"/>
    </row>
    <row r="1841" spans="3:47" s="11" customFormat="1" outlineLevel="2" x14ac:dyDescent="0.2">
      <c r="C1841" s="119">
        <v>17</v>
      </c>
      <c r="E1841" s="134"/>
      <c r="F1841" s="159" t="s">
        <v>152</v>
      </c>
      <c r="H1841" s="72" t="s">
        <v>180</v>
      </c>
      <c r="P1841" s="149"/>
      <c r="Q1841" s="135" t="s">
        <v>110</v>
      </c>
      <c r="R1841" s="136"/>
      <c r="S1841" s="88"/>
      <c r="T1841" s="88"/>
      <c r="U1841" s="137">
        <v>0</v>
      </c>
      <c r="V1841" s="137">
        <v>0</v>
      </c>
      <c r="W1841" s="138">
        <v>0</v>
      </c>
      <c r="X1841" s="137">
        <v>0</v>
      </c>
      <c r="Y1841" s="88">
        <v>0</v>
      </c>
      <c r="Z1841" s="88">
        <v>0</v>
      </c>
      <c r="AA1841" s="88">
        <v>0</v>
      </c>
      <c r="AB1841" s="88">
        <v>0</v>
      </c>
      <c r="AC1841" s="88">
        <v>0</v>
      </c>
      <c r="AD1841" s="88">
        <v>0</v>
      </c>
      <c r="AE1841" s="88">
        <v>0</v>
      </c>
      <c r="AF1841" s="88">
        <v>0</v>
      </c>
      <c r="AG1841" s="88">
        <v>0</v>
      </c>
      <c r="AH1841" s="139">
        <v>0</v>
      </c>
      <c r="AI1841" s="139">
        <v>0</v>
      </c>
      <c r="AU1841" s="88"/>
    </row>
    <row r="1842" spans="3:47" s="11" customFormat="1" outlineLevel="2" x14ac:dyDescent="0.2">
      <c r="C1842" s="119">
        <v>17</v>
      </c>
      <c r="E1842" s="134"/>
      <c r="F1842" s="159" t="s">
        <v>152</v>
      </c>
      <c r="H1842" s="72" t="s">
        <v>180</v>
      </c>
      <c r="P1842" s="149"/>
      <c r="Q1842" s="135" t="s">
        <v>110</v>
      </c>
      <c r="R1842" s="136"/>
      <c r="S1842" s="88"/>
      <c r="T1842" s="88"/>
      <c r="U1842" s="137">
        <v>0</v>
      </c>
      <c r="V1842" s="137">
        <v>0</v>
      </c>
      <c r="W1842" s="138">
        <v>0</v>
      </c>
      <c r="X1842" s="137">
        <v>0</v>
      </c>
      <c r="Y1842" s="88">
        <v>0</v>
      </c>
      <c r="Z1842" s="88">
        <v>0</v>
      </c>
      <c r="AA1842" s="88">
        <v>0</v>
      </c>
      <c r="AB1842" s="88">
        <v>0</v>
      </c>
      <c r="AC1842" s="88">
        <v>0</v>
      </c>
      <c r="AD1842" s="88">
        <v>0</v>
      </c>
      <c r="AE1842" s="88">
        <v>0</v>
      </c>
      <c r="AF1842" s="88">
        <v>0</v>
      </c>
      <c r="AG1842" s="88">
        <v>0</v>
      </c>
      <c r="AH1842" s="139">
        <v>0</v>
      </c>
      <c r="AI1842" s="139">
        <v>0</v>
      </c>
      <c r="AU1842" s="88"/>
    </row>
    <row r="1843" spans="3:47" s="11" customFormat="1" outlineLevel="2" x14ac:dyDescent="0.2">
      <c r="C1843" s="119">
        <v>17</v>
      </c>
      <c r="E1843" s="134"/>
      <c r="F1843" s="159" t="s">
        <v>152</v>
      </c>
      <c r="H1843" s="72" t="s">
        <v>180</v>
      </c>
      <c r="P1843" s="149"/>
      <c r="Q1843" s="135" t="s">
        <v>110</v>
      </c>
      <c r="R1843" s="136"/>
      <c r="S1843" s="88"/>
      <c r="T1843" s="88"/>
      <c r="U1843" s="137">
        <v>0</v>
      </c>
      <c r="V1843" s="137">
        <v>0</v>
      </c>
      <c r="W1843" s="138">
        <v>0</v>
      </c>
      <c r="X1843" s="137">
        <v>0</v>
      </c>
      <c r="Y1843" s="88">
        <v>0</v>
      </c>
      <c r="Z1843" s="88">
        <v>0</v>
      </c>
      <c r="AA1843" s="88">
        <v>0</v>
      </c>
      <c r="AB1843" s="88">
        <v>0</v>
      </c>
      <c r="AC1843" s="88">
        <v>0</v>
      </c>
      <c r="AD1843" s="88">
        <v>0</v>
      </c>
      <c r="AE1843" s="88">
        <v>0</v>
      </c>
      <c r="AF1843" s="88">
        <v>0</v>
      </c>
      <c r="AG1843" s="88">
        <v>0</v>
      </c>
      <c r="AH1843" s="139">
        <v>0</v>
      </c>
      <c r="AI1843" s="139">
        <v>0</v>
      </c>
      <c r="AU1843" s="88"/>
    </row>
    <row r="1844" spans="3:47" s="11" customFormat="1" outlineLevel="2" x14ac:dyDescent="0.2">
      <c r="C1844" s="119">
        <v>17</v>
      </c>
      <c r="E1844" s="134"/>
      <c r="F1844" s="159" t="s">
        <v>152</v>
      </c>
      <c r="H1844" s="72" t="s">
        <v>180</v>
      </c>
      <c r="P1844" s="149"/>
      <c r="Q1844" s="135" t="s">
        <v>110</v>
      </c>
      <c r="R1844" s="136"/>
      <c r="S1844" s="88"/>
      <c r="T1844" s="88"/>
      <c r="U1844" s="137">
        <v>0</v>
      </c>
      <c r="V1844" s="137">
        <v>0</v>
      </c>
      <c r="W1844" s="138">
        <v>0</v>
      </c>
      <c r="X1844" s="137">
        <v>0</v>
      </c>
      <c r="Y1844" s="88">
        <v>0</v>
      </c>
      <c r="Z1844" s="88">
        <v>0</v>
      </c>
      <c r="AA1844" s="88">
        <v>0</v>
      </c>
      <c r="AB1844" s="88">
        <v>0</v>
      </c>
      <c r="AC1844" s="88">
        <v>0</v>
      </c>
      <c r="AD1844" s="88">
        <v>0</v>
      </c>
      <c r="AE1844" s="88">
        <v>0</v>
      </c>
      <c r="AF1844" s="88">
        <v>0</v>
      </c>
      <c r="AG1844" s="88">
        <v>0</v>
      </c>
      <c r="AH1844" s="139">
        <v>0</v>
      </c>
      <c r="AI1844" s="139">
        <v>0</v>
      </c>
      <c r="AU1844" s="88"/>
    </row>
    <row r="1845" spans="3:47" s="11" customFormat="1" outlineLevel="2" x14ac:dyDescent="0.2">
      <c r="C1845" s="119">
        <v>17</v>
      </c>
      <c r="E1845" s="134"/>
      <c r="F1845" s="159" t="s">
        <v>152</v>
      </c>
      <c r="H1845" s="72" t="s">
        <v>180</v>
      </c>
      <c r="P1845" s="149"/>
      <c r="Q1845" s="135" t="s">
        <v>110</v>
      </c>
      <c r="R1845" s="136"/>
      <c r="S1845" s="88"/>
      <c r="T1845" s="88"/>
      <c r="U1845" s="137">
        <v>0</v>
      </c>
      <c r="V1845" s="137">
        <v>0</v>
      </c>
      <c r="W1845" s="138">
        <v>0</v>
      </c>
      <c r="X1845" s="137">
        <v>0</v>
      </c>
      <c r="Y1845" s="88">
        <v>0</v>
      </c>
      <c r="Z1845" s="88">
        <v>0</v>
      </c>
      <c r="AA1845" s="88">
        <v>0</v>
      </c>
      <c r="AB1845" s="88">
        <v>0</v>
      </c>
      <c r="AC1845" s="88">
        <v>0</v>
      </c>
      <c r="AD1845" s="88">
        <v>0</v>
      </c>
      <c r="AE1845" s="88">
        <v>0</v>
      </c>
      <c r="AF1845" s="88">
        <v>0</v>
      </c>
      <c r="AG1845" s="88">
        <v>0</v>
      </c>
      <c r="AH1845" s="139">
        <v>0</v>
      </c>
      <c r="AI1845" s="139">
        <v>0</v>
      </c>
      <c r="AU1845" s="88"/>
    </row>
    <row r="1846" spans="3:47" s="11" customFormat="1" outlineLevel="2" x14ac:dyDescent="0.2">
      <c r="C1846" s="119">
        <v>17</v>
      </c>
      <c r="E1846" s="140"/>
      <c r="F1846" s="160" t="s">
        <v>152</v>
      </c>
      <c r="G1846" s="142"/>
      <c r="H1846" s="161" t="s">
        <v>180</v>
      </c>
      <c r="I1846" s="142"/>
      <c r="J1846" s="142"/>
      <c r="K1846" s="142"/>
      <c r="L1846" s="142"/>
      <c r="M1846" s="142"/>
      <c r="N1846" s="142"/>
      <c r="O1846" s="142"/>
      <c r="P1846" s="155"/>
      <c r="Q1846" s="143" t="s">
        <v>110</v>
      </c>
      <c r="R1846" s="144"/>
      <c r="S1846" s="145"/>
      <c r="T1846" s="145"/>
      <c r="U1846" s="146">
        <v>0</v>
      </c>
      <c r="V1846" s="146">
        <v>0</v>
      </c>
      <c r="W1846" s="147">
        <v>0</v>
      </c>
      <c r="X1846" s="146">
        <v>0</v>
      </c>
      <c r="Y1846" s="145">
        <v>0</v>
      </c>
      <c r="Z1846" s="145">
        <v>0</v>
      </c>
      <c r="AA1846" s="145">
        <v>0</v>
      </c>
      <c r="AB1846" s="145">
        <v>0</v>
      </c>
      <c r="AC1846" s="145">
        <v>0</v>
      </c>
      <c r="AD1846" s="145">
        <v>0</v>
      </c>
      <c r="AE1846" s="145">
        <v>0</v>
      </c>
      <c r="AF1846" s="145">
        <v>0</v>
      </c>
      <c r="AG1846" s="145">
        <v>0</v>
      </c>
      <c r="AH1846" s="148">
        <v>0</v>
      </c>
      <c r="AI1846" s="148">
        <v>0</v>
      </c>
      <c r="AU1846" s="88"/>
    </row>
    <row r="1847" spans="3:47" s="11" customFormat="1" outlineLevel="2" x14ac:dyDescent="0.2">
      <c r="C1847" s="119">
        <v>17</v>
      </c>
      <c r="F1847" s="159"/>
      <c r="P1847" s="149" t="s">
        <v>181</v>
      </c>
      <c r="Q1847" s="16" t="s">
        <v>110</v>
      </c>
      <c r="R1847" s="150"/>
      <c r="S1847" s="150"/>
      <c r="T1847" s="150"/>
      <c r="U1847" s="150">
        <v>1444.4648267206298</v>
      </c>
      <c r="V1847" s="150">
        <v>1582.3771193616399</v>
      </c>
      <c r="W1847" s="150">
        <v>1671.3834420314195</v>
      </c>
      <c r="X1847" s="150">
        <v>2710.7157081719338</v>
      </c>
      <c r="Y1847" s="150">
        <v>2579.395561684667</v>
      </c>
      <c r="Z1847" s="150">
        <v>2595.880262637329</v>
      </c>
      <c r="AA1847" s="150">
        <v>2568.0058527703504</v>
      </c>
      <c r="AB1847" s="150">
        <v>1917.8556068036626</v>
      </c>
      <c r="AC1847" s="150">
        <v>2367.8728859608468</v>
      </c>
      <c r="AD1847" s="150">
        <v>2268.2468818151183</v>
      </c>
      <c r="AE1847" s="150">
        <v>2133.4045647536973</v>
      </c>
      <c r="AF1847" s="150">
        <v>2433.2356765199002</v>
      </c>
      <c r="AG1847" s="150">
        <v>2416.0693322352759</v>
      </c>
      <c r="AH1847" s="150">
        <v>2547.9860100417104</v>
      </c>
      <c r="AI1847" s="150">
        <v>2801.7903361990629</v>
      </c>
      <c r="AU1847" s="88"/>
    </row>
    <row r="1848" spans="3:47" s="11" customFormat="1" outlineLevel="2" x14ac:dyDescent="0.2">
      <c r="C1848" s="119">
        <v>17</v>
      </c>
      <c r="P1848" s="149" t="s">
        <v>182</v>
      </c>
      <c r="Q1848" s="16" t="s">
        <v>110</v>
      </c>
      <c r="R1848" s="150"/>
      <c r="S1848" s="150"/>
      <c r="T1848" s="150"/>
      <c r="U1848" s="150">
        <v>0</v>
      </c>
      <c r="V1848" s="150">
        <v>0</v>
      </c>
      <c r="W1848" s="150">
        <v>0</v>
      </c>
      <c r="X1848" s="150">
        <v>0</v>
      </c>
      <c r="Y1848" s="150">
        <v>0</v>
      </c>
      <c r="Z1848" s="150">
        <v>0</v>
      </c>
      <c r="AA1848" s="150">
        <v>0</v>
      </c>
      <c r="AB1848" s="150">
        <v>0</v>
      </c>
      <c r="AC1848" s="150">
        <v>0</v>
      </c>
      <c r="AD1848" s="150">
        <v>0</v>
      </c>
      <c r="AE1848" s="150">
        <v>0</v>
      </c>
      <c r="AF1848" s="150">
        <v>0</v>
      </c>
      <c r="AG1848" s="150">
        <v>0</v>
      </c>
      <c r="AH1848" s="150">
        <v>0</v>
      </c>
      <c r="AI1848" s="150">
        <v>0</v>
      </c>
      <c r="AU1848" s="88"/>
    </row>
    <row r="1849" spans="3:47" s="11" customFormat="1" outlineLevel="2" x14ac:dyDescent="0.2">
      <c r="C1849" s="119">
        <v>17</v>
      </c>
      <c r="F1849" s="124"/>
      <c r="P1849" s="149" t="s">
        <v>183</v>
      </c>
      <c r="Q1849" s="16" t="s">
        <v>110</v>
      </c>
      <c r="R1849" s="150"/>
      <c r="S1849" s="150"/>
      <c r="T1849" s="150"/>
      <c r="U1849" s="150">
        <v>1444.4648267206298</v>
      </c>
      <c r="V1849" s="150">
        <v>1582.3771193616399</v>
      </c>
      <c r="W1849" s="150">
        <v>1671.3834420314195</v>
      </c>
      <c r="X1849" s="150">
        <v>2710.7157081719338</v>
      </c>
      <c r="Y1849" s="150">
        <v>2579.395561684667</v>
      </c>
      <c r="Z1849" s="150">
        <v>2595.880262637329</v>
      </c>
      <c r="AA1849" s="150">
        <v>2568.0058527703504</v>
      </c>
      <c r="AB1849" s="150">
        <v>1917.8556068036626</v>
      </c>
      <c r="AC1849" s="150">
        <v>2367.8728859608468</v>
      </c>
      <c r="AD1849" s="150">
        <v>2268.2468818151183</v>
      </c>
      <c r="AE1849" s="150">
        <v>2133.4045647536973</v>
      </c>
      <c r="AF1849" s="150">
        <v>2433.2356765199002</v>
      </c>
      <c r="AG1849" s="150">
        <v>2416.0693322352759</v>
      </c>
      <c r="AH1849" s="150">
        <v>2547.9860100417104</v>
      </c>
      <c r="AI1849" s="150">
        <v>2801.7903361990629</v>
      </c>
      <c r="AU1849" s="88"/>
    </row>
    <row r="1850" spans="3:47" s="11" customFormat="1" outlineLevel="2" x14ac:dyDescent="0.2">
      <c r="C1850" s="119">
        <v>17</v>
      </c>
      <c r="F1850" s="124"/>
      <c r="P1850" s="149"/>
      <c r="Q1850" s="16"/>
      <c r="R1850" s="88"/>
      <c r="S1850" s="88"/>
      <c r="T1850" s="88"/>
      <c r="U1850" s="88"/>
      <c r="V1850" s="88"/>
      <c r="W1850" s="88"/>
      <c r="X1850" s="88"/>
      <c r="Y1850" s="88"/>
      <c r="Z1850" s="88"/>
      <c r="AA1850" s="88"/>
      <c r="AB1850" s="88"/>
      <c r="AC1850" s="88"/>
      <c r="AD1850" s="88"/>
      <c r="AE1850" s="88"/>
      <c r="AF1850" s="88"/>
      <c r="AG1850" s="88"/>
      <c r="AH1850" s="88"/>
      <c r="AI1850" s="88"/>
      <c r="AU1850" s="88"/>
    </row>
    <row r="1851" spans="3:47" outlineLevel="1" x14ac:dyDescent="0.2">
      <c r="C1851" s="119">
        <v>17</v>
      </c>
      <c r="D1851" s="11"/>
      <c r="E1851" s="162" t="s">
        <v>184</v>
      </c>
      <c r="F1851" s="121"/>
      <c r="G1851" s="121"/>
      <c r="H1851" s="121"/>
      <c r="I1851" s="121"/>
      <c r="J1851" s="121"/>
      <c r="K1851" s="121"/>
      <c r="L1851" s="121"/>
      <c r="M1851" s="121"/>
      <c r="N1851" s="121"/>
      <c r="O1851" s="121"/>
      <c r="P1851" s="121"/>
      <c r="Q1851" s="122"/>
      <c r="R1851" s="123"/>
      <c r="S1851" s="123"/>
      <c r="T1851" s="123"/>
      <c r="U1851" s="123"/>
      <c r="V1851" s="123"/>
      <c r="W1851" s="123"/>
      <c r="X1851" s="123"/>
      <c r="Y1851" s="123"/>
      <c r="Z1851" s="123"/>
      <c r="AA1851" s="123"/>
      <c r="AB1851" s="123"/>
      <c r="AC1851" s="123"/>
      <c r="AD1851" s="123"/>
      <c r="AE1851" s="123"/>
      <c r="AF1851" s="123"/>
      <c r="AG1851" s="123"/>
      <c r="AH1851" s="123"/>
      <c r="AI1851" s="123"/>
      <c r="AT1851" s="11"/>
      <c r="AU1851" s="88"/>
    </row>
    <row r="1852" spans="3:47" outlineLevel="2" x14ac:dyDescent="0.2">
      <c r="C1852" s="119">
        <v>17</v>
      </c>
      <c r="D1852" s="11"/>
      <c r="E1852" s="11"/>
      <c r="F1852" s="11"/>
      <c r="G1852" s="16"/>
      <c r="H1852" s="163" t="s">
        <v>6</v>
      </c>
      <c r="I1852" s="163" t="s">
        <v>5</v>
      </c>
      <c r="J1852" s="163" t="s">
        <v>129</v>
      </c>
      <c r="K1852" s="163" t="s">
        <v>128</v>
      </c>
      <c r="L1852" s="11"/>
      <c r="M1852" s="11"/>
      <c r="N1852" s="11"/>
      <c r="O1852" s="11"/>
      <c r="P1852" s="149"/>
      <c r="Q1852" s="164"/>
      <c r="V1852" s="165"/>
      <c r="W1852" s="150"/>
      <c r="X1852" s="150"/>
      <c r="Y1852" s="150"/>
      <c r="Z1852" s="150"/>
      <c r="AA1852" s="150"/>
      <c r="AB1852" s="150"/>
      <c r="AC1852" s="150"/>
      <c r="AD1852" s="150"/>
      <c r="AE1852" s="150"/>
      <c r="AF1852" s="150"/>
      <c r="AG1852" s="150"/>
      <c r="AH1852" s="150"/>
      <c r="AI1852" s="150"/>
      <c r="AT1852" s="11"/>
      <c r="AU1852" s="88"/>
    </row>
    <row r="1853" spans="3:47" outlineLevel="2" x14ac:dyDescent="0.2">
      <c r="C1853" s="119">
        <v>17</v>
      </c>
      <c r="D1853" s="167" t="s">
        <v>218</v>
      </c>
      <c r="E1853" s="11"/>
      <c r="F1853" s="125" t="s">
        <v>209</v>
      </c>
      <c r="G1853" s="168" t="s">
        <v>130</v>
      </c>
      <c r="H1853" s="169">
        <v>1</v>
      </c>
      <c r="I1853" s="170">
        <v>0</v>
      </c>
      <c r="J1853" s="170">
        <v>1</v>
      </c>
      <c r="K1853" s="171">
        <v>0</v>
      </c>
      <c r="L1853" s="11"/>
      <c r="M1853" s="11"/>
      <c r="N1853" s="11"/>
      <c r="O1853" s="11"/>
      <c r="P1853" s="149"/>
      <c r="Q1853" s="164"/>
      <c r="V1853" s="165"/>
      <c r="W1853" s="11"/>
      <c r="X1853" s="11"/>
      <c r="Y1853" s="150"/>
      <c r="Z1853" s="150"/>
      <c r="AA1853" s="150"/>
      <c r="AB1853" s="150"/>
      <c r="AC1853" s="150"/>
      <c r="AD1853" s="150"/>
      <c r="AE1853" s="150"/>
      <c r="AF1853" s="150"/>
      <c r="AG1853" s="11"/>
      <c r="AH1853" s="11"/>
      <c r="AI1853" s="11"/>
      <c r="AT1853" s="11"/>
      <c r="AU1853" s="88"/>
    </row>
    <row r="1854" spans="3:47" outlineLevel="2" x14ac:dyDescent="0.2">
      <c r="C1854" s="119">
        <v>17</v>
      </c>
      <c r="D1854" s="167" t="s">
        <v>218</v>
      </c>
      <c r="E1854" s="11"/>
      <c r="F1854" s="134" t="s">
        <v>31</v>
      </c>
      <c r="G1854" s="16" t="s">
        <v>130</v>
      </c>
      <c r="H1854" s="172">
        <v>1</v>
      </c>
      <c r="I1854" s="173">
        <v>0</v>
      </c>
      <c r="J1854" s="173">
        <v>1</v>
      </c>
      <c r="K1854" s="174">
        <v>0</v>
      </c>
      <c r="L1854" s="11"/>
      <c r="M1854" s="11"/>
      <c r="N1854" s="11"/>
      <c r="O1854" s="11"/>
      <c r="P1854" s="149"/>
      <c r="Q1854" s="164"/>
      <c r="V1854" s="165"/>
      <c r="W1854" s="11"/>
      <c r="X1854" s="11"/>
      <c r="Y1854" s="150"/>
      <c r="Z1854" s="150"/>
      <c r="AA1854" s="150"/>
      <c r="AB1854" s="150"/>
      <c r="AC1854" s="150"/>
      <c r="AD1854" s="150"/>
      <c r="AE1854" s="150"/>
      <c r="AF1854" s="150"/>
      <c r="AG1854" s="11"/>
      <c r="AH1854" s="11"/>
      <c r="AI1854" s="11"/>
      <c r="AT1854" s="11"/>
      <c r="AU1854" s="88"/>
    </row>
    <row r="1855" spans="3:47" outlineLevel="2" x14ac:dyDescent="0.2">
      <c r="C1855" s="119">
        <v>17</v>
      </c>
      <c r="D1855" s="167" t="s">
        <v>218</v>
      </c>
      <c r="E1855" s="11"/>
      <c r="F1855" s="134" t="s">
        <v>28</v>
      </c>
      <c r="G1855" s="16" t="s">
        <v>130</v>
      </c>
      <c r="H1855" s="172">
        <v>1</v>
      </c>
      <c r="I1855" s="173">
        <v>0</v>
      </c>
      <c r="J1855" s="173">
        <v>1</v>
      </c>
      <c r="K1855" s="174">
        <v>0</v>
      </c>
      <c r="L1855" s="11"/>
      <c r="M1855" s="11"/>
      <c r="N1855" s="11"/>
      <c r="O1855" s="11"/>
      <c r="P1855" s="149"/>
      <c r="Q1855" s="164"/>
      <c r="V1855" s="165"/>
      <c r="W1855" s="150"/>
      <c r="X1855" s="150"/>
      <c r="Y1855" s="150"/>
      <c r="Z1855" s="150"/>
      <c r="AA1855" s="150"/>
      <c r="AB1855" s="150"/>
      <c r="AC1855" s="150"/>
      <c r="AD1855" s="150"/>
      <c r="AE1855" s="150"/>
      <c r="AF1855" s="150"/>
      <c r="AG1855" s="11"/>
      <c r="AH1855" s="11"/>
      <c r="AI1855" s="11"/>
      <c r="AT1855" s="11"/>
      <c r="AU1855" s="88"/>
    </row>
    <row r="1856" spans="3:47" outlineLevel="2" x14ac:dyDescent="0.2">
      <c r="C1856" s="119">
        <v>17</v>
      </c>
      <c r="D1856" s="167" t="s">
        <v>218</v>
      </c>
      <c r="E1856" s="11"/>
      <c r="F1856" s="134" t="s">
        <v>210</v>
      </c>
      <c r="G1856" s="16" t="s">
        <v>130</v>
      </c>
      <c r="H1856" s="172">
        <v>0.8</v>
      </c>
      <c r="I1856" s="173">
        <v>0.19999999999999996</v>
      </c>
      <c r="J1856" s="173">
        <v>0.5</v>
      </c>
      <c r="K1856" s="174">
        <v>0.5</v>
      </c>
      <c r="L1856" s="11"/>
      <c r="M1856" s="11"/>
      <c r="N1856" s="11"/>
      <c r="O1856" s="11"/>
      <c r="P1856" s="149"/>
      <c r="Q1856" s="164"/>
      <c r="V1856" s="165"/>
      <c r="W1856" s="150"/>
      <c r="X1856" s="150"/>
      <c r="Y1856" s="150"/>
      <c r="Z1856" s="150"/>
      <c r="AA1856" s="150"/>
      <c r="AB1856" s="150"/>
      <c r="AC1856" s="150"/>
      <c r="AD1856" s="150"/>
      <c r="AE1856" s="150"/>
      <c r="AF1856" s="150"/>
      <c r="AG1856" s="11"/>
      <c r="AH1856" s="11"/>
      <c r="AI1856" s="11"/>
      <c r="AT1856" s="11"/>
      <c r="AU1856" s="88"/>
    </row>
    <row r="1857" spans="3:47" outlineLevel="2" x14ac:dyDescent="0.2">
      <c r="C1857" s="119">
        <v>17</v>
      </c>
      <c r="D1857" s="167" t="s">
        <v>218</v>
      </c>
      <c r="E1857" s="11"/>
      <c r="F1857" s="134" t="s">
        <v>211</v>
      </c>
      <c r="G1857" s="16" t="s">
        <v>130</v>
      </c>
      <c r="H1857" s="172">
        <v>1</v>
      </c>
      <c r="I1857" s="173">
        <v>0</v>
      </c>
      <c r="J1857" s="173">
        <v>0.5</v>
      </c>
      <c r="K1857" s="174">
        <v>0.5</v>
      </c>
      <c r="L1857" s="11"/>
      <c r="M1857" s="11"/>
      <c r="N1857" s="11"/>
      <c r="O1857" s="11"/>
      <c r="P1857" s="149"/>
      <c r="Q1857" s="164"/>
      <c r="V1857" s="165"/>
      <c r="W1857" s="150"/>
      <c r="X1857" s="150"/>
      <c r="Y1857" s="150"/>
      <c r="Z1857" s="150"/>
      <c r="AA1857" s="150"/>
      <c r="AB1857" s="150"/>
      <c r="AC1857" s="150"/>
      <c r="AD1857" s="150"/>
      <c r="AE1857" s="150"/>
      <c r="AF1857" s="150"/>
      <c r="AG1857" s="11"/>
      <c r="AH1857" s="11"/>
      <c r="AI1857" s="11"/>
      <c r="AT1857" s="11"/>
      <c r="AU1857" s="88"/>
    </row>
    <row r="1858" spans="3:47" outlineLevel="2" x14ac:dyDescent="0.2">
      <c r="C1858" s="119">
        <v>17</v>
      </c>
      <c r="D1858" s="167" t="s">
        <v>218</v>
      </c>
      <c r="E1858" s="11"/>
      <c r="F1858" s="134" t="s">
        <v>212</v>
      </c>
      <c r="G1858" s="16" t="s">
        <v>130</v>
      </c>
      <c r="H1858" s="172">
        <v>0.8</v>
      </c>
      <c r="I1858" s="173">
        <v>0.19999999999999996</v>
      </c>
      <c r="J1858" s="173">
        <v>1</v>
      </c>
      <c r="K1858" s="174">
        <v>0</v>
      </c>
      <c r="L1858" s="11"/>
      <c r="M1858" s="11"/>
      <c r="N1858" s="11"/>
      <c r="O1858" s="11"/>
      <c r="P1858" s="149"/>
      <c r="Q1858" s="164"/>
      <c r="V1858" s="165"/>
      <c r="W1858" s="150"/>
      <c r="X1858" s="150"/>
      <c r="Y1858" s="150"/>
      <c r="Z1858" s="150"/>
      <c r="AA1858" s="150"/>
      <c r="AB1858" s="150"/>
      <c r="AC1858" s="150"/>
      <c r="AD1858" s="150"/>
      <c r="AE1858" s="150"/>
      <c r="AF1858" s="150"/>
      <c r="AG1858" s="11"/>
      <c r="AH1858" s="11"/>
      <c r="AI1858" s="11"/>
      <c r="AT1858" s="11"/>
      <c r="AU1858" s="88"/>
    </row>
    <row r="1859" spans="3:47" outlineLevel="2" x14ac:dyDescent="0.2">
      <c r="C1859" s="119">
        <v>17</v>
      </c>
      <c r="D1859" s="167" t="s">
        <v>218</v>
      </c>
      <c r="E1859" s="11"/>
      <c r="F1859" s="134" t="s">
        <v>213</v>
      </c>
      <c r="G1859" s="16" t="s">
        <v>130</v>
      </c>
      <c r="H1859" s="172">
        <v>1</v>
      </c>
      <c r="I1859" s="173">
        <v>0</v>
      </c>
      <c r="J1859" s="173">
        <v>1</v>
      </c>
      <c r="K1859" s="174">
        <v>0</v>
      </c>
      <c r="L1859" s="11"/>
      <c r="M1859" s="11"/>
      <c r="N1859" s="11"/>
      <c r="O1859" s="11"/>
      <c r="P1859" s="149"/>
      <c r="Q1859" s="164"/>
      <c r="V1859" s="165"/>
      <c r="W1859" s="150"/>
      <c r="X1859" s="150"/>
      <c r="Y1859" s="150"/>
      <c r="Z1859" s="150"/>
      <c r="AA1859" s="150"/>
      <c r="AB1859" s="150"/>
      <c r="AC1859" s="150"/>
      <c r="AD1859" s="150"/>
      <c r="AE1859" s="150"/>
      <c r="AF1859" s="150"/>
      <c r="AG1859" s="11"/>
      <c r="AH1859" s="11"/>
      <c r="AI1859" s="11"/>
      <c r="AT1859" s="11"/>
      <c r="AU1859" s="88"/>
    </row>
    <row r="1860" spans="3:47" outlineLevel="2" x14ac:dyDescent="0.2">
      <c r="C1860" s="119">
        <v>17</v>
      </c>
      <c r="D1860" s="167" t="s">
        <v>218</v>
      </c>
      <c r="E1860" s="11"/>
      <c r="F1860" s="134" t="s">
        <v>214</v>
      </c>
      <c r="G1860" s="16" t="s">
        <v>130</v>
      </c>
      <c r="H1860" s="172">
        <v>0.8</v>
      </c>
      <c r="I1860" s="173">
        <v>0.19999999999999996</v>
      </c>
      <c r="J1860" s="173">
        <v>1</v>
      </c>
      <c r="K1860" s="174">
        <v>0</v>
      </c>
      <c r="L1860" s="11"/>
      <c r="M1860" s="11"/>
      <c r="N1860" s="11"/>
      <c r="O1860" s="11"/>
      <c r="P1860" s="149"/>
      <c r="Q1860" s="164"/>
      <c r="V1860" s="165"/>
      <c r="W1860" s="150"/>
      <c r="X1860" s="150"/>
      <c r="Y1860" s="150"/>
      <c r="Z1860" s="150"/>
      <c r="AA1860" s="150"/>
      <c r="AB1860" s="150"/>
      <c r="AC1860" s="150"/>
      <c r="AD1860" s="150"/>
      <c r="AE1860" s="150"/>
      <c r="AF1860" s="150"/>
      <c r="AG1860" s="11"/>
      <c r="AH1860" s="11"/>
      <c r="AI1860" s="11"/>
      <c r="AT1860" s="11"/>
      <c r="AU1860" s="88"/>
    </row>
    <row r="1861" spans="3:47" outlineLevel="2" x14ac:dyDescent="0.2">
      <c r="C1861" s="119">
        <v>17</v>
      </c>
      <c r="D1861" s="167" t="s">
        <v>218</v>
      </c>
      <c r="E1861" s="11"/>
      <c r="F1861" s="134" t="s">
        <v>215</v>
      </c>
      <c r="G1861" s="16" t="s">
        <v>130</v>
      </c>
      <c r="H1861" s="172">
        <v>1</v>
      </c>
      <c r="I1861" s="173">
        <v>0</v>
      </c>
      <c r="J1861" s="173">
        <v>1</v>
      </c>
      <c r="K1861" s="174">
        <v>0</v>
      </c>
      <c r="L1861" s="11"/>
      <c r="M1861" s="11"/>
      <c r="N1861" s="11"/>
      <c r="O1861" s="11"/>
      <c r="P1861" s="149"/>
      <c r="Q1861" s="164"/>
      <c r="V1861" s="165"/>
      <c r="W1861" s="150"/>
      <c r="X1861" s="150"/>
      <c r="Y1861" s="150"/>
      <c r="Z1861" s="150"/>
      <c r="AA1861" s="150"/>
      <c r="AB1861" s="150"/>
      <c r="AC1861" s="150"/>
      <c r="AD1861" s="150"/>
      <c r="AE1861" s="150"/>
      <c r="AF1861" s="150"/>
      <c r="AG1861" s="11"/>
      <c r="AH1861" s="11"/>
      <c r="AI1861" s="11"/>
      <c r="AT1861" s="11"/>
      <c r="AU1861" s="88"/>
    </row>
    <row r="1862" spans="3:47" outlineLevel="2" x14ac:dyDescent="0.2">
      <c r="C1862" s="119">
        <v>17</v>
      </c>
      <c r="D1862" s="167" t="s">
        <v>218</v>
      </c>
      <c r="E1862" s="11"/>
      <c r="F1862" s="175" t="s">
        <v>216</v>
      </c>
      <c r="G1862" s="16" t="s">
        <v>130</v>
      </c>
      <c r="H1862" s="172">
        <v>1</v>
      </c>
      <c r="I1862" s="173">
        <v>0</v>
      </c>
      <c r="J1862" s="173">
        <v>1</v>
      </c>
      <c r="K1862" s="174">
        <v>0</v>
      </c>
      <c r="L1862" s="11"/>
      <c r="M1862" s="11"/>
      <c r="N1862" s="11"/>
      <c r="O1862" s="11"/>
      <c r="P1862" s="149"/>
      <c r="Q1862" s="164"/>
      <c r="V1862" s="165"/>
      <c r="W1862" s="150"/>
      <c r="X1862" s="150"/>
      <c r="Y1862" s="150"/>
      <c r="Z1862" s="150"/>
      <c r="AA1862" s="150"/>
      <c r="AB1862" s="150"/>
      <c r="AC1862" s="150"/>
      <c r="AD1862" s="150"/>
      <c r="AE1862" s="150"/>
      <c r="AF1862" s="150"/>
      <c r="AG1862" s="11"/>
      <c r="AH1862" s="11"/>
      <c r="AI1862" s="11"/>
      <c r="AT1862" s="11"/>
      <c r="AU1862" s="88"/>
    </row>
    <row r="1863" spans="3:47" outlineLevel="2" x14ac:dyDescent="0.2">
      <c r="C1863" s="119">
        <v>17</v>
      </c>
      <c r="D1863" s="167" t="s">
        <v>218</v>
      </c>
      <c r="E1863" s="11"/>
      <c r="F1863" s="175" t="s">
        <v>33</v>
      </c>
      <c r="G1863" s="16" t="s">
        <v>130</v>
      </c>
      <c r="H1863" s="172">
        <v>1</v>
      </c>
      <c r="I1863" s="173">
        <v>0</v>
      </c>
      <c r="J1863" s="173">
        <v>1</v>
      </c>
      <c r="K1863" s="174">
        <v>0</v>
      </c>
      <c r="L1863" s="11"/>
      <c r="M1863" s="11"/>
      <c r="N1863" s="11"/>
      <c r="O1863" s="11"/>
      <c r="P1863" s="149"/>
      <c r="Q1863" s="164"/>
      <c r="V1863" s="165"/>
      <c r="W1863" s="150"/>
      <c r="X1863" s="150"/>
      <c r="Y1863" s="150"/>
      <c r="Z1863" s="150"/>
      <c r="AA1863" s="150"/>
      <c r="AB1863" s="150"/>
      <c r="AC1863" s="150"/>
      <c r="AD1863" s="150"/>
      <c r="AE1863" s="150"/>
      <c r="AF1863" s="150"/>
      <c r="AG1863" s="11"/>
      <c r="AH1863" s="11"/>
      <c r="AI1863" s="11"/>
      <c r="AT1863" s="11"/>
      <c r="AU1863" s="88"/>
    </row>
    <row r="1864" spans="3:47" outlineLevel="2" x14ac:dyDescent="0.2">
      <c r="C1864" s="119">
        <v>17</v>
      </c>
      <c r="D1864" s="167" t="s">
        <v>218</v>
      </c>
      <c r="E1864" s="11"/>
      <c r="F1864" s="175" t="s">
        <v>34</v>
      </c>
      <c r="G1864" s="16" t="s">
        <v>130</v>
      </c>
      <c r="H1864" s="172">
        <v>1</v>
      </c>
      <c r="I1864" s="173">
        <v>0</v>
      </c>
      <c r="J1864" s="173">
        <v>1</v>
      </c>
      <c r="K1864" s="174">
        <v>0</v>
      </c>
      <c r="L1864" s="11"/>
      <c r="M1864" s="11"/>
      <c r="N1864" s="11"/>
      <c r="O1864" s="11"/>
      <c r="P1864" s="149"/>
      <c r="Q1864" s="164"/>
      <c r="V1864" s="165"/>
      <c r="W1864" s="150"/>
      <c r="X1864" s="150"/>
      <c r="Y1864" s="150"/>
      <c r="Z1864" s="150"/>
      <c r="AA1864" s="150"/>
      <c r="AB1864" s="150"/>
      <c r="AC1864" s="150"/>
      <c r="AD1864" s="150"/>
      <c r="AE1864" s="150"/>
      <c r="AF1864" s="150"/>
      <c r="AG1864" s="11"/>
      <c r="AH1864" s="11"/>
      <c r="AI1864" s="11"/>
      <c r="AT1864" s="11"/>
      <c r="AU1864" s="88"/>
    </row>
    <row r="1865" spans="3:47" outlineLevel="2" x14ac:dyDescent="0.2">
      <c r="C1865" s="119">
        <v>17</v>
      </c>
      <c r="D1865" s="167" t="s">
        <v>218</v>
      </c>
      <c r="E1865" s="11"/>
      <c r="F1865" s="175" t="s">
        <v>217</v>
      </c>
      <c r="G1865" s="16" t="s">
        <v>130</v>
      </c>
      <c r="H1865" s="172">
        <v>1</v>
      </c>
      <c r="I1865" s="173">
        <v>0</v>
      </c>
      <c r="J1865" s="173">
        <v>1</v>
      </c>
      <c r="K1865" s="174">
        <v>0</v>
      </c>
      <c r="L1865" s="11"/>
      <c r="M1865" s="11"/>
      <c r="N1865" s="11"/>
      <c r="O1865" s="11"/>
      <c r="P1865" s="149"/>
      <c r="Q1865" s="164"/>
      <c r="V1865" s="165"/>
      <c r="W1865" s="150"/>
      <c r="X1865" s="150"/>
      <c r="Y1865" s="150"/>
      <c r="Z1865" s="150"/>
      <c r="AA1865" s="150"/>
      <c r="AB1865" s="150"/>
      <c r="AC1865" s="150"/>
      <c r="AD1865" s="150"/>
      <c r="AE1865" s="150"/>
      <c r="AF1865" s="150"/>
      <c r="AG1865" s="11"/>
      <c r="AH1865" s="11"/>
      <c r="AI1865" s="11"/>
      <c r="AT1865" s="11"/>
      <c r="AU1865" s="88"/>
    </row>
    <row r="1866" spans="3:47" outlineLevel="2" x14ac:dyDescent="0.2">
      <c r="C1866" s="119">
        <v>17</v>
      </c>
      <c r="D1866" s="167" t="s">
        <v>218</v>
      </c>
      <c r="E1866" s="11"/>
      <c r="F1866" s="175" t="s">
        <v>152</v>
      </c>
      <c r="G1866" s="16" t="s">
        <v>130</v>
      </c>
      <c r="H1866" s="172">
        <v>0</v>
      </c>
      <c r="I1866" s="173">
        <v>1</v>
      </c>
      <c r="J1866" s="173">
        <v>0</v>
      </c>
      <c r="K1866" s="174">
        <v>0</v>
      </c>
      <c r="L1866" s="11"/>
      <c r="M1866" s="11"/>
      <c r="N1866" s="11"/>
      <c r="O1866" s="11"/>
      <c r="P1866" s="149"/>
      <c r="Q1866" s="164"/>
      <c r="V1866" s="165"/>
      <c r="W1866" s="150"/>
      <c r="X1866" s="150"/>
      <c r="Y1866" s="150"/>
      <c r="Z1866" s="150"/>
      <c r="AA1866" s="150"/>
      <c r="AB1866" s="150"/>
      <c r="AC1866" s="150"/>
      <c r="AD1866" s="150"/>
      <c r="AE1866" s="150"/>
      <c r="AF1866" s="150"/>
      <c r="AG1866" s="11"/>
      <c r="AH1866" s="11"/>
      <c r="AI1866" s="11"/>
      <c r="AT1866" s="11"/>
      <c r="AU1866" s="88"/>
    </row>
    <row r="1867" spans="3:47" outlineLevel="2" x14ac:dyDescent="0.2">
      <c r="C1867" s="119">
        <v>17</v>
      </c>
      <c r="D1867" s="167" t="s">
        <v>218</v>
      </c>
      <c r="E1867" s="11"/>
      <c r="F1867" s="176" t="s">
        <v>152</v>
      </c>
      <c r="G1867" s="177" t="s">
        <v>130</v>
      </c>
      <c r="H1867" s="178">
        <v>0</v>
      </c>
      <c r="I1867" s="179">
        <v>1</v>
      </c>
      <c r="J1867" s="179">
        <v>0</v>
      </c>
      <c r="K1867" s="180">
        <v>0</v>
      </c>
      <c r="L1867" s="11"/>
      <c r="M1867" s="11"/>
      <c r="N1867" s="11"/>
      <c r="O1867" s="11"/>
      <c r="P1867" s="149"/>
      <c r="Q1867" s="164"/>
      <c r="V1867" s="165"/>
      <c r="W1867" s="150"/>
      <c r="X1867" s="150"/>
      <c r="Y1867" s="150"/>
      <c r="Z1867" s="150"/>
      <c r="AA1867" s="150"/>
      <c r="AB1867" s="150"/>
      <c r="AC1867" s="150"/>
      <c r="AD1867" s="150"/>
      <c r="AE1867" s="150"/>
      <c r="AF1867" s="150"/>
      <c r="AG1867" s="11"/>
      <c r="AH1867" s="11"/>
      <c r="AI1867" s="11"/>
      <c r="AT1867" s="11"/>
      <c r="AU1867" s="88"/>
    </row>
    <row r="1868" spans="3:47" outlineLevel="2" x14ac:dyDescent="0.2">
      <c r="C1868" s="119">
        <v>17</v>
      </c>
      <c r="D1868" s="167" t="s">
        <v>218</v>
      </c>
      <c r="E1868" s="11"/>
      <c r="F1868" s="125" t="s">
        <v>152</v>
      </c>
      <c r="G1868" s="168" t="s">
        <v>130</v>
      </c>
      <c r="H1868" s="172">
        <v>0</v>
      </c>
      <c r="I1868" s="173">
        <v>1</v>
      </c>
      <c r="J1868" s="173">
        <v>0</v>
      </c>
      <c r="K1868" s="174">
        <v>0</v>
      </c>
      <c r="L1868" s="11"/>
      <c r="M1868" s="11"/>
      <c r="N1868" s="11"/>
      <c r="O1868" s="11"/>
      <c r="P1868" s="149"/>
      <c r="Q1868" s="164"/>
      <c r="V1868" s="165"/>
      <c r="W1868" s="150"/>
      <c r="X1868" s="150"/>
      <c r="Y1868" s="150"/>
      <c r="Z1868" s="150"/>
      <c r="AA1868" s="150"/>
      <c r="AB1868" s="150"/>
      <c r="AC1868" s="150"/>
      <c r="AD1868" s="150"/>
      <c r="AE1868" s="150"/>
      <c r="AF1868" s="150"/>
      <c r="AG1868" s="11"/>
      <c r="AH1868" s="11"/>
      <c r="AI1868" s="11"/>
      <c r="AT1868" s="11"/>
      <c r="AU1868" s="88"/>
    </row>
    <row r="1869" spans="3:47" outlineLevel="2" x14ac:dyDescent="0.2">
      <c r="C1869" s="119">
        <v>17</v>
      </c>
      <c r="D1869" s="167" t="s">
        <v>218</v>
      </c>
      <c r="E1869" s="11"/>
      <c r="F1869" s="134" t="s">
        <v>152</v>
      </c>
      <c r="G1869" s="16" t="s">
        <v>130</v>
      </c>
      <c r="H1869" s="172">
        <v>0</v>
      </c>
      <c r="I1869" s="173">
        <v>1</v>
      </c>
      <c r="J1869" s="173">
        <v>0</v>
      </c>
      <c r="K1869" s="174">
        <v>0</v>
      </c>
      <c r="L1869" s="11"/>
      <c r="M1869" s="11"/>
      <c r="N1869" s="11"/>
      <c r="O1869" s="11"/>
      <c r="P1869" s="149"/>
      <c r="Q1869" s="164"/>
      <c r="V1869" s="165"/>
      <c r="W1869" s="150"/>
      <c r="X1869" s="150"/>
      <c r="Y1869" s="150"/>
      <c r="Z1869" s="150"/>
      <c r="AA1869" s="150"/>
      <c r="AB1869" s="150"/>
      <c r="AC1869" s="150"/>
      <c r="AD1869" s="150"/>
      <c r="AE1869" s="150"/>
      <c r="AF1869" s="150"/>
      <c r="AG1869" s="11"/>
      <c r="AH1869" s="11"/>
      <c r="AI1869" s="11"/>
      <c r="AT1869" s="11"/>
      <c r="AU1869" s="88"/>
    </row>
    <row r="1870" spans="3:47" outlineLevel="2" x14ac:dyDescent="0.2">
      <c r="C1870" s="119">
        <v>17</v>
      </c>
      <c r="D1870" s="167" t="s">
        <v>218</v>
      </c>
      <c r="E1870" s="11"/>
      <c r="F1870" s="134" t="s">
        <v>152</v>
      </c>
      <c r="G1870" s="16" t="s">
        <v>130</v>
      </c>
      <c r="H1870" s="172">
        <v>0</v>
      </c>
      <c r="I1870" s="173">
        <v>1</v>
      </c>
      <c r="J1870" s="173">
        <v>0</v>
      </c>
      <c r="K1870" s="174">
        <v>0</v>
      </c>
      <c r="L1870" s="11"/>
      <c r="M1870" s="11"/>
      <c r="N1870" s="11"/>
      <c r="O1870" s="11"/>
      <c r="P1870" s="149"/>
      <c r="Q1870" s="164"/>
      <c r="V1870" s="165"/>
      <c r="W1870" s="150"/>
      <c r="X1870" s="150"/>
      <c r="Y1870" s="150"/>
      <c r="Z1870" s="150"/>
      <c r="AA1870" s="150"/>
      <c r="AB1870" s="150"/>
      <c r="AC1870" s="150"/>
      <c r="AD1870" s="150"/>
      <c r="AE1870" s="150"/>
      <c r="AF1870" s="150"/>
      <c r="AG1870" s="11"/>
      <c r="AH1870" s="11"/>
      <c r="AI1870" s="11"/>
      <c r="AT1870" s="11"/>
      <c r="AU1870" s="88"/>
    </row>
    <row r="1871" spans="3:47" outlineLevel="2" x14ac:dyDescent="0.2">
      <c r="C1871" s="119">
        <v>17</v>
      </c>
      <c r="D1871" s="167" t="s">
        <v>218</v>
      </c>
      <c r="E1871" s="11"/>
      <c r="F1871" s="134" t="s">
        <v>152</v>
      </c>
      <c r="G1871" s="16" t="s">
        <v>130</v>
      </c>
      <c r="H1871" s="172">
        <v>0</v>
      </c>
      <c r="I1871" s="173">
        <v>1</v>
      </c>
      <c r="J1871" s="173">
        <v>0</v>
      </c>
      <c r="K1871" s="174">
        <v>0</v>
      </c>
      <c r="L1871" s="11"/>
      <c r="M1871" s="11"/>
      <c r="N1871" s="11"/>
      <c r="O1871" s="11"/>
      <c r="P1871" s="149"/>
      <c r="Q1871" s="164"/>
      <c r="V1871" s="165"/>
      <c r="W1871" s="150"/>
      <c r="X1871" s="150"/>
      <c r="Y1871" s="150"/>
      <c r="Z1871" s="150"/>
      <c r="AA1871" s="150"/>
      <c r="AB1871" s="150"/>
      <c r="AC1871" s="150"/>
      <c r="AD1871" s="150"/>
      <c r="AE1871" s="150"/>
      <c r="AF1871" s="150"/>
      <c r="AG1871" s="11"/>
      <c r="AH1871" s="11"/>
      <c r="AI1871" s="11"/>
      <c r="AT1871" s="11"/>
      <c r="AU1871" s="88"/>
    </row>
    <row r="1872" spans="3:47" outlineLevel="2" x14ac:dyDescent="0.2">
      <c r="C1872" s="119">
        <v>17</v>
      </c>
      <c r="D1872" s="167" t="s">
        <v>218</v>
      </c>
      <c r="E1872" s="11"/>
      <c r="F1872" s="134" t="s">
        <v>152</v>
      </c>
      <c r="G1872" s="16" t="s">
        <v>130</v>
      </c>
      <c r="H1872" s="172">
        <v>0</v>
      </c>
      <c r="I1872" s="173">
        <v>1</v>
      </c>
      <c r="J1872" s="173">
        <v>0</v>
      </c>
      <c r="K1872" s="174">
        <v>0</v>
      </c>
      <c r="L1872" s="11"/>
      <c r="M1872" s="11"/>
      <c r="N1872" s="11"/>
      <c r="O1872" s="11"/>
      <c r="P1872" s="149"/>
      <c r="Q1872" s="164"/>
      <c r="V1872" s="165"/>
      <c r="W1872" s="150"/>
      <c r="X1872" s="150"/>
      <c r="Y1872" s="150"/>
      <c r="Z1872" s="150"/>
      <c r="AA1872" s="150"/>
      <c r="AB1872" s="150"/>
      <c r="AC1872" s="150"/>
      <c r="AD1872" s="150"/>
      <c r="AE1872" s="150"/>
      <c r="AF1872" s="150"/>
      <c r="AG1872" s="11"/>
      <c r="AH1872" s="11"/>
      <c r="AI1872" s="11"/>
      <c r="AT1872" s="11"/>
      <c r="AU1872" s="88"/>
    </row>
    <row r="1873" spans="3:47" outlineLevel="2" x14ac:dyDescent="0.2">
      <c r="C1873" s="119">
        <v>17</v>
      </c>
      <c r="D1873" s="167" t="s">
        <v>218</v>
      </c>
      <c r="E1873" s="11"/>
      <c r="F1873" s="134" t="s">
        <v>152</v>
      </c>
      <c r="G1873" s="16" t="s">
        <v>130</v>
      </c>
      <c r="H1873" s="172">
        <v>0</v>
      </c>
      <c r="I1873" s="173">
        <v>1</v>
      </c>
      <c r="J1873" s="173">
        <v>0</v>
      </c>
      <c r="K1873" s="174">
        <v>0</v>
      </c>
      <c r="L1873" s="11"/>
      <c r="M1873" s="11"/>
      <c r="N1873" s="11"/>
      <c r="O1873" s="11"/>
      <c r="P1873" s="149"/>
      <c r="Q1873" s="164"/>
      <c r="V1873" s="165"/>
      <c r="W1873" s="150"/>
      <c r="X1873" s="181"/>
      <c r="Y1873" s="150"/>
      <c r="Z1873" s="150"/>
      <c r="AA1873" s="150"/>
      <c r="AB1873" s="150"/>
      <c r="AC1873" s="150"/>
      <c r="AD1873" s="150"/>
      <c r="AE1873" s="150"/>
      <c r="AF1873" s="150"/>
      <c r="AG1873" s="11"/>
      <c r="AH1873" s="11"/>
      <c r="AI1873" s="11"/>
      <c r="AT1873" s="11"/>
      <c r="AU1873" s="88"/>
    </row>
    <row r="1874" spans="3:47" outlineLevel="2" x14ac:dyDescent="0.2">
      <c r="C1874" s="119">
        <v>17</v>
      </c>
      <c r="D1874" s="167" t="s">
        <v>218</v>
      </c>
      <c r="E1874" s="11"/>
      <c r="F1874" s="134" t="s">
        <v>152</v>
      </c>
      <c r="G1874" s="16" t="s">
        <v>130</v>
      </c>
      <c r="H1874" s="172">
        <v>0</v>
      </c>
      <c r="I1874" s="173">
        <v>1</v>
      </c>
      <c r="J1874" s="173">
        <v>0</v>
      </c>
      <c r="K1874" s="174">
        <v>0</v>
      </c>
      <c r="L1874" s="11"/>
      <c r="M1874" s="11"/>
      <c r="N1874" s="11"/>
      <c r="O1874" s="11"/>
      <c r="P1874" s="149"/>
      <c r="Q1874" s="164"/>
      <c r="V1874" s="165"/>
      <c r="W1874" s="150"/>
      <c r="X1874" s="150"/>
      <c r="Y1874" s="150"/>
      <c r="Z1874" s="150"/>
      <c r="AA1874" s="150"/>
      <c r="AB1874" s="150"/>
      <c r="AC1874" s="150"/>
      <c r="AD1874" s="150"/>
      <c r="AE1874" s="150"/>
      <c r="AF1874" s="150"/>
      <c r="AG1874" s="11"/>
      <c r="AH1874" s="11"/>
      <c r="AI1874" s="11"/>
      <c r="AT1874" s="11"/>
      <c r="AU1874" s="88"/>
    </row>
    <row r="1875" spans="3:47" outlineLevel="2" x14ac:dyDescent="0.2">
      <c r="C1875" s="119">
        <v>17</v>
      </c>
      <c r="D1875" s="167" t="s">
        <v>218</v>
      </c>
      <c r="E1875" s="11"/>
      <c r="F1875" s="134" t="s">
        <v>152</v>
      </c>
      <c r="G1875" s="16" t="s">
        <v>130</v>
      </c>
      <c r="H1875" s="172">
        <v>0</v>
      </c>
      <c r="I1875" s="173">
        <v>1</v>
      </c>
      <c r="J1875" s="173">
        <v>0</v>
      </c>
      <c r="K1875" s="174">
        <v>0</v>
      </c>
      <c r="L1875" s="11"/>
      <c r="M1875" s="11"/>
      <c r="N1875" s="11"/>
      <c r="O1875" s="11"/>
      <c r="P1875" s="149"/>
      <c r="Q1875" s="164"/>
      <c r="V1875" s="165"/>
      <c r="W1875" s="150"/>
      <c r="X1875" s="150"/>
      <c r="Y1875" s="150"/>
      <c r="Z1875" s="150"/>
      <c r="AA1875" s="150"/>
      <c r="AB1875" s="150"/>
      <c r="AC1875" s="150"/>
      <c r="AD1875" s="150"/>
      <c r="AE1875" s="150"/>
      <c r="AF1875" s="150"/>
      <c r="AG1875" s="11"/>
      <c r="AH1875" s="11"/>
      <c r="AI1875" s="11"/>
      <c r="AT1875" s="11"/>
      <c r="AU1875" s="88"/>
    </row>
    <row r="1876" spans="3:47" outlineLevel="2" x14ac:dyDescent="0.2">
      <c r="C1876" s="119">
        <v>17</v>
      </c>
      <c r="D1876" s="167" t="s">
        <v>218</v>
      </c>
      <c r="E1876" s="11"/>
      <c r="F1876" s="134" t="s">
        <v>152</v>
      </c>
      <c r="G1876" s="16" t="s">
        <v>130</v>
      </c>
      <c r="H1876" s="172">
        <v>0</v>
      </c>
      <c r="I1876" s="173">
        <v>1</v>
      </c>
      <c r="J1876" s="173">
        <v>0</v>
      </c>
      <c r="K1876" s="174">
        <v>0</v>
      </c>
      <c r="L1876" s="11"/>
      <c r="M1876" s="11"/>
      <c r="N1876" s="11"/>
      <c r="O1876" s="11"/>
      <c r="P1876" s="149"/>
      <c r="Q1876" s="164"/>
      <c r="V1876" s="165"/>
      <c r="W1876" s="150"/>
      <c r="X1876" s="150"/>
      <c r="Y1876" s="150"/>
      <c r="Z1876" s="150"/>
      <c r="AA1876" s="150"/>
      <c r="AB1876" s="150"/>
      <c r="AC1876" s="150"/>
      <c r="AD1876" s="150"/>
      <c r="AE1876" s="150"/>
      <c r="AF1876" s="150"/>
      <c r="AG1876" s="11"/>
      <c r="AH1876" s="11"/>
      <c r="AI1876" s="11"/>
      <c r="AT1876" s="11"/>
      <c r="AU1876" s="88"/>
    </row>
    <row r="1877" spans="3:47" outlineLevel="2" x14ac:dyDescent="0.2">
      <c r="C1877" s="119">
        <v>17</v>
      </c>
      <c r="D1877" s="167" t="s">
        <v>218</v>
      </c>
      <c r="E1877" s="11"/>
      <c r="F1877" s="140" t="s">
        <v>152</v>
      </c>
      <c r="G1877" s="177" t="s">
        <v>130</v>
      </c>
      <c r="H1877" s="178">
        <v>0</v>
      </c>
      <c r="I1877" s="179">
        <v>1</v>
      </c>
      <c r="J1877" s="179">
        <v>0</v>
      </c>
      <c r="K1877" s="180">
        <v>0</v>
      </c>
      <c r="L1877" s="11"/>
      <c r="M1877" s="11"/>
      <c r="N1877" s="11"/>
      <c r="O1877" s="11"/>
      <c r="P1877" s="149"/>
      <c r="Q1877" s="164"/>
      <c r="V1877" s="165"/>
      <c r="W1877" s="150"/>
      <c r="X1877" s="150"/>
      <c r="Y1877" s="150"/>
      <c r="Z1877" s="150"/>
      <c r="AA1877" s="150"/>
      <c r="AB1877" s="150"/>
      <c r="AC1877" s="150"/>
      <c r="AD1877" s="150"/>
      <c r="AE1877" s="150"/>
      <c r="AF1877" s="150"/>
      <c r="AG1877" s="150"/>
      <c r="AH1877" s="150"/>
      <c r="AI1877" s="150"/>
      <c r="AT1877" s="11"/>
      <c r="AU1877" s="88"/>
    </row>
    <row r="1878" spans="3:47" outlineLevel="2" x14ac:dyDescent="0.2">
      <c r="C1878" s="119">
        <v>17</v>
      </c>
      <c r="D1878" s="11"/>
      <c r="E1878" s="11"/>
      <c r="F1878" s="11"/>
      <c r="G1878" s="11"/>
      <c r="H1878" s="11"/>
      <c r="I1878" s="11"/>
      <c r="J1878" s="11"/>
      <c r="K1878" s="11"/>
      <c r="L1878" s="11"/>
      <c r="M1878" s="11"/>
      <c r="N1878" s="11"/>
      <c r="O1878" s="11"/>
      <c r="P1878" s="149"/>
      <c r="Q1878" s="16"/>
      <c r="R1878" s="182"/>
      <c r="S1878" s="182"/>
      <c r="T1878" s="182"/>
      <c r="U1878" s="182"/>
      <c r="V1878" s="183"/>
      <c r="W1878" s="150"/>
      <c r="X1878" s="150"/>
      <c r="Y1878" s="150"/>
      <c r="Z1878" s="150"/>
      <c r="AA1878" s="150"/>
      <c r="AB1878" s="150"/>
      <c r="AC1878" s="150"/>
      <c r="AD1878" s="150"/>
      <c r="AE1878" s="150"/>
      <c r="AF1878" s="150"/>
      <c r="AG1878" s="150"/>
      <c r="AH1878" s="150"/>
      <c r="AI1878" s="150"/>
      <c r="AT1878" s="11"/>
      <c r="AU1878" s="88"/>
    </row>
    <row r="1879" spans="3:47" outlineLevel="1" x14ac:dyDescent="0.2">
      <c r="C1879" s="119">
        <v>17</v>
      </c>
      <c r="D1879" s="11"/>
      <c r="E1879" s="162" t="s">
        <v>185</v>
      </c>
      <c r="F1879" s="121"/>
      <c r="G1879" s="121"/>
      <c r="H1879" s="121"/>
      <c r="I1879" s="121"/>
      <c r="J1879" s="121"/>
      <c r="K1879" s="121"/>
      <c r="L1879" s="121"/>
      <c r="M1879" s="121"/>
      <c r="N1879" s="121"/>
      <c r="O1879" s="121"/>
      <c r="P1879" s="121"/>
      <c r="Q1879" s="122"/>
      <c r="R1879" s="123"/>
      <c r="S1879" s="123"/>
      <c r="T1879" s="123"/>
      <c r="U1879" s="123"/>
      <c r="V1879" s="123"/>
      <c r="W1879" s="123"/>
      <c r="X1879" s="123"/>
      <c r="Y1879" s="123"/>
      <c r="Z1879" s="123"/>
      <c r="AA1879" s="123"/>
      <c r="AB1879" s="123"/>
      <c r="AC1879" s="123"/>
      <c r="AD1879" s="123"/>
      <c r="AE1879" s="123"/>
      <c r="AF1879" s="123"/>
      <c r="AG1879" s="123"/>
      <c r="AH1879" s="123"/>
      <c r="AI1879" s="123"/>
      <c r="AT1879" s="11"/>
      <c r="AU1879" s="88"/>
    </row>
    <row r="1880" spans="3:47" outlineLevel="2" x14ac:dyDescent="0.2">
      <c r="C1880" s="119">
        <v>17</v>
      </c>
      <c r="D1880" s="11"/>
      <c r="E1880" s="125"/>
      <c r="F1880" s="127" t="s">
        <v>5</v>
      </c>
      <c r="G1880" s="127"/>
      <c r="H1880" s="127"/>
      <c r="I1880" s="127"/>
      <c r="J1880" s="127"/>
      <c r="K1880" s="127"/>
      <c r="L1880" s="127"/>
      <c r="M1880" s="127"/>
      <c r="N1880" s="127"/>
      <c r="O1880" s="127"/>
      <c r="P1880" s="152"/>
      <c r="Q1880" s="128" t="s">
        <v>110</v>
      </c>
      <c r="R1880" s="184"/>
      <c r="S1880" s="185"/>
      <c r="T1880" s="185"/>
      <c r="U1880" s="186">
        <v>92.233153344125995</v>
      </c>
      <c r="V1880" s="186">
        <v>95.492444984328003</v>
      </c>
      <c r="W1880" s="187">
        <v>98.159377106295892</v>
      </c>
      <c r="X1880" s="186">
        <v>100.83980526211238</v>
      </c>
      <c r="Y1880" s="185">
        <v>103.27274728802543</v>
      </c>
      <c r="Z1880" s="185">
        <v>105.45695792932581</v>
      </c>
      <c r="AA1880" s="185">
        <v>107.550843641204</v>
      </c>
      <c r="AB1880" s="185">
        <v>109.686304316337</v>
      </c>
      <c r="AC1880" s="185">
        <v>111.86416544496609</v>
      </c>
      <c r="AD1880" s="185">
        <v>114.08526890786963</v>
      </c>
      <c r="AE1880" s="185">
        <v>116.35047330180653</v>
      </c>
      <c r="AF1880" s="185">
        <v>118.66065427142158</v>
      </c>
      <c r="AG1880" s="185">
        <v>121.01670484774121</v>
      </c>
      <c r="AH1880" s="188">
        <v>123.41953579338985</v>
      </c>
      <c r="AI1880" s="188">
        <v>125.87007595466119</v>
      </c>
      <c r="AT1880" s="11"/>
      <c r="AU1880" s="88"/>
    </row>
    <row r="1881" spans="3:47" outlineLevel="2" x14ac:dyDescent="0.2">
      <c r="C1881" s="119">
        <v>17</v>
      </c>
      <c r="D1881" s="11"/>
      <c r="E1881" s="134"/>
      <c r="F1881" s="11" t="s">
        <v>129</v>
      </c>
      <c r="G1881" s="11"/>
      <c r="H1881" s="11"/>
      <c r="I1881" s="11"/>
      <c r="J1881" s="11"/>
      <c r="K1881" s="11"/>
      <c r="L1881" s="11"/>
      <c r="M1881" s="11"/>
      <c r="N1881" s="11"/>
      <c r="O1881" s="11"/>
      <c r="P1881" s="149"/>
      <c r="Q1881" s="135" t="s">
        <v>110</v>
      </c>
      <c r="R1881" s="189"/>
      <c r="S1881" s="190"/>
      <c r="T1881" s="190"/>
      <c r="U1881" s="191">
        <v>1134.6543547980025</v>
      </c>
      <c r="V1881" s="191">
        <v>1261.574424654769</v>
      </c>
      <c r="W1881" s="192">
        <v>1341.6010151481414</v>
      </c>
      <c r="X1881" s="191">
        <v>2367.9665279642804</v>
      </c>
      <c r="Y1881" s="190">
        <v>2228.586372552501</v>
      </c>
      <c r="Z1881" s="190">
        <v>2237.6426815373607</v>
      </c>
      <c r="AA1881" s="190">
        <v>2202.6301147412869</v>
      </c>
      <c r="AB1881" s="190">
        <v>1545.1993768506968</v>
      </c>
      <c r="AC1881" s="190">
        <v>1987.7909883908505</v>
      </c>
      <c r="AD1881" s="190">
        <v>1880.5912434793188</v>
      </c>
      <c r="AE1881" s="190">
        <v>1738.024157154772</v>
      </c>
      <c r="AF1881" s="190">
        <v>2029.9764567607176</v>
      </c>
      <c r="AG1881" s="190">
        <v>2004.7741827860857</v>
      </c>
      <c r="AH1881" s="193">
        <v>2128.4946773020797</v>
      </c>
      <c r="AI1881" s="193">
        <v>2373.9393678304168</v>
      </c>
      <c r="AT1881" s="11"/>
      <c r="AU1881" s="88"/>
    </row>
    <row r="1882" spans="3:47" outlineLevel="2" x14ac:dyDescent="0.2">
      <c r="C1882" s="119">
        <v>17</v>
      </c>
      <c r="D1882" s="11"/>
      <c r="E1882" s="140"/>
      <c r="F1882" s="142" t="s">
        <v>128</v>
      </c>
      <c r="G1882" s="142"/>
      <c r="H1882" s="142"/>
      <c r="I1882" s="142"/>
      <c r="J1882" s="142"/>
      <c r="K1882" s="142"/>
      <c r="L1882" s="142"/>
      <c r="M1882" s="142"/>
      <c r="N1882" s="142"/>
      <c r="O1882" s="142"/>
      <c r="P1882" s="155"/>
      <c r="Q1882" s="143" t="s">
        <v>110</v>
      </c>
      <c r="R1882" s="194"/>
      <c r="S1882" s="195"/>
      <c r="T1882" s="195"/>
      <c r="U1882" s="196">
        <v>217.5773185785014</v>
      </c>
      <c r="V1882" s="196">
        <v>225.31024972254301</v>
      </c>
      <c r="W1882" s="197">
        <v>231.62304977698221</v>
      </c>
      <c r="X1882" s="196">
        <v>241.90937494554083</v>
      </c>
      <c r="Y1882" s="195">
        <v>247.53644184414088</v>
      </c>
      <c r="Z1882" s="195">
        <v>252.78062317064231</v>
      </c>
      <c r="AA1882" s="195">
        <v>257.82489438785916</v>
      </c>
      <c r="AB1882" s="195">
        <v>262.9699256366286</v>
      </c>
      <c r="AC1882" s="195">
        <v>268.21773212503012</v>
      </c>
      <c r="AD1882" s="195">
        <v>273.57036942792917</v>
      </c>
      <c r="AE1882" s="195">
        <v>279.02993429711904</v>
      </c>
      <c r="AF1882" s="195">
        <v>284.59856548776077</v>
      </c>
      <c r="AG1882" s="195">
        <v>290.27844460144905</v>
      </c>
      <c r="AH1882" s="198">
        <v>296.07179694624028</v>
      </c>
      <c r="AI1882" s="198">
        <v>301.98089241398492</v>
      </c>
      <c r="AT1882" s="11"/>
      <c r="AU1882" s="88"/>
    </row>
    <row r="1883" spans="3:47" outlineLevel="2" x14ac:dyDescent="0.2">
      <c r="C1883" s="119">
        <v>17</v>
      </c>
      <c r="D1883" s="199"/>
      <c r="E1883" s="199"/>
      <c r="F1883" s="199"/>
      <c r="G1883" s="199"/>
      <c r="H1883" s="199"/>
      <c r="I1883" s="199"/>
      <c r="J1883" s="199"/>
      <c r="K1883" s="199"/>
      <c r="L1883" s="199"/>
      <c r="M1883" s="199"/>
      <c r="N1883" s="199"/>
      <c r="O1883" s="199"/>
      <c r="P1883" s="200"/>
      <c r="Q1883" s="16"/>
      <c r="R1883" s="201"/>
      <c r="S1883" s="201"/>
      <c r="T1883" s="201"/>
      <c r="U1883" s="201"/>
      <c r="V1883" s="201"/>
      <c r="W1883" s="201"/>
      <c r="X1883" s="201"/>
      <c r="Y1883" s="201"/>
      <c r="Z1883" s="201"/>
      <c r="AA1883" s="201"/>
      <c r="AB1883" s="201"/>
      <c r="AC1883" s="201"/>
      <c r="AD1883" s="201"/>
      <c r="AE1883" s="201"/>
      <c r="AF1883" s="201"/>
      <c r="AG1883" s="201"/>
      <c r="AH1883" s="201"/>
      <c r="AI1883" s="201"/>
      <c r="AT1883" s="11"/>
      <c r="AU1883" s="88"/>
    </row>
    <row r="1884" spans="3:47" outlineLevel="1" x14ac:dyDescent="0.2">
      <c r="C1884" s="119">
        <v>17</v>
      </c>
      <c r="D1884" s="11"/>
      <c r="E1884" s="202" t="s">
        <v>186</v>
      </c>
      <c r="F1884" s="203"/>
      <c r="G1884" s="203"/>
      <c r="H1884" s="203"/>
      <c r="I1884" s="203"/>
      <c r="J1884" s="203"/>
      <c r="K1884" s="203"/>
      <c r="L1884" s="203"/>
      <c r="M1884" s="203"/>
      <c r="N1884" s="203"/>
      <c r="O1884" s="203"/>
      <c r="P1884" s="203"/>
      <c r="Q1884" s="204"/>
      <c r="R1884" s="205"/>
      <c r="S1884" s="205"/>
      <c r="T1884" s="205"/>
      <c r="U1884" s="205"/>
      <c r="V1884" s="205"/>
      <c r="W1884" s="205"/>
      <c r="X1884" s="205"/>
      <c r="Y1884" s="205"/>
      <c r="Z1884" s="205"/>
      <c r="AA1884" s="205"/>
      <c r="AB1884" s="205"/>
      <c r="AC1884" s="205"/>
      <c r="AD1884" s="205"/>
      <c r="AE1884" s="205"/>
      <c r="AF1884" s="205"/>
      <c r="AG1884" s="205"/>
      <c r="AH1884" s="205"/>
      <c r="AI1884" s="205"/>
      <c r="AT1884" s="11"/>
      <c r="AU1884" s="88"/>
    </row>
    <row r="1885" spans="3:47" outlineLevel="2" x14ac:dyDescent="0.2">
      <c r="C1885" s="119">
        <v>17</v>
      </c>
      <c r="D1885" s="206" t="s">
        <v>187</v>
      </c>
      <c r="E1885" t="s">
        <v>127</v>
      </c>
      <c r="AT1885" s="11"/>
      <c r="AU1885" s="88"/>
    </row>
    <row r="1886" spans="3:47" outlineLevel="2" x14ac:dyDescent="0.2">
      <c r="C1886" s="119">
        <v>17</v>
      </c>
      <c r="D1886" s="206" t="s">
        <v>187</v>
      </c>
      <c r="E1886" s="125"/>
      <c r="F1886" s="207" t="s">
        <v>5</v>
      </c>
      <c r="G1886" s="207"/>
      <c r="H1886" s="207"/>
      <c r="I1886" s="158" t="s">
        <v>57</v>
      </c>
      <c r="J1886" s="207"/>
      <c r="K1886" s="207"/>
      <c r="L1886" s="207"/>
      <c r="M1886" s="207"/>
      <c r="N1886" s="207"/>
      <c r="O1886" s="207"/>
      <c r="P1886" s="208"/>
      <c r="Q1886" s="209" t="s">
        <v>110</v>
      </c>
      <c r="R1886" s="210"/>
      <c r="S1886" s="211"/>
      <c r="T1886" s="211"/>
      <c r="U1886" s="212">
        <v>92.233153344125995</v>
      </c>
      <c r="V1886" s="212">
        <v>95.492444984328003</v>
      </c>
      <c r="W1886" s="211">
        <v>98.159377106295892</v>
      </c>
      <c r="X1886" s="212">
        <v>100.83980526211238</v>
      </c>
      <c r="Y1886" s="211">
        <v>103.27274728802543</v>
      </c>
      <c r="Z1886" s="211">
        <v>105.45695792932581</v>
      </c>
      <c r="AA1886" s="211">
        <v>107.550843641204</v>
      </c>
      <c r="AB1886" s="211">
        <v>109.686304316337</v>
      </c>
      <c r="AC1886" s="211">
        <v>111.86416544496609</v>
      </c>
      <c r="AD1886" s="211">
        <v>114.08526890786963</v>
      </c>
      <c r="AE1886" s="211">
        <v>116.35047330180653</v>
      </c>
      <c r="AF1886" s="211">
        <v>118.66065427142158</v>
      </c>
      <c r="AG1886" s="211">
        <v>121.01670484774121</v>
      </c>
      <c r="AH1886" s="213">
        <v>123.41953579338985</v>
      </c>
      <c r="AI1886" s="213">
        <v>125.87007595466119</v>
      </c>
      <c r="AT1886" s="11"/>
      <c r="AU1886" s="88"/>
    </row>
    <row r="1887" spans="3:47" outlineLevel="2" x14ac:dyDescent="0.2">
      <c r="C1887" s="119">
        <v>17</v>
      </c>
      <c r="D1887" s="206" t="s">
        <v>187</v>
      </c>
      <c r="E1887" s="134"/>
      <c r="F1887" s="124" t="s">
        <v>129</v>
      </c>
      <c r="G1887" s="124"/>
      <c r="H1887" s="124"/>
      <c r="I1887" s="72" t="s">
        <v>62</v>
      </c>
      <c r="J1887" s="124"/>
      <c r="K1887" s="124"/>
      <c r="L1887" s="124"/>
      <c r="M1887" s="124"/>
      <c r="N1887" s="124"/>
      <c r="O1887" s="124"/>
      <c r="P1887" s="214"/>
      <c r="Q1887" s="215" t="s">
        <v>110</v>
      </c>
      <c r="R1887" s="216"/>
      <c r="S1887" s="217"/>
      <c r="T1887" s="217"/>
      <c r="U1887" s="218">
        <v>1134.6543547980025</v>
      </c>
      <c r="V1887" s="218">
        <v>1261.574424654769</v>
      </c>
      <c r="W1887" s="217">
        <v>1341.6010151481414</v>
      </c>
      <c r="X1887" s="218">
        <v>2367.9665279642804</v>
      </c>
      <c r="Y1887" s="217">
        <v>2228.586372552501</v>
      </c>
      <c r="Z1887" s="217">
        <v>2237.6426815373607</v>
      </c>
      <c r="AA1887" s="217">
        <v>2202.6301147412869</v>
      </c>
      <c r="AB1887" s="217">
        <v>1545.1993768506968</v>
      </c>
      <c r="AC1887" s="217">
        <v>1987.7909883908505</v>
      </c>
      <c r="AD1887" s="217">
        <v>1880.5912434793188</v>
      </c>
      <c r="AE1887" s="217">
        <v>1738.024157154772</v>
      </c>
      <c r="AF1887" s="217">
        <v>2029.9764567607176</v>
      </c>
      <c r="AG1887" s="217">
        <v>2004.7741827860857</v>
      </c>
      <c r="AH1887" s="219">
        <v>2128.4946773020797</v>
      </c>
      <c r="AI1887" s="219">
        <v>2373.9393678304168</v>
      </c>
      <c r="AT1887" s="11"/>
      <c r="AU1887" s="88"/>
    </row>
    <row r="1888" spans="3:47" outlineLevel="2" x14ac:dyDescent="0.2">
      <c r="C1888" s="119">
        <v>17</v>
      </c>
      <c r="D1888" s="206" t="s">
        <v>187</v>
      </c>
      <c r="E1888" s="140"/>
      <c r="F1888" s="220" t="s">
        <v>128</v>
      </c>
      <c r="G1888" s="220"/>
      <c r="H1888" s="220"/>
      <c r="I1888" s="161" t="s">
        <v>188</v>
      </c>
      <c r="J1888" s="220"/>
      <c r="K1888" s="220"/>
      <c r="L1888" s="220"/>
      <c r="M1888" s="220"/>
      <c r="N1888" s="220"/>
      <c r="O1888" s="220"/>
      <c r="P1888" s="221"/>
      <c r="Q1888" s="222" t="s">
        <v>110</v>
      </c>
      <c r="R1888" s="223"/>
      <c r="S1888" s="224"/>
      <c r="T1888" s="224"/>
      <c r="U1888" s="225">
        <v>217.5773185785014</v>
      </c>
      <c r="V1888" s="225">
        <v>225.31024972254301</v>
      </c>
      <c r="W1888" s="224">
        <v>231.62304977698221</v>
      </c>
      <c r="X1888" s="225">
        <v>241.90937494554083</v>
      </c>
      <c r="Y1888" s="224">
        <v>247.53644184414088</v>
      </c>
      <c r="Z1888" s="224">
        <v>252.78062317064231</v>
      </c>
      <c r="AA1888" s="224">
        <v>257.82489438785916</v>
      </c>
      <c r="AB1888" s="224">
        <v>262.9699256366286</v>
      </c>
      <c r="AC1888" s="224">
        <v>268.21773212503012</v>
      </c>
      <c r="AD1888" s="224">
        <v>273.57036942792917</v>
      </c>
      <c r="AE1888" s="224">
        <v>279.02993429711904</v>
      </c>
      <c r="AF1888" s="224">
        <v>284.59856548776077</v>
      </c>
      <c r="AG1888" s="224">
        <v>290.27844460144905</v>
      </c>
      <c r="AH1888" s="226">
        <v>296.07179694624028</v>
      </c>
      <c r="AI1888" s="226">
        <v>301.98089241398492</v>
      </c>
      <c r="AT1888" s="11"/>
      <c r="AU1888" s="88"/>
    </row>
    <row r="1889" spans="3:47" outlineLevel="2" x14ac:dyDescent="0.2">
      <c r="C1889" s="119">
        <v>17</v>
      </c>
      <c r="D1889" s="206" t="s">
        <v>187</v>
      </c>
      <c r="E1889" t="s">
        <v>189</v>
      </c>
      <c r="F1889" s="40"/>
      <c r="G1889" s="40"/>
      <c r="H1889" s="227"/>
      <c r="I1889" s="40"/>
      <c r="J1889" s="40"/>
      <c r="K1889" s="227"/>
      <c r="L1889" s="40"/>
      <c r="M1889" s="40"/>
      <c r="N1889" s="40"/>
      <c r="O1889" s="40"/>
      <c r="P1889" s="40"/>
      <c r="Q1889" s="227"/>
      <c r="R1889" s="227"/>
      <c r="S1889" s="227"/>
      <c r="T1889" s="227"/>
      <c r="U1889" s="227"/>
      <c r="V1889" s="227"/>
      <c r="W1889" s="227"/>
      <c r="X1889" s="227"/>
      <c r="Y1889" s="227"/>
      <c r="Z1889" s="227"/>
      <c r="AA1889" s="227"/>
      <c r="AB1889" s="227"/>
      <c r="AC1889" s="227"/>
      <c r="AD1889" s="227"/>
      <c r="AE1889" s="227"/>
      <c r="AF1889" s="227"/>
      <c r="AG1889" s="227"/>
      <c r="AH1889" s="227"/>
      <c r="AI1889" s="227"/>
      <c r="AT1889" s="11"/>
      <c r="AU1889" s="88"/>
    </row>
    <row r="1890" spans="3:47" outlineLevel="2" x14ac:dyDescent="0.2">
      <c r="C1890" s="119">
        <v>17</v>
      </c>
      <c r="D1890" s="206" t="s">
        <v>187</v>
      </c>
      <c r="E1890" s="125"/>
      <c r="F1890" s="207" t="s">
        <v>5</v>
      </c>
      <c r="G1890" s="207"/>
      <c r="H1890" s="207"/>
      <c r="I1890" s="158" t="s">
        <v>57</v>
      </c>
      <c r="J1890" s="228" t="s">
        <v>152</v>
      </c>
      <c r="K1890" s="207"/>
      <c r="L1890" s="207"/>
      <c r="M1890" s="207"/>
      <c r="N1890" s="207"/>
      <c r="O1890" s="207"/>
      <c r="P1890" s="208"/>
      <c r="Q1890" s="229" t="s">
        <v>110</v>
      </c>
      <c r="R1890" s="230"/>
      <c r="S1890" s="231"/>
      <c r="T1890" s="231"/>
      <c r="U1890" s="232">
        <v>0</v>
      </c>
      <c r="V1890" s="232">
        <v>0</v>
      </c>
      <c r="W1890" s="231">
        <v>0</v>
      </c>
      <c r="X1890" s="232">
        <v>0</v>
      </c>
      <c r="Y1890" s="231">
        <v>0</v>
      </c>
      <c r="Z1890" s="231">
        <v>0</v>
      </c>
      <c r="AA1890" s="231">
        <v>0</v>
      </c>
      <c r="AB1890" s="231">
        <v>0</v>
      </c>
      <c r="AC1890" s="231">
        <v>0</v>
      </c>
      <c r="AD1890" s="231">
        <v>0</v>
      </c>
      <c r="AE1890" s="231">
        <v>0</v>
      </c>
      <c r="AF1890" s="231">
        <v>0</v>
      </c>
      <c r="AG1890" s="231">
        <v>0</v>
      </c>
      <c r="AH1890" s="233">
        <v>0</v>
      </c>
      <c r="AI1890" s="233">
        <v>0</v>
      </c>
      <c r="AT1890" s="11"/>
      <c r="AU1890" s="88"/>
    </row>
    <row r="1891" spans="3:47" outlineLevel="2" x14ac:dyDescent="0.2">
      <c r="C1891" s="119">
        <v>17</v>
      </c>
      <c r="D1891" s="206" t="s">
        <v>187</v>
      </c>
      <c r="E1891" s="134"/>
      <c r="F1891" s="124" t="s">
        <v>129</v>
      </c>
      <c r="G1891" s="124"/>
      <c r="H1891" s="124"/>
      <c r="I1891" s="72" t="s">
        <v>62</v>
      </c>
      <c r="J1891" s="234" t="s">
        <v>152</v>
      </c>
      <c r="K1891" s="124"/>
      <c r="L1891" s="124"/>
      <c r="M1891" s="124"/>
      <c r="N1891" s="124"/>
      <c r="O1891" s="124"/>
      <c r="P1891" s="214"/>
      <c r="Q1891" s="235" t="s">
        <v>110</v>
      </c>
      <c r="R1891" s="236"/>
      <c r="S1891" s="237"/>
      <c r="T1891" s="237"/>
      <c r="U1891" s="238">
        <v>0</v>
      </c>
      <c r="V1891" s="238">
        <v>0</v>
      </c>
      <c r="W1891" s="237">
        <v>0</v>
      </c>
      <c r="X1891" s="238">
        <v>0</v>
      </c>
      <c r="Y1891" s="237">
        <v>0</v>
      </c>
      <c r="Z1891" s="237">
        <v>0</v>
      </c>
      <c r="AA1891" s="237">
        <v>0</v>
      </c>
      <c r="AB1891" s="237">
        <v>0</v>
      </c>
      <c r="AC1891" s="237">
        <v>0</v>
      </c>
      <c r="AD1891" s="237">
        <v>0</v>
      </c>
      <c r="AE1891" s="237">
        <v>0</v>
      </c>
      <c r="AF1891" s="237">
        <v>0</v>
      </c>
      <c r="AG1891" s="237">
        <v>0</v>
      </c>
      <c r="AH1891" s="239">
        <v>0</v>
      </c>
      <c r="AI1891" s="239">
        <v>0</v>
      </c>
      <c r="AT1891" s="11"/>
      <c r="AU1891" s="88"/>
    </row>
    <row r="1892" spans="3:47" outlineLevel="2" x14ac:dyDescent="0.2">
      <c r="C1892" s="119">
        <v>17</v>
      </c>
      <c r="D1892" s="206" t="s">
        <v>187</v>
      </c>
      <c r="E1892" s="140"/>
      <c r="F1892" s="220" t="s">
        <v>128</v>
      </c>
      <c r="G1892" s="220"/>
      <c r="H1892" s="220"/>
      <c r="I1892" s="161" t="s">
        <v>188</v>
      </c>
      <c r="J1892" s="240" t="s">
        <v>152</v>
      </c>
      <c r="K1892" s="220"/>
      <c r="L1892" s="220"/>
      <c r="M1892" s="220"/>
      <c r="N1892" s="220"/>
      <c r="O1892" s="220"/>
      <c r="P1892" s="221"/>
      <c r="Q1892" s="241" t="s">
        <v>110</v>
      </c>
      <c r="R1892" s="242"/>
      <c r="S1892" s="243"/>
      <c r="T1892" s="243"/>
      <c r="U1892" s="244">
        <v>0</v>
      </c>
      <c r="V1892" s="244">
        <v>0</v>
      </c>
      <c r="W1892" s="243">
        <v>0</v>
      </c>
      <c r="X1892" s="244">
        <v>0</v>
      </c>
      <c r="Y1892" s="243">
        <v>0</v>
      </c>
      <c r="Z1892" s="243">
        <v>0</v>
      </c>
      <c r="AA1892" s="243">
        <v>0</v>
      </c>
      <c r="AB1892" s="243">
        <v>0</v>
      </c>
      <c r="AC1892" s="243">
        <v>0</v>
      </c>
      <c r="AD1892" s="243">
        <v>0</v>
      </c>
      <c r="AE1892" s="243">
        <v>0</v>
      </c>
      <c r="AF1892" s="243">
        <v>0</v>
      </c>
      <c r="AG1892" s="243">
        <v>0</v>
      </c>
      <c r="AH1892" s="245">
        <v>0</v>
      </c>
      <c r="AI1892" s="245">
        <v>0</v>
      </c>
      <c r="AT1892" s="11"/>
      <c r="AU1892" s="88"/>
    </row>
    <row r="1893" spans="3:47" outlineLevel="2" x14ac:dyDescent="0.2">
      <c r="AT1893" s="11"/>
      <c r="AU1893" s="88"/>
    </row>
    <row r="1894" spans="3:47" x14ac:dyDescent="0.2">
      <c r="C1894" s="116">
        <v>18</v>
      </c>
      <c r="D1894" s="67" t="s">
        <v>148</v>
      </c>
      <c r="E1894" s="67"/>
      <c r="F1894" s="67"/>
      <c r="G1894" s="67"/>
      <c r="H1894" s="102"/>
      <c r="I1894" s="67"/>
      <c r="J1894" s="67"/>
      <c r="K1894" s="102"/>
      <c r="L1894" s="67"/>
      <c r="M1894" s="67"/>
      <c r="N1894" s="67"/>
      <c r="O1894" s="67"/>
      <c r="P1894" s="67"/>
      <c r="Q1894" s="117" t="s">
        <v>110</v>
      </c>
      <c r="R1894" s="118">
        <v>0</v>
      </c>
      <c r="S1894" s="118">
        <v>0</v>
      </c>
      <c r="T1894" s="118">
        <v>0</v>
      </c>
      <c r="U1894" s="118">
        <v>1520.5778923823516</v>
      </c>
      <c r="V1894" s="118">
        <v>1622.5674104582567</v>
      </c>
      <c r="W1894" s="118">
        <v>1693.3554666840087</v>
      </c>
      <c r="X1894" s="118">
        <v>1921.8441685141538</v>
      </c>
      <c r="Y1894" s="118">
        <v>2104.9164737145011</v>
      </c>
      <c r="Z1894" s="118">
        <v>2467.9996117908781</v>
      </c>
      <c r="AA1894" s="118">
        <v>2255.8866184516423</v>
      </c>
      <c r="AB1894" s="118">
        <v>2319.1508644805244</v>
      </c>
      <c r="AC1894" s="118">
        <v>2379.3999152859928</v>
      </c>
      <c r="AD1894" s="118">
        <v>2377.0494624514627</v>
      </c>
      <c r="AE1894" s="118">
        <v>2372.3995940584437</v>
      </c>
      <c r="AF1894" s="118">
        <v>2303.5526890941865</v>
      </c>
      <c r="AG1894" s="118">
        <v>2204.3131535294478</v>
      </c>
      <c r="AH1894" s="118">
        <v>2405.3937553351998</v>
      </c>
      <c r="AI1894" s="118">
        <v>2359.5147689585656</v>
      </c>
      <c r="AT1894" s="11"/>
      <c r="AU1894" s="88"/>
    </row>
    <row r="1895" spans="3:47" s="11" customFormat="1" outlineLevel="1" x14ac:dyDescent="0.2">
      <c r="C1895" s="119">
        <v>18</v>
      </c>
      <c r="E1895" s="120" t="s">
        <v>174</v>
      </c>
      <c r="F1895" s="121"/>
      <c r="G1895" s="121"/>
      <c r="H1895" s="121"/>
      <c r="I1895" s="121"/>
      <c r="J1895" s="121"/>
      <c r="K1895" s="121"/>
      <c r="L1895" s="121"/>
      <c r="M1895" s="121"/>
      <c r="N1895" s="121"/>
      <c r="O1895" s="121"/>
      <c r="P1895" s="121"/>
      <c r="Q1895" s="122"/>
      <c r="R1895" s="123"/>
      <c r="S1895" s="123"/>
      <c r="T1895" s="123"/>
      <c r="U1895" s="123"/>
      <c r="V1895" s="123"/>
      <c r="W1895" s="123"/>
      <c r="X1895" s="123"/>
      <c r="Y1895" s="123"/>
      <c r="Z1895" s="123"/>
      <c r="AA1895" s="123"/>
      <c r="AB1895" s="123"/>
      <c r="AC1895" s="123"/>
      <c r="AD1895" s="123"/>
      <c r="AE1895" s="123"/>
      <c r="AF1895" s="123"/>
      <c r="AG1895" s="123"/>
      <c r="AH1895" s="123"/>
      <c r="AI1895" s="123"/>
      <c r="AU1895" s="88"/>
    </row>
    <row r="1896" spans="3:47" s="11" customFormat="1" outlineLevel="2" x14ac:dyDescent="0.2">
      <c r="C1896" s="119">
        <v>18</v>
      </c>
      <c r="E1896" s="124" t="s">
        <v>175</v>
      </c>
      <c r="U1896" s="25" t="s">
        <v>87</v>
      </c>
      <c r="V1896" s="25"/>
      <c r="W1896" s="25" t="s">
        <v>88</v>
      </c>
      <c r="X1896" s="25" t="s">
        <v>89</v>
      </c>
      <c r="AU1896" s="88"/>
    </row>
    <row r="1897" spans="3:47" s="11" customFormat="1" outlineLevel="2" x14ac:dyDescent="0.2">
      <c r="C1897" s="119">
        <v>18</v>
      </c>
      <c r="E1897" s="125"/>
      <c r="F1897" s="126" t="s">
        <v>209</v>
      </c>
      <c r="G1897" s="127"/>
      <c r="H1897" s="127"/>
      <c r="I1897" s="127"/>
      <c r="J1897" s="127"/>
      <c r="K1897" s="127"/>
      <c r="L1897" s="127"/>
      <c r="M1897" s="127"/>
      <c r="N1897" s="127"/>
      <c r="O1897" s="127"/>
      <c r="P1897" s="127"/>
      <c r="Q1897" s="128" t="s">
        <v>110</v>
      </c>
      <c r="R1897" s="129"/>
      <c r="S1897" s="130"/>
      <c r="T1897" s="130"/>
      <c r="U1897" s="131">
        <v>0</v>
      </c>
      <c r="V1897" s="131">
        <v>0</v>
      </c>
      <c r="W1897" s="132">
        <v>0</v>
      </c>
      <c r="X1897" s="131">
        <v>0</v>
      </c>
      <c r="Y1897" s="130">
        <v>0</v>
      </c>
      <c r="Z1897" s="130">
        <v>0</v>
      </c>
      <c r="AA1897" s="130">
        <v>0</v>
      </c>
      <c r="AB1897" s="130">
        <v>0</v>
      </c>
      <c r="AC1897" s="130">
        <v>0</v>
      </c>
      <c r="AD1897" s="130">
        <v>0</v>
      </c>
      <c r="AE1897" s="130">
        <v>0</v>
      </c>
      <c r="AF1897" s="130">
        <v>0</v>
      </c>
      <c r="AG1897" s="130">
        <v>0</v>
      </c>
      <c r="AH1897" s="133">
        <v>0</v>
      </c>
      <c r="AI1897" s="133">
        <v>0</v>
      </c>
      <c r="AK1897" s="91"/>
      <c r="AU1897" s="88"/>
    </row>
    <row r="1898" spans="3:47" s="11" customFormat="1" outlineLevel="2" x14ac:dyDescent="0.2">
      <c r="C1898" s="119">
        <v>18</v>
      </c>
      <c r="E1898" s="134"/>
      <c r="F1898" s="36" t="s">
        <v>31</v>
      </c>
      <c r="Q1898" s="135" t="s">
        <v>110</v>
      </c>
      <c r="R1898" s="136"/>
      <c r="S1898" s="88"/>
      <c r="T1898" s="88"/>
      <c r="U1898" s="137">
        <v>283.00128000000001</v>
      </c>
      <c r="V1898" s="137">
        <v>341.01654240000005</v>
      </c>
      <c r="W1898" s="138">
        <v>375.90253468752007</v>
      </c>
      <c r="X1898" s="137">
        <v>385.22491754777064</v>
      </c>
      <c r="Y1898" s="88">
        <v>394.3547480936528</v>
      </c>
      <c r="Z1898" s="88">
        <v>403.22772992576006</v>
      </c>
      <c r="AA1898" s="88">
        <v>411.29228452427526</v>
      </c>
      <c r="AB1898" s="88">
        <v>419.51813021476079</v>
      </c>
      <c r="AC1898" s="88">
        <v>427.90849281905599</v>
      </c>
      <c r="AD1898" s="88">
        <v>436.46666267543714</v>
      </c>
      <c r="AE1898" s="88">
        <v>445.19599592894588</v>
      </c>
      <c r="AF1898" s="88">
        <v>454.09991584752481</v>
      </c>
      <c r="AG1898" s="88">
        <v>463.1819141644753</v>
      </c>
      <c r="AH1898" s="139">
        <v>472.44555244776484</v>
      </c>
      <c r="AI1898" s="139">
        <v>481.89446349672016</v>
      </c>
      <c r="AU1898" s="88"/>
    </row>
    <row r="1899" spans="3:47" s="11" customFormat="1" outlineLevel="2" x14ac:dyDescent="0.2">
      <c r="C1899" s="119">
        <v>18</v>
      </c>
      <c r="E1899" s="134"/>
      <c r="F1899" s="36" t="s">
        <v>28</v>
      </c>
      <c r="Q1899" s="135" t="s">
        <v>110</v>
      </c>
      <c r="R1899" s="136"/>
      <c r="S1899" s="88"/>
      <c r="T1899" s="88"/>
      <c r="U1899" s="137">
        <v>0</v>
      </c>
      <c r="V1899" s="137">
        <v>0</v>
      </c>
      <c r="W1899" s="138">
        <v>0</v>
      </c>
      <c r="X1899" s="137">
        <v>0</v>
      </c>
      <c r="Y1899" s="88">
        <v>0</v>
      </c>
      <c r="Z1899" s="88">
        <v>0</v>
      </c>
      <c r="AA1899" s="88">
        <v>0</v>
      </c>
      <c r="AB1899" s="88">
        <v>0</v>
      </c>
      <c r="AC1899" s="88">
        <v>0</v>
      </c>
      <c r="AD1899" s="88">
        <v>0</v>
      </c>
      <c r="AE1899" s="88">
        <v>0</v>
      </c>
      <c r="AF1899" s="88">
        <v>0</v>
      </c>
      <c r="AG1899" s="88">
        <v>0</v>
      </c>
      <c r="AH1899" s="139">
        <v>0</v>
      </c>
      <c r="AI1899" s="139">
        <v>0</v>
      </c>
      <c r="AU1899" s="88"/>
    </row>
    <row r="1900" spans="3:47" s="11" customFormat="1" outlineLevel="2" x14ac:dyDescent="0.2">
      <c r="C1900" s="119">
        <v>18</v>
      </c>
      <c r="E1900" s="134"/>
      <c r="F1900" s="36" t="s">
        <v>210</v>
      </c>
      <c r="Q1900" s="135" t="s">
        <v>110</v>
      </c>
      <c r="R1900" s="136"/>
      <c r="S1900" s="88"/>
      <c r="T1900" s="88"/>
      <c r="U1900" s="137">
        <v>373.36704132167881</v>
      </c>
      <c r="V1900" s="137">
        <v>386.65564720706504</v>
      </c>
      <c r="W1900" s="138">
        <v>397.49768920600218</v>
      </c>
      <c r="X1900" s="137">
        <v>408.41008665069438</v>
      </c>
      <c r="Y1900" s="88">
        <v>418.27857429095417</v>
      </c>
      <c r="Z1900" s="88">
        <v>427.09237559199602</v>
      </c>
      <c r="AA1900" s="88">
        <v>435.5688599393672</v>
      </c>
      <c r="AB1900" s="88">
        <v>444.2135767137201</v>
      </c>
      <c r="AC1900" s="88">
        <v>453.02986481693057</v>
      </c>
      <c r="AD1900" s="88">
        <v>462.02112941791904</v>
      </c>
      <c r="AE1900" s="88">
        <v>471.19084326784974</v>
      </c>
      <c r="AF1900" s="88">
        <v>480.54254804143267</v>
      </c>
      <c r="AG1900" s="88">
        <v>490.07985570484624</v>
      </c>
      <c r="AH1900" s="139">
        <v>499.80644991080914</v>
      </c>
      <c r="AI1900" s="139">
        <v>509.72608742134003</v>
      </c>
      <c r="AU1900" s="88"/>
    </row>
    <row r="1901" spans="3:47" s="11" customFormat="1" outlineLevel="2" x14ac:dyDescent="0.2">
      <c r="C1901" s="119">
        <v>18</v>
      </c>
      <c r="E1901" s="134"/>
      <c r="F1901" s="36" t="s">
        <v>211</v>
      </c>
      <c r="Q1901" s="135" t="s">
        <v>110</v>
      </c>
      <c r="R1901" s="136"/>
      <c r="S1901" s="88"/>
      <c r="T1901" s="88"/>
      <c r="U1901" s="137">
        <v>477.7118999999999</v>
      </c>
      <c r="V1901" s="137">
        <v>494.67067244999993</v>
      </c>
      <c r="W1901" s="138">
        <v>508.52145127859995</v>
      </c>
      <c r="X1901" s="137">
        <v>522.45493904363366</v>
      </c>
      <c r="Y1901" s="88">
        <v>535.15059406239402</v>
      </c>
      <c r="Z1901" s="88">
        <v>546.44227159711056</v>
      </c>
      <c r="AA1901" s="88">
        <v>557.31647280189304</v>
      </c>
      <c r="AB1901" s="88">
        <v>568.40707061065075</v>
      </c>
      <c r="AC1901" s="88">
        <v>579.71837131580276</v>
      </c>
      <c r="AD1901" s="88">
        <v>591.25476690498726</v>
      </c>
      <c r="AE1901" s="88">
        <v>603.02073676639657</v>
      </c>
      <c r="AF1901" s="88">
        <v>615.02084942804788</v>
      </c>
      <c r="AG1901" s="88">
        <v>627.25976433166602</v>
      </c>
      <c r="AH1901" s="139">
        <v>639.74223364186616</v>
      </c>
      <c r="AI1901" s="139">
        <v>652.47310409133934</v>
      </c>
      <c r="AU1901" s="88"/>
    </row>
    <row r="1902" spans="3:47" s="11" customFormat="1" outlineLevel="2" x14ac:dyDescent="0.2">
      <c r="C1902" s="119">
        <v>18</v>
      </c>
      <c r="E1902" s="134"/>
      <c r="F1902" s="36" t="s">
        <v>212</v>
      </c>
      <c r="Q1902" s="135" t="s">
        <v>110</v>
      </c>
      <c r="R1902" s="136"/>
      <c r="S1902" s="88"/>
      <c r="T1902" s="88"/>
      <c r="U1902" s="137">
        <v>114.64055333445604</v>
      </c>
      <c r="V1902" s="137">
        <v>118.79419313928071</v>
      </c>
      <c r="W1902" s="138">
        <v>122.1590705560081</v>
      </c>
      <c r="X1902" s="137">
        <v>125.5578839359308</v>
      </c>
      <c r="Y1902" s="88">
        <v>128.60337984090606</v>
      </c>
      <c r="Z1902" s="88">
        <v>131.28762971576927</v>
      </c>
      <c r="AA1902" s="88">
        <v>133.89048638586354</v>
      </c>
      <c r="AB1902" s="88">
        <v>136.54494626381313</v>
      </c>
      <c r="AC1902" s="88">
        <v>139.25203241442662</v>
      </c>
      <c r="AD1902" s="88">
        <v>142.01278818539123</v>
      </c>
      <c r="AE1902" s="88">
        <v>144.82827760939318</v>
      </c>
      <c r="AF1902" s="88">
        <v>147.69958581421025</v>
      </c>
      <c r="AG1902" s="88">
        <v>150.62781944093481</v>
      </c>
      <c r="AH1902" s="139">
        <v>153.61410707048825</v>
      </c>
      <c r="AI1902" s="139">
        <v>156.65959965859133</v>
      </c>
      <c r="AU1902" s="88"/>
    </row>
    <row r="1903" spans="3:47" s="11" customFormat="1" outlineLevel="2" x14ac:dyDescent="0.2">
      <c r="C1903" s="119">
        <v>18</v>
      </c>
      <c r="E1903" s="134"/>
      <c r="F1903" s="36" t="s">
        <v>213</v>
      </c>
      <c r="Q1903" s="135" t="s">
        <v>110</v>
      </c>
      <c r="R1903" s="136"/>
      <c r="S1903" s="88"/>
      <c r="T1903" s="88"/>
      <c r="U1903" s="137">
        <v>225.12386999999998</v>
      </c>
      <c r="V1903" s="137">
        <v>233.115767385</v>
      </c>
      <c r="W1903" s="138">
        <v>239.64300887178001</v>
      </c>
      <c r="X1903" s="137">
        <v>246.20922731486681</v>
      </c>
      <c r="Y1903" s="88">
        <v>252.19211153861812</v>
      </c>
      <c r="Z1903" s="88">
        <v>257.51336509208301</v>
      </c>
      <c r="AA1903" s="88">
        <v>262.63788105741548</v>
      </c>
      <c r="AB1903" s="88">
        <v>267.86437489045807</v>
      </c>
      <c r="AC1903" s="88">
        <v>273.19487595077817</v>
      </c>
      <c r="AD1903" s="88">
        <v>278.63145398219865</v>
      </c>
      <c r="AE1903" s="88">
        <v>284.17621991644444</v>
      </c>
      <c r="AF1903" s="88">
        <v>289.83132669278172</v>
      </c>
      <c r="AG1903" s="88">
        <v>295.59897009396809</v>
      </c>
      <c r="AH1903" s="139">
        <v>301.48138959883806</v>
      </c>
      <c r="AI1903" s="139">
        <v>307.48086925185493</v>
      </c>
      <c r="AU1903" s="88"/>
    </row>
    <row r="1904" spans="3:47" s="11" customFormat="1" outlineLevel="2" x14ac:dyDescent="0.2">
      <c r="C1904" s="119">
        <v>18</v>
      </c>
      <c r="E1904" s="134"/>
      <c r="F1904" s="36" t="s">
        <v>214</v>
      </c>
      <c r="Q1904" s="135" t="s">
        <v>110</v>
      </c>
      <c r="R1904" s="136"/>
      <c r="S1904" s="88"/>
      <c r="T1904" s="88"/>
      <c r="U1904" s="137">
        <v>38.062817726217077</v>
      </c>
      <c r="V1904" s="137">
        <v>39.336357611911069</v>
      </c>
      <c r="W1904" s="138">
        <v>40.40209137167831</v>
      </c>
      <c r="X1904" s="137">
        <v>41.461462321651325</v>
      </c>
      <c r="Y1904" s="88">
        <v>42.450532718179744</v>
      </c>
      <c r="Z1904" s="88">
        <v>43.373195467979286</v>
      </c>
      <c r="AA1904" s="88">
        <v>44.237104370459342</v>
      </c>
      <c r="AB1904" s="88">
        <v>45.118220642231229</v>
      </c>
      <c r="AC1904" s="88">
        <v>46.016887020309348</v>
      </c>
      <c r="AD1904" s="88">
        <v>46.933453068356542</v>
      </c>
      <c r="AE1904" s="88">
        <v>47.868275312657559</v>
      </c>
      <c r="AF1904" s="88">
        <v>48.821717380800798</v>
      </c>
      <c r="AG1904" s="88">
        <v>49.794150143122337</v>
      </c>
      <c r="AH1904" s="139">
        <v>50.785951856967245</v>
      </c>
      <c r="AI1904" s="139">
        <v>51.797508313824302</v>
      </c>
      <c r="AU1904" s="88"/>
    </row>
    <row r="1905" spans="3:47" s="11" customFormat="1" outlineLevel="2" x14ac:dyDescent="0.2">
      <c r="C1905" s="119">
        <v>18</v>
      </c>
      <c r="E1905" s="134"/>
      <c r="F1905" s="36" t="s">
        <v>215</v>
      </c>
      <c r="Q1905" s="135" t="s">
        <v>110</v>
      </c>
      <c r="R1905" s="136"/>
      <c r="S1905" s="88"/>
      <c r="T1905" s="88"/>
      <c r="U1905" s="137">
        <v>8.6704299999999996</v>
      </c>
      <c r="V1905" s="137">
        <v>8.9782302650000005</v>
      </c>
      <c r="W1905" s="138">
        <v>9.2296207124200009</v>
      </c>
      <c r="X1905" s="137">
        <v>9.4825123199403105</v>
      </c>
      <c r="Y1905" s="88">
        <v>9.7129373693148615</v>
      </c>
      <c r="Z1905" s="88">
        <v>9.9178803478074062</v>
      </c>
      <c r="AA1905" s="88">
        <v>10.115246166728774</v>
      </c>
      <c r="AB1905" s="88">
        <v>10.316539565446677</v>
      </c>
      <c r="AC1905" s="88">
        <v>10.521838702799066</v>
      </c>
      <c r="AD1905" s="88">
        <v>10.731223292984767</v>
      </c>
      <c r="AE1905" s="88">
        <v>10.944774636515165</v>
      </c>
      <c r="AF1905" s="88">
        <v>11.162575651781816</v>
      </c>
      <c r="AG1905" s="88">
        <v>11.384710907252275</v>
      </c>
      <c r="AH1905" s="139">
        <v>11.611266654306595</v>
      </c>
      <c r="AI1905" s="139">
        <v>11.842330860727296</v>
      </c>
      <c r="AU1905" s="88"/>
    </row>
    <row r="1906" spans="3:47" s="11" customFormat="1" outlineLevel="2" x14ac:dyDescent="0.2">
      <c r="C1906" s="119">
        <v>18</v>
      </c>
      <c r="E1906" s="134"/>
      <c r="F1906" s="36" t="s">
        <v>216</v>
      </c>
      <c r="Q1906" s="135" t="s">
        <v>110</v>
      </c>
      <c r="R1906" s="136"/>
      <c r="S1906" s="88"/>
      <c r="T1906" s="88"/>
      <c r="U1906" s="137">
        <v>0</v>
      </c>
      <c r="V1906" s="137">
        <v>0</v>
      </c>
      <c r="W1906" s="138">
        <v>0</v>
      </c>
      <c r="X1906" s="137">
        <v>0</v>
      </c>
      <c r="Y1906" s="88">
        <v>0</v>
      </c>
      <c r="Z1906" s="88">
        <v>0</v>
      </c>
      <c r="AA1906" s="88">
        <v>0</v>
      </c>
      <c r="AB1906" s="88">
        <v>0</v>
      </c>
      <c r="AC1906" s="88">
        <v>0</v>
      </c>
      <c r="AD1906" s="88">
        <v>0</v>
      </c>
      <c r="AE1906" s="88">
        <v>0</v>
      </c>
      <c r="AF1906" s="88">
        <v>0</v>
      </c>
      <c r="AG1906" s="88">
        <v>0</v>
      </c>
      <c r="AH1906" s="139">
        <v>0</v>
      </c>
      <c r="AI1906" s="139">
        <v>0</v>
      </c>
      <c r="AU1906" s="88"/>
    </row>
    <row r="1907" spans="3:47" s="11" customFormat="1" outlineLevel="2" x14ac:dyDescent="0.2">
      <c r="C1907" s="119">
        <v>18</v>
      </c>
      <c r="E1907" s="134"/>
      <c r="F1907" s="36" t="s">
        <v>33</v>
      </c>
      <c r="Q1907" s="135" t="s">
        <v>110</v>
      </c>
      <c r="R1907" s="136"/>
      <c r="S1907" s="88"/>
      <c r="T1907" s="88"/>
      <c r="U1907" s="137">
        <v>0</v>
      </c>
      <c r="V1907" s="137">
        <v>0</v>
      </c>
      <c r="W1907" s="138">
        <v>0</v>
      </c>
      <c r="X1907" s="137">
        <v>0</v>
      </c>
      <c r="Y1907" s="88">
        <v>0</v>
      </c>
      <c r="Z1907" s="88">
        <v>0</v>
      </c>
      <c r="AA1907" s="88">
        <v>0</v>
      </c>
      <c r="AB1907" s="88">
        <v>0</v>
      </c>
      <c r="AC1907" s="88">
        <v>0</v>
      </c>
      <c r="AD1907" s="88">
        <v>0</v>
      </c>
      <c r="AE1907" s="88">
        <v>0</v>
      </c>
      <c r="AF1907" s="88">
        <v>0</v>
      </c>
      <c r="AG1907" s="88">
        <v>0</v>
      </c>
      <c r="AH1907" s="139">
        <v>0</v>
      </c>
      <c r="AI1907" s="139">
        <v>0</v>
      </c>
      <c r="AU1907" s="88"/>
    </row>
    <row r="1908" spans="3:47" s="11" customFormat="1" outlineLevel="2" x14ac:dyDescent="0.2">
      <c r="C1908" s="119">
        <v>18</v>
      </c>
      <c r="E1908" s="134"/>
      <c r="F1908" s="36" t="s">
        <v>34</v>
      </c>
      <c r="Q1908" s="135" t="s">
        <v>110</v>
      </c>
      <c r="R1908" s="136"/>
      <c r="S1908" s="88"/>
      <c r="T1908" s="88"/>
      <c r="U1908" s="137">
        <v>0</v>
      </c>
      <c r="V1908" s="137">
        <v>0</v>
      </c>
      <c r="W1908" s="138">
        <v>0</v>
      </c>
      <c r="X1908" s="137">
        <v>0</v>
      </c>
      <c r="Y1908" s="88">
        <v>0</v>
      </c>
      <c r="Z1908" s="88">
        <v>0</v>
      </c>
      <c r="AA1908" s="88">
        <v>0</v>
      </c>
      <c r="AB1908" s="88">
        <v>0</v>
      </c>
      <c r="AC1908" s="88">
        <v>0</v>
      </c>
      <c r="AD1908" s="88">
        <v>0</v>
      </c>
      <c r="AE1908" s="88">
        <v>0</v>
      </c>
      <c r="AF1908" s="88">
        <v>0</v>
      </c>
      <c r="AG1908" s="88">
        <v>0</v>
      </c>
      <c r="AH1908" s="139">
        <v>0</v>
      </c>
      <c r="AI1908" s="139">
        <v>0</v>
      </c>
      <c r="AU1908" s="88"/>
    </row>
    <row r="1909" spans="3:47" s="11" customFormat="1" outlineLevel="2" x14ac:dyDescent="0.2">
      <c r="C1909" s="119">
        <v>18</v>
      </c>
      <c r="E1909" s="134"/>
      <c r="F1909" s="36" t="s">
        <v>217</v>
      </c>
      <c r="Q1909" s="135" t="s">
        <v>110</v>
      </c>
      <c r="R1909" s="136"/>
      <c r="S1909" s="88"/>
      <c r="T1909" s="88"/>
      <c r="U1909" s="137">
        <v>0</v>
      </c>
      <c r="V1909" s="137">
        <v>0</v>
      </c>
      <c r="W1909" s="138">
        <v>0</v>
      </c>
      <c r="X1909" s="137">
        <v>0</v>
      </c>
      <c r="Y1909" s="88">
        <v>0</v>
      </c>
      <c r="Z1909" s="88">
        <v>0</v>
      </c>
      <c r="AA1909" s="88">
        <v>0</v>
      </c>
      <c r="AB1909" s="88">
        <v>0</v>
      </c>
      <c r="AC1909" s="88">
        <v>0</v>
      </c>
      <c r="AD1909" s="88">
        <v>0</v>
      </c>
      <c r="AE1909" s="88">
        <v>0</v>
      </c>
      <c r="AF1909" s="88">
        <v>0</v>
      </c>
      <c r="AG1909" s="88">
        <v>0</v>
      </c>
      <c r="AH1909" s="139">
        <v>0</v>
      </c>
      <c r="AI1909" s="139">
        <v>0</v>
      </c>
      <c r="AU1909" s="88"/>
    </row>
    <row r="1910" spans="3:47" s="11" customFormat="1" outlineLevel="2" x14ac:dyDescent="0.2">
      <c r="C1910" s="119">
        <v>18</v>
      </c>
      <c r="E1910" s="134"/>
      <c r="F1910" s="36" t="s">
        <v>152</v>
      </c>
      <c r="Q1910" s="135" t="s">
        <v>110</v>
      </c>
      <c r="R1910" s="136"/>
      <c r="S1910" s="88"/>
      <c r="T1910" s="88"/>
      <c r="U1910" s="137">
        <v>0</v>
      </c>
      <c r="V1910" s="137">
        <v>0</v>
      </c>
      <c r="W1910" s="138">
        <v>0</v>
      </c>
      <c r="X1910" s="137">
        <v>0</v>
      </c>
      <c r="Y1910" s="88">
        <v>0</v>
      </c>
      <c r="Z1910" s="88">
        <v>0</v>
      </c>
      <c r="AA1910" s="88">
        <v>0</v>
      </c>
      <c r="AB1910" s="88">
        <v>0</v>
      </c>
      <c r="AC1910" s="88">
        <v>0</v>
      </c>
      <c r="AD1910" s="88">
        <v>0</v>
      </c>
      <c r="AE1910" s="88">
        <v>0</v>
      </c>
      <c r="AF1910" s="88">
        <v>0</v>
      </c>
      <c r="AG1910" s="88">
        <v>0</v>
      </c>
      <c r="AH1910" s="139">
        <v>0</v>
      </c>
      <c r="AI1910" s="139">
        <v>0</v>
      </c>
      <c r="AU1910" s="88"/>
    </row>
    <row r="1911" spans="3:47" s="11" customFormat="1" outlineLevel="2" x14ac:dyDescent="0.2">
      <c r="C1911" s="119">
        <v>18</v>
      </c>
      <c r="E1911" s="140"/>
      <c r="F1911" s="141" t="s">
        <v>152</v>
      </c>
      <c r="G1911" s="142"/>
      <c r="H1911" s="142"/>
      <c r="I1911" s="142"/>
      <c r="J1911" s="142"/>
      <c r="K1911" s="142"/>
      <c r="L1911" s="142"/>
      <c r="M1911" s="142"/>
      <c r="N1911" s="142"/>
      <c r="O1911" s="142"/>
      <c r="P1911" s="142"/>
      <c r="Q1911" s="143" t="s">
        <v>110</v>
      </c>
      <c r="R1911" s="144"/>
      <c r="S1911" s="145"/>
      <c r="T1911" s="145"/>
      <c r="U1911" s="146">
        <v>0</v>
      </c>
      <c r="V1911" s="146">
        <v>0</v>
      </c>
      <c r="W1911" s="147">
        <v>0</v>
      </c>
      <c r="X1911" s="146">
        <v>0</v>
      </c>
      <c r="Y1911" s="145">
        <v>0</v>
      </c>
      <c r="Z1911" s="145">
        <v>0</v>
      </c>
      <c r="AA1911" s="145">
        <v>0</v>
      </c>
      <c r="AB1911" s="145">
        <v>0</v>
      </c>
      <c r="AC1911" s="145">
        <v>0</v>
      </c>
      <c r="AD1911" s="145">
        <v>0</v>
      </c>
      <c r="AE1911" s="145">
        <v>0</v>
      </c>
      <c r="AF1911" s="145">
        <v>0</v>
      </c>
      <c r="AG1911" s="145">
        <v>0</v>
      </c>
      <c r="AH1911" s="148">
        <v>0</v>
      </c>
      <c r="AI1911" s="148">
        <v>0</v>
      </c>
      <c r="AU1911" s="88"/>
    </row>
    <row r="1912" spans="3:47" s="11" customFormat="1" outlineLevel="2" x14ac:dyDescent="0.2">
      <c r="C1912" s="119">
        <v>18</v>
      </c>
      <c r="F1912" s="149"/>
      <c r="G1912" s="149"/>
      <c r="H1912" s="149"/>
      <c r="I1912" s="149"/>
      <c r="J1912" s="149"/>
      <c r="K1912" s="149"/>
      <c r="L1912" s="149"/>
      <c r="M1912" s="149"/>
      <c r="N1912" s="149"/>
      <c r="O1912" s="149"/>
      <c r="P1912" s="149" t="s">
        <v>175</v>
      </c>
      <c r="Q1912" s="16" t="s">
        <v>110</v>
      </c>
      <c r="R1912" s="150"/>
      <c r="S1912" s="150"/>
      <c r="T1912" s="150"/>
      <c r="U1912" s="150">
        <v>1520.5778923823516</v>
      </c>
      <c r="V1912" s="150">
        <v>1622.567410458257</v>
      </c>
      <c r="W1912" s="150">
        <v>1693.3554666840087</v>
      </c>
      <c r="X1912" s="150">
        <v>1738.8010291344881</v>
      </c>
      <c r="Y1912" s="150">
        <v>1780.7428779140198</v>
      </c>
      <c r="Z1912" s="150">
        <v>1818.8544477385053</v>
      </c>
      <c r="AA1912" s="150">
        <v>1855.0583352460026</v>
      </c>
      <c r="AB1912" s="150">
        <v>1891.9828589010808</v>
      </c>
      <c r="AC1912" s="150">
        <v>1929.6423630401023</v>
      </c>
      <c r="AD1912" s="150">
        <v>1968.0514775272748</v>
      </c>
      <c r="AE1912" s="150">
        <v>2007.2251234382024</v>
      </c>
      <c r="AF1912" s="150">
        <v>2047.1785188565796</v>
      </c>
      <c r="AG1912" s="150">
        <v>2087.9271847862651</v>
      </c>
      <c r="AH1912" s="150">
        <v>2129.4869511810402</v>
      </c>
      <c r="AI1912" s="150">
        <v>2171.8739630943974</v>
      </c>
      <c r="AU1912" s="88"/>
    </row>
    <row r="1913" spans="3:47" s="11" customFormat="1" outlineLevel="2" x14ac:dyDescent="0.2">
      <c r="C1913" s="119">
        <v>18</v>
      </c>
      <c r="E1913" s="124" t="s">
        <v>176</v>
      </c>
      <c r="AU1913" s="88"/>
    </row>
    <row r="1914" spans="3:47" s="11" customFormat="1" outlineLevel="2" x14ac:dyDescent="0.2">
      <c r="C1914" s="119">
        <v>18</v>
      </c>
      <c r="E1914" s="151" t="s">
        <v>209</v>
      </c>
      <c r="F1914" s="127"/>
      <c r="G1914" s="127"/>
      <c r="H1914" s="127"/>
      <c r="I1914" s="127"/>
      <c r="J1914" s="127"/>
      <c r="K1914" s="127"/>
      <c r="L1914" s="127"/>
      <c r="M1914" s="127"/>
      <c r="N1914" s="127"/>
      <c r="O1914" s="127"/>
      <c r="P1914" s="152"/>
      <c r="Q1914" s="128" t="s">
        <v>110</v>
      </c>
      <c r="R1914" s="129"/>
      <c r="S1914" s="130"/>
      <c r="T1914" s="130"/>
      <c r="U1914" s="131">
        <v>0</v>
      </c>
      <c r="V1914" s="131">
        <v>0</v>
      </c>
      <c r="W1914" s="132">
        <v>0</v>
      </c>
      <c r="X1914" s="131">
        <v>0</v>
      </c>
      <c r="Y1914" s="130">
        <v>0</v>
      </c>
      <c r="Z1914" s="130">
        <v>0</v>
      </c>
      <c r="AA1914" s="130">
        <v>0</v>
      </c>
      <c r="AB1914" s="130">
        <v>0</v>
      </c>
      <c r="AC1914" s="130">
        <v>0</v>
      </c>
      <c r="AD1914" s="130">
        <v>0</v>
      </c>
      <c r="AE1914" s="130">
        <v>0</v>
      </c>
      <c r="AF1914" s="130">
        <v>0</v>
      </c>
      <c r="AG1914" s="130">
        <v>0</v>
      </c>
      <c r="AH1914" s="133">
        <v>0</v>
      </c>
      <c r="AI1914" s="133">
        <v>0</v>
      </c>
      <c r="AU1914" s="88"/>
    </row>
    <row r="1915" spans="3:47" s="11" customFormat="1" outlineLevel="2" x14ac:dyDescent="0.2">
      <c r="C1915" s="119">
        <v>18</v>
      </c>
      <c r="E1915" s="153" t="s">
        <v>31</v>
      </c>
      <c r="P1915" s="149"/>
      <c r="Q1915" s="135" t="s">
        <v>110</v>
      </c>
      <c r="R1915" s="136"/>
      <c r="S1915" s="88"/>
      <c r="T1915" s="88"/>
      <c r="U1915" s="137">
        <v>0</v>
      </c>
      <c r="V1915" s="137">
        <v>0</v>
      </c>
      <c r="W1915" s="138">
        <v>0</v>
      </c>
      <c r="X1915" s="137">
        <v>0</v>
      </c>
      <c r="Y1915" s="88">
        <v>0</v>
      </c>
      <c r="Z1915" s="88">
        <v>0</v>
      </c>
      <c r="AA1915" s="88">
        <v>0</v>
      </c>
      <c r="AB1915" s="88">
        <v>0</v>
      </c>
      <c r="AC1915" s="88">
        <v>0</v>
      </c>
      <c r="AD1915" s="88">
        <v>0</v>
      </c>
      <c r="AE1915" s="88">
        <v>0</v>
      </c>
      <c r="AF1915" s="88">
        <v>0</v>
      </c>
      <c r="AG1915" s="88">
        <v>0</v>
      </c>
      <c r="AH1915" s="139">
        <v>0</v>
      </c>
      <c r="AI1915" s="139">
        <v>0</v>
      </c>
      <c r="AU1915" s="88"/>
    </row>
    <row r="1916" spans="3:47" s="11" customFormat="1" outlineLevel="2" x14ac:dyDescent="0.2">
      <c r="C1916" s="119">
        <v>18</v>
      </c>
      <c r="E1916" s="153" t="s">
        <v>28</v>
      </c>
      <c r="P1916" s="149"/>
      <c r="Q1916" s="135" t="s">
        <v>110</v>
      </c>
      <c r="R1916" s="136"/>
      <c r="S1916" s="88"/>
      <c r="T1916" s="88"/>
      <c r="U1916" s="137">
        <v>0</v>
      </c>
      <c r="V1916" s="137">
        <v>0</v>
      </c>
      <c r="W1916" s="138">
        <v>0</v>
      </c>
      <c r="X1916" s="137">
        <v>0</v>
      </c>
      <c r="Y1916" s="88">
        <v>0</v>
      </c>
      <c r="Z1916" s="88">
        <v>0</v>
      </c>
      <c r="AA1916" s="88">
        <v>0</v>
      </c>
      <c r="AB1916" s="88">
        <v>0</v>
      </c>
      <c r="AC1916" s="88">
        <v>0</v>
      </c>
      <c r="AD1916" s="88">
        <v>0</v>
      </c>
      <c r="AE1916" s="88">
        <v>0</v>
      </c>
      <c r="AF1916" s="88">
        <v>0</v>
      </c>
      <c r="AG1916" s="88">
        <v>0</v>
      </c>
      <c r="AH1916" s="139">
        <v>0</v>
      </c>
      <c r="AI1916" s="139">
        <v>0</v>
      </c>
      <c r="AU1916" s="88"/>
    </row>
    <row r="1917" spans="3:47" s="11" customFormat="1" outlineLevel="2" x14ac:dyDescent="0.2">
      <c r="C1917" s="119">
        <v>18</v>
      </c>
      <c r="E1917" s="153" t="s">
        <v>210</v>
      </c>
      <c r="P1917" s="149"/>
      <c r="Q1917" s="135" t="s">
        <v>110</v>
      </c>
      <c r="R1917" s="136"/>
      <c r="S1917" s="88"/>
      <c r="T1917" s="88"/>
      <c r="U1917" s="137">
        <v>0</v>
      </c>
      <c r="V1917" s="137">
        <v>0</v>
      </c>
      <c r="W1917" s="138">
        <v>0</v>
      </c>
      <c r="X1917" s="137">
        <v>0</v>
      </c>
      <c r="Y1917" s="88">
        <v>0</v>
      </c>
      <c r="Z1917" s="88">
        <v>0</v>
      </c>
      <c r="AA1917" s="88">
        <v>0</v>
      </c>
      <c r="AB1917" s="88">
        <v>0</v>
      </c>
      <c r="AC1917" s="88">
        <v>0</v>
      </c>
      <c r="AD1917" s="88">
        <v>0</v>
      </c>
      <c r="AE1917" s="88">
        <v>0</v>
      </c>
      <c r="AF1917" s="88">
        <v>0</v>
      </c>
      <c r="AG1917" s="88">
        <v>0</v>
      </c>
      <c r="AH1917" s="139">
        <v>0</v>
      </c>
      <c r="AI1917" s="139">
        <v>0</v>
      </c>
      <c r="AU1917" s="88"/>
    </row>
    <row r="1918" spans="3:47" s="11" customFormat="1" outlineLevel="2" x14ac:dyDescent="0.2">
      <c r="C1918" s="119">
        <v>18</v>
      </c>
      <c r="E1918" s="153" t="s">
        <v>211</v>
      </c>
      <c r="P1918" s="149"/>
      <c r="Q1918" s="135" t="s">
        <v>110</v>
      </c>
      <c r="R1918" s="136"/>
      <c r="S1918" s="88"/>
      <c r="T1918" s="88"/>
      <c r="U1918" s="137">
        <v>0</v>
      </c>
      <c r="V1918" s="137">
        <v>0</v>
      </c>
      <c r="W1918" s="138">
        <v>0</v>
      </c>
      <c r="X1918" s="137">
        <v>28.01261964309149</v>
      </c>
      <c r="Y1918" s="88">
        <v>27.008184846757594</v>
      </c>
      <c r="Z1918" s="88">
        <v>27.750909930043431</v>
      </c>
      <c r="AA1918" s="88">
        <v>28.444682678294516</v>
      </c>
      <c r="AB1918" s="88">
        <v>29.155799745251876</v>
      </c>
      <c r="AC1918" s="88">
        <v>29.884694738883169</v>
      </c>
      <c r="AD1918" s="88">
        <v>30.631812107355245</v>
      </c>
      <c r="AE1918" s="88">
        <v>31.397607410039122</v>
      </c>
      <c r="AF1918" s="88">
        <v>32.182547595290103</v>
      </c>
      <c r="AG1918" s="88">
        <v>32.987111285172354</v>
      </c>
      <c r="AH1918" s="139">
        <v>33.811789067301653</v>
      </c>
      <c r="AI1918" s="139">
        <v>34.657083793984199</v>
      </c>
      <c r="AU1918" s="88"/>
    </row>
    <row r="1919" spans="3:47" s="11" customFormat="1" outlineLevel="2" x14ac:dyDescent="0.2">
      <c r="C1919" s="119">
        <v>18</v>
      </c>
      <c r="E1919" s="153" t="s">
        <v>212</v>
      </c>
      <c r="P1919" s="149"/>
      <c r="Q1919" s="135" t="s">
        <v>110</v>
      </c>
      <c r="R1919" s="136"/>
      <c r="S1919" s="88"/>
      <c r="T1919" s="88"/>
      <c r="U1919" s="137">
        <v>0</v>
      </c>
      <c r="V1919" s="137">
        <v>0</v>
      </c>
      <c r="W1919" s="138">
        <v>0</v>
      </c>
      <c r="X1919" s="137">
        <v>0</v>
      </c>
      <c r="Y1919" s="88">
        <v>0</v>
      </c>
      <c r="Z1919" s="88">
        <v>0</v>
      </c>
      <c r="AA1919" s="88">
        <v>0</v>
      </c>
      <c r="AB1919" s="88">
        <v>0</v>
      </c>
      <c r="AC1919" s="88">
        <v>0</v>
      </c>
      <c r="AD1919" s="88">
        <v>0</v>
      </c>
      <c r="AE1919" s="88">
        <v>0</v>
      </c>
      <c r="AF1919" s="88">
        <v>0</v>
      </c>
      <c r="AG1919" s="88">
        <v>0</v>
      </c>
      <c r="AH1919" s="139">
        <v>0</v>
      </c>
      <c r="AI1919" s="139">
        <v>0</v>
      </c>
      <c r="AU1919" s="88"/>
    </row>
    <row r="1920" spans="3:47" s="11" customFormat="1" outlineLevel="2" x14ac:dyDescent="0.2">
      <c r="C1920" s="119">
        <v>18</v>
      </c>
      <c r="E1920" s="153" t="s">
        <v>213</v>
      </c>
      <c r="P1920" s="149"/>
      <c r="Q1920" s="135" t="s">
        <v>110</v>
      </c>
      <c r="R1920" s="136"/>
      <c r="S1920" s="88"/>
      <c r="T1920" s="88"/>
      <c r="U1920" s="137">
        <v>0</v>
      </c>
      <c r="V1920" s="137">
        <v>0</v>
      </c>
      <c r="W1920" s="138">
        <v>0</v>
      </c>
      <c r="X1920" s="137">
        <v>0</v>
      </c>
      <c r="Y1920" s="88">
        <v>0</v>
      </c>
      <c r="Z1920" s="88">
        <v>0</v>
      </c>
      <c r="AA1920" s="88">
        <v>0</v>
      </c>
      <c r="AB1920" s="88">
        <v>0</v>
      </c>
      <c r="AC1920" s="88">
        <v>0</v>
      </c>
      <c r="AD1920" s="88">
        <v>0</v>
      </c>
      <c r="AE1920" s="88">
        <v>0</v>
      </c>
      <c r="AF1920" s="88">
        <v>0</v>
      </c>
      <c r="AG1920" s="88">
        <v>0</v>
      </c>
      <c r="AH1920" s="139">
        <v>0</v>
      </c>
      <c r="AI1920" s="139">
        <v>0</v>
      </c>
      <c r="AU1920" s="88"/>
    </row>
    <row r="1921" spans="3:47" s="11" customFormat="1" outlineLevel="2" x14ac:dyDescent="0.2">
      <c r="C1921" s="119">
        <v>18</v>
      </c>
      <c r="E1921" s="153" t="s">
        <v>214</v>
      </c>
      <c r="P1921" s="149"/>
      <c r="Q1921" s="135" t="s">
        <v>110</v>
      </c>
      <c r="R1921" s="136"/>
      <c r="S1921" s="88"/>
      <c r="T1921" s="88"/>
      <c r="U1921" s="137">
        <v>0</v>
      </c>
      <c r="V1921" s="137">
        <v>0</v>
      </c>
      <c r="W1921" s="138">
        <v>0</v>
      </c>
      <c r="X1921" s="137">
        <v>0</v>
      </c>
      <c r="Y1921" s="88">
        <v>0</v>
      </c>
      <c r="Z1921" s="88">
        <v>0</v>
      </c>
      <c r="AA1921" s="88">
        <v>0</v>
      </c>
      <c r="AB1921" s="88">
        <v>0</v>
      </c>
      <c r="AC1921" s="88">
        <v>0</v>
      </c>
      <c r="AD1921" s="88">
        <v>0</v>
      </c>
      <c r="AE1921" s="88">
        <v>0</v>
      </c>
      <c r="AF1921" s="88">
        <v>0</v>
      </c>
      <c r="AG1921" s="88">
        <v>0</v>
      </c>
      <c r="AH1921" s="139">
        <v>0</v>
      </c>
      <c r="AI1921" s="139">
        <v>0</v>
      </c>
      <c r="AU1921" s="88"/>
    </row>
    <row r="1922" spans="3:47" s="11" customFormat="1" outlineLevel="2" x14ac:dyDescent="0.2">
      <c r="C1922" s="119">
        <v>18</v>
      </c>
      <c r="E1922" s="153" t="s">
        <v>215</v>
      </c>
      <c r="P1922" s="149"/>
      <c r="Q1922" s="135" t="s">
        <v>110</v>
      </c>
      <c r="R1922" s="136"/>
      <c r="S1922" s="88"/>
      <c r="T1922" s="88"/>
      <c r="U1922" s="137">
        <v>0</v>
      </c>
      <c r="V1922" s="137">
        <v>0</v>
      </c>
      <c r="W1922" s="138">
        <v>0</v>
      </c>
      <c r="X1922" s="137">
        <v>0</v>
      </c>
      <c r="Y1922" s="88">
        <v>0</v>
      </c>
      <c r="Z1922" s="88">
        <v>0</v>
      </c>
      <c r="AA1922" s="88">
        <v>0</v>
      </c>
      <c r="AB1922" s="88">
        <v>0</v>
      </c>
      <c r="AC1922" s="88">
        <v>0</v>
      </c>
      <c r="AD1922" s="88">
        <v>0</v>
      </c>
      <c r="AE1922" s="88">
        <v>0</v>
      </c>
      <c r="AF1922" s="88">
        <v>0</v>
      </c>
      <c r="AG1922" s="88">
        <v>0</v>
      </c>
      <c r="AH1922" s="139">
        <v>0</v>
      </c>
      <c r="AI1922" s="139">
        <v>0</v>
      </c>
      <c r="AU1922" s="88"/>
    </row>
    <row r="1923" spans="3:47" s="11" customFormat="1" outlineLevel="2" x14ac:dyDescent="0.2">
      <c r="C1923" s="119">
        <v>18</v>
      </c>
      <c r="E1923" s="153" t="s">
        <v>216</v>
      </c>
      <c r="P1923" s="149"/>
      <c r="Q1923" s="135" t="s">
        <v>110</v>
      </c>
      <c r="R1923" s="136"/>
      <c r="S1923" s="88"/>
      <c r="T1923" s="88"/>
      <c r="U1923" s="137">
        <v>0</v>
      </c>
      <c r="V1923" s="137">
        <v>0</v>
      </c>
      <c r="W1923" s="138">
        <v>0</v>
      </c>
      <c r="X1923" s="137">
        <v>95.037991930151307</v>
      </c>
      <c r="Y1923" s="88">
        <v>97.7624143654823</v>
      </c>
      <c r="Z1923" s="88">
        <v>100.45088076053307</v>
      </c>
      <c r="AA1923" s="88">
        <v>102.96215277954639</v>
      </c>
      <c r="AB1923" s="88">
        <v>0</v>
      </c>
      <c r="AC1923" s="88">
        <v>0</v>
      </c>
      <c r="AD1923" s="88">
        <v>0</v>
      </c>
      <c r="AE1923" s="88">
        <v>0</v>
      </c>
      <c r="AF1923" s="88">
        <v>0</v>
      </c>
      <c r="AG1923" s="88">
        <v>0</v>
      </c>
      <c r="AH1923" s="139">
        <v>0</v>
      </c>
      <c r="AI1923" s="139">
        <v>0</v>
      </c>
      <c r="AU1923" s="88"/>
    </row>
    <row r="1924" spans="3:47" s="11" customFormat="1" outlineLevel="2" x14ac:dyDescent="0.2">
      <c r="C1924" s="119">
        <v>18</v>
      </c>
      <c r="E1924" s="153" t="s">
        <v>33</v>
      </c>
      <c r="P1924" s="149"/>
      <c r="Q1924" s="135" t="s">
        <v>110</v>
      </c>
      <c r="R1924" s="136"/>
      <c r="S1924" s="88"/>
      <c r="T1924" s="88"/>
      <c r="U1924" s="137">
        <v>0</v>
      </c>
      <c r="V1924" s="137">
        <v>0</v>
      </c>
      <c r="W1924" s="138">
        <v>0</v>
      </c>
      <c r="X1924" s="137">
        <v>0</v>
      </c>
      <c r="Y1924" s="88">
        <v>0</v>
      </c>
      <c r="Z1924" s="88">
        <v>0</v>
      </c>
      <c r="AA1924" s="88">
        <v>0</v>
      </c>
      <c r="AB1924" s="88">
        <v>0</v>
      </c>
      <c r="AC1924" s="88">
        <v>0</v>
      </c>
      <c r="AD1924" s="88">
        <v>0</v>
      </c>
      <c r="AE1924" s="88">
        <v>0</v>
      </c>
      <c r="AF1924" s="88">
        <v>0</v>
      </c>
      <c r="AG1924" s="88">
        <v>0</v>
      </c>
      <c r="AH1924" s="139">
        <v>0</v>
      </c>
      <c r="AI1924" s="139">
        <v>0</v>
      </c>
      <c r="AU1924" s="88"/>
    </row>
    <row r="1925" spans="3:47" s="11" customFormat="1" outlineLevel="2" x14ac:dyDescent="0.2">
      <c r="C1925" s="119">
        <v>18</v>
      </c>
      <c r="E1925" s="153" t="s">
        <v>34</v>
      </c>
      <c r="P1925" s="149"/>
      <c r="Q1925" s="135" t="s">
        <v>110</v>
      </c>
      <c r="R1925" s="136"/>
      <c r="S1925" s="88"/>
      <c r="T1925" s="88"/>
      <c r="U1925" s="137">
        <v>0</v>
      </c>
      <c r="V1925" s="137">
        <v>0</v>
      </c>
      <c r="W1925" s="138">
        <v>0</v>
      </c>
      <c r="X1925" s="137">
        <v>59.992527806423233</v>
      </c>
      <c r="Y1925" s="88">
        <v>199.40299658824148</v>
      </c>
      <c r="Z1925" s="88">
        <v>520.94337336179603</v>
      </c>
      <c r="AA1925" s="88">
        <v>269.42144774779848</v>
      </c>
      <c r="AB1925" s="88">
        <v>398.012205834192</v>
      </c>
      <c r="AC1925" s="88">
        <v>419.87285750700732</v>
      </c>
      <c r="AD1925" s="88">
        <v>378.36617281683266</v>
      </c>
      <c r="AE1925" s="88">
        <v>333.77686321020224</v>
      </c>
      <c r="AF1925" s="88">
        <v>224.19162264231647</v>
      </c>
      <c r="AG1925" s="88">
        <v>83.398857458010212</v>
      </c>
      <c r="AH1925" s="139">
        <v>242.09501508685779</v>
      </c>
      <c r="AI1925" s="139">
        <v>152.98372207018417</v>
      </c>
      <c r="AU1925" s="88"/>
    </row>
    <row r="1926" spans="3:47" s="11" customFormat="1" outlineLevel="2" x14ac:dyDescent="0.2">
      <c r="C1926" s="119">
        <v>18</v>
      </c>
      <c r="E1926" s="153" t="s">
        <v>217</v>
      </c>
      <c r="P1926" s="149"/>
      <c r="Q1926" s="135" t="s">
        <v>110</v>
      </c>
      <c r="R1926" s="136"/>
      <c r="S1926" s="88"/>
      <c r="T1926" s="88"/>
      <c r="U1926" s="137">
        <v>0</v>
      </c>
      <c r="V1926" s="137">
        <v>0</v>
      </c>
      <c r="W1926" s="138">
        <v>0</v>
      </c>
      <c r="X1926" s="137">
        <v>0</v>
      </c>
      <c r="Y1926" s="88">
        <v>0</v>
      </c>
      <c r="Z1926" s="88">
        <v>0</v>
      </c>
      <c r="AA1926" s="88">
        <v>0</v>
      </c>
      <c r="AB1926" s="88">
        <v>0</v>
      </c>
      <c r="AC1926" s="88">
        <v>0</v>
      </c>
      <c r="AD1926" s="88">
        <v>0</v>
      </c>
      <c r="AE1926" s="88">
        <v>0</v>
      </c>
      <c r="AF1926" s="88">
        <v>0</v>
      </c>
      <c r="AG1926" s="88">
        <v>0</v>
      </c>
      <c r="AH1926" s="139">
        <v>0</v>
      </c>
      <c r="AI1926" s="139">
        <v>0</v>
      </c>
      <c r="AU1926" s="88"/>
    </row>
    <row r="1927" spans="3:47" s="11" customFormat="1" outlineLevel="2" x14ac:dyDescent="0.2">
      <c r="C1927" s="119">
        <v>18</v>
      </c>
      <c r="E1927" s="153" t="s">
        <v>152</v>
      </c>
      <c r="P1927" s="149"/>
      <c r="Q1927" s="135" t="s">
        <v>110</v>
      </c>
      <c r="R1927" s="136"/>
      <c r="S1927" s="88"/>
      <c r="T1927" s="88"/>
      <c r="U1927" s="137">
        <v>0</v>
      </c>
      <c r="V1927" s="137">
        <v>0</v>
      </c>
      <c r="W1927" s="138">
        <v>0</v>
      </c>
      <c r="X1927" s="137">
        <v>0</v>
      </c>
      <c r="Y1927" s="88">
        <v>0</v>
      </c>
      <c r="Z1927" s="88">
        <v>0</v>
      </c>
      <c r="AA1927" s="88">
        <v>0</v>
      </c>
      <c r="AB1927" s="88">
        <v>0</v>
      </c>
      <c r="AC1927" s="88">
        <v>0</v>
      </c>
      <c r="AD1927" s="88">
        <v>0</v>
      </c>
      <c r="AE1927" s="88">
        <v>0</v>
      </c>
      <c r="AF1927" s="88">
        <v>0</v>
      </c>
      <c r="AG1927" s="88">
        <v>0</v>
      </c>
      <c r="AH1927" s="139">
        <v>0</v>
      </c>
      <c r="AI1927" s="139">
        <v>0</v>
      </c>
      <c r="AU1927" s="88"/>
    </row>
    <row r="1928" spans="3:47" s="11" customFormat="1" outlineLevel="2" x14ac:dyDescent="0.2">
      <c r="C1928" s="119">
        <v>18</v>
      </c>
      <c r="E1928" s="154" t="s">
        <v>152</v>
      </c>
      <c r="F1928" s="142"/>
      <c r="G1928" s="142"/>
      <c r="H1928" s="142"/>
      <c r="I1928" s="142"/>
      <c r="J1928" s="142"/>
      <c r="K1928" s="142"/>
      <c r="L1928" s="142"/>
      <c r="M1928" s="142"/>
      <c r="N1928" s="142"/>
      <c r="O1928" s="142"/>
      <c r="P1928" s="155"/>
      <c r="Q1928" s="143" t="s">
        <v>110</v>
      </c>
      <c r="R1928" s="144"/>
      <c r="S1928" s="145"/>
      <c r="T1928" s="145"/>
      <c r="U1928" s="146">
        <v>0</v>
      </c>
      <c r="V1928" s="146">
        <v>0</v>
      </c>
      <c r="W1928" s="147">
        <v>0</v>
      </c>
      <c r="X1928" s="146">
        <v>0</v>
      </c>
      <c r="Y1928" s="145">
        <v>0</v>
      </c>
      <c r="Z1928" s="145">
        <v>0</v>
      </c>
      <c r="AA1928" s="145">
        <v>0</v>
      </c>
      <c r="AB1928" s="145">
        <v>0</v>
      </c>
      <c r="AC1928" s="145">
        <v>0</v>
      </c>
      <c r="AD1928" s="145">
        <v>0</v>
      </c>
      <c r="AE1928" s="145">
        <v>0</v>
      </c>
      <c r="AF1928" s="145">
        <v>0</v>
      </c>
      <c r="AG1928" s="145">
        <v>0</v>
      </c>
      <c r="AH1928" s="148">
        <v>0</v>
      </c>
      <c r="AI1928" s="148">
        <v>0</v>
      </c>
      <c r="AU1928" s="88"/>
    </row>
    <row r="1929" spans="3:47" s="11" customFormat="1" outlineLevel="2" x14ac:dyDescent="0.2">
      <c r="C1929" s="119">
        <v>18</v>
      </c>
      <c r="P1929" s="149" t="s">
        <v>177</v>
      </c>
      <c r="Q1929" s="16" t="s">
        <v>110</v>
      </c>
      <c r="R1929" s="150"/>
      <c r="S1929" s="150"/>
      <c r="T1929" s="150"/>
      <c r="U1929" s="150">
        <v>0</v>
      </c>
      <c r="V1929" s="150">
        <v>0</v>
      </c>
      <c r="W1929" s="150">
        <v>0</v>
      </c>
      <c r="X1929" s="150">
        <v>183.04313937966603</v>
      </c>
      <c r="Y1929" s="150">
        <v>324.17359580048139</v>
      </c>
      <c r="Z1929" s="150">
        <v>649.14516405237259</v>
      </c>
      <c r="AA1929" s="150">
        <v>400.82828320563942</v>
      </c>
      <c r="AB1929" s="150">
        <v>427.1680055794439</v>
      </c>
      <c r="AC1929" s="150">
        <v>449.75755224589051</v>
      </c>
      <c r="AD1929" s="150">
        <v>408.9979849241879</v>
      </c>
      <c r="AE1929" s="150">
        <v>365.17447062024138</v>
      </c>
      <c r="AF1929" s="150">
        <v>256.37417023760656</v>
      </c>
      <c r="AG1929" s="150">
        <v>116.38596874318256</v>
      </c>
      <c r="AH1929" s="150">
        <v>275.90680415415943</v>
      </c>
      <c r="AI1929" s="150">
        <v>187.64080586416839</v>
      </c>
      <c r="AU1929" s="88"/>
    </row>
    <row r="1930" spans="3:47" s="11" customFormat="1" outlineLevel="2" x14ac:dyDescent="0.2">
      <c r="C1930" s="119">
        <v>18</v>
      </c>
      <c r="E1930" s="124" t="s">
        <v>178</v>
      </c>
      <c r="AU1930" s="88"/>
    </row>
    <row r="1931" spans="3:47" s="11" customFormat="1" outlineLevel="2" x14ac:dyDescent="0.2">
      <c r="C1931" s="119">
        <v>18</v>
      </c>
      <c r="F1931" s="156" t="s">
        <v>179</v>
      </c>
      <c r="AU1931" s="88"/>
    </row>
    <row r="1932" spans="3:47" s="11" customFormat="1" outlineLevel="2" x14ac:dyDescent="0.2">
      <c r="C1932" s="119">
        <v>18</v>
      </c>
      <c r="E1932" s="125"/>
      <c r="F1932" s="157" t="s">
        <v>209</v>
      </c>
      <c r="G1932" s="127"/>
      <c r="H1932" s="158" t="s">
        <v>180</v>
      </c>
      <c r="I1932" s="127"/>
      <c r="J1932" s="127"/>
      <c r="K1932" s="127"/>
      <c r="L1932" s="127"/>
      <c r="M1932" s="127"/>
      <c r="N1932" s="127"/>
      <c r="O1932" s="127"/>
      <c r="P1932" s="152"/>
      <c r="Q1932" s="128" t="s">
        <v>110</v>
      </c>
      <c r="R1932" s="129"/>
      <c r="S1932" s="130"/>
      <c r="T1932" s="130"/>
      <c r="U1932" s="131">
        <v>0</v>
      </c>
      <c r="V1932" s="131">
        <v>0</v>
      </c>
      <c r="W1932" s="132">
        <v>0</v>
      </c>
      <c r="X1932" s="131">
        <v>0</v>
      </c>
      <c r="Y1932" s="130">
        <v>0</v>
      </c>
      <c r="Z1932" s="130">
        <v>0</v>
      </c>
      <c r="AA1932" s="130">
        <v>0</v>
      </c>
      <c r="AB1932" s="130">
        <v>0</v>
      </c>
      <c r="AC1932" s="130">
        <v>0</v>
      </c>
      <c r="AD1932" s="130">
        <v>0</v>
      </c>
      <c r="AE1932" s="130">
        <v>0</v>
      </c>
      <c r="AF1932" s="130">
        <v>0</v>
      </c>
      <c r="AG1932" s="130">
        <v>0</v>
      </c>
      <c r="AH1932" s="133">
        <v>0</v>
      </c>
      <c r="AI1932" s="133">
        <v>0</v>
      </c>
      <c r="AU1932" s="88"/>
    </row>
    <row r="1933" spans="3:47" s="11" customFormat="1" outlineLevel="2" x14ac:dyDescent="0.2">
      <c r="C1933" s="119">
        <v>18</v>
      </c>
      <c r="E1933" s="134"/>
      <c r="F1933" s="159" t="s">
        <v>31</v>
      </c>
      <c r="H1933" s="72" t="s">
        <v>180</v>
      </c>
      <c r="P1933" s="149"/>
      <c r="Q1933" s="135" t="s">
        <v>110</v>
      </c>
      <c r="R1933" s="136"/>
      <c r="S1933" s="88"/>
      <c r="T1933" s="88"/>
      <c r="U1933" s="137">
        <v>283.00128000000001</v>
      </c>
      <c r="V1933" s="137">
        <v>341.01654240000005</v>
      </c>
      <c r="W1933" s="138">
        <v>375.90253468752007</v>
      </c>
      <c r="X1933" s="137">
        <v>385.22491754777064</v>
      </c>
      <c r="Y1933" s="88">
        <v>394.3547480936528</v>
      </c>
      <c r="Z1933" s="88">
        <v>403.22772992576006</v>
      </c>
      <c r="AA1933" s="88">
        <v>411.29228452427526</v>
      </c>
      <c r="AB1933" s="88">
        <v>419.51813021476079</v>
      </c>
      <c r="AC1933" s="88">
        <v>427.90849281905599</v>
      </c>
      <c r="AD1933" s="88">
        <v>436.46666267543714</v>
      </c>
      <c r="AE1933" s="88">
        <v>445.19599592894588</v>
      </c>
      <c r="AF1933" s="88">
        <v>454.09991584752481</v>
      </c>
      <c r="AG1933" s="88">
        <v>463.1819141644753</v>
      </c>
      <c r="AH1933" s="139">
        <v>472.44555244776484</v>
      </c>
      <c r="AI1933" s="139">
        <v>481.89446349672016</v>
      </c>
      <c r="AU1933" s="88"/>
    </row>
    <row r="1934" spans="3:47" s="11" customFormat="1" outlineLevel="2" x14ac:dyDescent="0.2">
      <c r="C1934" s="119">
        <v>18</v>
      </c>
      <c r="E1934" s="134"/>
      <c r="F1934" s="159" t="s">
        <v>28</v>
      </c>
      <c r="H1934" s="72" t="s">
        <v>180</v>
      </c>
      <c r="P1934" s="149"/>
      <c r="Q1934" s="135" t="s">
        <v>110</v>
      </c>
      <c r="R1934" s="136"/>
      <c r="S1934" s="88"/>
      <c r="T1934" s="88"/>
      <c r="U1934" s="137">
        <v>0</v>
      </c>
      <c r="V1934" s="137">
        <v>0</v>
      </c>
      <c r="W1934" s="138">
        <v>0</v>
      </c>
      <c r="X1934" s="137">
        <v>0</v>
      </c>
      <c r="Y1934" s="88">
        <v>0</v>
      </c>
      <c r="Z1934" s="88">
        <v>0</v>
      </c>
      <c r="AA1934" s="88">
        <v>0</v>
      </c>
      <c r="AB1934" s="88">
        <v>0</v>
      </c>
      <c r="AC1934" s="88">
        <v>0</v>
      </c>
      <c r="AD1934" s="88">
        <v>0</v>
      </c>
      <c r="AE1934" s="88">
        <v>0</v>
      </c>
      <c r="AF1934" s="88">
        <v>0</v>
      </c>
      <c r="AG1934" s="88">
        <v>0</v>
      </c>
      <c r="AH1934" s="139">
        <v>0</v>
      </c>
      <c r="AI1934" s="139">
        <v>0</v>
      </c>
      <c r="AU1934" s="88"/>
    </row>
    <row r="1935" spans="3:47" s="11" customFormat="1" outlineLevel="2" x14ac:dyDescent="0.2">
      <c r="C1935" s="119">
        <v>18</v>
      </c>
      <c r="E1935" s="134"/>
      <c r="F1935" s="159" t="s">
        <v>210</v>
      </c>
      <c r="H1935" s="72" t="s">
        <v>180</v>
      </c>
      <c r="P1935" s="149"/>
      <c r="Q1935" s="135" t="s">
        <v>110</v>
      </c>
      <c r="R1935" s="136"/>
      <c r="S1935" s="88"/>
      <c r="T1935" s="88"/>
      <c r="U1935" s="137">
        <v>373.36704132167881</v>
      </c>
      <c r="V1935" s="137">
        <v>386.65564720706504</v>
      </c>
      <c r="W1935" s="138">
        <v>397.49768920600218</v>
      </c>
      <c r="X1935" s="137">
        <v>408.41008665069438</v>
      </c>
      <c r="Y1935" s="88">
        <v>418.27857429095417</v>
      </c>
      <c r="Z1935" s="88">
        <v>427.09237559199602</v>
      </c>
      <c r="AA1935" s="88">
        <v>435.5688599393672</v>
      </c>
      <c r="AB1935" s="88">
        <v>444.2135767137201</v>
      </c>
      <c r="AC1935" s="88">
        <v>453.02986481693057</v>
      </c>
      <c r="AD1935" s="88">
        <v>462.02112941791904</v>
      </c>
      <c r="AE1935" s="88">
        <v>471.19084326784974</v>
      </c>
      <c r="AF1935" s="88">
        <v>480.54254804143267</v>
      </c>
      <c r="AG1935" s="88">
        <v>490.07985570484624</v>
      </c>
      <c r="AH1935" s="139">
        <v>499.80644991080914</v>
      </c>
      <c r="AI1935" s="139">
        <v>509.72608742134003</v>
      </c>
      <c r="AU1935" s="88"/>
    </row>
    <row r="1936" spans="3:47" s="11" customFormat="1" outlineLevel="2" x14ac:dyDescent="0.2">
      <c r="C1936" s="119">
        <v>18</v>
      </c>
      <c r="E1936" s="134"/>
      <c r="F1936" s="159" t="s">
        <v>211</v>
      </c>
      <c r="H1936" s="72" t="s">
        <v>180</v>
      </c>
      <c r="P1936" s="149"/>
      <c r="Q1936" s="135" t="s">
        <v>110</v>
      </c>
      <c r="R1936" s="136"/>
      <c r="S1936" s="88"/>
      <c r="T1936" s="88"/>
      <c r="U1936" s="137">
        <v>477.7118999999999</v>
      </c>
      <c r="V1936" s="137">
        <v>494.67067244999993</v>
      </c>
      <c r="W1936" s="138">
        <v>508.52145127859995</v>
      </c>
      <c r="X1936" s="137">
        <v>550.46755868672517</v>
      </c>
      <c r="Y1936" s="88">
        <v>562.15877890915158</v>
      </c>
      <c r="Z1936" s="88">
        <v>574.19318152715402</v>
      </c>
      <c r="AA1936" s="88">
        <v>585.76115548018754</v>
      </c>
      <c r="AB1936" s="88">
        <v>597.56287035590265</v>
      </c>
      <c r="AC1936" s="88">
        <v>609.60306605468588</v>
      </c>
      <c r="AD1936" s="88">
        <v>621.88657901234251</v>
      </c>
      <c r="AE1936" s="88">
        <v>634.41834417643565</v>
      </c>
      <c r="AF1936" s="88">
        <v>647.20339702333797</v>
      </c>
      <c r="AG1936" s="88">
        <v>660.24687561683834</v>
      </c>
      <c r="AH1936" s="139">
        <v>673.55402270916784</v>
      </c>
      <c r="AI1936" s="139">
        <v>687.13018788532349</v>
      </c>
      <c r="AU1936" s="88"/>
    </row>
    <row r="1937" spans="3:47" s="11" customFormat="1" outlineLevel="2" x14ac:dyDescent="0.2">
      <c r="C1937" s="119">
        <v>18</v>
      </c>
      <c r="E1937" s="134"/>
      <c r="F1937" s="159" t="s">
        <v>212</v>
      </c>
      <c r="H1937" s="72" t="s">
        <v>180</v>
      </c>
      <c r="P1937" s="149"/>
      <c r="Q1937" s="135" t="s">
        <v>110</v>
      </c>
      <c r="R1937" s="136"/>
      <c r="S1937" s="88"/>
      <c r="T1937" s="88"/>
      <c r="U1937" s="137">
        <v>114.64055333445604</v>
      </c>
      <c r="V1937" s="137">
        <v>118.79419313928071</v>
      </c>
      <c r="W1937" s="138">
        <v>122.1590705560081</v>
      </c>
      <c r="X1937" s="137">
        <v>125.5578839359308</v>
      </c>
      <c r="Y1937" s="88">
        <v>128.60337984090606</v>
      </c>
      <c r="Z1937" s="88">
        <v>131.28762971576927</v>
      </c>
      <c r="AA1937" s="88">
        <v>133.89048638586354</v>
      </c>
      <c r="AB1937" s="88">
        <v>136.54494626381313</v>
      </c>
      <c r="AC1937" s="88">
        <v>139.25203241442662</v>
      </c>
      <c r="AD1937" s="88">
        <v>142.01278818539123</v>
      </c>
      <c r="AE1937" s="88">
        <v>144.82827760939318</v>
      </c>
      <c r="AF1937" s="88">
        <v>147.69958581421025</v>
      </c>
      <c r="AG1937" s="88">
        <v>150.62781944093481</v>
      </c>
      <c r="AH1937" s="139">
        <v>153.61410707048825</v>
      </c>
      <c r="AI1937" s="139">
        <v>156.65959965859133</v>
      </c>
      <c r="AU1937" s="88"/>
    </row>
    <row r="1938" spans="3:47" s="11" customFormat="1" outlineLevel="2" x14ac:dyDescent="0.2">
      <c r="C1938" s="119">
        <v>18</v>
      </c>
      <c r="E1938" s="134"/>
      <c r="F1938" s="159" t="s">
        <v>213</v>
      </c>
      <c r="H1938" s="72" t="s">
        <v>180</v>
      </c>
      <c r="P1938" s="149"/>
      <c r="Q1938" s="135" t="s">
        <v>110</v>
      </c>
      <c r="R1938" s="136"/>
      <c r="S1938" s="88"/>
      <c r="T1938" s="88"/>
      <c r="U1938" s="137">
        <v>225.12386999999998</v>
      </c>
      <c r="V1938" s="137">
        <v>233.115767385</v>
      </c>
      <c r="W1938" s="138">
        <v>239.64300887178001</v>
      </c>
      <c r="X1938" s="137">
        <v>246.20922731486681</v>
      </c>
      <c r="Y1938" s="88">
        <v>252.19211153861812</v>
      </c>
      <c r="Z1938" s="88">
        <v>257.51336509208301</v>
      </c>
      <c r="AA1938" s="88">
        <v>262.63788105741548</v>
      </c>
      <c r="AB1938" s="88">
        <v>267.86437489045807</v>
      </c>
      <c r="AC1938" s="88">
        <v>273.19487595077817</v>
      </c>
      <c r="AD1938" s="88">
        <v>278.63145398219865</v>
      </c>
      <c r="AE1938" s="88">
        <v>284.17621991644444</v>
      </c>
      <c r="AF1938" s="88">
        <v>289.83132669278172</v>
      </c>
      <c r="AG1938" s="88">
        <v>295.59897009396809</v>
      </c>
      <c r="AH1938" s="139">
        <v>301.48138959883806</v>
      </c>
      <c r="AI1938" s="139">
        <v>307.48086925185493</v>
      </c>
      <c r="AU1938" s="88"/>
    </row>
    <row r="1939" spans="3:47" s="11" customFormat="1" outlineLevel="2" x14ac:dyDescent="0.2">
      <c r="C1939" s="119">
        <v>18</v>
      </c>
      <c r="E1939" s="134"/>
      <c r="F1939" s="159" t="s">
        <v>214</v>
      </c>
      <c r="H1939" s="72" t="s">
        <v>180</v>
      </c>
      <c r="P1939" s="149"/>
      <c r="Q1939" s="135" t="s">
        <v>110</v>
      </c>
      <c r="R1939" s="136"/>
      <c r="S1939" s="88"/>
      <c r="T1939" s="88"/>
      <c r="U1939" s="137">
        <v>38.062817726217077</v>
      </c>
      <c r="V1939" s="137">
        <v>39.336357611911069</v>
      </c>
      <c r="W1939" s="138">
        <v>40.40209137167831</v>
      </c>
      <c r="X1939" s="137">
        <v>41.461462321651325</v>
      </c>
      <c r="Y1939" s="88">
        <v>42.450532718179744</v>
      </c>
      <c r="Z1939" s="88">
        <v>43.373195467979286</v>
      </c>
      <c r="AA1939" s="88">
        <v>44.237104370459342</v>
      </c>
      <c r="AB1939" s="88">
        <v>45.118220642231229</v>
      </c>
      <c r="AC1939" s="88">
        <v>46.016887020309348</v>
      </c>
      <c r="AD1939" s="88">
        <v>46.933453068356542</v>
      </c>
      <c r="AE1939" s="88">
        <v>47.868275312657559</v>
      </c>
      <c r="AF1939" s="88">
        <v>48.821717380800798</v>
      </c>
      <c r="AG1939" s="88">
        <v>49.794150143122337</v>
      </c>
      <c r="AH1939" s="139">
        <v>50.785951856967245</v>
      </c>
      <c r="AI1939" s="139">
        <v>51.797508313824302</v>
      </c>
      <c r="AU1939" s="88"/>
    </row>
    <row r="1940" spans="3:47" s="11" customFormat="1" outlineLevel="2" x14ac:dyDescent="0.2">
      <c r="C1940" s="119">
        <v>18</v>
      </c>
      <c r="E1940" s="134"/>
      <c r="F1940" s="159" t="s">
        <v>215</v>
      </c>
      <c r="H1940" s="72" t="s">
        <v>180</v>
      </c>
      <c r="P1940" s="149"/>
      <c r="Q1940" s="135" t="s">
        <v>110</v>
      </c>
      <c r="R1940" s="136"/>
      <c r="S1940" s="88"/>
      <c r="T1940" s="88"/>
      <c r="U1940" s="137">
        <v>8.6704299999999996</v>
      </c>
      <c r="V1940" s="137">
        <v>8.9782302650000005</v>
      </c>
      <c r="W1940" s="138">
        <v>9.2296207124200009</v>
      </c>
      <c r="X1940" s="137">
        <v>9.4825123199403105</v>
      </c>
      <c r="Y1940" s="88">
        <v>9.7129373693148615</v>
      </c>
      <c r="Z1940" s="88">
        <v>9.9178803478074062</v>
      </c>
      <c r="AA1940" s="88">
        <v>10.115246166728774</v>
      </c>
      <c r="AB1940" s="88">
        <v>10.316539565446677</v>
      </c>
      <c r="AC1940" s="88">
        <v>10.521838702799066</v>
      </c>
      <c r="AD1940" s="88">
        <v>10.731223292984767</v>
      </c>
      <c r="AE1940" s="88">
        <v>10.944774636515165</v>
      </c>
      <c r="AF1940" s="88">
        <v>11.162575651781816</v>
      </c>
      <c r="AG1940" s="88">
        <v>11.384710907252275</v>
      </c>
      <c r="AH1940" s="139">
        <v>11.611266654306595</v>
      </c>
      <c r="AI1940" s="139">
        <v>11.842330860727296</v>
      </c>
      <c r="AU1940" s="88"/>
    </row>
    <row r="1941" spans="3:47" s="11" customFormat="1" outlineLevel="2" x14ac:dyDescent="0.2">
      <c r="C1941" s="119">
        <v>18</v>
      </c>
      <c r="E1941" s="134"/>
      <c r="F1941" s="159" t="s">
        <v>216</v>
      </c>
      <c r="H1941" s="72" t="s">
        <v>180</v>
      </c>
      <c r="P1941" s="149"/>
      <c r="Q1941" s="135" t="s">
        <v>110</v>
      </c>
      <c r="R1941" s="136"/>
      <c r="S1941" s="88"/>
      <c r="T1941" s="88"/>
      <c r="U1941" s="137">
        <v>0</v>
      </c>
      <c r="V1941" s="137">
        <v>0</v>
      </c>
      <c r="W1941" s="138">
        <v>0</v>
      </c>
      <c r="X1941" s="137">
        <v>95.037991930151307</v>
      </c>
      <c r="Y1941" s="88">
        <v>97.7624143654823</v>
      </c>
      <c r="Z1941" s="88">
        <v>100.45088076053307</v>
      </c>
      <c r="AA1941" s="88">
        <v>102.96215277954639</v>
      </c>
      <c r="AB1941" s="88">
        <v>0</v>
      </c>
      <c r="AC1941" s="88">
        <v>0</v>
      </c>
      <c r="AD1941" s="88">
        <v>0</v>
      </c>
      <c r="AE1941" s="88">
        <v>0</v>
      </c>
      <c r="AF1941" s="88">
        <v>0</v>
      </c>
      <c r="AG1941" s="88">
        <v>0</v>
      </c>
      <c r="AH1941" s="139">
        <v>0</v>
      </c>
      <c r="AI1941" s="139">
        <v>0</v>
      </c>
      <c r="AU1941" s="88"/>
    </row>
    <row r="1942" spans="3:47" s="11" customFormat="1" outlineLevel="2" x14ac:dyDescent="0.2">
      <c r="C1942" s="119">
        <v>18</v>
      </c>
      <c r="E1942" s="134"/>
      <c r="F1942" s="159" t="s">
        <v>33</v>
      </c>
      <c r="H1942" s="72" t="s">
        <v>180</v>
      </c>
      <c r="P1942" s="149"/>
      <c r="Q1942" s="135" t="s">
        <v>110</v>
      </c>
      <c r="R1942" s="136"/>
      <c r="S1942" s="88"/>
      <c r="T1942" s="88"/>
      <c r="U1942" s="137">
        <v>0</v>
      </c>
      <c r="V1942" s="137">
        <v>0</v>
      </c>
      <c r="W1942" s="138">
        <v>0</v>
      </c>
      <c r="X1942" s="137">
        <v>0</v>
      </c>
      <c r="Y1942" s="88">
        <v>0</v>
      </c>
      <c r="Z1942" s="88">
        <v>0</v>
      </c>
      <c r="AA1942" s="88">
        <v>0</v>
      </c>
      <c r="AB1942" s="88">
        <v>0</v>
      </c>
      <c r="AC1942" s="88">
        <v>0</v>
      </c>
      <c r="AD1942" s="88">
        <v>0</v>
      </c>
      <c r="AE1942" s="88">
        <v>0</v>
      </c>
      <c r="AF1942" s="88">
        <v>0</v>
      </c>
      <c r="AG1942" s="88">
        <v>0</v>
      </c>
      <c r="AH1942" s="139">
        <v>0</v>
      </c>
      <c r="AI1942" s="139">
        <v>0</v>
      </c>
      <c r="AU1942" s="88"/>
    </row>
    <row r="1943" spans="3:47" s="11" customFormat="1" outlineLevel="2" x14ac:dyDescent="0.2">
      <c r="C1943" s="119">
        <v>18</v>
      </c>
      <c r="E1943" s="134"/>
      <c r="F1943" s="159" t="s">
        <v>34</v>
      </c>
      <c r="H1943" s="72" t="s">
        <v>180</v>
      </c>
      <c r="P1943" s="149"/>
      <c r="Q1943" s="135" t="s">
        <v>110</v>
      </c>
      <c r="R1943" s="136"/>
      <c r="S1943" s="88"/>
      <c r="T1943" s="88"/>
      <c r="U1943" s="137">
        <v>0</v>
      </c>
      <c r="V1943" s="137">
        <v>0</v>
      </c>
      <c r="W1943" s="138">
        <v>0</v>
      </c>
      <c r="X1943" s="137">
        <v>59.992527806423233</v>
      </c>
      <c r="Y1943" s="88">
        <v>199.40299658824148</v>
      </c>
      <c r="Z1943" s="88">
        <v>520.94337336179603</v>
      </c>
      <c r="AA1943" s="88">
        <v>269.42144774779848</v>
      </c>
      <c r="AB1943" s="88">
        <v>398.012205834192</v>
      </c>
      <c r="AC1943" s="88">
        <v>419.87285750700732</v>
      </c>
      <c r="AD1943" s="88">
        <v>378.36617281683266</v>
      </c>
      <c r="AE1943" s="88">
        <v>333.77686321020224</v>
      </c>
      <c r="AF1943" s="88">
        <v>224.19162264231647</v>
      </c>
      <c r="AG1943" s="88">
        <v>83.398857458010212</v>
      </c>
      <c r="AH1943" s="139">
        <v>242.09501508685779</v>
      </c>
      <c r="AI1943" s="139">
        <v>152.98372207018417</v>
      </c>
      <c r="AU1943" s="88"/>
    </row>
    <row r="1944" spans="3:47" s="11" customFormat="1" outlineLevel="2" x14ac:dyDescent="0.2">
      <c r="C1944" s="119">
        <v>18</v>
      </c>
      <c r="E1944" s="134"/>
      <c r="F1944" s="159" t="s">
        <v>217</v>
      </c>
      <c r="H1944" s="72" t="s">
        <v>180</v>
      </c>
      <c r="P1944" s="149"/>
      <c r="Q1944" s="135" t="s">
        <v>110</v>
      </c>
      <c r="R1944" s="136"/>
      <c r="S1944" s="88"/>
      <c r="T1944" s="88"/>
      <c r="U1944" s="137">
        <v>0</v>
      </c>
      <c r="V1944" s="137">
        <v>0</v>
      </c>
      <c r="W1944" s="138">
        <v>0</v>
      </c>
      <c r="X1944" s="137">
        <v>0</v>
      </c>
      <c r="Y1944" s="88">
        <v>0</v>
      </c>
      <c r="Z1944" s="88">
        <v>0</v>
      </c>
      <c r="AA1944" s="88">
        <v>0</v>
      </c>
      <c r="AB1944" s="88">
        <v>0</v>
      </c>
      <c r="AC1944" s="88">
        <v>0</v>
      </c>
      <c r="AD1944" s="88">
        <v>0</v>
      </c>
      <c r="AE1944" s="88">
        <v>0</v>
      </c>
      <c r="AF1944" s="88">
        <v>0</v>
      </c>
      <c r="AG1944" s="88">
        <v>0</v>
      </c>
      <c r="AH1944" s="139">
        <v>0</v>
      </c>
      <c r="AI1944" s="139">
        <v>0</v>
      </c>
      <c r="AU1944" s="88"/>
    </row>
    <row r="1945" spans="3:47" s="11" customFormat="1" outlineLevel="2" x14ac:dyDescent="0.2">
      <c r="C1945" s="119">
        <v>18</v>
      </c>
      <c r="E1945" s="134"/>
      <c r="F1945" s="159" t="s">
        <v>152</v>
      </c>
      <c r="H1945" s="72" t="s">
        <v>180</v>
      </c>
      <c r="P1945" s="149"/>
      <c r="Q1945" s="135" t="s">
        <v>110</v>
      </c>
      <c r="R1945" s="136"/>
      <c r="S1945" s="88"/>
      <c r="T1945" s="88"/>
      <c r="U1945" s="137">
        <v>0</v>
      </c>
      <c r="V1945" s="137">
        <v>0</v>
      </c>
      <c r="W1945" s="138">
        <v>0</v>
      </c>
      <c r="X1945" s="137">
        <v>0</v>
      </c>
      <c r="Y1945" s="88">
        <v>0</v>
      </c>
      <c r="Z1945" s="88">
        <v>0</v>
      </c>
      <c r="AA1945" s="88">
        <v>0</v>
      </c>
      <c r="AB1945" s="88">
        <v>0</v>
      </c>
      <c r="AC1945" s="88">
        <v>0</v>
      </c>
      <c r="AD1945" s="88">
        <v>0</v>
      </c>
      <c r="AE1945" s="88">
        <v>0</v>
      </c>
      <c r="AF1945" s="88">
        <v>0</v>
      </c>
      <c r="AG1945" s="88">
        <v>0</v>
      </c>
      <c r="AH1945" s="139">
        <v>0</v>
      </c>
      <c r="AI1945" s="139">
        <v>0</v>
      </c>
      <c r="AU1945" s="88"/>
    </row>
    <row r="1946" spans="3:47" s="11" customFormat="1" outlineLevel="2" x14ac:dyDescent="0.2">
      <c r="C1946" s="119">
        <v>18</v>
      </c>
      <c r="E1946" s="140"/>
      <c r="F1946" s="160" t="s">
        <v>152</v>
      </c>
      <c r="G1946" s="142"/>
      <c r="H1946" s="161" t="s">
        <v>180</v>
      </c>
      <c r="I1946" s="142"/>
      <c r="J1946" s="142"/>
      <c r="K1946" s="142"/>
      <c r="L1946" s="142"/>
      <c r="M1946" s="142"/>
      <c r="N1946" s="142"/>
      <c r="O1946" s="142"/>
      <c r="P1946" s="155"/>
      <c r="Q1946" s="143" t="s">
        <v>110</v>
      </c>
      <c r="R1946" s="144"/>
      <c r="S1946" s="145"/>
      <c r="T1946" s="145"/>
      <c r="U1946" s="146">
        <v>0</v>
      </c>
      <c r="V1946" s="146">
        <v>0</v>
      </c>
      <c r="W1946" s="147">
        <v>0</v>
      </c>
      <c r="X1946" s="146">
        <v>0</v>
      </c>
      <c r="Y1946" s="145">
        <v>0</v>
      </c>
      <c r="Z1946" s="145">
        <v>0</v>
      </c>
      <c r="AA1946" s="145">
        <v>0</v>
      </c>
      <c r="AB1946" s="145">
        <v>0</v>
      </c>
      <c r="AC1946" s="145">
        <v>0</v>
      </c>
      <c r="AD1946" s="145">
        <v>0</v>
      </c>
      <c r="AE1946" s="145">
        <v>0</v>
      </c>
      <c r="AF1946" s="145">
        <v>0</v>
      </c>
      <c r="AG1946" s="145">
        <v>0</v>
      </c>
      <c r="AH1946" s="148">
        <v>0</v>
      </c>
      <c r="AI1946" s="148">
        <v>0</v>
      </c>
      <c r="AU1946" s="88"/>
    </row>
    <row r="1947" spans="3:47" s="11" customFormat="1" outlineLevel="2" x14ac:dyDescent="0.2">
      <c r="C1947" s="119">
        <v>18</v>
      </c>
      <c r="E1947" s="125"/>
      <c r="F1947" s="157" t="s">
        <v>152</v>
      </c>
      <c r="G1947" s="127"/>
      <c r="H1947" s="158" t="s">
        <v>180</v>
      </c>
      <c r="I1947" s="127"/>
      <c r="J1947" s="127"/>
      <c r="K1947" s="127"/>
      <c r="L1947" s="127"/>
      <c r="M1947" s="127"/>
      <c r="N1947" s="127"/>
      <c r="O1947" s="127"/>
      <c r="P1947" s="152"/>
      <c r="Q1947" s="128" t="s">
        <v>110</v>
      </c>
      <c r="R1947" s="129"/>
      <c r="S1947" s="130"/>
      <c r="T1947" s="130"/>
      <c r="U1947" s="131">
        <v>0</v>
      </c>
      <c r="V1947" s="131">
        <v>0</v>
      </c>
      <c r="W1947" s="132">
        <v>0</v>
      </c>
      <c r="X1947" s="131">
        <v>0</v>
      </c>
      <c r="Y1947" s="130">
        <v>0</v>
      </c>
      <c r="Z1947" s="130">
        <v>0</v>
      </c>
      <c r="AA1947" s="130">
        <v>0</v>
      </c>
      <c r="AB1947" s="130">
        <v>0</v>
      </c>
      <c r="AC1947" s="130">
        <v>0</v>
      </c>
      <c r="AD1947" s="130">
        <v>0</v>
      </c>
      <c r="AE1947" s="130">
        <v>0</v>
      </c>
      <c r="AF1947" s="130">
        <v>0</v>
      </c>
      <c r="AG1947" s="130">
        <v>0</v>
      </c>
      <c r="AH1947" s="133">
        <v>0</v>
      </c>
      <c r="AI1947" s="133">
        <v>0</v>
      </c>
      <c r="AU1947" s="88"/>
    </row>
    <row r="1948" spans="3:47" s="11" customFormat="1" outlineLevel="2" x14ac:dyDescent="0.2">
      <c r="C1948" s="119">
        <v>18</v>
      </c>
      <c r="E1948" s="134"/>
      <c r="F1948" s="159" t="s">
        <v>152</v>
      </c>
      <c r="H1948" s="72" t="s">
        <v>180</v>
      </c>
      <c r="P1948" s="149"/>
      <c r="Q1948" s="135" t="s">
        <v>110</v>
      </c>
      <c r="R1948" s="136"/>
      <c r="S1948" s="88"/>
      <c r="T1948" s="88"/>
      <c r="U1948" s="137">
        <v>0</v>
      </c>
      <c r="V1948" s="137">
        <v>0</v>
      </c>
      <c r="W1948" s="138">
        <v>0</v>
      </c>
      <c r="X1948" s="137">
        <v>0</v>
      </c>
      <c r="Y1948" s="88">
        <v>0</v>
      </c>
      <c r="Z1948" s="88">
        <v>0</v>
      </c>
      <c r="AA1948" s="88">
        <v>0</v>
      </c>
      <c r="AB1948" s="88">
        <v>0</v>
      </c>
      <c r="AC1948" s="88">
        <v>0</v>
      </c>
      <c r="AD1948" s="88">
        <v>0</v>
      </c>
      <c r="AE1948" s="88">
        <v>0</v>
      </c>
      <c r="AF1948" s="88">
        <v>0</v>
      </c>
      <c r="AG1948" s="88">
        <v>0</v>
      </c>
      <c r="AH1948" s="139">
        <v>0</v>
      </c>
      <c r="AI1948" s="139">
        <v>0</v>
      </c>
      <c r="AU1948" s="88"/>
    </row>
    <row r="1949" spans="3:47" s="11" customFormat="1" outlineLevel="2" x14ac:dyDescent="0.2">
      <c r="C1949" s="119">
        <v>18</v>
      </c>
      <c r="E1949" s="134"/>
      <c r="F1949" s="159" t="s">
        <v>152</v>
      </c>
      <c r="H1949" s="72" t="s">
        <v>180</v>
      </c>
      <c r="P1949" s="149"/>
      <c r="Q1949" s="135" t="s">
        <v>110</v>
      </c>
      <c r="R1949" s="136"/>
      <c r="S1949" s="88"/>
      <c r="T1949" s="88"/>
      <c r="U1949" s="137">
        <v>0</v>
      </c>
      <c r="V1949" s="137">
        <v>0</v>
      </c>
      <c r="W1949" s="138">
        <v>0</v>
      </c>
      <c r="X1949" s="137">
        <v>0</v>
      </c>
      <c r="Y1949" s="88">
        <v>0</v>
      </c>
      <c r="Z1949" s="88">
        <v>0</v>
      </c>
      <c r="AA1949" s="88">
        <v>0</v>
      </c>
      <c r="AB1949" s="88">
        <v>0</v>
      </c>
      <c r="AC1949" s="88">
        <v>0</v>
      </c>
      <c r="AD1949" s="88">
        <v>0</v>
      </c>
      <c r="AE1949" s="88">
        <v>0</v>
      </c>
      <c r="AF1949" s="88">
        <v>0</v>
      </c>
      <c r="AG1949" s="88">
        <v>0</v>
      </c>
      <c r="AH1949" s="139">
        <v>0</v>
      </c>
      <c r="AI1949" s="139">
        <v>0</v>
      </c>
      <c r="AU1949" s="88"/>
    </row>
    <row r="1950" spans="3:47" s="11" customFormat="1" outlineLevel="2" x14ac:dyDescent="0.2">
      <c r="C1950" s="119">
        <v>18</v>
      </c>
      <c r="E1950" s="134"/>
      <c r="F1950" s="159" t="s">
        <v>152</v>
      </c>
      <c r="H1950" s="72" t="s">
        <v>180</v>
      </c>
      <c r="P1950" s="149"/>
      <c r="Q1950" s="135" t="s">
        <v>110</v>
      </c>
      <c r="R1950" s="136"/>
      <c r="S1950" s="88"/>
      <c r="T1950" s="88"/>
      <c r="U1950" s="137">
        <v>0</v>
      </c>
      <c r="V1950" s="137">
        <v>0</v>
      </c>
      <c r="W1950" s="138">
        <v>0</v>
      </c>
      <c r="X1950" s="137">
        <v>0</v>
      </c>
      <c r="Y1950" s="88">
        <v>0</v>
      </c>
      <c r="Z1950" s="88">
        <v>0</v>
      </c>
      <c r="AA1950" s="88">
        <v>0</v>
      </c>
      <c r="AB1950" s="88">
        <v>0</v>
      </c>
      <c r="AC1950" s="88">
        <v>0</v>
      </c>
      <c r="AD1950" s="88">
        <v>0</v>
      </c>
      <c r="AE1950" s="88">
        <v>0</v>
      </c>
      <c r="AF1950" s="88">
        <v>0</v>
      </c>
      <c r="AG1950" s="88">
        <v>0</v>
      </c>
      <c r="AH1950" s="139">
        <v>0</v>
      </c>
      <c r="AI1950" s="139">
        <v>0</v>
      </c>
      <c r="AU1950" s="88"/>
    </row>
    <row r="1951" spans="3:47" s="11" customFormat="1" outlineLevel="2" x14ac:dyDescent="0.2">
      <c r="C1951" s="119">
        <v>18</v>
      </c>
      <c r="E1951" s="134"/>
      <c r="F1951" s="159" t="s">
        <v>152</v>
      </c>
      <c r="H1951" s="72" t="s">
        <v>180</v>
      </c>
      <c r="P1951" s="149"/>
      <c r="Q1951" s="135" t="s">
        <v>110</v>
      </c>
      <c r="R1951" s="136"/>
      <c r="S1951" s="88"/>
      <c r="T1951" s="88"/>
      <c r="U1951" s="137">
        <v>0</v>
      </c>
      <c r="V1951" s="137">
        <v>0</v>
      </c>
      <c r="W1951" s="138">
        <v>0</v>
      </c>
      <c r="X1951" s="137">
        <v>0</v>
      </c>
      <c r="Y1951" s="88">
        <v>0</v>
      </c>
      <c r="Z1951" s="88">
        <v>0</v>
      </c>
      <c r="AA1951" s="88">
        <v>0</v>
      </c>
      <c r="AB1951" s="88">
        <v>0</v>
      </c>
      <c r="AC1951" s="88">
        <v>0</v>
      </c>
      <c r="AD1951" s="88">
        <v>0</v>
      </c>
      <c r="AE1951" s="88">
        <v>0</v>
      </c>
      <c r="AF1951" s="88">
        <v>0</v>
      </c>
      <c r="AG1951" s="88">
        <v>0</v>
      </c>
      <c r="AH1951" s="139">
        <v>0</v>
      </c>
      <c r="AI1951" s="139">
        <v>0</v>
      </c>
      <c r="AU1951" s="88"/>
    </row>
    <row r="1952" spans="3:47" s="11" customFormat="1" outlineLevel="2" x14ac:dyDescent="0.2">
      <c r="C1952" s="119">
        <v>18</v>
      </c>
      <c r="E1952" s="134"/>
      <c r="F1952" s="159" t="s">
        <v>152</v>
      </c>
      <c r="H1952" s="72" t="s">
        <v>180</v>
      </c>
      <c r="P1952" s="149"/>
      <c r="Q1952" s="135" t="s">
        <v>110</v>
      </c>
      <c r="R1952" s="136"/>
      <c r="S1952" s="88"/>
      <c r="T1952" s="88"/>
      <c r="U1952" s="137">
        <v>0</v>
      </c>
      <c r="V1952" s="137">
        <v>0</v>
      </c>
      <c r="W1952" s="138">
        <v>0</v>
      </c>
      <c r="X1952" s="137">
        <v>0</v>
      </c>
      <c r="Y1952" s="88">
        <v>0</v>
      </c>
      <c r="Z1952" s="88">
        <v>0</v>
      </c>
      <c r="AA1952" s="88">
        <v>0</v>
      </c>
      <c r="AB1952" s="88">
        <v>0</v>
      </c>
      <c r="AC1952" s="88">
        <v>0</v>
      </c>
      <c r="AD1952" s="88">
        <v>0</v>
      </c>
      <c r="AE1952" s="88">
        <v>0</v>
      </c>
      <c r="AF1952" s="88">
        <v>0</v>
      </c>
      <c r="AG1952" s="88">
        <v>0</v>
      </c>
      <c r="AH1952" s="139">
        <v>0</v>
      </c>
      <c r="AI1952" s="139">
        <v>0</v>
      </c>
      <c r="AU1952" s="88"/>
    </row>
    <row r="1953" spans="3:47" s="11" customFormat="1" outlineLevel="2" x14ac:dyDescent="0.2">
      <c r="C1953" s="119">
        <v>18</v>
      </c>
      <c r="E1953" s="134"/>
      <c r="F1953" s="159" t="s">
        <v>152</v>
      </c>
      <c r="H1953" s="72" t="s">
        <v>180</v>
      </c>
      <c r="P1953" s="149"/>
      <c r="Q1953" s="135" t="s">
        <v>110</v>
      </c>
      <c r="R1953" s="136"/>
      <c r="S1953" s="88"/>
      <c r="T1953" s="88"/>
      <c r="U1953" s="137">
        <v>0</v>
      </c>
      <c r="V1953" s="137">
        <v>0</v>
      </c>
      <c r="W1953" s="138">
        <v>0</v>
      </c>
      <c r="X1953" s="137">
        <v>0</v>
      </c>
      <c r="Y1953" s="88">
        <v>0</v>
      </c>
      <c r="Z1953" s="88">
        <v>0</v>
      </c>
      <c r="AA1953" s="88">
        <v>0</v>
      </c>
      <c r="AB1953" s="88">
        <v>0</v>
      </c>
      <c r="AC1953" s="88">
        <v>0</v>
      </c>
      <c r="AD1953" s="88">
        <v>0</v>
      </c>
      <c r="AE1953" s="88">
        <v>0</v>
      </c>
      <c r="AF1953" s="88">
        <v>0</v>
      </c>
      <c r="AG1953" s="88">
        <v>0</v>
      </c>
      <c r="AH1953" s="139">
        <v>0</v>
      </c>
      <c r="AI1953" s="139">
        <v>0</v>
      </c>
      <c r="AU1953" s="88"/>
    </row>
    <row r="1954" spans="3:47" s="11" customFormat="1" outlineLevel="2" x14ac:dyDescent="0.2">
      <c r="C1954" s="119">
        <v>18</v>
      </c>
      <c r="E1954" s="134"/>
      <c r="F1954" s="159" t="s">
        <v>152</v>
      </c>
      <c r="H1954" s="72" t="s">
        <v>180</v>
      </c>
      <c r="P1954" s="149"/>
      <c r="Q1954" s="135" t="s">
        <v>110</v>
      </c>
      <c r="R1954" s="136"/>
      <c r="S1954" s="88"/>
      <c r="T1954" s="88"/>
      <c r="U1954" s="137">
        <v>0</v>
      </c>
      <c r="V1954" s="137">
        <v>0</v>
      </c>
      <c r="W1954" s="138">
        <v>0</v>
      </c>
      <c r="X1954" s="137">
        <v>0</v>
      </c>
      <c r="Y1954" s="88">
        <v>0</v>
      </c>
      <c r="Z1954" s="88">
        <v>0</v>
      </c>
      <c r="AA1954" s="88">
        <v>0</v>
      </c>
      <c r="AB1954" s="88">
        <v>0</v>
      </c>
      <c r="AC1954" s="88">
        <v>0</v>
      </c>
      <c r="AD1954" s="88">
        <v>0</v>
      </c>
      <c r="AE1954" s="88">
        <v>0</v>
      </c>
      <c r="AF1954" s="88">
        <v>0</v>
      </c>
      <c r="AG1954" s="88">
        <v>0</v>
      </c>
      <c r="AH1954" s="139">
        <v>0</v>
      </c>
      <c r="AI1954" s="139">
        <v>0</v>
      </c>
      <c r="AU1954" s="88"/>
    </row>
    <row r="1955" spans="3:47" s="11" customFormat="1" outlineLevel="2" x14ac:dyDescent="0.2">
      <c r="C1955" s="119">
        <v>18</v>
      </c>
      <c r="E1955" s="134"/>
      <c r="F1955" s="159" t="s">
        <v>152</v>
      </c>
      <c r="H1955" s="72" t="s">
        <v>180</v>
      </c>
      <c r="P1955" s="149"/>
      <c r="Q1955" s="135" t="s">
        <v>110</v>
      </c>
      <c r="R1955" s="136"/>
      <c r="S1955" s="88"/>
      <c r="T1955" s="88"/>
      <c r="U1955" s="137">
        <v>0</v>
      </c>
      <c r="V1955" s="137">
        <v>0</v>
      </c>
      <c r="W1955" s="138">
        <v>0</v>
      </c>
      <c r="X1955" s="137">
        <v>0</v>
      </c>
      <c r="Y1955" s="88">
        <v>0</v>
      </c>
      <c r="Z1955" s="88">
        <v>0</v>
      </c>
      <c r="AA1955" s="88">
        <v>0</v>
      </c>
      <c r="AB1955" s="88">
        <v>0</v>
      </c>
      <c r="AC1955" s="88">
        <v>0</v>
      </c>
      <c r="AD1955" s="88">
        <v>0</v>
      </c>
      <c r="AE1955" s="88">
        <v>0</v>
      </c>
      <c r="AF1955" s="88">
        <v>0</v>
      </c>
      <c r="AG1955" s="88">
        <v>0</v>
      </c>
      <c r="AH1955" s="139">
        <v>0</v>
      </c>
      <c r="AI1955" s="139">
        <v>0</v>
      </c>
      <c r="AU1955" s="88"/>
    </row>
    <row r="1956" spans="3:47" s="11" customFormat="1" outlineLevel="2" x14ac:dyDescent="0.2">
      <c r="C1956" s="119">
        <v>18</v>
      </c>
      <c r="E1956" s="140"/>
      <c r="F1956" s="160" t="s">
        <v>152</v>
      </c>
      <c r="G1956" s="142"/>
      <c r="H1956" s="161" t="s">
        <v>180</v>
      </c>
      <c r="I1956" s="142"/>
      <c r="J1956" s="142"/>
      <c r="K1956" s="142"/>
      <c r="L1956" s="142"/>
      <c r="M1956" s="142"/>
      <c r="N1956" s="142"/>
      <c r="O1956" s="142"/>
      <c r="P1956" s="155"/>
      <c r="Q1956" s="143" t="s">
        <v>110</v>
      </c>
      <c r="R1956" s="144"/>
      <c r="S1956" s="145"/>
      <c r="T1956" s="145"/>
      <c r="U1956" s="146">
        <v>0</v>
      </c>
      <c r="V1956" s="146">
        <v>0</v>
      </c>
      <c r="W1956" s="147">
        <v>0</v>
      </c>
      <c r="X1956" s="146">
        <v>0</v>
      </c>
      <c r="Y1956" s="145">
        <v>0</v>
      </c>
      <c r="Z1956" s="145">
        <v>0</v>
      </c>
      <c r="AA1956" s="145">
        <v>0</v>
      </c>
      <c r="AB1956" s="145">
        <v>0</v>
      </c>
      <c r="AC1956" s="145">
        <v>0</v>
      </c>
      <c r="AD1956" s="145">
        <v>0</v>
      </c>
      <c r="AE1956" s="145">
        <v>0</v>
      </c>
      <c r="AF1956" s="145">
        <v>0</v>
      </c>
      <c r="AG1956" s="145">
        <v>0</v>
      </c>
      <c r="AH1956" s="148">
        <v>0</v>
      </c>
      <c r="AI1956" s="148">
        <v>0</v>
      </c>
      <c r="AU1956" s="88"/>
    </row>
    <row r="1957" spans="3:47" s="11" customFormat="1" outlineLevel="2" x14ac:dyDescent="0.2">
      <c r="C1957" s="119">
        <v>18</v>
      </c>
      <c r="F1957" s="159"/>
      <c r="P1957" s="149" t="s">
        <v>181</v>
      </c>
      <c r="Q1957" s="16" t="s">
        <v>110</v>
      </c>
      <c r="R1957" s="150"/>
      <c r="S1957" s="150"/>
      <c r="T1957" s="150"/>
      <c r="U1957" s="150">
        <v>1520.5778923823516</v>
      </c>
      <c r="V1957" s="150">
        <v>1622.567410458257</v>
      </c>
      <c r="W1957" s="150">
        <v>1693.3554666840087</v>
      </c>
      <c r="X1957" s="150">
        <v>1921.844168514154</v>
      </c>
      <c r="Y1957" s="150">
        <v>2104.9164737145011</v>
      </c>
      <c r="Z1957" s="150">
        <v>2467.9996117908781</v>
      </c>
      <c r="AA1957" s="150">
        <v>2255.8866184516419</v>
      </c>
      <c r="AB1957" s="150">
        <v>2319.1508644805249</v>
      </c>
      <c r="AC1957" s="150">
        <v>2379.3999152859928</v>
      </c>
      <c r="AD1957" s="150">
        <v>2377.0494624514622</v>
      </c>
      <c r="AE1957" s="150">
        <v>2372.3995940584437</v>
      </c>
      <c r="AF1957" s="150">
        <v>2303.5526890941865</v>
      </c>
      <c r="AG1957" s="150">
        <v>2204.3131535294474</v>
      </c>
      <c r="AH1957" s="150">
        <v>2405.3937553351998</v>
      </c>
      <c r="AI1957" s="150">
        <v>2359.5147689585656</v>
      </c>
      <c r="AU1957" s="88"/>
    </row>
    <row r="1958" spans="3:47" s="11" customFormat="1" outlineLevel="2" x14ac:dyDescent="0.2">
      <c r="C1958" s="119">
        <v>18</v>
      </c>
      <c r="P1958" s="149" t="s">
        <v>182</v>
      </c>
      <c r="Q1958" s="16" t="s">
        <v>110</v>
      </c>
      <c r="R1958" s="150"/>
      <c r="S1958" s="150"/>
      <c r="T1958" s="150"/>
      <c r="U1958" s="150">
        <v>0</v>
      </c>
      <c r="V1958" s="150">
        <v>0</v>
      </c>
      <c r="W1958" s="150">
        <v>0</v>
      </c>
      <c r="X1958" s="150">
        <v>0</v>
      </c>
      <c r="Y1958" s="150">
        <v>0</v>
      </c>
      <c r="Z1958" s="150">
        <v>0</v>
      </c>
      <c r="AA1958" s="150">
        <v>0</v>
      </c>
      <c r="AB1958" s="150">
        <v>0</v>
      </c>
      <c r="AC1958" s="150">
        <v>0</v>
      </c>
      <c r="AD1958" s="150">
        <v>0</v>
      </c>
      <c r="AE1958" s="150">
        <v>0</v>
      </c>
      <c r="AF1958" s="150">
        <v>0</v>
      </c>
      <c r="AG1958" s="150">
        <v>0</v>
      </c>
      <c r="AH1958" s="150">
        <v>0</v>
      </c>
      <c r="AI1958" s="150">
        <v>0</v>
      </c>
      <c r="AU1958" s="88"/>
    </row>
    <row r="1959" spans="3:47" s="11" customFormat="1" outlineLevel="2" x14ac:dyDescent="0.2">
      <c r="C1959" s="119">
        <v>18</v>
      </c>
      <c r="F1959" s="124"/>
      <c r="P1959" s="149" t="s">
        <v>183</v>
      </c>
      <c r="Q1959" s="16" t="s">
        <v>110</v>
      </c>
      <c r="R1959" s="150"/>
      <c r="S1959" s="150"/>
      <c r="T1959" s="150"/>
      <c r="U1959" s="150">
        <v>1520.5778923823516</v>
      </c>
      <c r="V1959" s="150">
        <v>1622.567410458257</v>
      </c>
      <c r="W1959" s="150">
        <v>1693.3554666840087</v>
      </c>
      <c r="X1959" s="150">
        <v>1921.844168514154</v>
      </c>
      <c r="Y1959" s="150">
        <v>2104.9164737145011</v>
      </c>
      <c r="Z1959" s="150">
        <v>2467.9996117908781</v>
      </c>
      <c r="AA1959" s="150">
        <v>2255.8866184516419</v>
      </c>
      <c r="AB1959" s="150">
        <v>2319.1508644805249</v>
      </c>
      <c r="AC1959" s="150">
        <v>2379.3999152859928</v>
      </c>
      <c r="AD1959" s="150">
        <v>2377.0494624514622</v>
      </c>
      <c r="AE1959" s="150">
        <v>2372.3995940584437</v>
      </c>
      <c r="AF1959" s="150">
        <v>2303.5526890941865</v>
      </c>
      <c r="AG1959" s="150">
        <v>2204.3131535294474</v>
      </c>
      <c r="AH1959" s="150">
        <v>2405.3937553351998</v>
      </c>
      <c r="AI1959" s="150">
        <v>2359.5147689585656</v>
      </c>
      <c r="AU1959" s="88"/>
    </row>
    <row r="1960" spans="3:47" s="11" customFormat="1" outlineLevel="2" x14ac:dyDescent="0.2">
      <c r="C1960" s="119">
        <v>18</v>
      </c>
      <c r="F1960" s="124"/>
      <c r="P1960" s="149"/>
      <c r="Q1960" s="16"/>
      <c r="R1960" s="88"/>
      <c r="S1960" s="88"/>
      <c r="T1960" s="88"/>
      <c r="U1960" s="88"/>
      <c r="V1960" s="88"/>
      <c r="W1960" s="88"/>
      <c r="X1960" s="88"/>
      <c r="Y1960" s="88"/>
      <c r="Z1960" s="88"/>
      <c r="AA1960" s="88"/>
      <c r="AB1960" s="88"/>
      <c r="AC1960" s="88"/>
      <c r="AD1960" s="88"/>
      <c r="AE1960" s="88"/>
      <c r="AF1960" s="88"/>
      <c r="AG1960" s="88"/>
      <c r="AH1960" s="88"/>
      <c r="AI1960" s="88"/>
      <c r="AU1960" s="88"/>
    </row>
    <row r="1961" spans="3:47" outlineLevel="1" x14ac:dyDescent="0.2">
      <c r="C1961" s="119">
        <v>18</v>
      </c>
      <c r="D1961" s="11"/>
      <c r="E1961" s="162" t="s">
        <v>184</v>
      </c>
      <c r="F1961" s="121"/>
      <c r="G1961" s="121"/>
      <c r="H1961" s="121"/>
      <c r="I1961" s="121"/>
      <c r="J1961" s="121"/>
      <c r="K1961" s="121"/>
      <c r="L1961" s="121"/>
      <c r="M1961" s="121"/>
      <c r="N1961" s="121"/>
      <c r="O1961" s="121"/>
      <c r="P1961" s="121"/>
      <c r="Q1961" s="122"/>
      <c r="R1961" s="123"/>
      <c r="S1961" s="123"/>
      <c r="T1961" s="123"/>
      <c r="U1961" s="123"/>
      <c r="V1961" s="123"/>
      <c r="W1961" s="123"/>
      <c r="X1961" s="123"/>
      <c r="Y1961" s="123"/>
      <c r="Z1961" s="123"/>
      <c r="AA1961" s="123"/>
      <c r="AB1961" s="123"/>
      <c r="AC1961" s="123"/>
      <c r="AD1961" s="123"/>
      <c r="AE1961" s="123"/>
      <c r="AF1961" s="123"/>
      <c r="AG1961" s="123"/>
      <c r="AH1961" s="123"/>
      <c r="AI1961" s="123"/>
      <c r="AT1961" s="11"/>
      <c r="AU1961" s="88"/>
    </row>
    <row r="1962" spans="3:47" outlineLevel="2" x14ac:dyDescent="0.2">
      <c r="C1962" s="119">
        <v>18</v>
      </c>
      <c r="D1962" s="11"/>
      <c r="E1962" s="11"/>
      <c r="F1962" s="11"/>
      <c r="G1962" s="16"/>
      <c r="H1962" s="163" t="s">
        <v>6</v>
      </c>
      <c r="I1962" s="163" t="s">
        <v>5</v>
      </c>
      <c r="J1962" s="163" t="s">
        <v>129</v>
      </c>
      <c r="K1962" s="163" t="s">
        <v>128</v>
      </c>
      <c r="L1962" s="11"/>
      <c r="M1962" s="11"/>
      <c r="N1962" s="11"/>
      <c r="O1962" s="11"/>
      <c r="P1962" s="149"/>
      <c r="Q1962" s="164"/>
      <c r="V1962" s="165"/>
      <c r="W1962" s="150"/>
      <c r="X1962" s="150"/>
      <c r="Y1962" s="150"/>
      <c r="Z1962" s="150"/>
      <c r="AA1962" s="150"/>
      <c r="AB1962" s="150"/>
      <c r="AC1962" s="150"/>
      <c r="AD1962" s="150"/>
      <c r="AE1962" s="150"/>
      <c r="AF1962" s="150"/>
      <c r="AG1962" s="150"/>
      <c r="AH1962" s="150"/>
      <c r="AI1962" s="150"/>
      <c r="AT1962" s="11"/>
      <c r="AU1962" s="88"/>
    </row>
    <row r="1963" spans="3:47" outlineLevel="2" x14ac:dyDescent="0.2">
      <c r="C1963" s="119">
        <v>18</v>
      </c>
      <c r="D1963" s="167" t="s">
        <v>218</v>
      </c>
      <c r="E1963" s="11"/>
      <c r="F1963" s="125" t="s">
        <v>209</v>
      </c>
      <c r="G1963" s="168" t="s">
        <v>130</v>
      </c>
      <c r="H1963" s="169">
        <v>1</v>
      </c>
      <c r="I1963" s="170">
        <v>0</v>
      </c>
      <c r="J1963" s="170">
        <v>1</v>
      </c>
      <c r="K1963" s="171">
        <v>0</v>
      </c>
      <c r="L1963" s="11"/>
      <c r="M1963" s="11"/>
      <c r="N1963" s="11"/>
      <c r="O1963" s="11"/>
      <c r="P1963" s="149"/>
      <c r="Q1963" s="164"/>
      <c r="V1963" s="165"/>
      <c r="W1963" s="11"/>
      <c r="X1963" s="11"/>
      <c r="Y1963" s="150"/>
      <c r="Z1963" s="150"/>
      <c r="AA1963" s="150"/>
      <c r="AB1963" s="150"/>
      <c r="AC1963" s="150"/>
      <c r="AD1963" s="150"/>
      <c r="AE1963" s="150"/>
      <c r="AF1963" s="150"/>
      <c r="AG1963" s="11"/>
      <c r="AH1963" s="11"/>
      <c r="AI1963" s="11"/>
      <c r="AT1963" s="11"/>
      <c r="AU1963" s="88"/>
    </row>
    <row r="1964" spans="3:47" outlineLevel="2" x14ac:dyDescent="0.2">
      <c r="C1964" s="119">
        <v>18</v>
      </c>
      <c r="D1964" s="167" t="s">
        <v>218</v>
      </c>
      <c r="E1964" s="11"/>
      <c r="F1964" s="134" t="s">
        <v>31</v>
      </c>
      <c r="G1964" s="16" t="s">
        <v>130</v>
      </c>
      <c r="H1964" s="172">
        <v>1</v>
      </c>
      <c r="I1964" s="173">
        <v>0</v>
      </c>
      <c r="J1964" s="173">
        <v>1</v>
      </c>
      <c r="K1964" s="174">
        <v>0</v>
      </c>
      <c r="L1964" s="11"/>
      <c r="M1964" s="11"/>
      <c r="N1964" s="11"/>
      <c r="O1964" s="11"/>
      <c r="P1964" s="149"/>
      <c r="Q1964" s="164"/>
      <c r="V1964" s="165"/>
      <c r="W1964" s="11"/>
      <c r="X1964" s="11"/>
      <c r="Y1964" s="150"/>
      <c r="Z1964" s="150"/>
      <c r="AA1964" s="150"/>
      <c r="AB1964" s="150"/>
      <c r="AC1964" s="150"/>
      <c r="AD1964" s="150"/>
      <c r="AE1964" s="150"/>
      <c r="AF1964" s="150"/>
      <c r="AG1964" s="11"/>
      <c r="AH1964" s="11"/>
      <c r="AI1964" s="11"/>
      <c r="AT1964" s="11"/>
      <c r="AU1964" s="88"/>
    </row>
    <row r="1965" spans="3:47" outlineLevel="2" x14ac:dyDescent="0.2">
      <c r="C1965" s="119">
        <v>18</v>
      </c>
      <c r="D1965" s="167" t="s">
        <v>218</v>
      </c>
      <c r="E1965" s="11"/>
      <c r="F1965" s="134" t="s">
        <v>28</v>
      </c>
      <c r="G1965" s="16" t="s">
        <v>130</v>
      </c>
      <c r="H1965" s="172">
        <v>1</v>
      </c>
      <c r="I1965" s="173">
        <v>0</v>
      </c>
      <c r="J1965" s="173">
        <v>1</v>
      </c>
      <c r="K1965" s="174">
        <v>0</v>
      </c>
      <c r="L1965" s="11"/>
      <c r="M1965" s="11"/>
      <c r="N1965" s="11"/>
      <c r="O1965" s="11"/>
      <c r="P1965" s="149"/>
      <c r="Q1965" s="164"/>
      <c r="V1965" s="165"/>
      <c r="W1965" s="150"/>
      <c r="X1965" s="150"/>
      <c r="Y1965" s="150"/>
      <c r="Z1965" s="150"/>
      <c r="AA1965" s="150"/>
      <c r="AB1965" s="150"/>
      <c r="AC1965" s="150"/>
      <c r="AD1965" s="150"/>
      <c r="AE1965" s="150"/>
      <c r="AF1965" s="150"/>
      <c r="AG1965" s="11"/>
      <c r="AH1965" s="11"/>
      <c r="AI1965" s="11"/>
      <c r="AT1965" s="11"/>
      <c r="AU1965" s="88"/>
    </row>
    <row r="1966" spans="3:47" outlineLevel="2" x14ac:dyDescent="0.2">
      <c r="C1966" s="119">
        <v>18</v>
      </c>
      <c r="D1966" s="167" t="s">
        <v>218</v>
      </c>
      <c r="E1966" s="11"/>
      <c r="F1966" s="134" t="s">
        <v>210</v>
      </c>
      <c r="G1966" s="16" t="s">
        <v>130</v>
      </c>
      <c r="H1966" s="172">
        <v>0.8</v>
      </c>
      <c r="I1966" s="173">
        <v>0.19999999999999996</v>
      </c>
      <c r="J1966" s="173">
        <v>0.5</v>
      </c>
      <c r="K1966" s="174">
        <v>0.5</v>
      </c>
      <c r="L1966" s="11"/>
      <c r="M1966" s="11"/>
      <c r="N1966" s="11"/>
      <c r="O1966" s="11"/>
      <c r="P1966" s="149"/>
      <c r="Q1966" s="164"/>
      <c r="V1966" s="165"/>
      <c r="W1966" s="150"/>
      <c r="X1966" s="150"/>
      <c r="Y1966" s="150"/>
      <c r="Z1966" s="150"/>
      <c r="AA1966" s="150"/>
      <c r="AB1966" s="150"/>
      <c r="AC1966" s="150"/>
      <c r="AD1966" s="150"/>
      <c r="AE1966" s="150"/>
      <c r="AF1966" s="150"/>
      <c r="AG1966" s="11"/>
      <c r="AH1966" s="11"/>
      <c r="AI1966" s="11"/>
      <c r="AT1966" s="11"/>
      <c r="AU1966" s="88"/>
    </row>
    <row r="1967" spans="3:47" outlineLevel="2" x14ac:dyDescent="0.2">
      <c r="C1967" s="119">
        <v>18</v>
      </c>
      <c r="D1967" s="167" t="s">
        <v>218</v>
      </c>
      <c r="E1967" s="11"/>
      <c r="F1967" s="134" t="s">
        <v>211</v>
      </c>
      <c r="G1967" s="16" t="s">
        <v>130</v>
      </c>
      <c r="H1967" s="172">
        <v>1</v>
      </c>
      <c r="I1967" s="173">
        <v>0</v>
      </c>
      <c r="J1967" s="173">
        <v>0.5</v>
      </c>
      <c r="K1967" s="174">
        <v>0.5</v>
      </c>
      <c r="L1967" s="11"/>
      <c r="M1967" s="11"/>
      <c r="N1967" s="11"/>
      <c r="O1967" s="11"/>
      <c r="P1967" s="149"/>
      <c r="Q1967" s="164"/>
      <c r="V1967" s="165"/>
      <c r="W1967" s="150"/>
      <c r="X1967" s="150"/>
      <c r="Y1967" s="150"/>
      <c r="Z1967" s="150"/>
      <c r="AA1967" s="150"/>
      <c r="AB1967" s="150"/>
      <c r="AC1967" s="150"/>
      <c r="AD1967" s="150"/>
      <c r="AE1967" s="150"/>
      <c r="AF1967" s="150"/>
      <c r="AG1967" s="11"/>
      <c r="AH1967" s="11"/>
      <c r="AI1967" s="11"/>
      <c r="AT1967" s="11"/>
      <c r="AU1967" s="88"/>
    </row>
    <row r="1968" spans="3:47" outlineLevel="2" x14ac:dyDescent="0.2">
      <c r="C1968" s="119">
        <v>18</v>
      </c>
      <c r="D1968" s="167" t="s">
        <v>218</v>
      </c>
      <c r="E1968" s="11"/>
      <c r="F1968" s="134" t="s">
        <v>212</v>
      </c>
      <c r="G1968" s="16" t="s">
        <v>130</v>
      </c>
      <c r="H1968" s="172">
        <v>0.8</v>
      </c>
      <c r="I1968" s="173">
        <v>0.19999999999999996</v>
      </c>
      <c r="J1968" s="173">
        <v>1</v>
      </c>
      <c r="K1968" s="174">
        <v>0</v>
      </c>
      <c r="L1968" s="11"/>
      <c r="M1968" s="11"/>
      <c r="N1968" s="11"/>
      <c r="O1968" s="11"/>
      <c r="P1968" s="149"/>
      <c r="Q1968" s="164"/>
      <c r="V1968" s="165"/>
      <c r="W1968" s="150"/>
      <c r="X1968" s="150"/>
      <c r="Y1968" s="150"/>
      <c r="Z1968" s="150"/>
      <c r="AA1968" s="150"/>
      <c r="AB1968" s="150"/>
      <c r="AC1968" s="150"/>
      <c r="AD1968" s="150"/>
      <c r="AE1968" s="150"/>
      <c r="AF1968" s="150"/>
      <c r="AG1968" s="11"/>
      <c r="AH1968" s="11"/>
      <c r="AI1968" s="11"/>
      <c r="AT1968" s="11"/>
      <c r="AU1968" s="88"/>
    </row>
    <row r="1969" spans="3:47" outlineLevel="2" x14ac:dyDescent="0.2">
      <c r="C1969" s="119">
        <v>18</v>
      </c>
      <c r="D1969" s="167" t="s">
        <v>218</v>
      </c>
      <c r="E1969" s="11"/>
      <c r="F1969" s="134" t="s">
        <v>213</v>
      </c>
      <c r="G1969" s="16" t="s">
        <v>130</v>
      </c>
      <c r="H1969" s="172">
        <v>1</v>
      </c>
      <c r="I1969" s="173">
        <v>0</v>
      </c>
      <c r="J1969" s="173">
        <v>1</v>
      </c>
      <c r="K1969" s="174">
        <v>0</v>
      </c>
      <c r="L1969" s="11"/>
      <c r="M1969" s="11"/>
      <c r="N1969" s="11"/>
      <c r="O1969" s="11"/>
      <c r="P1969" s="149"/>
      <c r="Q1969" s="164"/>
      <c r="V1969" s="165"/>
      <c r="W1969" s="150"/>
      <c r="X1969" s="150"/>
      <c r="Y1969" s="150"/>
      <c r="Z1969" s="150"/>
      <c r="AA1969" s="150"/>
      <c r="AB1969" s="150"/>
      <c r="AC1969" s="150"/>
      <c r="AD1969" s="150"/>
      <c r="AE1969" s="150"/>
      <c r="AF1969" s="150"/>
      <c r="AG1969" s="11"/>
      <c r="AH1969" s="11"/>
      <c r="AI1969" s="11"/>
      <c r="AT1969" s="11"/>
      <c r="AU1969" s="88"/>
    </row>
    <row r="1970" spans="3:47" outlineLevel="2" x14ac:dyDescent="0.2">
      <c r="C1970" s="119">
        <v>18</v>
      </c>
      <c r="D1970" s="167" t="s">
        <v>218</v>
      </c>
      <c r="E1970" s="11"/>
      <c r="F1970" s="134" t="s">
        <v>214</v>
      </c>
      <c r="G1970" s="16" t="s">
        <v>130</v>
      </c>
      <c r="H1970" s="172">
        <v>0.8</v>
      </c>
      <c r="I1970" s="173">
        <v>0.19999999999999996</v>
      </c>
      <c r="J1970" s="173">
        <v>1</v>
      </c>
      <c r="K1970" s="174">
        <v>0</v>
      </c>
      <c r="L1970" s="11"/>
      <c r="M1970" s="11"/>
      <c r="N1970" s="11"/>
      <c r="O1970" s="11"/>
      <c r="P1970" s="149"/>
      <c r="Q1970" s="164"/>
      <c r="V1970" s="165"/>
      <c r="W1970" s="150"/>
      <c r="X1970" s="150"/>
      <c r="Y1970" s="150"/>
      <c r="Z1970" s="150"/>
      <c r="AA1970" s="150"/>
      <c r="AB1970" s="150"/>
      <c r="AC1970" s="150"/>
      <c r="AD1970" s="150"/>
      <c r="AE1970" s="150"/>
      <c r="AF1970" s="150"/>
      <c r="AG1970" s="11"/>
      <c r="AH1970" s="11"/>
      <c r="AI1970" s="11"/>
      <c r="AT1970" s="11"/>
      <c r="AU1970" s="88"/>
    </row>
    <row r="1971" spans="3:47" outlineLevel="2" x14ac:dyDescent="0.2">
      <c r="C1971" s="119">
        <v>18</v>
      </c>
      <c r="D1971" s="167" t="s">
        <v>218</v>
      </c>
      <c r="E1971" s="11"/>
      <c r="F1971" s="134" t="s">
        <v>215</v>
      </c>
      <c r="G1971" s="16" t="s">
        <v>130</v>
      </c>
      <c r="H1971" s="172">
        <v>1</v>
      </c>
      <c r="I1971" s="173">
        <v>0</v>
      </c>
      <c r="J1971" s="173">
        <v>1</v>
      </c>
      <c r="K1971" s="174">
        <v>0</v>
      </c>
      <c r="L1971" s="11"/>
      <c r="M1971" s="11"/>
      <c r="N1971" s="11"/>
      <c r="O1971" s="11"/>
      <c r="P1971" s="149"/>
      <c r="Q1971" s="164"/>
      <c r="V1971" s="165"/>
      <c r="W1971" s="150"/>
      <c r="X1971" s="150"/>
      <c r="Y1971" s="150"/>
      <c r="Z1971" s="150"/>
      <c r="AA1971" s="150"/>
      <c r="AB1971" s="150"/>
      <c r="AC1971" s="150"/>
      <c r="AD1971" s="150"/>
      <c r="AE1971" s="150"/>
      <c r="AF1971" s="150"/>
      <c r="AG1971" s="11"/>
      <c r="AH1971" s="11"/>
      <c r="AI1971" s="11"/>
      <c r="AT1971" s="11"/>
      <c r="AU1971" s="88"/>
    </row>
    <row r="1972" spans="3:47" outlineLevel="2" x14ac:dyDescent="0.2">
      <c r="C1972" s="119">
        <v>18</v>
      </c>
      <c r="D1972" s="167" t="s">
        <v>218</v>
      </c>
      <c r="E1972" s="11"/>
      <c r="F1972" s="175" t="s">
        <v>216</v>
      </c>
      <c r="G1972" s="16" t="s">
        <v>130</v>
      </c>
      <c r="H1972" s="172">
        <v>1</v>
      </c>
      <c r="I1972" s="173">
        <v>0</v>
      </c>
      <c r="J1972" s="173">
        <v>1</v>
      </c>
      <c r="K1972" s="174">
        <v>0</v>
      </c>
      <c r="L1972" s="11"/>
      <c r="M1972" s="11"/>
      <c r="N1972" s="11"/>
      <c r="O1972" s="11"/>
      <c r="P1972" s="149"/>
      <c r="Q1972" s="164"/>
      <c r="V1972" s="165"/>
      <c r="W1972" s="150"/>
      <c r="X1972" s="150"/>
      <c r="Y1972" s="150"/>
      <c r="Z1972" s="150"/>
      <c r="AA1972" s="150"/>
      <c r="AB1972" s="150"/>
      <c r="AC1972" s="150"/>
      <c r="AD1972" s="150"/>
      <c r="AE1972" s="150"/>
      <c r="AF1972" s="150"/>
      <c r="AG1972" s="11"/>
      <c r="AH1972" s="11"/>
      <c r="AI1972" s="11"/>
      <c r="AT1972" s="11"/>
      <c r="AU1972" s="88"/>
    </row>
    <row r="1973" spans="3:47" outlineLevel="2" x14ac:dyDescent="0.2">
      <c r="C1973" s="119">
        <v>18</v>
      </c>
      <c r="D1973" s="167" t="s">
        <v>218</v>
      </c>
      <c r="E1973" s="11"/>
      <c r="F1973" s="175" t="s">
        <v>33</v>
      </c>
      <c r="G1973" s="16" t="s">
        <v>130</v>
      </c>
      <c r="H1973" s="172">
        <v>1</v>
      </c>
      <c r="I1973" s="173">
        <v>0</v>
      </c>
      <c r="J1973" s="173">
        <v>1</v>
      </c>
      <c r="K1973" s="174">
        <v>0</v>
      </c>
      <c r="L1973" s="11"/>
      <c r="M1973" s="11"/>
      <c r="N1973" s="11"/>
      <c r="O1973" s="11"/>
      <c r="P1973" s="149"/>
      <c r="Q1973" s="164"/>
      <c r="V1973" s="165"/>
      <c r="W1973" s="150"/>
      <c r="X1973" s="150"/>
      <c r="Y1973" s="150"/>
      <c r="Z1973" s="150"/>
      <c r="AA1973" s="150"/>
      <c r="AB1973" s="150"/>
      <c r="AC1973" s="150"/>
      <c r="AD1973" s="150"/>
      <c r="AE1973" s="150"/>
      <c r="AF1973" s="150"/>
      <c r="AG1973" s="11"/>
      <c r="AH1973" s="11"/>
      <c r="AI1973" s="11"/>
      <c r="AT1973" s="11"/>
      <c r="AU1973" s="88"/>
    </row>
    <row r="1974" spans="3:47" outlineLevel="2" x14ac:dyDescent="0.2">
      <c r="C1974" s="119">
        <v>18</v>
      </c>
      <c r="D1974" s="167" t="s">
        <v>218</v>
      </c>
      <c r="E1974" s="11"/>
      <c r="F1974" s="175" t="s">
        <v>34</v>
      </c>
      <c r="G1974" s="16" t="s">
        <v>130</v>
      </c>
      <c r="H1974" s="172">
        <v>1</v>
      </c>
      <c r="I1974" s="173">
        <v>0</v>
      </c>
      <c r="J1974" s="173">
        <v>1</v>
      </c>
      <c r="K1974" s="174">
        <v>0</v>
      </c>
      <c r="L1974" s="11"/>
      <c r="M1974" s="11"/>
      <c r="N1974" s="11"/>
      <c r="O1974" s="11"/>
      <c r="P1974" s="149"/>
      <c r="Q1974" s="164"/>
      <c r="V1974" s="165"/>
      <c r="W1974" s="150"/>
      <c r="X1974" s="150"/>
      <c r="Y1974" s="150"/>
      <c r="Z1974" s="150"/>
      <c r="AA1974" s="150"/>
      <c r="AB1974" s="150"/>
      <c r="AC1974" s="150"/>
      <c r="AD1974" s="150"/>
      <c r="AE1974" s="150"/>
      <c r="AF1974" s="150"/>
      <c r="AG1974" s="11"/>
      <c r="AH1974" s="11"/>
      <c r="AI1974" s="11"/>
      <c r="AT1974" s="11"/>
      <c r="AU1974" s="88"/>
    </row>
    <row r="1975" spans="3:47" outlineLevel="2" x14ac:dyDescent="0.2">
      <c r="C1975" s="119">
        <v>18</v>
      </c>
      <c r="D1975" s="167" t="s">
        <v>218</v>
      </c>
      <c r="E1975" s="11"/>
      <c r="F1975" s="175" t="s">
        <v>217</v>
      </c>
      <c r="G1975" s="16" t="s">
        <v>130</v>
      </c>
      <c r="H1975" s="172">
        <v>1</v>
      </c>
      <c r="I1975" s="173">
        <v>0</v>
      </c>
      <c r="J1975" s="173">
        <v>1</v>
      </c>
      <c r="K1975" s="174">
        <v>0</v>
      </c>
      <c r="L1975" s="11"/>
      <c r="M1975" s="11"/>
      <c r="N1975" s="11"/>
      <c r="O1975" s="11"/>
      <c r="P1975" s="149"/>
      <c r="Q1975" s="164"/>
      <c r="V1975" s="165"/>
      <c r="W1975" s="150"/>
      <c r="X1975" s="150"/>
      <c r="Y1975" s="150"/>
      <c r="Z1975" s="150"/>
      <c r="AA1975" s="150"/>
      <c r="AB1975" s="150"/>
      <c r="AC1975" s="150"/>
      <c r="AD1975" s="150"/>
      <c r="AE1975" s="150"/>
      <c r="AF1975" s="150"/>
      <c r="AG1975" s="11"/>
      <c r="AH1975" s="11"/>
      <c r="AI1975" s="11"/>
      <c r="AT1975" s="11"/>
      <c r="AU1975" s="88"/>
    </row>
    <row r="1976" spans="3:47" outlineLevel="2" x14ac:dyDescent="0.2">
      <c r="C1976" s="119">
        <v>18</v>
      </c>
      <c r="D1976" s="167" t="s">
        <v>218</v>
      </c>
      <c r="E1976" s="11"/>
      <c r="F1976" s="175" t="s">
        <v>152</v>
      </c>
      <c r="G1976" s="16" t="s">
        <v>130</v>
      </c>
      <c r="H1976" s="172">
        <v>0</v>
      </c>
      <c r="I1976" s="173">
        <v>1</v>
      </c>
      <c r="J1976" s="173">
        <v>0</v>
      </c>
      <c r="K1976" s="174">
        <v>0</v>
      </c>
      <c r="L1976" s="11"/>
      <c r="M1976" s="11"/>
      <c r="N1976" s="11"/>
      <c r="O1976" s="11"/>
      <c r="P1976" s="149"/>
      <c r="Q1976" s="164"/>
      <c r="V1976" s="165"/>
      <c r="W1976" s="150"/>
      <c r="X1976" s="150"/>
      <c r="Y1976" s="150"/>
      <c r="Z1976" s="150"/>
      <c r="AA1976" s="150"/>
      <c r="AB1976" s="150"/>
      <c r="AC1976" s="150"/>
      <c r="AD1976" s="150"/>
      <c r="AE1976" s="150"/>
      <c r="AF1976" s="150"/>
      <c r="AG1976" s="11"/>
      <c r="AH1976" s="11"/>
      <c r="AI1976" s="11"/>
      <c r="AT1976" s="11"/>
      <c r="AU1976" s="88"/>
    </row>
    <row r="1977" spans="3:47" outlineLevel="2" x14ac:dyDescent="0.2">
      <c r="C1977" s="119">
        <v>18</v>
      </c>
      <c r="D1977" s="167" t="s">
        <v>218</v>
      </c>
      <c r="E1977" s="11"/>
      <c r="F1977" s="176" t="s">
        <v>152</v>
      </c>
      <c r="G1977" s="177" t="s">
        <v>130</v>
      </c>
      <c r="H1977" s="178">
        <v>0</v>
      </c>
      <c r="I1977" s="179">
        <v>1</v>
      </c>
      <c r="J1977" s="179">
        <v>0</v>
      </c>
      <c r="K1977" s="180">
        <v>0</v>
      </c>
      <c r="L1977" s="11"/>
      <c r="M1977" s="11"/>
      <c r="N1977" s="11"/>
      <c r="O1977" s="11"/>
      <c r="P1977" s="149"/>
      <c r="Q1977" s="164"/>
      <c r="V1977" s="165"/>
      <c r="W1977" s="150"/>
      <c r="X1977" s="150"/>
      <c r="Y1977" s="150"/>
      <c r="Z1977" s="150"/>
      <c r="AA1977" s="150"/>
      <c r="AB1977" s="150"/>
      <c r="AC1977" s="150"/>
      <c r="AD1977" s="150"/>
      <c r="AE1977" s="150"/>
      <c r="AF1977" s="150"/>
      <c r="AG1977" s="11"/>
      <c r="AH1977" s="11"/>
      <c r="AI1977" s="11"/>
      <c r="AT1977" s="11"/>
      <c r="AU1977" s="88"/>
    </row>
    <row r="1978" spans="3:47" outlineLevel="2" x14ac:dyDescent="0.2">
      <c r="C1978" s="119">
        <v>18</v>
      </c>
      <c r="D1978" s="167" t="s">
        <v>218</v>
      </c>
      <c r="E1978" s="11"/>
      <c r="F1978" s="125" t="s">
        <v>152</v>
      </c>
      <c r="G1978" s="168" t="s">
        <v>130</v>
      </c>
      <c r="H1978" s="172">
        <v>0</v>
      </c>
      <c r="I1978" s="173">
        <v>1</v>
      </c>
      <c r="J1978" s="173">
        <v>0</v>
      </c>
      <c r="K1978" s="174">
        <v>0</v>
      </c>
      <c r="L1978" s="11"/>
      <c r="M1978" s="11"/>
      <c r="N1978" s="11"/>
      <c r="O1978" s="11"/>
      <c r="P1978" s="149"/>
      <c r="Q1978" s="164"/>
      <c r="V1978" s="165"/>
      <c r="W1978" s="150"/>
      <c r="X1978" s="150"/>
      <c r="Y1978" s="150"/>
      <c r="Z1978" s="150"/>
      <c r="AA1978" s="150"/>
      <c r="AB1978" s="150"/>
      <c r="AC1978" s="150"/>
      <c r="AD1978" s="150"/>
      <c r="AE1978" s="150"/>
      <c r="AF1978" s="150"/>
      <c r="AG1978" s="11"/>
      <c r="AH1978" s="11"/>
      <c r="AI1978" s="11"/>
      <c r="AT1978" s="11"/>
      <c r="AU1978" s="88"/>
    </row>
    <row r="1979" spans="3:47" outlineLevel="2" x14ac:dyDescent="0.2">
      <c r="C1979" s="119">
        <v>18</v>
      </c>
      <c r="D1979" s="167" t="s">
        <v>218</v>
      </c>
      <c r="E1979" s="11"/>
      <c r="F1979" s="134" t="s">
        <v>152</v>
      </c>
      <c r="G1979" s="16" t="s">
        <v>130</v>
      </c>
      <c r="H1979" s="172">
        <v>0</v>
      </c>
      <c r="I1979" s="173">
        <v>1</v>
      </c>
      <c r="J1979" s="173">
        <v>0</v>
      </c>
      <c r="K1979" s="174">
        <v>0</v>
      </c>
      <c r="L1979" s="11"/>
      <c r="M1979" s="11"/>
      <c r="N1979" s="11"/>
      <c r="O1979" s="11"/>
      <c r="P1979" s="149"/>
      <c r="Q1979" s="164"/>
      <c r="V1979" s="165"/>
      <c r="W1979" s="150"/>
      <c r="X1979" s="150"/>
      <c r="Y1979" s="150"/>
      <c r="Z1979" s="150"/>
      <c r="AA1979" s="150"/>
      <c r="AB1979" s="150"/>
      <c r="AC1979" s="150"/>
      <c r="AD1979" s="150"/>
      <c r="AE1979" s="150"/>
      <c r="AF1979" s="150"/>
      <c r="AG1979" s="11"/>
      <c r="AH1979" s="11"/>
      <c r="AI1979" s="11"/>
      <c r="AT1979" s="11"/>
      <c r="AU1979" s="88"/>
    </row>
    <row r="1980" spans="3:47" outlineLevel="2" x14ac:dyDescent="0.2">
      <c r="C1980" s="119">
        <v>18</v>
      </c>
      <c r="D1980" s="167" t="s">
        <v>218</v>
      </c>
      <c r="E1980" s="11"/>
      <c r="F1980" s="134" t="s">
        <v>152</v>
      </c>
      <c r="G1980" s="16" t="s">
        <v>130</v>
      </c>
      <c r="H1980" s="172">
        <v>0</v>
      </c>
      <c r="I1980" s="173">
        <v>1</v>
      </c>
      <c r="J1980" s="173">
        <v>0</v>
      </c>
      <c r="K1980" s="174">
        <v>0</v>
      </c>
      <c r="L1980" s="11"/>
      <c r="M1980" s="11"/>
      <c r="N1980" s="11"/>
      <c r="O1980" s="11"/>
      <c r="P1980" s="149"/>
      <c r="Q1980" s="164"/>
      <c r="V1980" s="165"/>
      <c r="W1980" s="150"/>
      <c r="X1980" s="150"/>
      <c r="Y1980" s="150"/>
      <c r="Z1980" s="150"/>
      <c r="AA1980" s="150"/>
      <c r="AB1980" s="150"/>
      <c r="AC1980" s="150"/>
      <c r="AD1980" s="150"/>
      <c r="AE1980" s="150"/>
      <c r="AF1980" s="150"/>
      <c r="AG1980" s="11"/>
      <c r="AH1980" s="11"/>
      <c r="AI1980" s="11"/>
      <c r="AT1980" s="11"/>
      <c r="AU1980" s="88"/>
    </row>
    <row r="1981" spans="3:47" outlineLevel="2" x14ac:dyDescent="0.2">
      <c r="C1981" s="119">
        <v>18</v>
      </c>
      <c r="D1981" s="167" t="s">
        <v>218</v>
      </c>
      <c r="E1981" s="11"/>
      <c r="F1981" s="134" t="s">
        <v>152</v>
      </c>
      <c r="G1981" s="16" t="s">
        <v>130</v>
      </c>
      <c r="H1981" s="172">
        <v>0</v>
      </c>
      <c r="I1981" s="173">
        <v>1</v>
      </c>
      <c r="J1981" s="173">
        <v>0</v>
      </c>
      <c r="K1981" s="174">
        <v>0</v>
      </c>
      <c r="L1981" s="11"/>
      <c r="M1981" s="11"/>
      <c r="N1981" s="11"/>
      <c r="O1981" s="11"/>
      <c r="P1981" s="149"/>
      <c r="Q1981" s="164"/>
      <c r="V1981" s="165"/>
      <c r="W1981" s="150"/>
      <c r="X1981" s="150"/>
      <c r="Y1981" s="150"/>
      <c r="Z1981" s="150"/>
      <c r="AA1981" s="150"/>
      <c r="AB1981" s="150"/>
      <c r="AC1981" s="150"/>
      <c r="AD1981" s="150"/>
      <c r="AE1981" s="150"/>
      <c r="AF1981" s="150"/>
      <c r="AG1981" s="11"/>
      <c r="AH1981" s="11"/>
      <c r="AI1981" s="11"/>
      <c r="AT1981" s="11"/>
      <c r="AU1981" s="88"/>
    </row>
    <row r="1982" spans="3:47" outlineLevel="2" x14ac:dyDescent="0.2">
      <c r="C1982" s="119">
        <v>18</v>
      </c>
      <c r="D1982" s="167" t="s">
        <v>218</v>
      </c>
      <c r="E1982" s="11"/>
      <c r="F1982" s="134" t="s">
        <v>152</v>
      </c>
      <c r="G1982" s="16" t="s">
        <v>130</v>
      </c>
      <c r="H1982" s="172">
        <v>0</v>
      </c>
      <c r="I1982" s="173">
        <v>1</v>
      </c>
      <c r="J1982" s="173">
        <v>0</v>
      </c>
      <c r="K1982" s="174">
        <v>0</v>
      </c>
      <c r="L1982" s="11"/>
      <c r="M1982" s="11"/>
      <c r="N1982" s="11"/>
      <c r="O1982" s="11"/>
      <c r="P1982" s="149"/>
      <c r="Q1982" s="164"/>
      <c r="V1982" s="165"/>
      <c r="W1982" s="150"/>
      <c r="X1982" s="150"/>
      <c r="Y1982" s="150"/>
      <c r="Z1982" s="150"/>
      <c r="AA1982" s="150"/>
      <c r="AB1982" s="150"/>
      <c r="AC1982" s="150"/>
      <c r="AD1982" s="150"/>
      <c r="AE1982" s="150"/>
      <c r="AF1982" s="150"/>
      <c r="AG1982" s="11"/>
      <c r="AH1982" s="11"/>
      <c r="AI1982" s="11"/>
      <c r="AT1982" s="11"/>
      <c r="AU1982" s="88"/>
    </row>
    <row r="1983" spans="3:47" outlineLevel="2" x14ac:dyDescent="0.2">
      <c r="C1983" s="119">
        <v>18</v>
      </c>
      <c r="D1983" s="167" t="s">
        <v>218</v>
      </c>
      <c r="E1983" s="11"/>
      <c r="F1983" s="134" t="s">
        <v>152</v>
      </c>
      <c r="G1983" s="16" t="s">
        <v>130</v>
      </c>
      <c r="H1983" s="172">
        <v>0</v>
      </c>
      <c r="I1983" s="173">
        <v>1</v>
      </c>
      <c r="J1983" s="173">
        <v>0</v>
      </c>
      <c r="K1983" s="174">
        <v>0</v>
      </c>
      <c r="L1983" s="11"/>
      <c r="M1983" s="11"/>
      <c r="N1983" s="11"/>
      <c r="O1983" s="11"/>
      <c r="P1983" s="149"/>
      <c r="Q1983" s="164"/>
      <c r="V1983" s="165"/>
      <c r="W1983" s="150"/>
      <c r="X1983" s="181"/>
      <c r="Y1983" s="150"/>
      <c r="Z1983" s="150"/>
      <c r="AA1983" s="150"/>
      <c r="AB1983" s="150"/>
      <c r="AC1983" s="150"/>
      <c r="AD1983" s="150"/>
      <c r="AE1983" s="150"/>
      <c r="AF1983" s="150"/>
      <c r="AG1983" s="11"/>
      <c r="AH1983" s="11"/>
      <c r="AI1983" s="11"/>
      <c r="AT1983" s="11"/>
      <c r="AU1983" s="88"/>
    </row>
    <row r="1984" spans="3:47" outlineLevel="2" x14ac:dyDescent="0.2">
      <c r="C1984" s="119">
        <v>18</v>
      </c>
      <c r="D1984" s="167" t="s">
        <v>218</v>
      </c>
      <c r="E1984" s="11"/>
      <c r="F1984" s="134" t="s">
        <v>152</v>
      </c>
      <c r="G1984" s="16" t="s">
        <v>130</v>
      </c>
      <c r="H1984" s="172">
        <v>0</v>
      </c>
      <c r="I1984" s="173">
        <v>1</v>
      </c>
      <c r="J1984" s="173">
        <v>0</v>
      </c>
      <c r="K1984" s="174">
        <v>0</v>
      </c>
      <c r="L1984" s="11"/>
      <c r="M1984" s="11"/>
      <c r="N1984" s="11"/>
      <c r="O1984" s="11"/>
      <c r="P1984" s="149"/>
      <c r="Q1984" s="164"/>
      <c r="V1984" s="165"/>
      <c r="W1984" s="150"/>
      <c r="X1984" s="150"/>
      <c r="Y1984" s="150"/>
      <c r="Z1984" s="150"/>
      <c r="AA1984" s="150"/>
      <c r="AB1984" s="150"/>
      <c r="AC1984" s="150"/>
      <c r="AD1984" s="150"/>
      <c r="AE1984" s="150"/>
      <c r="AF1984" s="150"/>
      <c r="AG1984" s="11"/>
      <c r="AH1984" s="11"/>
      <c r="AI1984" s="11"/>
      <c r="AT1984" s="11"/>
      <c r="AU1984" s="88"/>
    </row>
    <row r="1985" spans="3:47" outlineLevel="2" x14ac:dyDescent="0.2">
      <c r="C1985" s="119">
        <v>18</v>
      </c>
      <c r="D1985" s="167" t="s">
        <v>218</v>
      </c>
      <c r="E1985" s="11"/>
      <c r="F1985" s="134" t="s">
        <v>152</v>
      </c>
      <c r="G1985" s="16" t="s">
        <v>130</v>
      </c>
      <c r="H1985" s="172">
        <v>0</v>
      </c>
      <c r="I1985" s="173">
        <v>1</v>
      </c>
      <c r="J1985" s="173">
        <v>0</v>
      </c>
      <c r="K1985" s="174">
        <v>0</v>
      </c>
      <c r="L1985" s="11"/>
      <c r="M1985" s="11"/>
      <c r="N1985" s="11"/>
      <c r="O1985" s="11"/>
      <c r="P1985" s="149"/>
      <c r="Q1985" s="164"/>
      <c r="V1985" s="165"/>
      <c r="W1985" s="150"/>
      <c r="X1985" s="150"/>
      <c r="Y1985" s="150"/>
      <c r="Z1985" s="150"/>
      <c r="AA1985" s="150"/>
      <c r="AB1985" s="150"/>
      <c r="AC1985" s="150"/>
      <c r="AD1985" s="150"/>
      <c r="AE1985" s="150"/>
      <c r="AF1985" s="150"/>
      <c r="AG1985" s="11"/>
      <c r="AH1985" s="11"/>
      <c r="AI1985" s="11"/>
      <c r="AT1985" s="11"/>
      <c r="AU1985" s="88"/>
    </row>
    <row r="1986" spans="3:47" outlineLevel="2" x14ac:dyDescent="0.2">
      <c r="C1986" s="119">
        <v>18</v>
      </c>
      <c r="D1986" s="167" t="s">
        <v>218</v>
      </c>
      <c r="E1986" s="11"/>
      <c r="F1986" s="134" t="s">
        <v>152</v>
      </c>
      <c r="G1986" s="16" t="s">
        <v>130</v>
      </c>
      <c r="H1986" s="172">
        <v>0</v>
      </c>
      <c r="I1986" s="173">
        <v>1</v>
      </c>
      <c r="J1986" s="173">
        <v>0</v>
      </c>
      <c r="K1986" s="174">
        <v>0</v>
      </c>
      <c r="L1986" s="11"/>
      <c r="M1986" s="11"/>
      <c r="N1986" s="11"/>
      <c r="O1986" s="11"/>
      <c r="P1986" s="149"/>
      <c r="Q1986" s="164"/>
      <c r="V1986" s="165"/>
      <c r="W1986" s="150"/>
      <c r="X1986" s="150"/>
      <c r="Y1986" s="150"/>
      <c r="Z1986" s="150"/>
      <c r="AA1986" s="150"/>
      <c r="AB1986" s="150"/>
      <c r="AC1986" s="150"/>
      <c r="AD1986" s="150"/>
      <c r="AE1986" s="150"/>
      <c r="AF1986" s="150"/>
      <c r="AG1986" s="11"/>
      <c r="AH1986" s="11"/>
      <c r="AI1986" s="11"/>
      <c r="AT1986" s="11"/>
      <c r="AU1986" s="88"/>
    </row>
    <row r="1987" spans="3:47" outlineLevel="2" x14ac:dyDescent="0.2">
      <c r="C1987" s="119">
        <v>18</v>
      </c>
      <c r="D1987" s="167" t="s">
        <v>218</v>
      </c>
      <c r="E1987" s="11"/>
      <c r="F1987" s="140" t="s">
        <v>152</v>
      </c>
      <c r="G1987" s="177" t="s">
        <v>130</v>
      </c>
      <c r="H1987" s="178">
        <v>0</v>
      </c>
      <c r="I1987" s="179">
        <v>1</v>
      </c>
      <c r="J1987" s="179">
        <v>0</v>
      </c>
      <c r="K1987" s="180">
        <v>0</v>
      </c>
      <c r="L1987" s="11"/>
      <c r="M1987" s="11"/>
      <c r="N1987" s="11"/>
      <c r="O1987" s="11"/>
      <c r="P1987" s="149"/>
      <c r="Q1987" s="164"/>
      <c r="V1987" s="165"/>
      <c r="W1987" s="150"/>
      <c r="X1987" s="150"/>
      <c r="Y1987" s="150"/>
      <c r="Z1987" s="150"/>
      <c r="AA1987" s="150"/>
      <c r="AB1987" s="150"/>
      <c r="AC1987" s="150"/>
      <c r="AD1987" s="150"/>
      <c r="AE1987" s="150"/>
      <c r="AF1987" s="150"/>
      <c r="AG1987" s="150"/>
      <c r="AH1987" s="150"/>
      <c r="AI1987" s="150"/>
      <c r="AT1987" s="11"/>
      <c r="AU1987" s="88"/>
    </row>
    <row r="1988" spans="3:47" outlineLevel="2" x14ac:dyDescent="0.2">
      <c r="C1988" s="119">
        <v>18</v>
      </c>
      <c r="D1988" s="11"/>
      <c r="E1988" s="11"/>
      <c r="F1988" s="11"/>
      <c r="G1988" s="11"/>
      <c r="H1988" s="11"/>
      <c r="I1988" s="11"/>
      <c r="J1988" s="11"/>
      <c r="K1988" s="11"/>
      <c r="L1988" s="11"/>
      <c r="M1988" s="11"/>
      <c r="N1988" s="11"/>
      <c r="O1988" s="11"/>
      <c r="P1988" s="149"/>
      <c r="Q1988" s="16"/>
      <c r="R1988" s="182"/>
      <c r="S1988" s="182"/>
      <c r="T1988" s="182"/>
      <c r="U1988" s="182"/>
      <c r="V1988" s="183"/>
      <c r="W1988" s="150"/>
      <c r="X1988" s="150"/>
      <c r="Y1988" s="150"/>
      <c r="Z1988" s="150"/>
      <c r="AA1988" s="150"/>
      <c r="AB1988" s="150"/>
      <c r="AC1988" s="150"/>
      <c r="AD1988" s="150"/>
      <c r="AE1988" s="150"/>
      <c r="AF1988" s="150"/>
      <c r="AG1988" s="150"/>
      <c r="AH1988" s="150"/>
      <c r="AI1988" s="150"/>
      <c r="AT1988" s="11"/>
      <c r="AU1988" s="88"/>
    </row>
    <row r="1989" spans="3:47" outlineLevel="1" x14ac:dyDescent="0.2">
      <c r="C1989" s="119">
        <v>18</v>
      </c>
      <c r="D1989" s="11"/>
      <c r="E1989" s="162" t="s">
        <v>185</v>
      </c>
      <c r="F1989" s="121"/>
      <c r="G1989" s="121"/>
      <c r="H1989" s="121"/>
      <c r="I1989" s="121"/>
      <c r="J1989" s="121"/>
      <c r="K1989" s="121"/>
      <c r="L1989" s="121"/>
      <c r="M1989" s="121"/>
      <c r="N1989" s="121"/>
      <c r="O1989" s="121"/>
      <c r="P1989" s="121"/>
      <c r="Q1989" s="122"/>
      <c r="R1989" s="123"/>
      <c r="S1989" s="123"/>
      <c r="T1989" s="123"/>
      <c r="U1989" s="123"/>
      <c r="V1989" s="123"/>
      <c r="W1989" s="123"/>
      <c r="X1989" s="123"/>
      <c r="Y1989" s="123"/>
      <c r="Z1989" s="123"/>
      <c r="AA1989" s="123"/>
      <c r="AB1989" s="123"/>
      <c r="AC1989" s="123"/>
      <c r="AD1989" s="123"/>
      <c r="AE1989" s="123"/>
      <c r="AF1989" s="123"/>
      <c r="AG1989" s="123"/>
      <c r="AH1989" s="123"/>
      <c r="AI1989" s="123"/>
      <c r="AT1989" s="11"/>
      <c r="AU1989" s="88"/>
    </row>
    <row r="1990" spans="3:47" outlineLevel="2" x14ac:dyDescent="0.2">
      <c r="C1990" s="119">
        <v>18</v>
      </c>
      <c r="D1990" s="11"/>
      <c r="E1990" s="125"/>
      <c r="F1990" s="127" t="s">
        <v>5</v>
      </c>
      <c r="G1990" s="127"/>
      <c r="H1990" s="127"/>
      <c r="I1990" s="127"/>
      <c r="J1990" s="127"/>
      <c r="K1990" s="127"/>
      <c r="L1990" s="127"/>
      <c r="M1990" s="127"/>
      <c r="N1990" s="127"/>
      <c r="O1990" s="127"/>
      <c r="P1990" s="152"/>
      <c r="Q1990" s="128" t="s">
        <v>110</v>
      </c>
      <c r="R1990" s="184"/>
      <c r="S1990" s="185"/>
      <c r="T1990" s="185"/>
      <c r="U1990" s="186">
        <v>105.21408247647037</v>
      </c>
      <c r="V1990" s="186">
        <v>108.95723959165134</v>
      </c>
      <c r="W1990" s="187">
        <v>112.0117702267377</v>
      </c>
      <c r="X1990" s="186">
        <v>115.08588658165527</v>
      </c>
      <c r="Y1990" s="185">
        <v>117.86649737000796</v>
      </c>
      <c r="Z1990" s="185">
        <v>120.35064015514889</v>
      </c>
      <c r="AA1990" s="185">
        <v>122.73929013913799</v>
      </c>
      <c r="AB1990" s="185">
        <v>125.17534872395285</v>
      </c>
      <c r="AC1990" s="185">
        <v>127.65975685033328</v>
      </c>
      <c r="AD1990" s="185">
        <v>130.19347413433334</v>
      </c>
      <c r="AE1990" s="185">
        <v>132.77747923798006</v>
      </c>
      <c r="AF1990" s="185">
        <v>135.41277024728871</v>
      </c>
      <c r="AG1990" s="185">
        <v>138.10036505778066</v>
      </c>
      <c r="AH1990" s="188">
        <v>140.84130176765291</v>
      </c>
      <c r="AI1990" s="188">
        <v>143.63663907875113</v>
      </c>
      <c r="AT1990" s="11"/>
      <c r="AU1990" s="88"/>
    </row>
    <row r="1991" spans="3:47" outlineLevel="2" x14ac:dyDescent="0.2">
      <c r="C1991" s="119">
        <v>18</v>
      </c>
      <c r="D1991" s="11"/>
      <c r="E1991" s="134"/>
      <c r="F1991" s="11" t="s">
        <v>129</v>
      </c>
      <c r="G1991" s="11"/>
      <c r="H1991" s="11"/>
      <c r="I1991" s="11"/>
      <c r="J1991" s="11"/>
      <c r="K1991" s="11"/>
      <c r="L1991" s="11"/>
      <c r="M1991" s="11"/>
      <c r="N1991" s="11"/>
      <c r="O1991" s="11"/>
      <c r="P1991" s="149"/>
      <c r="Q1991" s="135" t="s">
        <v>110</v>
      </c>
      <c r="R1991" s="189"/>
      <c r="S1991" s="190"/>
      <c r="T1991" s="190"/>
      <c r="U1991" s="191">
        <v>1027.1610433772098</v>
      </c>
      <c r="V1991" s="191">
        <v>1111.6125757587795</v>
      </c>
      <c r="W1991" s="192">
        <v>1168.0838951355699</v>
      </c>
      <c r="X1991" s="191">
        <v>1368.1604679288582</v>
      </c>
      <c r="Y1991" s="190">
        <v>1538.6591571735355</v>
      </c>
      <c r="Z1991" s="190">
        <v>1889.7154306353536</v>
      </c>
      <c r="AA1991" s="190">
        <v>1666.0392065966637</v>
      </c>
      <c r="AB1991" s="190">
        <v>1717.5086498931321</v>
      </c>
      <c r="AC1991" s="190">
        <v>1765.7266794815446</v>
      </c>
      <c r="AD1991" s="190">
        <v>1751.1042470437903</v>
      </c>
      <c r="AE1991" s="190">
        <v>1733.9366054251061</v>
      </c>
      <c r="AF1991" s="190">
        <v>1652.3212011186556</v>
      </c>
      <c r="AG1991" s="190">
        <v>1540.0574083813094</v>
      </c>
      <c r="AH1991" s="193">
        <v>1727.8528622486392</v>
      </c>
      <c r="AI1991" s="193">
        <v>1668.4226009686167</v>
      </c>
      <c r="AT1991" s="11"/>
      <c r="AU1991" s="88"/>
    </row>
    <row r="1992" spans="3:47" outlineLevel="2" x14ac:dyDescent="0.2">
      <c r="C1992" s="119">
        <v>18</v>
      </c>
      <c r="D1992" s="11"/>
      <c r="E1992" s="140"/>
      <c r="F1992" s="142" t="s">
        <v>128</v>
      </c>
      <c r="G1992" s="142"/>
      <c r="H1992" s="142"/>
      <c r="I1992" s="142"/>
      <c r="J1992" s="142"/>
      <c r="K1992" s="142"/>
      <c r="L1992" s="142"/>
      <c r="M1992" s="142"/>
      <c r="N1992" s="142"/>
      <c r="O1992" s="142"/>
      <c r="P1992" s="155"/>
      <c r="Q1992" s="143" t="s">
        <v>110</v>
      </c>
      <c r="R1992" s="194"/>
      <c r="S1992" s="195"/>
      <c r="T1992" s="195"/>
      <c r="U1992" s="196">
        <v>388.20276652867148</v>
      </c>
      <c r="V1992" s="196">
        <v>401.99759510782599</v>
      </c>
      <c r="W1992" s="197">
        <v>413.25980132170082</v>
      </c>
      <c r="X1992" s="196">
        <v>438.59781400364034</v>
      </c>
      <c r="Y1992" s="195">
        <v>448.39081917095746</v>
      </c>
      <c r="Z1992" s="195">
        <v>457.93354100037544</v>
      </c>
      <c r="AA1992" s="195">
        <v>467.10812171584064</v>
      </c>
      <c r="AB1992" s="195">
        <v>476.46686586343935</v>
      </c>
      <c r="AC1992" s="195">
        <v>486.01347895411516</v>
      </c>
      <c r="AD1992" s="195">
        <v>495.75174127333889</v>
      </c>
      <c r="AE1992" s="195">
        <v>505.68550939535771</v>
      </c>
      <c r="AF1992" s="195">
        <v>515.81871772824206</v>
      </c>
      <c r="AG1992" s="195">
        <v>526.15538009035765</v>
      </c>
      <c r="AH1992" s="198">
        <v>536.69959131890755</v>
      </c>
      <c r="AI1992" s="198">
        <v>547.4555289111978</v>
      </c>
      <c r="AT1992" s="11"/>
      <c r="AU1992" s="88"/>
    </row>
    <row r="1993" spans="3:47" outlineLevel="2" x14ac:dyDescent="0.2">
      <c r="C1993" s="119">
        <v>18</v>
      </c>
      <c r="D1993" s="199"/>
      <c r="E1993" s="199"/>
      <c r="F1993" s="199"/>
      <c r="G1993" s="199"/>
      <c r="H1993" s="199"/>
      <c r="I1993" s="199"/>
      <c r="J1993" s="199"/>
      <c r="K1993" s="199"/>
      <c r="L1993" s="199"/>
      <c r="M1993" s="199"/>
      <c r="N1993" s="199"/>
      <c r="O1993" s="199"/>
      <c r="P1993" s="200"/>
      <c r="Q1993" s="16"/>
      <c r="R1993" s="201"/>
      <c r="S1993" s="201"/>
      <c r="T1993" s="201"/>
      <c r="U1993" s="201"/>
      <c r="V1993" s="201"/>
      <c r="W1993" s="201"/>
      <c r="X1993" s="201"/>
      <c r="Y1993" s="201"/>
      <c r="Z1993" s="201"/>
      <c r="AA1993" s="201"/>
      <c r="AB1993" s="201"/>
      <c r="AC1993" s="201"/>
      <c r="AD1993" s="201"/>
      <c r="AE1993" s="201"/>
      <c r="AF1993" s="201"/>
      <c r="AG1993" s="201"/>
      <c r="AH1993" s="201"/>
      <c r="AI1993" s="201"/>
      <c r="AT1993" s="11"/>
      <c r="AU1993" s="88"/>
    </row>
    <row r="1994" spans="3:47" outlineLevel="1" x14ac:dyDescent="0.2">
      <c r="C1994" s="119">
        <v>18</v>
      </c>
      <c r="D1994" s="11"/>
      <c r="E1994" s="202" t="s">
        <v>186</v>
      </c>
      <c r="F1994" s="203"/>
      <c r="G1994" s="203"/>
      <c r="H1994" s="203"/>
      <c r="I1994" s="203"/>
      <c r="J1994" s="203"/>
      <c r="K1994" s="203"/>
      <c r="L1994" s="203"/>
      <c r="M1994" s="203"/>
      <c r="N1994" s="203"/>
      <c r="O1994" s="203"/>
      <c r="P1994" s="203"/>
      <c r="Q1994" s="204"/>
      <c r="R1994" s="205"/>
      <c r="S1994" s="205"/>
      <c r="T1994" s="205"/>
      <c r="U1994" s="205"/>
      <c r="V1994" s="205"/>
      <c r="W1994" s="205"/>
      <c r="X1994" s="205"/>
      <c r="Y1994" s="205"/>
      <c r="Z1994" s="205"/>
      <c r="AA1994" s="205"/>
      <c r="AB1994" s="205"/>
      <c r="AC1994" s="205"/>
      <c r="AD1994" s="205"/>
      <c r="AE1994" s="205"/>
      <c r="AF1994" s="205"/>
      <c r="AG1994" s="205"/>
      <c r="AH1994" s="205"/>
      <c r="AI1994" s="205"/>
      <c r="AT1994" s="11"/>
      <c r="AU1994" s="88"/>
    </row>
    <row r="1995" spans="3:47" outlineLevel="2" x14ac:dyDescent="0.2">
      <c r="C1995" s="119">
        <v>18</v>
      </c>
      <c r="D1995" s="206" t="s">
        <v>187</v>
      </c>
      <c r="E1995" t="s">
        <v>127</v>
      </c>
      <c r="AT1995" s="11"/>
      <c r="AU1995" s="88"/>
    </row>
    <row r="1996" spans="3:47" outlineLevel="2" x14ac:dyDescent="0.2">
      <c r="C1996" s="119">
        <v>18</v>
      </c>
      <c r="D1996" s="206" t="s">
        <v>187</v>
      </c>
      <c r="E1996" s="125"/>
      <c r="F1996" s="207" t="s">
        <v>5</v>
      </c>
      <c r="G1996" s="207"/>
      <c r="H1996" s="207"/>
      <c r="I1996" s="158" t="s">
        <v>57</v>
      </c>
      <c r="J1996" s="207"/>
      <c r="K1996" s="207"/>
      <c r="L1996" s="207"/>
      <c r="M1996" s="207"/>
      <c r="N1996" s="207"/>
      <c r="O1996" s="207"/>
      <c r="P1996" s="208"/>
      <c r="Q1996" s="209" t="s">
        <v>110</v>
      </c>
      <c r="R1996" s="210"/>
      <c r="S1996" s="211"/>
      <c r="T1996" s="211"/>
      <c r="U1996" s="212">
        <v>105.21408247647037</v>
      </c>
      <c r="V1996" s="212">
        <v>108.95723959165134</v>
      </c>
      <c r="W1996" s="211">
        <v>112.0117702267377</v>
      </c>
      <c r="X1996" s="212">
        <v>115.08588658165527</v>
      </c>
      <c r="Y1996" s="211">
        <v>117.86649737000796</v>
      </c>
      <c r="Z1996" s="211">
        <v>120.35064015514889</v>
      </c>
      <c r="AA1996" s="211">
        <v>122.73929013913799</v>
      </c>
      <c r="AB1996" s="211">
        <v>125.17534872395285</v>
      </c>
      <c r="AC1996" s="211">
        <v>127.65975685033328</v>
      </c>
      <c r="AD1996" s="211">
        <v>130.19347413433334</v>
      </c>
      <c r="AE1996" s="211">
        <v>132.77747923798006</v>
      </c>
      <c r="AF1996" s="211">
        <v>135.41277024728871</v>
      </c>
      <c r="AG1996" s="211">
        <v>138.10036505778066</v>
      </c>
      <c r="AH1996" s="213">
        <v>140.84130176765291</v>
      </c>
      <c r="AI1996" s="213">
        <v>143.63663907875113</v>
      </c>
      <c r="AT1996" s="11"/>
      <c r="AU1996" s="88"/>
    </row>
    <row r="1997" spans="3:47" outlineLevel="2" x14ac:dyDescent="0.2">
      <c r="C1997" s="119">
        <v>18</v>
      </c>
      <c r="D1997" s="206" t="s">
        <v>187</v>
      </c>
      <c r="E1997" s="134"/>
      <c r="F1997" s="124" t="s">
        <v>129</v>
      </c>
      <c r="G1997" s="124"/>
      <c r="H1997" s="124"/>
      <c r="I1997" s="72" t="s">
        <v>62</v>
      </c>
      <c r="J1997" s="124"/>
      <c r="K1997" s="124"/>
      <c r="L1997" s="124"/>
      <c r="M1997" s="124"/>
      <c r="N1997" s="124"/>
      <c r="O1997" s="124"/>
      <c r="P1997" s="214"/>
      <c r="Q1997" s="215" t="s">
        <v>110</v>
      </c>
      <c r="R1997" s="216"/>
      <c r="S1997" s="217"/>
      <c r="T1997" s="217"/>
      <c r="U1997" s="218">
        <v>1027.1610433772098</v>
      </c>
      <c r="V1997" s="218">
        <v>1111.6125757587795</v>
      </c>
      <c r="W1997" s="217">
        <v>1168.0838951355699</v>
      </c>
      <c r="X1997" s="218">
        <v>1368.1604679288582</v>
      </c>
      <c r="Y1997" s="217">
        <v>1538.6591571735355</v>
      </c>
      <c r="Z1997" s="217">
        <v>1889.7154306353536</v>
      </c>
      <c r="AA1997" s="217">
        <v>1666.0392065966637</v>
      </c>
      <c r="AB1997" s="217">
        <v>1717.5086498931321</v>
      </c>
      <c r="AC1997" s="217">
        <v>1765.7266794815446</v>
      </c>
      <c r="AD1997" s="217">
        <v>1751.1042470437903</v>
      </c>
      <c r="AE1997" s="217">
        <v>1733.9366054251061</v>
      </c>
      <c r="AF1997" s="217">
        <v>1652.3212011186556</v>
      </c>
      <c r="AG1997" s="217">
        <v>1540.0574083813094</v>
      </c>
      <c r="AH1997" s="219">
        <v>1727.8528622486392</v>
      </c>
      <c r="AI1997" s="219">
        <v>1668.4226009686167</v>
      </c>
      <c r="AT1997" s="11"/>
      <c r="AU1997" s="88"/>
    </row>
    <row r="1998" spans="3:47" outlineLevel="2" x14ac:dyDescent="0.2">
      <c r="C1998" s="119">
        <v>18</v>
      </c>
      <c r="D1998" s="206" t="s">
        <v>187</v>
      </c>
      <c r="E1998" s="140"/>
      <c r="F1998" s="220" t="s">
        <v>128</v>
      </c>
      <c r="G1998" s="220"/>
      <c r="H1998" s="220"/>
      <c r="I1998" s="161" t="s">
        <v>188</v>
      </c>
      <c r="J1998" s="220"/>
      <c r="K1998" s="220"/>
      <c r="L1998" s="220"/>
      <c r="M1998" s="220"/>
      <c r="N1998" s="220"/>
      <c r="O1998" s="220"/>
      <c r="P1998" s="221"/>
      <c r="Q1998" s="222" t="s">
        <v>110</v>
      </c>
      <c r="R1998" s="223"/>
      <c r="S1998" s="224"/>
      <c r="T1998" s="224"/>
      <c r="U1998" s="225">
        <v>388.20276652867148</v>
      </c>
      <c r="V1998" s="225">
        <v>401.99759510782599</v>
      </c>
      <c r="W1998" s="224">
        <v>413.25980132170082</v>
      </c>
      <c r="X1998" s="225">
        <v>438.59781400364034</v>
      </c>
      <c r="Y1998" s="224">
        <v>448.39081917095746</v>
      </c>
      <c r="Z1998" s="224">
        <v>457.93354100037544</v>
      </c>
      <c r="AA1998" s="224">
        <v>467.10812171584064</v>
      </c>
      <c r="AB1998" s="224">
        <v>476.46686586343935</v>
      </c>
      <c r="AC1998" s="224">
        <v>486.01347895411516</v>
      </c>
      <c r="AD1998" s="224">
        <v>495.75174127333889</v>
      </c>
      <c r="AE1998" s="224">
        <v>505.68550939535771</v>
      </c>
      <c r="AF1998" s="224">
        <v>515.81871772824206</v>
      </c>
      <c r="AG1998" s="224">
        <v>526.15538009035765</v>
      </c>
      <c r="AH1998" s="226">
        <v>536.69959131890755</v>
      </c>
      <c r="AI1998" s="226">
        <v>547.4555289111978</v>
      </c>
      <c r="AT1998" s="11"/>
      <c r="AU1998" s="88"/>
    </row>
    <row r="1999" spans="3:47" outlineLevel="2" x14ac:dyDescent="0.2">
      <c r="C1999" s="119">
        <v>18</v>
      </c>
      <c r="D1999" s="206" t="s">
        <v>187</v>
      </c>
      <c r="E1999" t="s">
        <v>189</v>
      </c>
      <c r="F1999" s="40"/>
      <c r="G1999" s="40"/>
      <c r="H1999" s="227"/>
      <c r="I1999" s="40"/>
      <c r="J1999" s="40"/>
      <c r="K1999" s="227"/>
      <c r="L1999" s="40"/>
      <c r="M1999" s="40"/>
      <c r="N1999" s="40"/>
      <c r="O1999" s="40"/>
      <c r="P1999" s="40"/>
      <c r="Q1999" s="227"/>
      <c r="R1999" s="227"/>
      <c r="S1999" s="227"/>
      <c r="T1999" s="227"/>
      <c r="U1999" s="227"/>
      <c r="V1999" s="227"/>
      <c r="W1999" s="227"/>
      <c r="X1999" s="227"/>
      <c r="Y1999" s="227"/>
      <c r="Z1999" s="227"/>
      <c r="AA1999" s="227"/>
      <c r="AB1999" s="227"/>
      <c r="AC1999" s="227"/>
      <c r="AD1999" s="227"/>
      <c r="AE1999" s="227"/>
      <c r="AF1999" s="227"/>
      <c r="AG1999" s="227"/>
      <c r="AH1999" s="227"/>
      <c r="AI1999" s="227"/>
      <c r="AT1999" s="11"/>
      <c r="AU1999" s="88"/>
    </row>
    <row r="2000" spans="3:47" outlineLevel="2" x14ac:dyDescent="0.2">
      <c r="C2000" s="119">
        <v>18</v>
      </c>
      <c r="D2000" s="206" t="s">
        <v>187</v>
      </c>
      <c r="E2000" s="125"/>
      <c r="F2000" s="207" t="s">
        <v>5</v>
      </c>
      <c r="G2000" s="207"/>
      <c r="H2000" s="207"/>
      <c r="I2000" s="158" t="s">
        <v>57</v>
      </c>
      <c r="J2000" s="228" t="s">
        <v>152</v>
      </c>
      <c r="K2000" s="207"/>
      <c r="L2000" s="207"/>
      <c r="M2000" s="207"/>
      <c r="N2000" s="207"/>
      <c r="O2000" s="207"/>
      <c r="P2000" s="208"/>
      <c r="Q2000" s="229" t="s">
        <v>110</v>
      </c>
      <c r="R2000" s="230"/>
      <c r="S2000" s="231"/>
      <c r="T2000" s="231"/>
      <c r="U2000" s="232">
        <v>0</v>
      </c>
      <c r="V2000" s="232">
        <v>0</v>
      </c>
      <c r="W2000" s="231">
        <v>0</v>
      </c>
      <c r="X2000" s="232">
        <v>0</v>
      </c>
      <c r="Y2000" s="231">
        <v>0</v>
      </c>
      <c r="Z2000" s="231">
        <v>0</v>
      </c>
      <c r="AA2000" s="231">
        <v>0</v>
      </c>
      <c r="AB2000" s="231">
        <v>0</v>
      </c>
      <c r="AC2000" s="231">
        <v>0</v>
      </c>
      <c r="AD2000" s="231">
        <v>0</v>
      </c>
      <c r="AE2000" s="231">
        <v>0</v>
      </c>
      <c r="AF2000" s="231">
        <v>0</v>
      </c>
      <c r="AG2000" s="231">
        <v>0</v>
      </c>
      <c r="AH2000" s="233">
        <v>0</v>
      </c>
      <c r="AI2000" s="233">
        <v>0</v>
      </c>
      <c r="AT2000" s="11"/>
      <c r="AU2000" s="88"/>
    </row>
    <row r="2001" spans="3:47" outlineLevel="2" x14ac:dyDescent="0.2">
      <c r="C2001" s="119">
        <v>18</v>
      </c>
      <c r="D2001" s="206" t="s">
        <v>187</v>
      </c>
      <c r="E2001" s="134"/>
      <c r="F2001" s="124" t="s">
        <v>129</v>
      </c>
      <c r="G2001" s="124"/>
      <c r="H2001" s="124"/>
      <c r="I2001" s="72" t="s">
        <v>62</v>
      </c>
      <c r="J2001" s="234" t="s">
        <v>152</v>
      </c>
      <c r="K2001" s="124"/>
      <c r="L2001" s="124"/>
      <c r="M2001" s="124"/>
      <c r="N2001" s="124"/>
      <c r="O2001" s="124"/>
      <c r="P2001" s="214"/>
      <c r="Q2001" s="235" t="s">
        <v>110</v>
      </c>
      <c r="R2001" s="236"/>
      <c r="S2001" s="237"/>
      <c r="T2001" s="237"/>
      <c r="U2001" s="238">
        <v>0</v>
      </c>
      <c r="V2001" s="238">
        <v>0</v>
      </c>
      <c r="W2001" s="237">
        <v>0</v>
      </c>
      <c r="X2001" s="238">
        <v>0</v>
      </c>
      <c r="Y2001" s="237">
        <v>0</v>
      </c>
      <c r="Z2001" s="237">
        <v>0</v>
      </c>
      <c r="AA2001" s="237">
        <v>0</v>
      </c>
      <c r="AB2001" s="237">
        <v>0</v>
      </c>
      <c r="AC2001" s="237">
        <v>0</v>
      </c>
      <c r="AD2001" s="237">
        <v>0</v>
      </c>
      <c r="AE2001" s="237">
        <v>0</v>
      </c>
      <c r="AF2001" s="237">
        <v>0</v>
      </c>
      <c r="AG2001" s="237">
        <v>0</v>
      </c>
      <c r="AH2001" s="239">
        <v>0</v>
      </c>
      <c r="AI2001" s="239">
        <v>0</v>
      </c>
      <c r="AT2001" s="11"/>
      <c r="AU2001" s="88"/>
    </row>
    <row r="2002" spans="3:47" outlineLevel="2" x14ac:dyDescent="0.2">
      <c r="C2002" s="119">
        <v>18</v>
      </c>
      <c r="D2002" s="206" t="s">
        <v>187</v>
      </c>
      <c r="E2002" s="140"/>
      <c r="F2002" s="220" t="s">
        <v>128</v>
      </c>
      <c r="G2002" s="220"/>
      <c r="H2002" s="220"/>
      <c r="I2002" s="161" t="s">
        <v>188</v>
      </c>
      <c r="J2002" s="240" t="s">
        <v>152</v>
      </c>
      <c r="K2002" s="220"/>
      <c r="L2002" s="220"/>
      <c r="M2002" s="220"/>
      <c r="N2002" s="220"/>
      <c r="O2002" s="220"/>
      <c r="P2002" s="221"/>
      <c r="Q2002" s="241" t="s">
        <v>110</v>
      </c>
      <c r="R2002" s="242"/>
      <c r="S2002" s="243"/>
      <c r="T2002" s="243"/>
      <c r="U2002" s="244">
        <v>0</v>
      </c>
      <c r="V2002" s="244">
        <v>0</v>
      </c>
      <c r="W2002" s="243">
        <v>0</v>
      </c>
      <c r="X2002" s="244">
        <v>0</v>
      </c>
      <c r="Y2002" s="243">
        <v>0</v>
      </c>
      <c r="Z2002" s="243">
        <v>0</v>
      </c>
      <c r="AA2002" s="243">
        <v>0</v>
      </c>
      <c r="AB2002" s="243">
        <v>0</v>
      </c>
      <c r="AC2002" s="243">
        <v>0</v>
      </c>
      <c r="AD2002" s="243">
        <v>0</v>
      </c>
      <c r="AE2002" s="243">
        <v>0</v>
      </c>
      <c r="AF2002" s="243">
        <v>0</v>
      </c>
      <c r="AG2002" s="243">
        <v>0</v>
      </c>
      <c r="AH2002" s="245">
        <v>0</v>
      </c>
      <c r="AI2002" s="245">
        <v>0</v>
      </c>
      <c r="AT2002" s="11"/>
      <c r="AU2002" s="88"/>
    </row>
    <row r="2003" spans="3:47" outlineLevel="2" x14ac:dyDescent="0.2">
      <c r="AT2003" s="11"/>
      <c r="AU2003" s="88"/>
    </row>
    <row r="2004" spans="3:47" x14ac:dyDescent="0.2">
      <c r="C2004" s="116">
        <v>19</v>
      </c>
      <c r="D2004" s="67" t="s">
        <v>149</v>
      </c>
      <c r="E2004" s="67"/>
      <c r="F2004" s="67"/>
      <c r="G2004" s="67"/>
      <c r="H2004" s="102"/>
      <c r="I2004" s="67"/>
      <c r="J2004" s="67"/>
      <c r="K2004" s="102"/>
      <c r="L2004" s="67"/>
      <c r="M2004" s="67"/>
      <c r="N2004" s="67"/>
      <c r="O2004" s="67"/>
      <c r="P2004" s="67"/>
      <c r="Q2004" s="117" t="s">
        <v>110</v>
      </c>
      <c r="R2004" s="118">
        <v>0</v>
      </c>
      <c r="S2004" s="118">
        <v>0</v>
      </c>
      <c r="T2004" s="118">
        <v>0</v>
      </c>
      <c r="U2004" s="118">
        <v>1523.3473916605858</v>
      </c>
      <c r="V2004" s="118">
        <v>1609.889887830333</v>
      </c>
      <c r="W2004" s="118">
        <v>1671.4155797584522</v>
      </c>
      <c r="X2004" s="118">
        <v>1847.5911027211578</v>
      </c>
      <c r="Y2004" s="118">
        <v>1903.8573703052562</v>
      </c>
      <c r="Z2004" s="118">
        <v>2078.1879639042199</v>
      </c>
      <c r="AA2004" s="118">
        <v>2177.3390085587316</v>
      </c>
      <c r="AB2004" s="118">
        <v>2251.6732056587866</v>
      </c>
      <c r="AC2004" s="118">
        <v>2672.78958432335</v>
      </c>
      <c r="AD2004" s="118">
        <v>3278.8469636574714</v>
      </c>
      <c r="AE2004" s="118">
        <v>2931.110115346607</v>
      </c>
      <c r="AF2004" s="118">
        <v>3046.3778614401672</v>
      </c>
      <c r="AG2004" s="118">
        <v>2756.6319738390307</v>
      </c>
      <c r="AH2004" s="118">
        <v>2924.1963841840225</v>
      </c>
      <c r="AI2004" s="118">
        <v>2494.6208853634525</v>
      </c>
      <c r="AT2004" s="11"/>
      <c r="AU2004" s="88"/>
    </row>
    <row r="2005" spans="3:47" s="11" customFormat="1" outlineLevel="1" x14ac:dyDescent="0.2">
      <c r="C2005" s="119">
        <v>19</v>
      </c>
      <c r="E2005" s="120" t="s">
        <v>174</v>
      </c>
      <c r="F2005" s="121"/>
      <c r="G2005" s="121"/>
      <c r="H2005" s="121"/>
      <c r="I2005" s="121"/>
      <c r="J2005" s="121"/>
      <c r="K2005" s="121"/>
      <c r="L2005" s="121"/>
      <c r="M2005" s="121"/>
      <c r="N2005" s="121"/>
      <c r="O2005" s="121"/>
      <c r="P2005" s="121"/>
      <c r="Q2005" s="122"/>
      <c r="R2005" s="123"/>
      <c r="S2005" s="123"/>
      <c r="T2005" s="123"/>
      <c r="U2005" s="123"/>
      <c r="V2005" s="123"/>
      <c r="W2005" s="123"/>
      <c r="X2005" s="123"/>
      <c r="Y2005" s="123"/>
      <c r="Z2005" s="123"/>
      <c r="AA2005" s="123"/>
      <c r="AB2005" s="123"/>
      <c r="AC2005" s="123"/>
      <c r="AD2005" s="123"/>
      <c r="AE2005" s="123"/>
      <c r="AF2005" s="123"/>
      <c r="AG2005" s="123"/>
      <c r="AH2005" s="123"/>
      <c r="AI2005" s="123"/>
      <c r="AU2005" s="88"/>
    </row>
    <row r="2006" spans="3:47" s="11" customFormat="1" outlineLevel="2" x14ac:dyDescent="0.2">
      <c r="C2006" s="119">
        <v>19</v>
      </c>
      <c r="E2006" s="124" t="s">
        <v>175</v>
      </c>
      <c r="U2006" s="25" t="s">
        <v>87</v>
      </c>
      <c r="V2006" s="25"/>
      <c r="W2006" s="25" t="s">
        <v>88</v>
      </c>
      <c r="X2006" s="25" t="s">
        <v>89</v>
      </c>
      <c r="AU2006" s="88"/>
    </row>
    <row r="2007" spans="3:47" s="11" customFormat="1" outlineLevel="2" x14ac:dyDescent="0.2">
      <c r="C2007" s="119">
        <v>19</v>
      </c>
      <c r="E2007" s="125"/>
      <c r="F2007" s="126" t="s">
        <v>209</v>
      </c>
      <c r="G2007" s="127"/>
      <c r="H2007" s="127"/>
      <c r="I2007" s="127"/>
      <c r="J2007" s="127"/>
      <c r="K2007" s="127"/>
      <c r="L2007" s="127"/>
      <c r="M2007" s="127"/>
      <c r="N2007" s="127"/>
      <c r="O2007" s="127"/>
      <c r="P2007" s="127"/>
      <c r="Q2007" s="128" t="s">
        <v>110</v>
      </c>
      <c r="R2007" s="129"/>
      <c r="S2007" s="130"/>
      <c r="T2007" s="130"/>
      <c r="U2007" s="131">
        <v>6.0389800000000013</v>
      </c>
      <c r="V2007" s="131">
        <v>7.5404674471269786</v>
      </c>
      <c r="W2007" s="132">
        <v>7.7365196007522803</v>
      </c>
      <c r="X2007" s="131">
        <v>7.9283852868509381</v>
      </c>
      <c r="Y2007" s="130">
        <v>8.1162880181493051</v>
      </c>
      <c r="Z2007" s="130">
        <v>8.2989044985576665</v>
      </c>
      <c r="AA2007" s="130">
        <v>8.4648825885288197</v>
      </c>
      <c r="AB2007" s="130">
        <v>8.634180240299397</v>
      </c>
      <c r="AC2007" s="130">
        <v>8.8068638451053847</v>
      </c>
      <c r="AD2007" s="130">
        <v>8.9830011220074919</v>
      </c>
      <c r="AE2007" s="130">
        <v>9.1626611444476413</v>
      </c>
      <c r="AF2007" s="130">
        <v>9.3459143673365936</v>
      </c>
      <c r="AG2007" s="130">
        <v>9.5328326546833253</v>
      </c>
      <c r="AH2007" s="133">
        <v>9.7234893077769922</v>
      </c>
      <c r="AI2007" s="133">
        <v>9.9179590939325326</v>
      </c>
      <c r="AK2007" s="91"/>
      <c r="AU2007" s="88"/>
    </row>
    <row r="2008" spans="3:47" s="11" customFormat="1" outlineLevel="2" x14ac:dyDescent="0.2">
      <c r="C2008" s="119">
        <v>19</v>
      </c>
      <c r="E2008" s="134"/>
      <c r="F2008" s="36" t="s">
        <v>31</v>
      </c>
      <c r="Q2008" s="135" t="s">
        <v>110</v>
      </c>
      <c r="R2008" s="136"/>
      <c r="S2008" s="88"/>
      <c r="T2008" s="88"/>
      <c r="U2008" s="137">
        <v>183.58656000000002</v>
      </c>
      <c r="V2008" s="137">
        <v>221.22180480000003</v>
      </c>
      <c r="W2008" s="138">
        <v>243.85279543104005</v>
      </c>
      <c r="X2008" s="137">
        <v>249.90034475772987</v>
      </c>
      <c r="Y2008" s="88">
        <v>255.82298292848807</v>
      </c>
      <c r="Z2008" s="88">
        <v>261.57900004437909</v>
      </c>
      <c r="AA2008" s="88">
        <v>266.81058004526665</v>
      </c>
      <c r="AB2008" s="88">
        <v>272.14679164617201</v>
      </c>
      <c r="AC2008" s="88">
        <v>277.58972747909547</v>
      </c>
      <c r="AD2008" s="88">
        <v>283.1415220286774</v>
      </c>
      <c r="AE2008" s="88">
        <v>288.80435246925094</v>
      </c>
      <c r="AF2008" s="88">
        <v>294.58043951863596</v>
      </c>
      <c r="AG2008" s="88">
        <v>300.4720483090087</v>
      </c>
      <c r="AH2008" s="139">
        <v>306.48148927518889</v>
      </c>
      <c r="AI2008" s="139">
        <v>312.61111906069266</v>
      </c>
      <c r="AU2008" s="88"/>
    </row>
    <row r="2009" spans="3:47" s="11" customFormat="1" outlineLevel="2" x14ac:dyDescent="0.2">
      <c r="C2009" s="119">
        <v>19</v>
      </c>
      <c r="E2009" s="134"/>
      <c r="F2009" s="36" t="s">
        <v>28</v>
      </c>
      <c r="Q2009" s="135" t="s">
        <v>110</v>
      </c>
      <c r="R2009" s="136"/>
      <c r="S2009" s="88"/>
      <c r="T2009" s="88"/>
      <c r="U2009" s="137">
        <v>0</v>
      </c>
      <c r="V2009" s="137">
        <v>0</v>
      </c>
      <c r="W2009" s="138">
        <v>0</v>
      </c>
      <c r="X2009" s="137">
        <v>0</v>
      </c>
      <c r="Y2009" s="88">
        <v>0</v>
      </c>
      <c r="Z2009" s="88">
        <v>0</v>
      </c>
      <c r="AA2009" s="88">
        <v>0</v>
      </c>
      <c r="AB2009" s="88">
        <v>0</v>
      </c>
      <c r="AC2009" s="88">
        <v>0</v>
      </c>
      <c r="AD2009" s="88">
        <v>0</v>
      </c>
      <c r="AE2009" s="88">
        <v>0</v>
      </c>
      <c r="AF2009" s="88">
        <v>0</v>
      </c>
      <c r="AG2009" s="88">
        <v>0</v>
      </c>
      <c r="AH2009" s="139">
        <v>0</v>
      </c>
      <c r="AI2009" s="139">
        <v>0</v>
      </c>
      <c r="AU2009" s="88"/>
    </row>
    <row r="2010" spans="3:47" s="11" customFormat="1" outlineLevel="2" x14ac:dyDescent="0.2">
      <c r="C2010" s="119">
        <v>19</v>
      </c>
      <c r="E2010" s="134"/>
      <c r="F2010" s="36" t="s">
        <v>210</v>
      </c>
      <c r="Q2010" s="135" t="s">
        <v>110</v>
      </c>
      <c r="R2010" s="136"/>
      <c r="S2010" s="88"/>
      <c r="T2010" s="88"/>
      <c r="U2010" s="137">
        <v>394.11896027890299</v>
      </c>
      <c r="V2010" s="137">
        <v>408.14615324313752</v>
      </c>
      <c r="W2010" s="138">
        <v>419.59080112848687</v>
      </c>
      <c r="X2010" s="137">
        <v>431.10971484895867</v>
      </c>
      <c r="Y2010" s="88">
        <v>441.52669775815303</v>
      </c>
      <c r="Z2010" s="88">
        <v>450.83037435632031</v>
      </c>
      <c r="AA2010" s="88">
        <v>459.77798576299523</v>
      </c>
      <c r="AB2010" s="88">
        <v>468.90318003550777</v>
      </c>
      <c r="AC2010" s="88">
        <v>478.2094816534991</v>
      </c>
      <c r="AD2010" s="88">
        <v>487.70048504680886</v>
      </c>
      <c r="AE2010" s="88">
        <v>497.37985598377406</v>
      </c>
      <c r="AF2010" s="88">
        <v>507.25133298708113</v>
      </c>
      <c r="AG2010" s="88">
        <v>517.31872877771843</v>
      </c>
      <c r="AH2010" s="139">
        <v>527.58593174758676</v>
      </c>
      <c r="AI2010" s="139">
        <v>538.05690746133689</v>
      </c>
      <c r="AU2010" s="88"/>
    </row>
    <row r="2011" spans="3:47" s="11" customFormat="1" outlineLevel="2" x14ac:dyDescent="0.2">
      <c r="C2011" s="119">
        <v>19</v>
      </c>
      <c r="E2011" s="134"/>
      <c r="F2011" s="36" t="s">
        <v>211</v>
      </c>
      <c r="Q2011" s="135" t="s">
        <v>110</v>
      </c>
      <c r="R2011" s="136"/>
      <c r="S2011" s="88"/>
      <c r="T2011" s="88"/>
      <c r="U2011" s="137">
        <v>654.48258999999985</v>
      </c>
      <c r="V2011" s="137">
        <v>677.7167219449999</v>
      </c>
      <c r="W2011" s="138">
        <v>696.69279015945995</v>
      </c>
      <c r="X2011" s="137">
        <v>715.78217260982922</v>
      </c>
      <c r="Y2011" s="88">
        <v>733.17567940424817</v>
      </c>
      <c r="Z2011" s="88">
        <v>748.64568623967784</v>
      </c>
      <c r="AA2011" s="88">
        <v>763.54373539584742</v>
      </c>
      <c r="AB2011" s="88">
        <v>778.73825573022475</v>
      </c>
      <c r="AC2011" s="88">
        <v>794.23514701925626</v>
      </c>
      <c r="AD2011" s="88">
        <v>810.0404264449395</v>
      </c>
      <c r="AE2011" s="88">
        <v>826.16023093119384</v>
      </c>
      <c r="AF2011" s="88">
        <v>842.60081952672465</v>
      </c>
      <c r="AG2011" s="88">
        <v>859.3685758353065</v>
      </c>
      <c r="AH2011" s="139">
        <v>876.47001049442918</v>
      </c>
      <c r="AI2011" s="139">
        <v>893.91176370326832</v>
      </c>
      <c r="AU2011" s="88"/>
    </row>
    <row r="2012" spans="3:47" s="11" customFormat="1" outlineLevel="2" x14ac:dyDescent="0.2">
      <c r="C2012" s="119">
        <v>19</v>
      </c>
      <c r="E2012" s="134"/>
      <c r="F2012" s="36" t="s">
        <v>212</v>
      </c>
      <c r="Q2012" s="135" t="s">
        <v>110</v>
      </c>
      <c r="R2012" s="136"/>
      <c r="S2012" s="88"/>
      <c r="T2012" s="88"/>
      <c r="U2012" s="137">
        <v>120.19914643339193</v>
      </c>
      <c r="V2012" s="137">
        <v>124.55418437249814</v>
      </c>
      <c r="W2012" s="138">
        <v>128.08221508745515</v>
      </c>
      <c r="X2012" s="137">
        <v>131.64582722356573</v>
      </c>
      <c r="Y2012" s="88">
        <v>134.83899052919321</v>
      </c>
      <c r="Z2012" s="88">
        <v>137.65339201617141</v>
      </c>
      <c r="AA2012" s="88">
        <v>140.38245377428279</v>
      </c>
      <c r="AB2012" s="88">
        <v>143.16562083245617</v>
      </c>
      <c r="AC2012" s="88">
        <v>146.00396586099154</v>
      </c>
      <c r="AD2012" s="88">
        <v>148.89858279652643</v>
      </c>
      <c r="AE2012" s="88">
        <v>151.85058726365386</v>
      </c>
      <c r="AF2012" s="88">
        <v>154.86111700489926</v>
      </c>
      <c r="AG2012" s="88">
        <v>157.93133231922172</v>
      </c>
      <c r="AH2012" s="139">
        <v>161.0624165092091</v>
      </c>
      <c r="AI2012" s="139">
        <v>164.25557633713876</v>
      </c>
      <c r="AU2012" s="88"/>
    </row>
    <row r="2013" spans="3:47" s="11" customFormat="1" outlineLevel="2" x14ac:dyDescent="0.2">
      <c r="C2013" s="119">
        <v>19</v>
      </c>
      <c r="E2013" s="134"/>
      <c r="F2013" s="36" t="s">
        <v>213</v>
      </c>
      <c r="Q2013" s="135" t="s">
        <v>110</v>
      </c>
      <c r="R2013" s="136"/>
      <c r="S2013" s="88"/>
      <c r="T2013" s="88"/>
      <c r="U2013" s="137">
        <v>126.29851000000002</v>
      </c>
      <c r="V2013" s="137">
        <v>130.78210710500002</v>
      </c>
      <c r="W2013" s="138">
        <v>134.44400610394004</v>
      </c>
      <c r="X2013" s="137">
        <v>138.127771871188</v>
      </c>
      <c r="Y2013" s="88">
        <v>141.48427672765791</v>
      </c>
      <c r="Z2013" s="88">
        <v>144.46959496661151</v>
      </c>
      <c r="AA2013" s="88">
        <v>147.3445399064471</v>
      </c>
      <c r="AB2013" s="88">
        <v>150.27669625058539</v>
      </c>
      <c r="AC2013" s="88">
        <v>153.26720250597205</v>
      </c>
      <c r="AD2013" s="88">
        <v>156.31721983584089</v>
      </c>
      <c r="AE2013" s="88">
        <v>159.42793251057412</v>
      </c>
      <c r="AF2013" s="88">
        <v>162.60054836753454</v>
      </c>
      <c r="AG2013" s="88">
        <v>165.83629928004848</v>
      </c>
      <c r="AH2013" s="139">
        <v>169.13644163572144</v>
      </c>
      <c r="AI2013" s="139">
        <v>172.50225682427231</v>
      </c>
      <c r="AU2013" s="88"/>
    </row>
    <row r="2014" spans="3:47" s="11" customFormat="1" outlineLevel="2" x14ac:dyDescent="0.2">
      <c r="C2014" s="119">
        <v>19</v>
      </c>
      <c r="E2014" s="134"/>
      <c r="F2014" s="36" t="s">
        <v>214</v>
      </c>
      <c r="Q2014" s="135" t="s">
        <v>110</v>
      </c>
      <c r="R2014" s="136"/>
      <c r="S2014" s="88"/>
      <c r="T2014" s="88"/>
      <c r="U2014" s="137">
        <v>31.992464948291016</v>
      </c>
      <c r="V2014" s="137">
        <v>33.062897527570399</v>
      </c>
      <c r="W2014" s="138">
        <v>33.958665418397864</v>
      </c>
      <c r="X2014" s="137">
        <v>34.849085256152158</v>
      </c>
      <c r="Y2014" s="88">
        <v>35.680416247460577</v>
      </c>
      <c r="Z2014" s="88">
        <v>36.455930448599815</v>
      </c>
      <c r="AA2014" s="88">
        <v>37.182061012025571</v>
      </c>
      <c r="AB2014" s="88">
        <v>37.922654670718757</v>
      </c>
      <c r="AC2014" s="88">
        <v>38.677999501142828</v>
      </c>
      <c r="AD2014" s="88">
        <v>39.448389317678824</v>
      </c>
      <c r="AE2014" s="88">
        <v>40.234123786913443</v>
      </c>
      <c r="AF2014" s="88">
        <v>41.035508544203466</v>
      </c>
      <c r="AG2014" s="88">
        <v>41.852855312561957</v>
      </c>
      <c r="AH2014" s="139">
        <v>42.686482023912411</v>
      </c>
      <c r="AI2014" s="139">
        <v>43.536712942758079</v>
      </c>
      <c r="AU2014" s="88"/>
    </row>
    <row r="2015" spans="3:47" s="11" customFormat="1" outlineLevel="2" x14ac:dyDescent="0.2">
      <c r="C2015" s="119">
        <v>19</v>
      </c>
      <c r="E2015" s="134"/>
      <c r="F2015" s="36" t="s">
        <v>215</v>
      </c>
      <c r="Q2015" s="135" t="s">
        <v>110</v>
      </c>
      <c r="R2015" s="136"/>
      <c r="S2015" s="88"/>
      <c r="T2015" s="88"/>
      <c r="U2015" s="137">
        <v>6.6301800000000028</v>
      </c>
      <c r="V2015" s="137">
        <v>6.8655513900000038</v>
      </c>
      <c r="W2015" s="138">
        <v>7.0577868289200039</v>
      </c>
      <c r="X2015" s="137">
        <v>7.2511701880324129</v>
      </c>
      <c r="Y2015" s="88">
        <v>7.4273736236016017</v>
      </c>
      <c r="Z2015" s="88">
        <v>7.5840912070595961</v>
      </c>
      <c r="AA2015" s="88">
        <v>7.7350146220800822</v>
      </c>
      <c r="AB2015" s="88">
        <v>7.8889414130594764</v>
      </c>
      <c r="AC2015" s="88">
        <v>8.0459313471793603</v>
      </c>
      <c r="AD2015" s="88">
        <v>8.206045380988229</v>
      </c>
      <c r="AE2015" s="88">
        <v>8.369345684069895</v>
      </c>
      <c r="AF2015" s="88">
        <v>8.5358956631828864</v>
      </c>
      <c r="AG2015" s="88">
        <v>8.705759986880226</v>
      </c>
      <c r="AH2015" s="139">
        <v>8.8790046106191429</v>
      </c>
      <c r="AI2015" s="139">
        <v>9.0556968023704645</v>
      </c>
      <c r="AU2015" s="88"/>
    </row>
    <row r="2016" spans="3:47" s="11" customFormat="1" outlineLevel="2" x14ac:dyDescent="0.2">
      <c r="C2016" s="119">
        <v>19</v>
      </c>
      <c r="E2016" s="134"/>
      <c r="F2016" s="36" t="s">
        <v>216</v>
      </c>
      <c r="Q2016" s="135" t="s">
        <v>110</v>
      </c>
      <c r="R2016" s="136"/>
      <c r="S2016" s="88"/>
      <c r="T2016" s="88"/>
      <c r="U2016" s="137">
        <v>0</v>
      </c>
      <c r="V2016" s="137">
        <v>0</v>
      </c>
      <c r="W2016" s="138">
        <v>0</v>
      </c>
      <c r="X2016" s="137">
        <v>0</v>
      </c>
      <c r="Y2016" s="88">
        <v>0</v>
      </c>
      <c r="Z2016" s="88">
        <v>0</v>
      </c>
      <c r="AA2016" s="88">
        <v>0</v>
      </c>
      <c r="AB2016" s="88">
        <v>0</v>
      </c>
      <c r="AC2016" s="88">
        <v>0</v>
      </c>
      <c r="AD2016" s="88">
        <v>0</v>
      </c>
      <c r="AE2016" s="88">
        <v>0</v>
      </c>
      <c r="AF2016" s="88">
        <v>0</v>
      </c>
      <c r="AG2016" s="88">
        <v>0</v>
      </c>
      <c r="AH2016" s="139">
        <v>0</v>
      </c>
      <c r="AI2016" s="139">
        <v>0</v>
      </c>
      <c r="AU2016" s="88"/>
    </row>
    <row r="2017" spans="3:47" s="11" customFormat="1" outlineLevel="2" x14ac:dyDescent="0.2">
      <c r="C2017" s="119">
        <v>19</v>
      </c>
      <c r="E2017" s="134"/>
      <c r="F2017" s="36" t="s">
        <v>33</v>
      </c>
      <c r="Q2017" s="135" t="s">
        <v>110</v>
      </c>
      <c r="R2017" s="136"/>
      <c r="S2017" s="88"/>
      <c r="T2017" s="88"/>
      <c r="U2017" s="137">
        <v>0</v>
      </c>
      <c r="V2017" s="137">
        <v>0</v>
      </c>
      <c r="W2017" s="138">
        <v>0</v>
      </c>
      <c r="X2017" s="137">
        <v>0</v>
      </c>
      <c r="Y2017" s="88">
        <v>0</v>
      </c>
      <c r="Z2017" s="88">
        <v>0</v>
      </c>
      <c r="AA2017" s="88">
        <v>0</v>
      </c>
      <c r="AB2017" s="88">
        <v>0</v>
      </c>
      <c r="AC2017" s="88">
        <v>0</v>
      </c>
      <c r="AD2017" s="88">
        <v>0</v>
      </c>
      <c r="AE2017" s="88">
        <v>0</v>
      </c>
      <c r="AF2017" s="88">
        <v>0</v>
      </c>
      <c r="AG2017" s="88">
        <v>0</v>
      </c>
      <c r="AH2017" s="139">
        <v>0</v>
      </c>
      <c r="AI2017" s="139">
        <v>0</v>
      </c>
      <c r="AU2017" s="88"/>
    </row>
    <row r="2018" spans="3:47" s="11" customFormat="1" outlineLevel="2" x14ac:dyDescent="0.2">
      <c r="C2018" s="119">
        <v>19</v>
      </c>
      <c r="E2018" s="134"/>
      <c r="F2018" s="36" t="s">
        <v>34</v>
      </c>
      <c r="Q2018" s="135" t="s">
        <v>110</v>
      </c>
      <c r="R2018" s="136"/>
      <c r="S2018" s="88"/>
      <c r="T2018" s="88"/>
      <c r="U2018" s="137">
        <v>0</v>
      </c>
      <c r="V2018" s="137">
        <v>0</v>
      </c>
      <c r="W2018" s="138">
        <v>0</v>
      </c>
      <c r="X2018" s="137">
        <v>0</v>
      </c>
      <c r="Y2018" s="88">
        <v>0</v>
      </c>
      <c r="Z2018" s="88">
        <v>0</v>
      </c>
      <c r="AA2018" s="88">
        <v>0</v>
      </c>
      <c r="AB2018" s="88">
        <v>0</v>
      </c>
      <c r="AC2018" s="88">
        <v>0</v>
      </c>
      <c r="AD2018" s="88">
        <v>0</v>
      </c>
      <c r="AE2018" s="88">
        <v>0</v>
      </c>
      <c r="AF2018" s="88">
        <v>0</v>
      </c>
      <c r="AG2018" s="88">
        <v>0</v>
      </c>
      <c r="AH2018" s="139">
        <v>0</v>
      </c>
      <c r="AI2018" s="139">
        <v>0</v>
      </c>
      <c r="AU2018" s="88"/>
    </row>
    <row r="2019" spans="3:47" s="11" customFormat="1" outlineLevel="2" x14ac:dyDescent="0.2">
      <c r="C2019" s="119">
        <v>19</v>
      </c>
      <c r="E2019" s="134"/>
      <c r="F2019" s="36" t="s">
        <v>217</v>
      </c>
      <c r="Q2019" s="135" t="s">
        <v>110</v>
      </c>
      <c r="R2019" s="136"/>
      <c r="S2019" s="88"/>
      <c r="T2019" s="88"/>
      <c r="U2019" s="137">
        <v>0</v>
      </c>
      <c r="V2019" s="137">
        <v>0</v>
      </c>
      <c r="W2019" s="138">
        <v>0</v>
      </c>
      <c r="X2019" s="137">
        <v>0</v>
      </c>
      <c r="Y2019" s="88">
        <v>0</v>
      </c>
      <c r="Z2019" s="88">
        <v>0</v>
      </c>
      <c r="AA2019" s="88">
        <v>0</v>
      </c>
      <c r="AB2019" s="88">
        <v>0</v>
      </c>
      <c r="AC2019" s="88">
        <v>0</v>
      </c>
      <c r="AD2019" s="88">
        <v>0</v>
      </c>
      <c r="AE2019" s="88">
        <v>0</v>
      </c>
      <c r="AF2019" s="88">
        <v>0</v>
      </c>
      <c r="AG2019" s="88">
        <v>0</v>
      </c>
      <c r="AH2019" s="139">
        <v>0</v>
      </c>
      <c r="AI2019" s="139">
        <v>0</v>
      </c>
      <c r="AU2019" s="88"/>
    </row>
    <row r="2020" spans="3:47" s="11" customFormat="1" outlineLevel="2" x14ac:dyDescent="0.2">
      <c r="C2020" s="119">
        <v>19</v>
      </c>
      <c r="E2020" s="134"/>
      <c r="F2020" s="36" t="s">
        <v>152</v>
      </c>
      <c r="Q2020" s="135" t="s">
        <v>110</v>
      </c>
      <c r="R2020" s="136"/>
      <c r="S2020" s="88"/>
      <c r="T2020" s="88"/>
      <c r="U2020" s="137">
        <v>0</v>
      </c>
      <c r="V2020" s="137">
        <v>0</v>
      </c>
      <c r="W2020" s="138">
        <v>0</v>
      </c>
      <c r="X2020" s="137">
        <v>0</v>
      </c>
      <c r="Y2020" s="88">
        <v>0</v>
      </c>
      <c r="Z2020" s="88">
        <v>0</v>
      </c>
      <c r="AA2020" s="88">
        <v>0</v>
      </c>
      <c r="AB2020" s="88">
        <v>0</v>
      </c>
      <c r="AC2020" s="88">
        <v>0</v>
      </c>
      <c r="AD2020" s="88">
        <v>0</v>
      </c>
      <c r="AE2020" s="88">
        <v>0</v>
      </c>
      <c r="AF2020" s="88">
        <v>0</v>
      </c>
      <c r="AG2020" s="88">
        <v>0</v>
      </c>
      <c r="AH2020" s="139">
        <v>0</v>
      </c>
      <c r="AI2020" s="139">
        <v>0</v>
      </c>
      <c r="AU2020" s="88"/>
    </row>
    <row r="2021" spans="3:47" s="11" customFormat="1" outlineLevel="2" x14ac:dyDescent="0.2">
      <c r="C2021" s="119">
        <v>19</v>
      </c>
      <c r="E2021" s="140"/>
      <c r="F2021" s="141" t="s">
        <v>152</v>
      </c>
      <c r="G2021" s="142"/>
      <c r="H2021" s="142"/>
      <c r="I2021" s="142"/>
      <c r="J2021" s="142"/>
      <c r="K2021" s="142"/>
      <c r="L2021" s="142"/>
      <c r="M2021" s="142"/>
      <c r="N2021" s="142"/>
      <c r="O2021" s="142"/>
      <c r="P2021" s="142"/>
      <c r="Q2021" s="143" t="s">
        <v>110</v>
      </c>
      <c r="R2021" s="144"/>
      <c r="S2021" s="145"/>
      <c r="T2021" s="145"/>
      <c r="U2021" s="146">
        <v>0</v>
      </c>
      <c r="V2021" s="146">
        <v>0</v>
      </c>
      <c r="W2021" s="147">
        <v>0</v>
      </c>
      <c r="X2021" s="146">
        <v>0</v>
      </c>
      <c r="Y2021" s="145">
        <v>0</v>
      </c>
      <c r="Z2021" s="145">
        <v>0</v>
      </c>
      <c r="AA2021" s="145">
        <v>0</v>
      </c>
      <c r="AB2021" s="145">
        <v>0</v>
      </c>
      <c r="AC2021" s="145">
        <v>0</v>
      </c>
      <c r="AD2021" s="145">
        <v>0</v>
      </c>
      <c r="AE2021" s="145">
        <v>0</v>
      </c>
      <c r="AF2021" s="145">
        <v>0</v>
      </c>
      <c r="AG2021" s="145">
        <v>0</v>
      </c>
      <c r="AH2021" s="148">
        <v>0</v>
      </c>
      <c r="AI2021" s="148">
        <v>0</v>
      </c>
      <c r="AU2021" s="88"/>
    </row>
    <row r="2022" spans="3:47" s="11" customFormat="1" outlineLevel="2" x14ac:dyDescent="0.2">
      <c r="C2022" s="119">
        <v>19</v>
      </c>
      <c r="F2022" s="149"/>
      <c r="G2022" s="149"/>
      <c r="H2022" s="149"/>
      <c r="I2022" s="149"/>
      <c r="J2022" s="149"/>
      <c r="K2022" s="149"/>
      <c r="L2022" s="149"/>
      <c r="M2022" s="149"/>
      <c r="N2022" s="149"/>
      <c r="O2022" s="149"/>
      <c r="P2022" s="149" t="s">
        <v>175</v>
      </c>
      <c r="Q2022" s="16" t="s">
        <v>110</v>
      </c>
      <c r="R2022" s="150"/>
      <c r="S2022" s="150"/>
      <c r="T2022" s="150"/>
      <c r="U2022" s="150">
        <v>1523.3473916605858</v>
      </c>
      <c r="V2022" s="150">
        <v>1609.889887830333</v>
      </c>
      <c r="W2022" s="150">
        <v>1671.4155797584522</v>
      </c>
      <c r="X2022" s="150">
        <v>1716.5944720423072</v>
      </c>
      <c r="Y2022" s="150">
        <v>1758.0727052369521</v>
      </c>
      <c r="Z2022" s="150">
        <v>1795.5169737773774</v>
      </c>
      <c r="AA2022" s="150">
        <v>1831.2412531074738</v>
      </c>
      <c r="AB2022" s="150">
        <v>1867.6763208190237</v>
      </c>
      <c r="AC2022" s="150">
        <v>1904.8363192122417</v>
      </c>
      <c r="AD2022" s="150">
        <v>1942.7356719734676</v>
      </c>
      <c r="AE2022" s="150">
        <v>1981.3890897738779</v>
      </c>
      <c r="AF2022" s="150">
        <v>2020.8115759795985</v>
      </c>
      <c r="AG2022" s="150">
        <v>2061.0184324754296</v>
      </c>
      <c r="AH2022" s="150">
        <v>2102.025265604444</v>
      </c>
      <c r="AI2022" s="150">
        <v>2143.8479922257702</v>
      </c>
      <c r="AU2022" s="88"/>
    </row>
    <row r="2023" spans="3:47" s="11" customFormat="1" outlineLevel="2" x14ac:dyDescent="0.2">
      <c r="C2023" s="119">
        <v>19</v>
      </c>
      <c r="E2023" s="124" t="s">
        <v>176</v>
      </c>
      <c r="AU2023" s="88"/>
    </row>
    <row r="2024" spans="3:47" s="11" customFormat="1" outlineLevel="2" x14ac:dyDescent="0.2">
      <c r="C2024" s="119">
        <v>19</v>
      </c>
      <c r="E2024" s="151" t="s">
        <v>209</v>
      </c>
      <c r="F2024" s="127"/>
      <c r="G2024" s="127"/>
      <c r="H2024" s="127"/>
      <c r="I2024" s="127"/>
      <c r="J2024" s="127"/>
      <c r="K2024" s="127"/>
      <c r="L2024" s="127"/>
      <c r="M2024" s="127"/>
      <c r="N2024" s="127"/>
      <c r="O2024" s="127"/>
      <c r="P2024" s="152"/>
      <c r="Q2024" s="128" t="s">
        <v>110</v>
      </c>
      <c r="R2024" s="129"/>
      <c r="S2024" s="130"/>
      <c r="T2024" s="130"/>
      <c r="U2024" s="131">
        <v>0</v>
      </c>
      <c r="V2024" s="131">
        <v>0</v>
      </c>
      <c r="W2024" s="132">
        <v>0</v>
      </c>
      <c r="X2024" s="131">
        <v>0</v>
      </c>
      <c r="Y2024" s="130">
        <v>0</v>
      </c>
      <c r="Z2024" s="130">
        <v>0</v>
      </c>
      <c r="AA2024" s="130">
        <v>0</v>
      </c>
      <c r="AB2024" s="130">
        <v>0</v>
      </c>
      <c r="AC2024" s="130">
        <v>0</v>
      </c>
      <c r="AD2024" s="130">
        <v>0</v>
      </c>
      <c r="AE2024" s="130">
        <v>0</v>
      </c>
      <c r="AF2024" s="130">
        <v>0</v>
      </c>
      <c r="AG2024" s="130">
        <v>0</v>
      </c>
      <c r="AH2024" s="133">
        <v>0</v>
      </c>
      <c r="AI2024" s="133">
        <v>0</v>
      </c>
      <c r="AU2024" s="88"/>
    </row>
    <row r="2025" spans="3:47" s="11" customFormat="1" outlineLevel="2" x14ac:dyDescent="0.2">
      <c r="C2025" s="119">
        <v>19</v>
      </c>
      <c r="E2025" s="153" t="s">
        <v>31</v>
      </c>
      <c r="P2025" s="149"/>
      <c r="Q2025" s="135" t="s">
        <v>110</v>
      </c>
      <c r="R2025" s="136"/>
      <c r="S2025" s="88"/>
      <c r="T2025" s="88"/>
      <c r="U2025" s="137">
        <v>0</v>
      </c>
      <c r="V2025" s="137">
        <v>0</v>
      </c>
      <c r="W2025" s="138">
        <v>0</v>
      </c>
      <c r="X2025" s="137">
        <v>0</v>
      </c>
      <c r="Y2025" s="88">
        <v>0</v>
      </c>
      <c r="Z2025" s="88">
        <v>0</v>
      </c>
      <c r="AA2025" s="88">
        <v>0</v>
      </c>
      <c r="AB2025" s="88">
        <v>0</v>
      </c>
      <c r="AC2025" s="88">
        <v>0</v>
      </c>
      <c r="AD2025" s="88">
        <v>0</v>
      </c>
      <c r="AE2025" s="88">
        <v>0</v>
      </c>
      <c r="AF2025" s="88">
        <v>0</v>
      </c>
      <c r="AG2025" s="88">
        <v>0</v>
      </c>
      <c r="AH2025" s="139">
        <v>0</v>
      </c>
      <c r="AI2025" s="139">
        <v>0</v>
      </c>
      <c r="AU2025" s="88"/>
    </row>
    <row r="2026" spans="3:47" s="11" customFormat="1" outlineLevel="2" x14ac:dyDescent="0.2">
      <c r="C2026" s="119">
        <v>19</v>
      </c>
      <c r="E2026" s="153" t="s">
        <v>28</v>
      </c>
      <c r="P2026" s="149"/>
      <c r="Q2026" s="135" t="s">
        <v>110</v>
      </c>
      <c r="R2026" s="136"/>
      <c r="S2026" s="88"/>
      <c r="T2026" s="88"/>
      <c r="U2026" s="137">
        <v>0</v>
      </c>
      <c r="V2026" s="137">
        <v>0</v>
      </c>
      <c r="W2026" s="138">
        <v>0</v>
      </c>
      <c r="X2026" s="137">
        <v>0</v>
      </c>
      <c r="Y2026" s="88">
        <v>0</v>
      </c>
      <c r="Z2026" s="88">
        <v>0</v>
      </c>
      <c r="AA2026" s="88">
        <v>0</v>
      </c>
      <c r="AB2026" s="88">
        <v>0</v>
      </c>
      <c r="AC2026" s="88">
        <v>0</v>
      </c>
      <c r="AD2026" s="88">
        <v>0</v>
      </c>
      <c r="AE2026" s="88">
        <v>0</v>
      </c>
      <c r="AF2026" s="88">
        <v>0</v>
      </c>
      <c r="AG2026" s="88">
        <v>0</v>
      </c>
      <c r="AH2026" s="139">
        <v>0</v>
      </c>
      <c r="AI2026" s="139">
        <v>0</v>
      </c>
      <c r="AU2026" s="88"/>
    </row>
    <row r="2027" spans="3:47" s="11" customFormat="1" outlineLevel="2" x14ac:dyDescent="0.2">
      <c r="C2027" s="119">
        <v>19</v>
      </c>
      <c r="E2027" s="153" t="s">
        <v>210</v>
      </c>
      <c r="P2027" s="149"/>
      <c r="Q2027" s="135" t="s">
        <v>110</v>
      </c>
      <c r="R2027" s="136"/>
      <c r="S2027" s="88"/>
      <c r="T2027" s="88"/>
      <c r="U2027" s="137">
        <v>0</v>
      </c>
      <c r="V2027" s="137">
        <v>0</v>
      </c>
      <c r="W2027" s="138">
        <v>0</v>
      </c>
      <c r="X2027" s="137">
        <v>0</v>
      </c>
      <c r="Y2027" s="88">
        <v>0</v>
      </c>
      <c r="Z2027" s="88">
        <v>0</v>
      </c>
      <c r="AA2027" s="88">
        <v>0</v>
      </c>
      <c r="AB2027" s="88">
        <v>0</v>
      </c>
      <c r="AC2027" s="88">
        <v>0</v>
      </c>
      <c r="AD2027" s="88">
        <v>0</v>
      </c>
      <c r="AE2027" s="88">
        <v>0</v>
      </c>
      <c r="AF2027" s="88">
        <v>0</v>
      </c>
      <c r="AG2027" s="88">
        <v>0</v>
      </c>
      <c r="AH2027" s="139">
        <v>0</v>
      </c>
      <c r="AI2027" s="139">
        <v>0</v>
      </c>
      <c r="AU2027" s="88"/>
    </row>
    <row r="2028" spans="3:47" s="11" customFormat="1" outlineLevel="2" x14ac:dyDescent="0.2">
      <c r="C2028" s="119">
        <v>19</v>
      </c>
      <c r="E2028" s="153" t="s">
        <v>211</v>
      </c>
      <c r="P2028" s="149"/>
      <c r="Q2028" s="135" t="s">
        <v>110</v>
      </c>
      <c r="R2028" s="136"/>
      <c r="S2028" s="88"/>
      <c r="T2028" s="88"/>
      <c r="U2028" s="137">
        <v>0</v>
      </c>
      <c r="V2028" s="137">
        <v>0</v>
      </c>
      <c r="W2028" s="138">
        <v>0</v>
      </c>
      <c r="X2028" s="137">
        <v>59.487473174654966</v>
      </c>
      <c r="Y2028" s="88">
        <v>57.354459955473992</v>
      </c>
      <c r="Z2028" s="88">
        <v>58.931707604249532</v>
      </c>
      <c r="AA2028" s="88">
        <v>60.405000294355766</v>
      </c>
      <c r="AB2028" s="88">
        <v>61.91512530171466</v>
      </c>
      <c r="AC2028" s="88">
        <v>63.463003434257516</v>
      </c>
      <c r="AD2028" s="88">
        <v>65.049578520113954</v>
      </c>
      <c r="AE2028" s="88">
        <v>66.675817983116787</v>
      </c>
      <c r="AF2028" s="88">
        <v>68.342713432694723</v>
      </c>
      <c r="AG2028" s="88">
        <v>70.051281268512085</v>
      </c>
      <c r="AH2028" s="139">
        <v>71.802563300224861</v>
      </c>
      <c r="AI2028" s="139">
        <v>73.597627382730494</v>
      </c>
      <c r="AU2028" s="88"/>
    </row>
    <row r="2029" spans="3:47" s="11" customFormat="1" outlineLevel="2" x14ac:dyDescent="0.2">
      <c r="C2029" s="119">
        <v>19</v>
      </c>
      <c r="E2029" s="153" t="s">
        <v>212</v>
      </c>
      <c r="P2029" s="149"/>
      <c r="Q2029" s="135" t="s">
        <v>110</v>
      </c>
      <c r="R2029" s="136"/>
      <c r="S2029" s="88"/>
      <c r="T2029" s="88"/>
      <c r="U2029" s="137">
        <v>0</v>
      </c>
      <c r="V2029" s="137">
        <v>0</v>
      </c>
      <c r="W2029" s="138">
        <v>0</v>
      </c>
      <c r="X2029" s="137">
        <v>0</v>
      </c>
      <c r="Y2029" s="88">
        <v>0</v>
      </c>
      <c r="Z2029" s="88">
        <v>0</v>
      </c>
      <c r="AA2029" s="88">
        <v>0</v>
      </c>
      <c r="AB2029" s="88">
        <v>0</v>
      </c>
      <c r="AC2029" s="88">
        <v>0</v>
      </c>
      <c r="AD2029" s="88">
        <v>0</v>
      </c>
      <c r="AE2029" s="88">
        <v>0</v>
      </c>
      <c r="AF2029" s="88">
        <v>0</v>
      </c>
      <c r="AG2029" s="88">
        <v>0</v>
      </c>
      <c r="AH2029" s="139">
        <v>0</v>
      </c>
      <c r="AI2029" s="139">
        <v>0</v>
      </c>
      <c r="AU2029" s="88"/>
    </row>
    <row r="2030" spans="3:47" s="11" customFormat="1" outlineLevel="2" x14ac:dyDescent="0.2">
      <c r="C2030" s="119">
        <v>19</v>
      </c>
      <c r="E2030" s="153" t="s">
        <v>213</v>
      </c>
      <c r="P2030" s="149"/>
      <c r="Q2030" s="135" t="s">
        <v>110</v>
      </c>
      <c r="R2030" s="136"/>
      <c r="S2030" s="88"/>
      <c r="T2030" s="88"/>
      <c r="U2030" s="137">
        <v>0</v>
      </c>
      <c r="V2030" s="137">
        <v>0</v>
      </c>
      <c r="W2030" s="138">
        <v>0</v>
      </c>
      <c r="X2030" s="137">
        <v>0</v>
      </c>
      <c r="Y2030" s="88">
        <v>0</v>
      </c>
      <c r="Z2030" s="88">
        <v>0</v>
      </c>
      <c r="AA2030" s="88">
        <v>0</v>
      </c>
      <c r="AB2030" s="88">
        <v>0</v>
      </c>
      <c r="AC2030" s="88">
        <v>0</v>
      </c>
      <c r="AD2030" s="88">
        <v>0</v>
      </c>
      <c r="AE2030" s="88">
        <v>0</v>
      </c>
      <c r="AF2030" s="88">
        <v>0</v>
      </c>
      <c r="AG2030" s="88">
        <v>0</v>
      </c>
      <c r="AH2030" s="139">
        <v>0</v>
      </c>
      <c r="AI2030" s="139">
        <v>0</v>
      </c>
      <c r="AU2030" s="88"/>
    </row>
    <row r="2031" spans="3:47" s="11" customFormat="1" outlineLevel="2" x14ac:dyDescent="0.2">
      <c r="C2031" s="119">
        <v>19</v>
      </c>
      <c r="E2031" s="153" t="s">
        <v>214</v>
      </c>
      <c r="P2031" s="149"/>
      <c r="Q2031" s="135" t="s">
        <v>110</v>
      </c>
      <c r="R2031" s="136"/>
      <c r="S2031" s="88"/>
      <c r="T2031" s="88"/>
      <c r="U2031" s="137">
        <v>0</v>
      </c>
      <c r="V2031" s="137">
        <v>0</v>
      </c>
      <c r="W2031" s="138">
        <v>0</v>
      </c>
      <c r="X2031" s="137">
        <v>0</v>
      </c>
      <c r="Y2031" s="88">
        <v>0</v>
      </c>
      <c r="Z2031" s="88">
        <v>0</v>
      </c>
      <c r="AA2031" s="88">
        <v>0</v>
      </c>
      <c r="AB2031" s="88">
        <v>0</v>
      </c>
      <c r="AC2031" s="88">
        <v>0</v>
      </c>
      <c r="AD2031" s="88">
        <v>0</v>
      </c>
      <c r="AE2031" s="88">
        <v>0</v>
      </c>
      <c r="AF2031" s="88">
        <v>0</v>
      </c>
      <c r="AG2031" s="88">
        <v>0</v>
      </c>
      <c r="AH2031" s="139">
        <v>0</v>
      </c>
      <c r="AI2031" s="139">
        <v>0</v>
      </c>
      <c r="AU2031" s="88"/>
    </row>
    <row r="2032" spans="3:47" s="11" customFormat="1" outlineLevel="2" x14ac:dyDescent="0.2">
      <c r="C2032" s="119">
        <v>19</v>
      </c>
      <c r="E2032" s="153" t="s">
        <v>215</v>
      </c>
      <c r="P2032" s="149"/>
      <c r="Q2032" s="135" t="s">
        <v>110</v>
      </c>
      <c r="R2032" s="136"/>
      <c r="S2032" s="88"/>
      <c r="T2032" s="88"/>
      <c r="U2032" s="137">
        <v>0</v>
      </c>
      <c r="V2032" s="137">
        <v>0</v>
      </c>
      <c r="W2032" s="138">
        <v>0</v>
      </c>
      <c r="X2032" s="137">
        <v>0</v>
      </c>
      <c r="Y2032" s="88">
        <v>0</v>
      </c>
      <c r="Z2032" s="88">
        <v>0</v>
      </c>
      <c r="AA2032" s="88">
        <v>0</v>
      </c>
      <c r="AB2032" s="88">
        <v>0</v>
      </c>
      <c r="AC2032" s="88">
        <v>0</v>
      </c>
      <c r="AD2032" s="88">
        <v>0</v>
      </c>
      <c r="AE2032" s="88">
        <v>0</v>
      </c>
      <c r="AF2032" s="88">
        <v>0</v>
      </c>
      <c r="AG2032" s="88">
        <v>0</v>
      </c>
      <c r="AH2032" s="139">
        <v>0</v>
      </c>
      <c r="AI2032" s="139">
        <v>0</v>
      </c>
      <c r="AU2032" s="88"/>
    </row>
    <row r="2033" spans="3:47" s="11" customFormat="1" outlineLevel="2" x14ac:dyDescent="0.2">
      <c r="C2033" s="119">
        <v>19</v>
      </c>
      <c r="E2033" s="153" t="s">
        <v>216</v>
      </c>
      <c r="P2033" s="149"/>
      <c r="Q2033" s="135" t="s">
        <v>110</v>
      </c>
      <c r="R2033" s="136"/>
      <c r="S2033" s="88"/>
      <c r="T2033" s="88"/>
      <c r="U2033" s="137">
        <v>0</v>
      </c>
      <c r="V2033" s="137">
        <v>0</v>
      </c>
      <c r="W2033" s="138">
        <v>0</v>
      </c>
      <c r="X2033" s="137">
        <v>71.509157504195855</v>
      </c>
      <c r="Y2033" s="88">
        <v>73.559086685982805</v>
      </c>
      <c r="Z2033" s="88">
        <v>75.581961569847337</v>
      </c>
      <c r="AA2033" s="88">
        <v>77.471510609093514</v>
      </c>
      <c r="AB2033" s="88">
        <v>0</v>
      </c>
      <c r="AC2033" s="88">
        <v>0</v>
      </c>
      <c r="AD2033" s="88">
        <v>0</v>
      </c>
      <c r="AE2033" s="88">
        <v>0</v>
      </c>
      <c r="AF2033" s="88">
        <v>0</v>
      </c>
      <c r="AG2033" s="88">
        <v>0</v>
      </c>
      <c r="AH2033" s="139">
        <v>0</v>
      </c>
      <c r="AI2033" s="139">
        <v>0</v>
      </c>
      <c r="AU2033" s="88"/>
    </row>
    <row r="2034" spans="3:47" s="11" customFormat="1" outlineLevel="2" x14ac:dyDescent="0.2">
      <c r="C2034" s="119">
        <v>19</v>
      </c>
      <c r="E2034" s="153" t="s">
        <v>33</v>
      </c>
      <c r="P2034" s="149"/>
      <c r="Q2034" s="135" t="s">
        <v>110</v>
      </c>
      <c r="R2034" s="136"/>
      <c r="S2034" s="88"/>
      <c r="T2034" s="88"/>
      <c r="U2034" s="137">
        <v>0</v>
      </c>
      <c r="V2034" s="137">
        <v>0</v>
      </c>
      <c r="W2034" s="138">
        <v>0</v>
      </c>
      <c r="X2034" s="137">
        <v>0</v>
      </c>
      <c r="Y2034" s="88">
        <v>0</v>
      </c>
      <c r="Z2034" s="88">
        <v>0</v>
      </c>
      <c r="AA2034" s="88">
        <v>0</v>
      </c>
      <c r="AB2034" s="88">
        <v>0</v>
      </c>
      <c r="AC2034" s="88">
        <v>0</v>
      </c>
      <c r="AD2034" s="88">
        <v>0</v>
      </c>
      <c r="AE2034" s="88">
        <v>0</v>
      </c>
      <c r="AF2034" s="88">
        <v>0</v>
      </c>
      <c r="AG2034" s="88">
        <v>0</v>
      </c>
      <c r="AH2034" s="139">
        <v>0</v>
      </c>
      <c r="AI2034" s="139">
        <v>0</v>
      </c>
      <c r="AU2034" s="88"/>
    </row>
    <row r="2035" spans="3:47" s="11" customFormat="1" outlineLevel="2" x14ac:dyDescent="0.2">
      <c r="C2035" s="119">
        <v>19</v>
      </c>
      <c r="E2035" s="153" t="s">
        <v>34</v>
      </c>
      <c r="P2035" s="149"/>
      <c r="Q2035" s="135" t="s">
        <v>110</v>
      </c>
      <c r="R2035" s="136"/>
      <c r="S2035" s="88"/>
      <c r="T2035" s="88"/>
      <c r="U2035" s="137">
        <v>0</v>
      </c>
      <c r="V2035" s="137">
        <v>0</v>
      </c>
      <c r="W2035" s="138">
        <v>0</v>
      </c>
      <c r="X2035" s="137">
        <v>0</v>
      </c>
      <c r="Y2035" s="88">
        <v>14.871118426847799</v>
      </c>
      <c r="Z2035" s="88">
        <v>148.15732095274566</v>
      </c>
      <c r="AA2035" s="88">
        <v>208.22124454780885</v>
      </c>
      <c r="AB2035" s="88">
        <v>322.0817595380484</v>
      </c>
      <c r="AC2035" s="88">
        <v>704.49026167685054</v>
      </c>
      <c r="AD2035" s="88">
        <v>1271.0617131638899</v>
      </c>
      <c r="AE2035" s="88">
        <v>883.04520758961235</v>
      </c>
      <c r="AF2035" s="88">
        <v>957.2235720278743</v>
      </c>
      <c r="AG2035" s="88">
        <v>625.5622600950893</v>
      </c>
      <c r="AH2035" s="139">
        <v>750.36855527935427</v>
      </c>
      <c r="AI2035" s="139">
        <v>277.17526575495191</v>
      </c>
      <c r="AU2035" s="88"/>
    </row>
    <row r="2036" spans="3:47" s="11" customFormat="1" outlineLevel="2" x14ac:dyDescent="0.2">
      <c r="C2036" s="119">
        <v>19</v>
      </c>
      <c r="E2036" s="153" t="s">
        <v>217</v>
      </c>
      <c r="P2036" s="149"/>
      <c r="Q2036" s="135" t="s">
        <v>110</v>
      </c>
      <c r="R2036" s="136"/>
      <c r="S2036" s="88"/>
      <c r="T2036" s="88"/>
      <c r="U2036" s="137">
        <v>0</v>
      </c>
      <c r="V2036" s="137">
        <v>0</v>
      </c>
      <c r="W2036" s="138">
        <v>0</v>
      </c>
      <c r="X2036" s="137">
        <v>0</v>
      </c>
      <c r="Y2036" s="88">
        <v>0</v>
      </c>
      <c r="Z2036" s="88">
        <v>0</v>
      </c>
      <c r="AA2036" s="88">
        <v>0</v>
      </c>
      <c r="AB2036" s="88">
        <v>0</v>
      </c>
      <c r="AC2036" s="88">
        <v>0</v>
      </c>
      <c r="AD2036" s="88">
        <v>0</v>
      </c>
      <c r="AE2036" s="88">
        <v>0</v>
      </c>
      <c r="AF2036" s="88">
        <v>0</v>
      </c>
      <c r="AG2036" s="88">
        <v>0</v>
      </c>
      <c r="AH2036" s="139">
        <v>0</v>
      </c>
      <c r="AI2036" s="139">
        <v>0</v>
      </c>
      <c r="AU2036" s="88"/>
    </row>
    <row r="2037" spans="3:47" s="11" customFormat="1" outlineLevel="2" x14ac:dyDescent="0.2">
      <c r="C2037" s="119">
        <v>19</v>
      </c>
      <c r="E2037" s="153" t="s">
        <v>152</v>
      </c>
      <c r="P2037" s="149"/>
      <c r="Q2037" s="135" t="s">
        <v>110</v>
      </c>
      <c r="R2037" s="136"/>
      <c r="S2037" s="88"/>
      <c r="T2037" s="88"/>
      <c r="U2037" s="137">
        <v>0</v>
      </c>
      <c r="V2037" s="137">
        <v>0</v>
      </c>
      <c r="W2037" s="138">
        <v>0</v>
      </c>
      <c r="X2037" s="137">
        <v>0</v>
      </c>
      <c r="Y2037" s="88">
        <v>0</v>
      </c>
      <c r="Z2037" s="88">
        <v>0</v>
      </c>
      <c r="AA2037" s="88">
        <v>0</v>
      </c>
      <c r="AB2037" s="88">
        <v>0</v>
      </c>
      <c r="AC2037" s="88">
        <v>0</v>
      </c>
      <c r="AD2037" s="88">
        <v>0</v>
      </c>
      <c r="AE2037" s="88">
        <v>0</v>
      </c>
      <c r="AF2037" s="88">
        <v>0</v>
      </c>
      <c r="AG2037" s="88">
        <v>0</v>
      </c>
      <c r="AH2037" s="139">
        <v>0</v>
      </c>
      <c r="AI2037" s="139">
        <v>0</v>
      </c>
      <c r="AU2037" s="88"/>
    </row>
    <row r="2038" spans="3:47" s="11" customFormat="1" outlineLevel="2" x14ac:dyDescent="0.2">
      <c r="C2038" s="119">
        <v>19</v>
      </c>
      <c r="E2038" s="154" t="s">
        <v>152</v>
      </c>
      <c r="F2038" s="142"/>
      <c r="G2038" s="142"/>
      <c r="H2038" s="142"/>
      <c r="I2038" s="142"/>
      <c r="J2038" s="142"/>
      <c r="K2038" s="142"/>
      <c r="L2038" s="142"/>
      <c r="M2038" s="142"/>
      <c r="N2038" s="142"/>
      <c r="O2038" s="142"/>
      <c r="P2038" s="155"/>
      <c r="Q2038" s="143" t="s">
        <v>110</v>
      </c>
      <c r="R2038" s="144"/>
      <c r="S2038" s="145"/>
      <c r="T2038" s="145"/>
      <c r="U2038" s="146">
        <v>0</v>
      </c>
      <c r="V2038" s="146">
        <v>0</v>
      </c>
      <c r="W2038" s="147">
        <v>0</v>
      </c>
      <c r="X2038" s="146">
        <v>0</v>
      </c>
      <c r="Y2038" s="145">
        <v>0</v>
      </c>
      <c r="Z2038" s="145">
        <v>0</v>
      </c>
      <c r="AA2038" s="145">
        <v>0</v>
      </c>
      <c r="AB2038" s="145">
        <v>0</v>
      </c>
      <c r="AC2038" s="145">
        <v>0</v>
      </c>
      <c r="AD2038" s="145">
        <v>0</v>
      </c>
      <c r="AE2038" s="145">
        <v>0</v>
      </c>
      <c r="AF2038" s="145">
        <v>0</v>
      </c>
      <c r="AG2038" s="145">
        <v>0</v>
      </c>
      <c r="AH2038" s="148">
        <v>0</v>
      </c>
      <c r="AI2038" s="148">
        <v>0</v>
      </c>
      <c r="AU2038" s="88"/>
    </row>
    <row r="2039" spans="3:47" s="11" customFormat="1" outlineLevel="2" x14ac:dyDescent="0.2">
      <c r="C2039" s="119">
        <v>19</v>
      </c>
      <c r="P2039" s="149" t="s">
        <v>177</v>
      </c>
      <c r="Q2039" s="16" t="s">
        <v>110</v>
      </c>
      <c r="R2039" s="150"/>
      <c r="S2039" s="150"/>
      <c r="T2039" s="150"/>
      <c r="U2039" s="150">
        <v>0</v>
      </c>
      <c r="V2039" s="150">
        <v>0</v>
      </c>
      <c r="W2039" s="150">
        <v>0</v>
      </c>
      <c r="X2039" s="150">
        <v>130.99663067885081</v>
      </c>
      <c r="Y2039" s="150">
        <v>145.78466506830461</v>
      </c>
      <c r="Z2039" s="150">
        <v>282.67099012684253</v>
      </c>
      <c r="AA2039" s="150">
        <v>346.09775545125814</v>
      </c>
      <c r="AB2039" s="150">
        <v>383.99688483976308</v>
      </c>
      <c r="AC2039" s="150">
        <v>767.95326511110807</v>
      </c>
      <c r="AD2039" s="150">
        <v>1336.1112916840038</v>
      </c>
      <c r="AE2039" s="150">
        <v>949.7210255727291</v>
      </c>
      <c r="AF2039" s="150">
        <v>1025.5662854605689</v>
      </c>
      <c r="AG2039" s="150">
        <v>695.61354136360137</v>
      </c>
      <c r="AH2039" s="150">
        <v>822.17111857957912</v>
      </c>
      <c r="AI2039" s="150">
        <v>350.77289313768239</v>
      </c>
      <c r="AU2039" s="88"/>
    </row>
    <row r="2040" spans="3:47" s="11" customFormat="1" outlineLevel="2" x14ac:dyDescent="0.2">
      <c r="C2040" s="119">
        <v>19</v>
      </c>
      <c r="E2040" s="124" t="s">
        <v>178</v>
      </c>
      <c r="AU2040" s="88"/>
    </row>
    <row r="2041" spans="3:47" s="11" customFormat="1" outlineLevel="2" x14ac:dyDescent="0.2">
      <c r="C2041" s="119">
        <v>19</v>
      </c>
      <c r="F2041" s="156" t="s">
        <v>179</v>
      </c>
      <c r="AU2041" s="88"/>
    </row>
    <row r="2042" spans="3:47" s="11" customFormat="1" outlineLevel="2" x14ac:dyDescent="0.2">
      <c r="C2042" s="119">
        <v>19</v>
      </c>
      <c r="E2042" s="125"/>
      <c r="F2042" s="157" t="s">
        <v>209</v>
      </c>
      <c r="G2042" s="127"/>
      <c r="H2042" s="158" t="s">
        <v>180</v>
      </c>
      <c r="I2042" s="127"/>
      <c r="J2042" s="127"/>
      <c r="K2042" s="127"/>
      <c r="L2042" s="127"/>
      <c r="M2042" s="127"/>
      <c r="N2042" s="127"/>
      <c r="O2042" s="127"/>
      <c r="P2042" s="152"/>
      <c r="Q2042" s="128" t="s">
        <v>110</v>
      </c>
      <c r="R2042" s="129"/>
      <c r="S2042" s="130"/>
      <c r="T2042" s="130"/>
      <c r="U2042" s="131">
        <v>6.0389800000000013</v>
      </c>
      <c r="V2042" s="131">
        <v>7.5404674471269786</v>
      </c>
      <c r="W2042" s="132">
        <v>7.7365196007522803</v>
      </c>
      <c r="X2042" s="131">
        <v>7.9283852868509381</v>
      </c>
      <c r="Y2042" s="130">
        <v>8.1162880181493051</v>
      </c>
      <c r="Z2042" s="130">
        <v>8.2989044985576665</v>
      </c>
      <c r="AA2042" s="130">
        <v>8.4648825885288197</v>
      </c>
      <c r="AB2042" s="130">
        <v>8.634180240299397</v>
      </c>
      <c r="AC2042" s="130">
        <v>8.8068638451053847</v>
      </c>
      <c r="AD2042" s="130">
        <v>8.9830011220074919</v>
      </c>
      <c r="AE2042" s="130">
        <v>9.1626611444476413</v>
      </c>
      <c r="AF2042" s="130">
        <v>9.3459143673365936</v>
      </c>
      <c r="AG2042" s="130">
        <v>9.5328326546833253</v>
      </c>
      <c r="AH2042" s="133">
        <v>9.7234893077769922</v>
      </c>
      <c r="AI2042" s="133">
        <v>9.9179590939325326</v>
      </c>
      <c r="AU2042" s="88"/>
    </row>
    <row r="2043" spans="3:47" s="11" customFormat="1" outlineLevel="2" x14ac:dyDescent="0.2">
      <c r="C2043" s="119">
        <v>19</v>
      </c>
      <c r="E2043" s="134"/>
      <c r="F2043" s="159" t="s">
        <v>31</v>
      </c>
      <c r="H2043" s="72" t="s">
        <v>180</v>
      </c>
      <c r="P2043" s="149"/>
      <c r="Q2043" s="135" t="s">
        <v>110</v>
      </c>
      <c r="R2043" s="136"/>
      <c r="S2043" s="88"/>
      <c r="T2043" s="88"/>
      <c r="U2043" s="137">
        <v>183.58656000000002</v>
      </c>
      <c r="V2043" s="137">
        <v>221.22180480000003</v>
      </c>
      <c r="W2043" s="138">
        <v>243.85279543104005</v>
      </c>
      <c r="X2043" s="137">
        <v>249.90034475772987</v>
      </c>
      <c r="Y2043" s="88">
        <v>255.82298292848807</v>
      </c>
      <c r="Z2043" s="88">
        <v>261.57900004437909</v>
      </c>
      <c r="AA2043" s="88">
        <v>266.81058004526665</v>
      </c>
      <c r="AB2043" s="88">
        <v>272.14679164617201</v>
      </c>
      <c r="AC2043" s="88">
        <v>277.58972747909547</v>
      </c>
      <c r="AD2043" s="88">
        <v>283.1415220286774</v>
      </c>
      <c r="AE2043" s="88">
        <v>288.80435246925094</v>
      </c>
      <c r="AF2043" s="88">
        <v>294.58043951863596</v>
      </c>
      <c r="AG2043" s="88">
        <v>300.4720483090087</v>
      </c>
      <c r="AH2043" s="139">
        <v>306.48148927518889</v>
      </c>
      <c r="AI2043" s="139">
        <v>312.61111906069266</v>
      </c>
      <c r="AU2043" s="88"/>
    </row>
    <row r="2044" spans="3:47" s="11" customFormat="1" outlineLevel="2" x14ac:dyDescent="0.2">
      <c r="C2044" s="119">
        <v>19</v>
      </c>
      <c r="E2044" s="134"/>
      <c r="F2044" s="159" t="s">
        <v>28</v>
      </c>
      <c r="H2044" s="72" t="s">
        <v>180</v>
      </c>
      <c r="P2044" s="149"/>
      <c r="Q2044" s="135" t="s">
        <v>110</v>
      </c>
      <c r="R2044" s="136"/>
      <c r="S2044" s="88"/>
      <c r="T2044" s="88"/>
      <c r="U2044" s="137">
        <v>0</v>
      </c>
      <c r="V2044" s="137">
        <v>0</v>
      </c>
      <c r="W2044" s="138">
        <v>0</v>
      </c>
      <c r="X2044" s="137">
        <v>0</v>
      </c>
      <c r="Y2044" s="88">
        <v>0</v>
      </c>
      <c r="Z2044" s="88">
        <v>0</v>
      </c>
      <c r="AA2044" s="88">
        <v>0</v>
      </c>
      <c r="AB2044" s="88">
        <v>0</v>
      </c>
      <c r="AC2044" s="88">
        <v>0</v>
      </c>
      <c r="AD2044" s="88">
        <v>0</v>
      </c>
      <c r="AE2044" s="88">
        <v>0</v>
      </c>
      <c r="AF2044" s="88">
        <v>0</v>
      </c>
      <c r="AG2044" s="88">
        <v>0</v>
      </c>
      <c r="AH2044" s="139">
        <v>0</v>
      </c>
      <c r="AI2044" s="139">
        <v>0</v>
      </c>
      <c r="AU2044" s="88"/>
    </row>
    <row r="2045" spans="3:47" s="11" customFormat="1" outlineLevel="2" x14ac:dyDescent="0.2">
      <c r="C2045" s="119">
        <v>19</v>
      </c>
      <c r="E2045" s="134"/>
      <c r="F2045" s="159" t="s">
        <v>210</v>
      </c>
      <c r="H2045" s="72" t="s">
        <v>180</v>
      </c>
      <c r="P2045" s="149"/>
      <c r="Q2045" s="135" t="s">
        <v>110</v>
      </c>
      <c r="R2045" s="136"/>
      <c r="S2045" s="88"/>
      <c r="T2045" s="88"/>
      <c r="U2045" s="137">
        <v>394.11896027890299</v>
      </c>
      <c r="V2045" s="137">
        <v>408.14615324313752</v>
      </c>
      <c r="W2045" s="138">
        <v>419.59080112848687</v>
      </c>
      <c r="X2045" s="137">
        <v>431.10971484895867</v>
      </c>
      <c r="Y2045" s="88">
        <v>441.52669775815303</v>
      </c>
      <c r="Z2045" s="88">
        <v>450.83037435632031</v>
      </c>
      <c r="AA2045" s="88">
        <v>459.77798576299523</v>
      </c>
      <c r="AB2045" s="88">
        <v>468.90318003550777</v>
      </c>
      <c r="AC2045" s="88">
        <v>478.2094816534991</v>
      </c>
      <c r="AD2045" s="88">
        <v>487.70048504680886</v>
      </c>
      <c r="AE2045" s="88">
        <v>497.37985598377406</v>
      </c>
      <c r="AF2045" s="88">
        <v>507.25133298708113</v>
      </c>
      <c r="AG2045" s="88">
        <v>517.31872877771843</v>
      </c>
      <c r="AH2045" s="139">
        <v>527.58593174758676</v>
      </c>
      <c r="AI2045" s="139">
        <v>538.05690746133689</v>
      </c>
      <c r="AU2045" s="88"/>
    </row>
    <row r="2046" spans="3:47" s="11" customFormat="1" outlineLevel="2" x14ac:dyDescent="0.2">
      <c r="C2046" s="119">
        <v>19</v>
      </c>
      <c r="E2046" s="134"/>
      <c r="F2046" s="159" t="s">
        <v>211</v>
      </c>
      <c r="H2046" s="72" t="s">
        <v>180</v>
      </c>
      <c r="P2046" s="149"/>
      <c r="Q2046" s="135" t="s">
        <v>110</v>
      </c>
      <c r="R2046" s="136"/>
      <c r="S2046" s="88"/>
      <c r="T2046" s="88"/>
      <c r="U2046" s="137">
        <v>654.48258999999985</v>
      </c>
      <c r="V2046" s="137">
        <v>677.7167219449999</v>
      </c>
      <c r="W2046" s="138">
        <v>696.69279015945995</v>
      </c>
      <c r="X2046" s="137">
        <v>775.26964578448417</v>
      </c>
      <c r="Y2046" s="88">
        <v>790.53013935972217</v>
      </c>
      <c r="Z2046" s="88">
        <v>807.57739384392733</v>
      </c>
      <c r="AA2046" s="88">
        <v>823.94873569020319</v>
      </c>
      <c r="AB2046" s="88">
        <v>840.65338103193938</v>
      </c>
      <c r="AC2046" s="88">
        <v>857.69815045351379</v>
      </c>
      <c r="AD2046" s="88">
        <v>875.09000496505348</v>
      </c>
      <c r="AE2046" s="88">
        <v>892.8360489143106</v>
      </c>
      <c r="AF2046" s="88">
        <v>910.94353295941937</v>
      </c>
      <c r="AG2046" s="88">
        <v>929.41985710381857</v>
      </c>
      <c r="AH2046" s="139">
        <v>948.27257379465402</v>
      </c>
      <c r="AI2046" s="139">
        <v>967.5093910859988</v>
      </c>
      <c r="AU2046" s="88"/>
    </row>
    <row r="2047" spans="3:47" s="11" customFormat="1" outlineLevel="2" x14ac:dyDescent="0.2">
      <c r="C2047" s="119">
        <v>19</v>
      </c>
      <c r="E2047" s="134"/>
      <c r="F2047" s="159" t="s">
        <v>212</v>
      </c>
      <c r="H2047" s="72" t="s">
        <v>180</v>
      </c>
      <c r="P2047" s="149"/>
      <c r="Q2047" s="135" t="s">
        <v>110</v>
      </c>
      <c r="R2047" s="136"/>
      <c r="S2047" s="88"/>
      <c r="T2047" s="88"/>
      <c r="U2047" s="137">
        <v>120.19914643339193</v>
      </c>
      <c r="V2047" s="137">
        <v>124.55418437249814</v>
      </c>
      <c r="W2047" s="138">
        <v>128.08221508745515</v>
      </c>
      <c r="X2047" s="137">
        <v>131.64582722356573</v>
      </c>
      <c r="Y2047" s="88">
        <v>134.83899052919321</v>
      </c>
      <c r="Z2047" s="88">
        <v>137.65339201617141</v>
      </c>
      <c r="AA2047" s="88">
        <v>140.38245377428279</v>
      </c>
      <c r="AB2047" s="88">
        <v>143.16562083245617</v>
      </c>
      <c r="AC2047" s="88">
        <v>146.00396586099154</v>
      </c>
      <c r="AD2047" s="88">
        <v>148.89858279652643</v>
      </c>
      <c r="AE2047" s="88">
        <v>151.85058726365386</v>
      </c>
      <c r="AF2047" s="88">
        <v>154.86111700489926</v>
      </c>
      <c r="AG2047" s="88">
        <v>157.93133231922172</v>
      </c>
      <c r="AH2047" s="139">
        <v>161.0624165092091</v>
      </c>
      <c r="AI2047" s="139">
        <v>164.25557633713876</v>
      </c>
      <c r="AU2047" s="88"/>
    </row>
    <row r="2048" spans="3:47" s="11" customFormat="1" outlineLevel="2" x14ac:dyDescent="0.2">
      <c r="C2048" s="119">
        <v>19</v>
      </c>
      <c r="E2048" s="134"/>
      <c r="F2048" s="159" t="s">
        <v>213</v>
      </c>
      <c r="H2048" s="72" t="s">
        <v>180</v>
      </c>
      <c r="P2048" s="149"/>
      <c r="Q2048" s="135" t="s">
        <v>110</v>
      </c>
      <c r="R2048" s="136"/>
      <c r="S2048" s="88"/>
      <c r="T2048" s="88"/>
      <c r="U2048" s="137">
        <v>126.29851000000002</v>
      </c>
      <c r="V2048" s="137">
        <v>130.78210710500002</v>
      </c>
      <c r="W2048" s="138">
        <v>134.44400610394004</v>
      </c>
      <c r="X2048" s="137">
        <v>138.127771871188</v>
      </c>
      <c r="Y2048" s="88">
        <v>141.48427672765791</v>
      </c>
      <c r="Z2048" s="88">
        <v>144.46959496661151</v>
      </c>
      <c r="AA2048" s="88">
        <v>147.3445399064471</v>
      </c>
      <c r="AB2048" s="88">
        <v>150.27669625058539</v>
      </c>
      <c r="AC2048" s="88">
        <v>153.26720250597205</v>
      </c>
      <c r="AD2048" s="88">
        <v>156.31721983584089</v>
      </c>
      <c r="AE2048" s="88">
        <v>159.42793251057412</v>
      </c>
      <c r="AF2048" s="88">
        <v>162.60054836753454</v>
      </c>
      <c r="AG2048" s="88">
        <v>165.83629928004848</v>
      </c>
      <c r="AH2048" s="139">
        <v>169.13644163572144</v>
      </c>
      <c r="AI2048" s="139">
        <v>172.50225682427231</v>
      </c>
      <c r="AU2048" s="88"/>
    </row>
    <row r="2049" spans="3:47" s="11" customFormat="1" outlineLevel="2" x14ac:dyDescent="0.2">
      <c r="C2049" s="119">
        <v>19</v>
      </c>
      <c r="E2049" s="134"/>
      <c r="F2049" s="159" t="s">
        <v>214</v>
      </c>
      <c r="H2049" s="72" t="s">
        <v>180</v>
      </c>
      <c r="P2049" s="149"/>
      <c r="Q2049" s="135" t="s">
        <v>110</v>
      </c>
      <c r="R2049" s="136"/>
      <c r="S2049" s="88"/>
      <c r="T2049" s="88"/>
      <c r="U2049" s="137">
        <v>31.992464948291016</v>
      </c>
      <c r="V2049" s="137">
        <v>33.062897527570399</v>
      </c>
      <c r="W2049" s="138">
        <v>33.958665418397864</v>
      </c>
      <c r="X2049" s="137">
        <v>34.849085256152158</v>
      </c>
      <c r="Y2049" s="88">
        <v>35.680416247460577</v>
      </c>
      <c r="Z2049" s="88">
        <v>36.455930448599815</v>
      </c>
      <c r="AA2049" s="88">
        <v>37.182061012025571</v>
      </c>
      <c r="AB2049" s="88">
        <v>37.922654670718757</v>
      </c>
      <c r="AC2049" s="88">
        <v>38.677999501142828</v>
      </c>
      <c r="AD2049" s="88">
        <v>39.448389317678824</v>
      </c>
      <c r="AE2049" s="88">
        <v>40.234123786913443</v>
      </c>
      <c r="AF2049" s="88">
        <v>41.035508544203466</v>
      </c>
      <c r="AG2049" s="88">
        <v>41.852855312561957</v>
      </c>
      <c r="AH2049" s="139">
        <v>42.686482023912411</v>
      </c>
      <c r="AI2049" s="139">
        <v>43.536712942758079</v>
      </c>
      <c r="AU2049" s="88"/>
    </row>
    <row r="2050" spans="3:47" s="11" customFormat="1" outlineLevel="2" x14ac:dyDescent="0.2">
      <c r="C2050" s="119">
        <v>19</v>
      </c>
      <c r="E2050" s="134"/>
      <c r="F2050" s="159" t="s">
        <v>215</v>
      </c>
      <c r="H2050" s="72" t="s">
        <v>180</v>
      </c>
      <c r="P2050" s="149"/>
      <c r="Q2050" s="135" t="s">
        <v>110</v>
      </c>
      <c r="R2050" s="136"/>
      <c r="S2050" s="88"/>
      <c r="T2050" s="88"/>
      <c r="U2050" s="137">
        <v>6.6301800000000028</v>
      </c>
      <c r="V2050" s="137">
        <v>6.8655513900000038</v>
      </c>
      <c r="W2050" s="138">
        <v>7.0577868289200039</v>
      </c>
      <c r="X2050" s="137">
        <v>7.2511701880324129</v>
      </c>
      <c r="Y2050" s="88">
        <v>7.4273736236016017</v>
      </c>
      <c r="Z2050" s="88">
        <v>7.5840912070595961</v>
      </c>
      <c r="AA2050" s="88">
        <v>7.7350146220800822</v>
      </c>
      <c r="AB2050" s="88">
        <v>7.8889414130594764</v>
      </c>
      <c r="AC2050" s="88">
        <v>8.0459313471793603</v>
      </c>
      <c r="AD2050" s="88">
        <v>8.206045380988229</v>
      </c>
      <c r="AE2050" s="88">
        <v>8.369345684069895</v>
      </c>
      <c r="AF2050" s="88">
        <v>8.5358956631828864</v>
      </c>
      <c r="AG2050" s="88">
        <v>8.705759986880226</v>
      </c>
      <c r="AH2050" s="139">
        <v>8.8790046106191429</v>
      </c>
      <c r="AI2050" s="139">
        <v>9.0556968023704645</v>
      </c>
      <c r="AU2050" s="88"/>
    </row>
    <row r="2051" spans="3:47" s="11" customFormat="1" outlineLevel="2" x14ac:dyDescent="0.2">
      <c r="C2051" s="119">
        <v>19</v>
      </c>
      <c r="E2051" s="134"/>
      <c r="F2051" s="159" t="s">
        <v>216</v>
      </c>
      <c r="H2051" s="72" t="s">
        <v>180</v>
      </c>
      <c r="P2051" s="149"/>
      <c r="Q2051" s="135" t="s">
        <v>110</v>
      </c>
      <c r="R2051" s="136"/>
      <c r="S2051" s="88"/>
      <c r="T2051" s="88"/>
      <c r="U2051" s="137">
        <v>0</v>
      </c>
      <c r="V2051" s="137">
        <v>0</v>
      </c>
      <c r="W2051" s="138">
        <v>0</v>
      </c>
      <c r="X2051" s="137">
        <v>71.509157504195855</v>
      </c>
      <c r="Y2051" s="88">
        <v>73.559086685982805</v>
      </c>
      <c r="Z2051" s="88">
        <v>75.581961569847337</v>
      </c>
      <c r="AA2051" s="88">
        <v>77.471510609093514</v>
      </c>
      <c r="AB2051" s="88">
        <v>0</v>
      </c>
      <c r="AC2051" s="88">
        <v>0</v>
      </c>
      <c r="AD2051" s="88">
        <v>0</v>
      </c>
      <c r="AE2051" s="88">
        <v>0</v>
      </c>
      <c r="AF2051" s="88">
        <v>0</v>
      </c>
      <c r="AG2051" s="88">
        <v>0</v>
      </c>
      <c r="AH2051" s="139">
        <v>0</v>
      </c>
      <c r="AI2051" s="139">
        <v>0</v>
      </c>
      <c r="AU2051" s="88"/>
    </row>
    <row r="2052" spans="3:47" s="11" customFormat="1" outlineLevel="2" x14ac:dyDescent="0.2">
      <c r="C2052" s="119">
        <v>19</v>
      </c>
      <c r="E2052" s="134"/>
      <c r="F2052" s="159" t="s">
        <v>33</v>
      </c>
      <c r="H2052" s="72" t="s">
        <v>180</v>
      </c>
      <c r="P2052" s="149"/>
      <c r="Q2052" s="135" t="s">
        <v>110</v>
      </c>
      <c r="R2052" s="136"/>
      <c r="S2052" s="88"/>
      <c r="T2052" s="88"/>
      <c r="U2052" s="137">
        <v>0</v>
      </c>
      <c r="V2052" s="137">
        <v>0</v>
      </c>
      <c r="W2052" s="138">
        <v>0</v>
      </c>
      <c r="X2052" s="137">
        <v>0</v>
      </c>
      <c r="Y2052" s="88">
        <v>0</v>
      </c>
      <c r="Z2052" s="88">
        <v>0</v>
      </c>
      <c r="AA2052" s="88">
        <v>0</v>
      </c>
      <c r="AB2052" s="88">
        <v>0</v>
      </c>
      <c r="AC2052" s="88">
        <v>0</v>
      </c>
      <c r="AD2052" s="88">
        <v>0</v>
      </c>
      <c r="AE2052" s="88">
        <v>0</v>
      </c>
      <c r="AF2052" s="88">
        <v>0</v>
      </c>
      <c r="AG2052" s="88">
        <v>0</v>
      </c>
      <c r="AH2052" s="139">
        <v>0</v>
      </c>
      <c r="AI2052" s="139">
        <v>0</v>
      </c>
      <c r="AU2052" s="88"/>
    </row>
    <row r="2053" spans="3:47" s="11" customFormat="1" outlineLevel="2" x14ac:dyDescent="0.2">
      <c r="C2053" s="119">
        <v>19</v>
      </c>
      <c r="E2053" s="134"/>
      <c r="F2053" s="159" t="s">
        <v>34</v>
      </c>
      <c r="H2053" s="72" t="s">
        <v>180</v>
      </c>
      <c r="P2053" s="149"/>
      <c r="Q2053" s="135" t="s">
        <v>110</v>
      </c>
      <c r="R2053" s="136"/>
      <c r="S2053" s="88"/>
      <c r="T2053" s="88"/>
      <c r="U2053" s="137">
        <v>0</v>
      </c>
      <c r="V2053" s="137">
        <v>0</v>
      </c>
      <c r="W2053" s="138">
        <v>0</v>
      </c>
      <c r="X2053" s="137">
        <v>0</v>
      </c>
      <c r="Y2053" s="88">
        <v>14.871118426847799</v>
      </c>
      <c r="Z2053" s="88">
        <v>148.15732095274566</v>
      </c>
      <c r="AA2053" s="88">
        <v>208.22124454780885</v>
      </c>
      <c r="AB2053" s="88">
        <v>322.0817595380484</v>
      </c>
      <c r="AC2053" s="88">
        <v>704.49026167685054</v>
      </c>
      <c r="AD2053" s="88">
        <v>1271.0617131638899</v>
      </c>
      <c r="AE2053" s="88">
        <v>883.04520758961235</v>
      </c>
      <c r="AF2053" s="88">
        <v>957.2235720278743</v>
      </c>
      <c r="AG2053" s="88">
        <v>625.5622600950893</v>
      </c>
      <c r="AH2053" s="139">
        <v>750.36855527935427</v>
      </c>
      <c r="AI2053" s="139">
        <v>277.17526575495191</v>
      </c>
      <c r="AU2053" s="88"/>
    </row>
    <row r="2054" spans="3:47" s="11" customFormat="1" outlineLevel="2" x14ac:dyDescent="0.2">
      <c r="C2054" s="119">
        <v>19</v>
      </c>
      <c r="E2054" s="134"/>
      <c r="F2054" s="159" t="s">
        <v>217</v>
      </c>
      <c r="H2054" s="72" t="s">
        <v>180</v>
      </c>
      <c r="P2054" s="149"/>
      <c r="Q2054" s="135" t="s">
        <v>110</v>
      </c>
      <c r="R2054" s="136"/>
      <c r="S2054" s="88"/>
      <c r="T2054" s="88"/>
      <c r="U2054" s="137">
        <v>0</v>
      </c>
      <c r="V2054" s="137">
        <v>0</v>
      </c>
      <c r="W2054" s="138">
        <v>0</v>
      </c>
      <c r="X2054" s="137">
        <v>0</v>
      </c>
      <c r="Y2054" s="88">
        <v>0</v>
      </c>
      <c r="Z2054" s="88">
        <v>0</v>
      </c>
      <c r="AA2054" s="88">
        <v>0</v>
      </c>
      <c r="AB2054" s="88">
        <v>0</v>
      </c>
      <c r="AC2054" s="88">
        <v>0</v>
      </c>
      <c r="AD2054" s="88">
        <v>0</v>
      </c>
      <c r="AE2054" s="88">
        <v>0</v>
      </c>
      <c r="AF2054" s="88">
        <v>0</v>
      </c>
      <c r="AG2054" s="88">
        <v>0</v>
      </c>
      <c r="AH2054" s="139">
        <v>0</v>
      </c>
      <c r="AI2054" s="139">
        <v>0</v>
      </c>
      <c r="AU2054" s="88"/>
    </row>
    <row r="2055" spans="3:47" s="11" customFormat="1" outlineLevel="2" x14ac:dyDescent="0.2">
      <c r="C2055" s="119">
        <v>19</v>
      </c>
      <c r="E2055" s="134"/>
      <c r="F2055" s="159" t="s">
        <v>152</v>
      </c>
      <c r="H2055" s="72" t="s">
        <v>180</v>
      </c>
      <c r="P2055" s="149"/>
      <c r="Q2055" s="135" t="s">
        <v>110</v>
      </c>
      <c r="R2055" s="136"/>
      <c r="S2055" s="88"/>
      <c r="T2055" s="88"/>
      <c r="U2055" s="137">
        <v>0</v>
      </c>
      <c r="V2055" s="137">
        <v>0</v>
      </c>
      <c r="W2055" s="138">
        <v>0</v>
      </c>
      <c r="X2055" s="137">
        <v>0</v>
      </c>
      <c r="Y2055" s="88">
        <v>0</v>
      </c>
      <c r="Z2055" s="88">
        <v>0</v>
      </c>
      <c r="AA2055" s="88">
        <v>0</v>
      </c>
      <c r="AB2055" s="88">
        <v>0</v>
      </c>
      <c r="AC2055" s="88">
        <v>0</v>
      </c>
      <c r="AD2055" s="88">
        <v>0</v>
      </c>
      <c r="AE2055" s="88">
        <v>0</v>
      </c>
      <c r="AF2055" s="88">
        <v>0</v>
      </c>
      <c r="AG2055" s="88">
        <v>0</v>
      </c>
      <c r="AH2055" s="139">
        <v>0</v>
      </c>
      <c r="AI2055" s="139">
        <v>0</v>
      </c>
      <c r="AU2055" s="88"/>
    </row>
    <row r="2056" spans="3:47" s="11" customFormat="1" outlineLevel="2" x14ac:dyDescent="0.2">
      <c r="C2056" s="119">
        <v>19</v>
      </c>
      <c r="E2056" s="140"/>
      <c r="F2056" s="160" t="s">
        <v>152</v>
      </c>
      <c r="G2056" s="142"/>
      <c r="H2056" s="161" t="s">
        <v>180</v>
      </c>
      <c r="I2056" s="142"/>
      <c r="J2056" s="142"/>
      <c r="K2056" s="142"/>
      <c r="L2056" s="142"/>
      <c r="M2056" s="142"/>
      <c r="N2056" s="142"/>
      <c r="O2056" s="142"/>
      <c r="P2056" s="155"/>
      <c r="Q2056" s="143" t="s">
        <v>110</v>
      </c>
      <c r="R2056" s="144"/>
      <c r="S2056" s="145"/>
      <c r="T2056" s="145"/>
      <c r="U2056" s="146">
        <v>0</v>
      </c>
      <c r="V2056" s="146">
        <v>0</v>
      </c>
      <c r="W2056" s="147">
        <v>0</v>
      </c>
      <c r="X2056" s="146">
        <v>0</v>
      </c>
      <c r="Y2056" s="145">
        <v>0</v>
      </c>
      <c r="Z2056" s="145">
        <v>0</v>
      </c>
      <c r="AA2056" s="145">
        <v>0</v>
      </c>
      <c r="AB2056" s="145">
        <v>0</v>
      </c>
      <c r="AC2056" s="145">
        <v>0</v>
      </c>
      <c r="AD2056" s="145">
        <v>0</v>
      </c>
      <c r="AE2056" s="145">
        <v>0</v>
      </c>
      <c r="AF2056" s="145">
        <v>0</v>
      </c>
      <c r="AG2056" s="145">
        <v>0</v>
      </c>
      <c r="AH2056" s="148">
        <v>0</v>
      </c>
      <c r="AI2056" s="148">
        <v>0</v>
      </c>
      <c r="AU2056" s="88"/>
    </row>
    <row r="2057" spans="3:47" s="11" customFormat="1" outlineLevel="2" x14ac:dyDescent="0.2">
      <c r="C2057" s="119">
        <v>19</v>
      </c>
      <c r="E2057" s="125"/>
      <c r="F2057" s="157" t="s">
        <v>152</v>
      </c>
      <c r="G2057" s="127"/>
      <c r="H2057" s="158" t="s">
        <v>180</v>
      </c>
      <c r="I2057" s="127"/>
      <c r="J2057" s="127"/>
      <c r="K2057" s="127"/>
      <c r="L2057" s="127"/>
      <c r="M2057" s="127"/>
      <c r="N2057" s="127"/>
      <c r="O2057" s="127"/>
      <c r="P2057" s="152"/>
      <c r="Q2057" s="128" t="s">
        <v>110</v>
      </c>
      <c r="R2057" s="129"/>
      <c r="S2057" s="130"/>
      <c r="T2057" s="130"/>
      <c r="U2057" s="131">
        <v>0</v>
      </c>
      <c r="V2057" s="131">
        <v>0</v>
      </c>
      <c r="W2057" s="132">
        <v>0</v>
      </c>
      <c r="X2057" s="131">
        <v>0</v>
      </c>
      <c r="Y2057" s="130">
        <v>0</v>
      </c>
      <c r="Z2057" s="130">
        <v>0</v>
      </c>
      <c r="AA2057" s="130">
        <v>0</v>
      </c>
      <c r="AB2057" s="130">
        <v>0</v>
      </c>
      <c r="AC2057" s="130">
        <v>0</v>
      </c>
      <c r="AD2057" s="130">
        <v>0</v>
      </c>
      <c r="AE2057" s="130">
        <v>0</v>
      </c>
      <c r="AF2057" s="130">
        <v>0</v>
      </c>
      <c r="AG2057" s="130">
        <v>0</v>
      </c>
      <c r="AH2057" s="133">
        <v>0</v>
      </c>
      <c r="AI2057" s="133">
        <v>0</v>
      </c>
      <c r="AU2057" s="88"/>
    </row>
    <row r="2058" spans="3:47" s="11" customFormat="1" outlineLevel="2" x14ac:dyDescent="0.2">
      <c r="C2058" s="119">
        <v>19</v>
      </c>
      <c r="E2058" s="134"/>
      <c r="F2058" s="159" t="s">
        <v>152</v>
      </c>
      <c r="H2058" s="72" t="s">
        <v>180</v>
      </c>
      <c r="P2058" s="149"/>
      <c r="Q2058" s="135" t="s">
        <v>110</v>
      </c>
      <c r="R2058" s="136"/>
      <c r="S2058" s="88"/>
      <c r="T2058" s="88"/>
      <c r="U2058" s="137">
        <v>0</v>
      </c>
      <c r="V2058" s="137">
        <v>0</v>
      </c>
      <c r="W2058" s="138">
        <v>0</v>
      </c>
      <c r="X2058" s="137">
        <v>0</v>
      </c>
      <c r="Y2058" s="88">
        <v>0</v>
      </c>
      <c r="Z2058" s="88">
        <v>0</v>
      </c>
      <c r="AA2058" s="88">
        <v>0</v>
      </c>
      <c r="AB2058" s="88">
        <v>0</v>
      </c>
      <c r="AC2058" s="88">
        <v>0</v>
      </c>
      <c r="AD2058" s="88">
        <v>0</v>
      </c>
      <c r="AE2058" s="88">
        <v>0</v>
      </c>
      <c r="AF2058" s="88">
        <v>0</v>
      </c>
      <c r="AG2058" s="88">
        <v>0</v>
      </c>
      <c r="AH2058" s="139">
        <v>0</v>
      </c>
      <c r="AI2058" s="139">
        <v>0</v>
      </c>
      <c r="AU2058" s="88"/>
    </row>
    <row r="2059" spans="3:47" s="11" customFormat="1" outlineLevel="2" x14ac:dyDescent="0.2">
      <c r="C2059" s="119">
        <v>19</v>
      </c>
      <c r="E2059" s="134"/>
      <c r="F2059" s="159" t="s">
        <v>152</v>
      </c>
      <c r="H2059" s="72" t="s">
        <v>180</v>
      </c>
      <c r="P2059" s="149"/>
      <c r="Q2059" s="135" t="s">
        <v>110</v>
      </c>
      <c r="R2059" s="136"/>
      <c r="S2059" s="88"/>
      <c r="T2059" s="88"/>
      <c r="U2059" s="137">
        <v>0</v>
      </c>
      <c r="V2059" s="137">
        <v>0</v>
      </c>
      <c r="W2059" s="138">
        <v>0</v>
      </c>
      <c r="X2059" s="137">
        <v>0</v>
      </c>
      <c r="Y2059" s="88">
        <v>0</v>
      </c>
      <c r="Z2059" s="88">
        <v>0</v>
      </c>
      <c r="AA2059" s="88">
        <v>0</v>
      </c>
      <c r="AB2059" s="88">
        <v>0</v>
      </c>
      <c r="AC2059" s="88">
        <v>0</v>
      </c>
      <c r="AD2059" s="88">
        <v>0</v>
      </c>
      <c r="AE2059" s="88">
        <v>0</v>
      </c>
      <c r="AF2059" s="88">
        <v>0</v>
      </c>
      <c r="AG2059" s="88">
        <v>0</v>
      </c>
      <c r="AH2059" s="139">
        <v>0</v>
      </c>
      <c r="AI2059" s="139">
        <v>0</v>
      </c>
      <c r="AU2059" s="88"/>
    </row>
    <row r="2060" spans="3:47" s="11" customFormat="1" outlineLevel="2" x14ac:dyDescent="0.2">
      <c r="C2060" s="119">
        <v>19</v>
      </c>
      <c r="E2060" s="134"/>
      <c r="F2060" s="159" t="s">
        <v>152</v>
      </c>
      <c r="H2060" s="72" t="s">
        <v>180</v>
      </c>
      <c r="P2060" s="149"/>
      <c r="Q2060" s="135" t="s">
        <v>110</v>
      </c>
      <c r="R2060" s="136"/>
      <c r="S2060" s="88"/>
      <c r="T2060" s="88"/>
      <c r="U2060" s="137">
        <v>0</v>
      </c>
      <c r="V2060" s="137">
        <v>0</v>
      </c>
      <c r="W2060" s="138">
        <v>0</v>
      </c>
      <c r="X2060" s="137">
        <v>0</v>
      </c>
      <c r="Y2060" s="88">
        <v>0</v>
      </c>
      <c r="Z2060" s="88">
        <v>0</v>
      </c>
      <c r="AA2060" s="88">
        <v>0</v>
      </c>
      <c r="AB2060" s="88">
        <v>0</v>
      </c>
      <c r="AC2060" s="88">
        <v>0</v>
      </c>
      <c r="AD2060" s="88">
        <v>0</v>
      </c>
      <c r="AE2060" s="88">
        <v>0</v>
      </c>
      <c r="AF2060" s="88">
        <v>0</v>
      </c>
      <c r="AG2060" s="88">
        <v>0</v>
      </c>
      <c r="AH2060" s="139">
        <v>0</v>
      </c>
      <c r="AI2060" s="139">
        <v>0</v>
      </c>
      <c r="AU2060" s="88"/>
    </row>
    <row r="2061" spans="3:47" s="11" customFormat="1" outlineLevel="2" x14ac:dyDescent="0.2">
      <c r="C2061" s="119">
        <v>19</v>
      </c>
      <c r="E2061" s="134"/>
      <c r="F2061" s="159" t="s">
        <v>152</v>
      </c>
      <c r="H2061" s="72" t="s">
        <v>180</v>
      </c>
      <c r="P2061" s="149"/>
      <c r="Q2061" s="135" t="s">
        <v>110</v>
      </c>
      <c r="R2061" s="136"/>
      <c r="S2061" s="88"/>
      <c r="T2061" s="88"/>
      <c r="U2061" s="137">
        <v>0</v>
      </c>
      <c r="V2061" s="137">
        <v>0</v>
      </c>
      <c r="W2061" s="138">
        <v>0</v>
      </c>
      <c r="X2061" s="137">
        <v>0</v>
      </c>
      <c r="Y2061" s="88">
        <v>0</v>
      </c>
      <c r="Z2061" s="88">
        <v>0</v>
      </c>
      <c r="AA2061" s="88">
        <v>0</v>
      </c>
      <c r="AB2061" s="88">
        <v>0</v>
      </c>
      <c r="AC2061" s="88">
        <v>0</v>
      </c>
      <c r="AD2061" s="88">
        <v>0</v>
      </c>
      <c r="AE2061" s="88">
        <v>0</v>
      </c>
      <c r="AF2061" s="88">
        <v>0</v>
      </c>
      <c r="AG2061" s="88">
        <v>0</v>
      </c>
      <c r="AH2061" s="139">
        <v>0</v>
      </c>
      <c r="AI2061" s="139">
        <v>0</v>
      </c>
      <c r="AU2061" s="88"/>
    </row>
    <row r="2062" spans="3:47" s="11" customFormat="1" outlineLevel="2" x14ac:dyDescent="0.2">
      <c r="C2062" s="119">
        <v>19</v>
      </c>
      <c r="E2062" s="134"/>
      <c r="F2062" s="159" t="s">
        <v>152</v>
      </c>
      <c r="H2062" s="72" t="s">
        <v>180</v>
      </c>
      <c r="P2062" s="149"/>
      <c r="Q2062" s="135" t="s">
        <v>110</v>
      </c>
      <c r="R2062" s="136"/>
      <c r="S2062" s="88"/>
      <c r="T2062" s="88"/>
      <c r="U2062" s="137">
        <v>0</v>
      </c>
      <c r="V2062" s="137">
        <v>0</v>
      </c>
      <c r="W2062" s="138">
        <v>0</v>
      </c>
      <c r="X2062" s="137">
        <v>0</v>
      </c>
      <c r="Y2062" s="88">
        <v>0</v>
      </c>
      <c r="Z2062" s="88">
        <v>0</v>
      </c>
      <c r="AA2062" s="88">
        <v>0</v>
      </c>
      <c r="AB2062" s="88">
        <v>0</v>
      </c>
      <c r="AC2062" s="88">
        <v>0</v>
      </c>
      <c r="AD2062" s="88">
        <v>0</v>
      </c>
      <c r="AE2062" s="88">
        <v>0</v>
      </c>
      <c r="AF2062" s="88">
        <v>0</v>
      </c>
      <c r="AG2062" s="88">
        <v>0</v>
      </c>
      <c r="AH2062" s="139">
        <v>0</v>
      </c>
      <c r="AI2062" s="139">
        <v>0</v>
      </c>
      <c r="AU2062" s="88"/>
    </row>
    <row r="2063" spans="3:47" s="11" customFormat="1" outlineLevel="2" x14ac:dyDescent="0.2">
      <c r="C2063" s="119">
        <v>19</v>
      </c>
      <c r="E2063" s="134"/>
      <c r="F2063" s="159" t="s">
        <v>152</v>
      </c>
      <c r="H2063" s="72" t="s">
        <v>180</v>
      </c>
      <c r="P2063" s="149"/>
      <c r="Q2063" s="135" t="s">
        <v>110</v>
      </c>
      <c r="R2063" s="136"/>
      <c r="S2063" s="88"/>
      <c r="T2063" s="88"/>
      <c r="U2063" s="137">
        <v>0</v>
      </c>
      <c r="V2063" s="137">
        <v>0</v>
      </c>
      <c r="W2063" s="138">
        <v>0</v>
      </c>
      <c r="X2063" s="137">
        <v>0</v>
      </c>
      <c r="Y2063" s="88">
        <v>0</v>
      </c>
      <c r="Z2063" s="88">
        <v>0</v>
      </c>
      <c r="AA2063" s="88">
        <v>0</v>
      </c>
      <c r="AB2063" s="88">
        <v>0</v>
      </c>
      <c r="AC2063" s="88">
        <v>0</v>
      </c>
      <c r="AD2063" s="88">
        <v>0</v>
      </c>
      <c r="AE2063" s="88">
        <v>0</v>
      </c>
      <c r="AF2063" s="88">
        <v>0</v>
      </c>
      <c r="AG2063" s="88">
        <v>0</v>
      </c>
      <c r="AH2063" s="139">
        <v>0</v>
      </c>
      <c r="AI2063" s="139">
        <v>0</v>
      </c>
      <c r="AU2063" s="88"/>
    </row>
    <row r="2064" spans="3:47" s="11" customFormat="1" outlineLevel="2" x14ac:dyDescent="0.2">
      <c r="C2064" s="119">
        <v>19</v>
      </c>
      <c r="E2064" s="134"/>
      <c r="F2064" s="159" t="s">
        <v>152</v>
      </c>
      <c r="H2064" s="72" t="s">
        <v>180</v>
      </c>
      <c r="P2064" s="149"/>
      <c r="Q2064" s="135" t="s">
        <v>110</v>
      </c>
      <c r="R2064" s="136"/>
      <c r="S2064" s="88"/>
      <c r="T2064" s="88"/>
      <c r="U2064" s="137">
        <v>0</v>
      </c>
      <c r="V2064" s="137">
        <v>0</v>
      </c>
      <c r="W2064" s="138">
        <v>0</v>
      </c>
      <c r="X2064" s="137">
        <v>0</v>
      </c>
      <c r="Y2064" s="88">
        <v>0</v>
      </c>
      <c r="Z2064" s="88">
        <v>0</v>
      </c>
      <c r="AA2064" s="88">
        <v>0</v>
      </c>
      <c r="AB2064" s="88">
        <v>0</v>
      </c>
      <c r="AC2064" s="88">
        <v>0</v>
      </c>
      <c r="AD2064" s="88">
        <v>0</v>
      </c>
      <c r="AE2064" s="88">
        <v>0</v>
      </c>
      <c r="AF2064" s="88">
        <v>0</v>
      </c>
      <c r="AG2064" s="88">
        <v>0</v>
      </c>
      <c r="AH2064" s="139">
        <v>0</v>
      </c>
      <c r="AI2064" s="139">
        <v>0</v>
      </c>
      <c r="AU2064" s="88"/>
    </row>
    <row r="2065" spans="3:47" s="11" customFormat="1" outlineLevel="2" x14ac:dyDescent="0.2">
      <c r="C2065" s="119">
        <v>19</v>
      </c>
      <c r="E2065" s="134"/>
      <c r="F2065" s="159" t="s">
        <v>152</v>
      </c>
      <c r="H2065" s="72" t="s">
        <v>180</v>
      </c>
      <c r="P2065" s="149"/>
      <c r="Q2065" s="135" t="s">
        <v>110</v>
      </c>
      <c r="R2065" s="136"/>
      <c r="S2065" s="88"/>
      <c r="T2065" s="88"/>
      <c r="U2065" s="137">
        <v>0</v>
      </c>
      <c r="V2065" s="137">
        <v>0</v>
      </c>
      <c r="W2065" s="138">
        <v>0</v>
      </c>
      <c r="X2065" s="137">
        <v>0</v>
      </c>
      <c r="Y2065" s="88">
        <v>0</v>
      </c>
      <c r="Z2065" s="88">
        <v>0</v>
      </c>
      <c r="AA2065" s="88">
        <v>0</v>
      </c>
      <c r="AB2065" s="88">
        <v>0</v>
      </c>
      <c r="AC2065" s="88">
        <v>0</v>
      </c>
      <c r="AD2065" s="88">
        <v>0</v>
      </c>
      <c r="AE2065" s="88">
        <v>0</v>
      </c>
      <c r="AF2065" s="88">
        <v>0</v>
      </c>
      <c r="AG2065" s="88">
        <v>0</v>
      </c>
      <c r="AH2065" s="139">
        <v>0</v>
      </c>
      <c r="AI2065" s="139">
        <v>0</v>
      </c>
      <c r="AU2065" s="88"/>
    </row>
    <row r="2066" spans="3:47" s="11" customFormat="1" outlineLevel="2" x14ac:dyDescent="0.2">
      <c r="C2066" s="119">
        <v>19</v>
      </c>
      <c r="E2066" s="140"/>
      <c r="F2066" s="160" t="s">
        <v>152</v>
      </c>
      <c r="G2066" s="142"/>
      <c r="H2066" s="161" t="s">
        <v>180</v>
      </c>
      <c r="I2066" s="142"/>
      <c r="J2066" s="142"/>
      <c r="K2066" s="142"/>
      <c r="L2066" s="142"/>
      <c r="M2066" s="142"/>
      <c r="N2066" s="142"/>
      <c r="O2066" s="142"/>
      <c r="P2066" s="155"/>
      <c r="Q2066" s="143" t="s">
        <v>110</v>
      </c>
      <c r="R2066" s="144"/>
      <c r="S2066" s="145"/>
      <c r="T2066" s="145"/>
      <c r="U2066" s="146">
        <v>0</v>
      </c>
      <c r="V2066" s="146">
        <v>0</v>
      </c>
      <c r="W2066" s="147">
        <v>0</v>
      </c>
      <c r="X2066" s="146">
        <v>0</v>
      </c>
      <c r="Y2066" s="145">
        <v>0</v>
      </c>
      <c r="Z2066" s="145">
        <v>0</v>
      </c>
      <c r="AA2066" s="145">
        <v>0</v>
      </c>
      <c r="AB2066" s="145">
        <v>0</v>
      </c>
      <c r="AC2066" s="145">
        <v>0</v>
      </c>
      <c r="AD2066" s="145">
        <v>0</v>
      </c>
      <c r="AE2066" s="145">
        <v>0</v>
      </c>
      <c r="AF2066" s="145">
        <v>0</v>
      </c>
      <c r="AG2066" s="145">
        <v>0</v>
      </c>
      <c r="AH2066" s="148">
        <v>0</v>
      </c>
      <c r="AI2066" s="148">
        <v>0</v>
      </c>
      <c r="AU2066" s="88"/>
    </row>
    <row r="2067" spans="3:47" s="11" customFormat="1" outlineLevel="2" x14ac:dyDescent="0.2">
      <c r="C2067" s="119">
        <v>19</v>
      </c>
      <c r="F2067" s="159"/>
      <c r="P2067" s="149" t="s">
        <v>181</v>
      </c>
      <c r="Q2067" s="16" t="s">
        <v>110</v>
      </c>
      <c r="R2067" s="150"/>
      <c r="S2067" s="150"/>
      <c r="T2067" s="150"/>
      <c r="U2067" s="150">
        <v>1523.3473916605858</v>
      </c>
      <c r="V2067" s="150">
        <v>1609.889887830333</v>
      </c>
      <c r="W2067" s="150">
        <v>1671.4155797584522</v>
      </c>
      <c r="X2067" s="150">
        <v>1847.591102721158</v>
      </c>
      <c r="Y2067" s="150">
        <v>1903.8573703052564</v>
      </c>
      <c r="Z2067" s="150">
        <v>2078.1879639042199</v>
      </c>
      <c r="AA2067" s="150">
        <v>2177.3390085587321</v>
      </c>
      <c r="AB2067" s="150">
        <v>2251.6732056587866</v>
      </c>
      <c r="AC2067" s="150">
        <v>2672.78958432335</v>
      </c>
      <c r="AD2067" s="150">
        <v>3278.8469636574714</v>
      </c>
      <c r="AE2067" s="150">
        <v>2931.110115346607</v>
      </c>
      <c r="AF2067" s="150">
        <v>3046.3778614401672</v>
      </c>
      <c r="AG2067" s="150">
        <v>2756.6319738390307</v>
      </c>
      <c r="AH2067" s="150">
        <v>2924.1963841840234</v>
      </c>
      <c r="AI2067" s="150">
        <v>2494.620885363453</v>
      </c>
      <c r="AU2067" s="88"/>
    </row>
    <row r="2068" spans="3:47" s="11" customFormat="1" outlineLevel="2" x14ac:dyDescent="0.2">
      <c r="C2068" s="119">
        <v>19</v>
      </c>
      <c r="P2068" s="149" t="s">
        <v>182</v>
      </c>
      <c r="Q2068" s="16" t="s">
        <v>110</v>
      </c>
      <c r="R2068" s="150"/>
      <c r="S2068" s="150"/>
      <c r="T2068" s="150"/>
      <c r="U2068" s="150">
        <v>0</v>
      </c>
      <c r="V2068" s="150">
        <v>0</v>
      </c>
      <c r="W2068" s="150">
        <v>0</v>
      </c>
      <c r="X2068" s="150">
        <v>0</v>
      </c>
      <c r="Y2068" s="150">
        <v>0</v>
      </c>
      <c r="Z2068" s="150">
        <v>0</v>
      </c>
      <c r="AA2068" s="150">
        <v>0</v>
      </c>
      <c r="AB2068" s="150">
        <v>0</v>
      </c>
      <c r="AC2068" s="150">
        <v>0</v>
      </c>
      <c r="AD2068" s="150">
        <v>0</v>
      </c>
      <c r="AE2068" s="150">
        <v>0</v>
      </c>
      <c r="AF2068" s="150">
        <v>0</v>
      </c>
      <c r="AG2068" s="150">
        <v>0</v>
      </c>
      <c r="AH2068" s="150">
        <v>0</v>
      </c>
      <c r="AI2068" s="150">
        <v>0</v>
      </c>
      <c r="AU2068" s="88"/>
    </row>
    <row r="2069" spans="3:47" s="11" customFormat="1" outlineLevel="2" x14ac:dyDescent="0.2">
      <c r="C2069" s="119">
        <v>19</v>
      </c>
      <c r="F2069" s="124"/>
      <c r="P2069" s="149" t="s">
        <v>183</v>
      </c>
      <c r="Q2069" s="16" t="s">
        <v>110</v>
      </c>
      <c r="R2069" s="150"/>
      <c r="S2069" s="150"/>
      <c r="T2069" s="150"/>
      <c r="U2069" s="150">
        <v>1523.3473916605858</v>
      </c>
      <c r="V2069" s="150">
        <v>1609.889887830333</v>
      </c>
      <c r="W2069" s="150">
        <v>1671.4155797584522</v>
      </c>
      <c r="X2069" s="150">
        <v>1847.591102721158</v>
      </c>
      <c r="Y2069" s="150">
        <v>1903.8573703052564</v>
      </c>
      <c r="Z2069" s="150">
        <v>2078.1879639042199</v>
      </c>
      <c r="AA2069" s="150">
        <v>2177.3390085587321</v>
      </c>
      <c r="AB2069" s="150">
        <v>2251.6732056587866</v>
      </c>
      <c r="AC2069" s="150">
        <v>2672.78958432335</v>
      </c>
      <c r="AD2069" s="150">
        <v>3278.8469636574714</v>
      </c>
      <c r="AE2069" s="150">
        <v>2931.110115346607</v>
      </c>
      <c r="AF2069" s="150">
        <v>3046.3778614401672</v>
      </c>
      <c r="AG2069" s="150">
        <v>2756.6319738390307</v>
      </c>
      <c r="AH2069" s="150">
        <v>2924.1963841840234</v>
      </c>
      <c r="AI2069" s="150">
        <v>2494.620885363453</v>
      </c>
      <c r="AU2069" s="88"/>
    </row>
    <row r="2070" spans="3:47" s="11" customFormat="1" outlineLevel="2" x14ac:dyDescent="0.2">
      <c r="C2070" s="119">
        <v>19</v>
      </c>
      <c r="F2070" s="124"/>
      <c r="P2070" s="149"/>
      <c r="Q2070" s="16"/>
      <c r="R2070" s="88"/>
      <c r="S2070" s="88"/>
      <c r="T2070" s="88"/>
      <c r="U2070" s="88"/>
      <c r="V2070" s="88"/>
      <c r="W2070" s="88"/>
      <c r="X2070" s="88"/>
      <c r="Y2070" s="88"/>
      <c r="Z2070" s="88"/>
      <c r="AA2070" s="88"/>
      <c r="AB2070" s="88"/>
      <c r="AC2070" s="88"/>
      <c r="AD2070" s="88"/>
      <c r="AE2070" s="88"/>
      <c r="AF2070" s="88"/>
      <c r="AG2070" s="88"/>
      <c r="AH2070" s="88"/>
      <c r="AI2070" s="88"/>
      <c r="AU2070" s="88"/>
    </row>
    <row r="2071" spans="3:47" outlineLevel="1" x14ac:dyDescent="0.2">
      <c r="C2071" s="119">
        <v>19</v>
      </c>
      <c r="D2071" s="11"/>
      <c r="E2071" s="162" t="s">
        <v>184</v>
      </c>
      <c r="F2071" s="121"/>
      <c r="G2071" s="121"/>
      <c r="H2071" s="121"/>
      <c r="I2071" s="121"/>
      <c r="J2071" s="121"/>
      <c r="K2071" s="121"/>
      <c r="L2071" s="121"/>
      <c r="M2071" s="121"/>
      <c r="N2071" s="121"/>
      <c r="O2071" s="121"/>
      <c r="P2071" s="121"/>
      <c r="Q2071" s="122"/>
      <c r="R2071" s="123"/>
      <c r="S2071" s="123"/>
      <c r="T2071" s="123"/>
      <c r="U2071" s="123"/>
      <c r="V2071" s="123"/>
      <c r="W2071" s="123"/>
      <c r="X2071" s="123"/>
      <c r="Y2071" s="123"/>
      <c r="Z2071" s="123"/>
      <c r="AA2071" s="123"/>
      <c r="AB2071" s="123"/>
      <c r="AC2071" s="123"/>
      <c r="AD2071" s="123"/>
      <c r="AE2071" s="123"/>
      <c r="AF2071" s="123"/>
      <c r="AG2071" s="123"/>
      <c r="AH2071" s="123"/>
      <c r="AI2071" s="123"/>
      <c r="AT2071" s="11"/>
      <c r="AU2071" s="88"/>
    </row>
    <row r="2072" spans="3:47" outlineLevel="2" x14ac:dyDescent="0.2">
      <c r="C2072" s="119">
        <v>19</v>
      </c>
      <c r="D2072" s="11"/>
      <c r="E2072" s="11"/>
      <c r="F2072" s="11"/>
      <c r="G2072" s="16"/>
      <c r="H2072" s="163" t="s">
        <v>6</v>
      </c>
      <c r="I2072" s="163" t="s">
        <v>5</v>
      </c>
      <c r="J2072" s="163" t="s">
        <v>129</v>
      </c>
      <c r="K2072" s="163" t="s">
        <v>128</v>
      </c>
      <c r="L2072" s="11"/>
      <c r="M2072" s="11"/>
      <c r="N2072" s="11"/>
      <c r="O2072" s="11"/>
      <c r="P2072" s="149"/>
      <c r="Q2072" s="164"/>
      <c r="V2072" s="165"/>
      <c r="W2072" s="150"/>
      <c r="X2072" s="150"/>
      <c r="Y2072" s="150"/>
      <c r="Z2072" s="150"/>
      <c r="AA2072" s="150"/>
      <c r="AB2072" s="150"/>
      <c r="AC2072" s="150"/>
      <c r="AD2072" s="150"/>
      <c r="AE2072" s="150"/>
      <c r="AF2072" s="150"/>
      <c r="AG2072" s="150"/>
      <c r="AH2072" s="150"/>
      <c r="AI2072" s="150"/>
      <c r="AT2072" s="11"/>
      <c r="AU2072" s="88"/>
    </row>
    <row r="2073" spans="3:47" outlineLevel="2" x14ac:dyDescent="0.2">
      <c r="C2073" s="119">
        <v>19</v>
      </c>
      <c r="D2073" s="167" t="s">
        <v>218</v>
      </c>
      <c r="E2073" s="11"/>
      <c r="F2073" s="125" t="s">
        <v>209</v>
      </c>
      <c r="G2073" s="168" t="s">
        <v>130</v>
      </c>
      <c r="H2073" s="169">
        <v>1</v>
      </c>
      <c r="I2073" s="170">
        <v>0</v>
      </c>
      <c r="J2073" s="170">
        <v>1</v>
      </c>
      <c r="K2073" s="171">
        <v>0</v>
      </c>
      <c r="L2073" s="11"/>
      <c r="M2073" s="11"/>
      <c r="N2073" s="11"/>
      <c r="O2073" s="11"/>
      <c r="P2073" s="149"/>
      <c r="Q2073" s="164"/>
      <c r="V2073" s="165"/>
      <c r="W2073" s="11"/>
      <c r="X2073" s="11"/>
      <c r="Y2073" s="150"/>
      <c r="Z2073" s="150"/>
      <c r="AA2073" s="150"/>
      <c r="AB2073" s="150"/>
      <c r="AC2073" s="150"/>
      <c r="AD2073" s="150"/>
      <c r="AE2073" s="150"/>
      <c r="AF2073" s="150"/>
      <c r="AG2073" s="11"/>
      <c r="AH2073" s="11"/>
      <c r="AI2073" s="11"/>
      <c r="AT2073" s="11"/>
      <c r="AU2073" s="88"/>
    </row>
    <row r="2074" spans="3:47" outlineLevel="2" x14ac:dyDescent="0.2">
      <c r="C2074" s="119">
        <v>19</v>
      </c>
      <c r="D2074" s="167" t="s">
        <v>218</v>
      </c>
      <c r="E2074" s="11"/>
      <c r="F2074" s="134" t="s">
        <v>31</v>
      </c>
      <c r="G2074" s="16" t="s">
        <v>130</v>
      </c>
      <c r="H2074" s="172">
        <v>1</v>
      </c>
      <c r="I2074" s="173">
        <v>0</v>
      </c>
      <c r="J2074" s="173">
        <v>1</v>
      </c>
      <c r="K2074" s="174">
        <v>0</v>
      </c>
      <c r="L2074" s="11"/>
      <c r="M2074" s="11"/>
      <c r="N2074" s="11"/>
      <c r="O2074" s="11"/>
      <c r="P2074" s="149"/>
      <c r="Q2074" s="164"/>
      <c r="V2074" s="165"/>
      <c r="W2074" s="11"/>
      <c r="X2074" s="11"/>
      <c r="Y2074" s="150"/>
      <c r="Z2074" s="150"/>
      <c r="AA2074" s="150"/>
      <c r="AB2074" s="150"/>
      <c r="AC2074" s="150"/>
      <c r="AD2074" s="150"/>
      <c r="AE2074" s="150"/>
      <c r="AF2074" s="150"/>
      <c r="AG2074" s="11"/>
      <c r="AH2074" s="11"/>
      <c r="AI2074" s="11"/>
      <c r="AT2074" s="11"/>
      <c r="AU2074" s="88"/>
    </row>
    <row r="2075" spans="3:47" outlineLevel="2" x14ac:dyDescent="0.2">
      <c r="C2075" s="119">
        <v>19</v>
      </c>
      <c r="D2075" s="167" t="s">
        <v>218</v>
      </c>
      <c r="E2075" s="11"/>
      <c r="F2075" s="134" t="s">
        <v>28</v>
      </c>
      <c r="G2075" s="16" t="s">
        <v>130</v>
      </c>
      <c r="H2075" s="172">
        <v>1</v>
      </c>
      <c r="I2075" s="173">
        <v>0</v>
      </c>
      <c r="J2075" s="173">
        <v>1</v>
      </c>
      <c r="K2075" s="174">
        <v>0</v>
      </c>
      <c r="L2075" s="11"/>
      <c r="M2075" s="11"/>
      <c r="N2075" s="11"/>
      <c r="O2075" s="11"/>
      <c r="P2075" s="149"/>
      <c r="Q2075" s="164"/>
      <c r="V2075" s="165"/>
      <c r="W2075" s="150"/>
      <c r="X2075" s="150"/>
      <c r="Y2075" s="150"/>
      <c r="Z2075" s="150"/>
      <c r="AA2075" s="150"/>
      <c r="AB2075" s="150"/>
      <c r="AC2075" s="150"/>
      <c r="AD2075" s="150"/>
      <c r="AE2075" s="150"/>
      <c r="AF2075" s="150"/>
      <c r="AG2075" s="11"/>
      <c r="AH2075" s="11"/>
      <c r="AI2075" s="11"/>
      <c r="AT2075" s="11"/>
      <c r="AU2075" s="88"/>
    </row>
    <row r="2076" spans="3:47" outlineLevel="2" x14ac:dyDescent="0.2">
      <c r="C2076" s="119">
        <v>19</v>
      </c>
      <c r="D2076" s="167" t="s">
        <v>218</v>
      </c>
      <c r="E2076" s="11"/>
      <c r="F2076" s="134" t="s">
        <v>210</v>
      </c>
      <c r="G2076" s="16" t="s">
        <v>130</v>
      </c>
      <c r="H2076" s="172">
        <v>0.8</v>
      </c>
      <c r="I2076" s="173">
        <v>0.19999999999999996</v>
      </c>
      <c r="J2076" s="173">
        <v>0.5</v>
      </c>
      <c r="K2076" s="174">
        <v>0.5</v>
      </c>
      <c r="L2076" s="11"/>
      <c r="M2076" s="11"/>
      <c r="N2076" s="11"/>
      <c r="O2076" s="11"/>
      <c r="P2076" s="149"/>
      <c r="Q2076" s="164"/>
      <c r="V2076" s="165"/>
      <c r="W2076" s="150"/>
      <c r="X2076" s="150"/>
      <c r="Y2076" s="150"/>
      <c r="Z2076" s="150"/>
      <c r="AA2076" s="150"/>
      <c r="AB2076" s="150"/>
      <c r="AC2076" s="150"/>
      <c r="AD2076" s="150"/>
      <c r="AE2076" s="150"/>
      <c r="AF2076" s="150"/>
      <c r="AG2076" s="11"/>
      <c r="AH2076" s="11"/>
      <c r="AI2076" s="11"/>
      <c r="AT2076" s="11"/>
      <c r="AU2076" s="88"/>
    </row>
    <row r="2077" spans="3:47" outlineLevel="2" x14ac:dyDescent="0.2">
      <c r="C2077" s="119">
        <v>19</v>
      </c>
      <c r="D2077" s="167" t="s">
        <v>218</v>
      </c>
      <c r="E2077" s="11"/>
      <c r="F2077" s="134" t="s">
        <v>211</v>
      </c>
      <c r="G2077" s="16" t="s">
        <v>130</v>
      </c>
      <c r="H2077" s="172">
        <v>1</v>
      </c>
      <c r="I2077" s="173">
        <v>0</v>
      </c>
      <c r="J2077" s="173">
        <v>0.5</v>
      </c>
      <c r="K2077" s="174">
        <v>0.5</v>
      </c>
      <c r="L2077" s="11"/>
      <c r="M2077" s="11"/>
      <c r="N2077" s="11"/>
      <c r="O2077" s="11"/>
      <c r="P2077" s="149"/>
      <c r="Q2077" s="164"/>
      <c r="V2077" s="165"/>
      <c r="W2077" s="150"/>
      <c r="X2077" s="150"/>
      <c r="Y2077" s="150"/>
      <c r="Z2077" s="150"/>
      <c r="AA2077" s="150"/>
      <c r="AB2077" s="150"/>
      <c r="AC2077" s="150"/>
      <c r="AD2077" s="150"/>
      <c r="AE2077" s="150"/>
      <c r="AF2077" s="150"/>
      <c r="AG2077" s="11"/>
      <c r="AH2077" s="11"/>
      <c r="AI2077" s="11"/>
      <c r="AT2077" s="11"/>
      <c r="AU2077" s="88"/>
    </row>
    <row r="2078" spans="3:47" outlineLevel="2" x14ac:dyDescent="0.2">
      <c r="C2078" s="119">
        <v>19</v>
      </c>
      <c r="D2078" s="167" t="s">
        <v>218</v>
      </c>
      <c r="E2078" s="11"/>
      <c r="F2078" s="134" t="s">
        <v>212</v>
      </c>
      <c r="G2078" s="16" t="s">
        <v>130</v>
      </c>
      <c r="H2078" s="172">
        <v>0.8</v>
      </c>
      <c r="I2078" s="173">
        <v>0.19999999999999996</v>
      </c>
      <c r="J2078" s="173">
        <v>1</v>
      </c>
      <c r="K2078" s="174">
        <v>0</v>
      </c>
      <c r="L2078" s="11"/>
      <c r="M2078" s="11"/>
      <c r="N2078" s="11"/>
      <c r="O2078" s="11"/>
      <c r="P2078" s="149"/>
      <c r="Q2078" s="164"/>
      <c r="V2078" s="165"/>
      <c r="W2078" s="150"/>
      <c r="X2078" s="150"/>
      <c r="Y2078" s="150"/>
      <c r="Z2078" s="150"/>
      <c r="AA2078" s="150"/>
      <c r="AB2078" s="150"/>
      <c r="AC2078" s="150"/>
      <c r="AD2078" s="150"/>
      <c r="AE2078" s="150"/>
      <c r="AF2078" s="150"/>
      <c r="AG2078" s="11"/>
      <c r="AH2078" s="11"/>
      <c r="AI2078" s="11"/>
      <c r="AT2078" s="11"/>
      <c r="AU2078" s="88"/>
    </row>
    <row r="2079" spans="3:47" outlineLevel="2" x14ac:dyDescent="0.2">
      <c r="C2079" s="119">
        <v>19</v>
      </c>
      <c r="D2079" s="167" t="s">
        <v>218</v>
      </c>
      <c r="E2079" s="11"/>
      <c r="F2079" s="134" t="s">
        <v>213</v>
      </c>
      <c r="G2079" s="16" t="s">
        <v>130</v>
      </c>
      <c r="H2079" s="172">
        <v>1</v>
      </c>
      <c r="I2079" s="173">
        <v>0</v>
      </c>
      <c r="J2079" s="173">
        <v>1</v>
      </c>
      <c r="K2079" s="174">
        <v>0</v>
      </c>
      <c r="L2079" s="11"/>
      <c r="M2079" s="11"/>
      <c r="N2079" s="11"/>
      <c r="O2079" s="11"/>
      <c r="P2079" s="149"/>
      <c r="Q2079" s="164"/>
      <c r="V2079" s="165"/>
      <c r="W2079" s="150"/>
      <c r="X2079" s="150"/>
      <c r="Y2079" s="150"/>
      <c r="Z2079" s="150"/>
      <c r="AA2079" s="150"/>
      <c r="AB2079" s="150"/>
      <c r="AC2079" s="150"/>
      <c r="AD2079" s="150"/>
      <c r="AE2079" s="150"/>
      <c r="AF2079" s="150"/>
      <c r="AG2079" s="11"/>
      <c r="AH2079" s="11"/>
      <c r="AI2079" s="11"/>
      <c r="AT2079" s="11"/>
      <c r="AU2079" s="88"/>
    </row>
    <row r="2080" spans="3:47" outlineLevel="2" x14ac:dyDescent="0.2">
      <c r="C2080" s="119">
        <v>19</v>
      </c>
      <c r="D2080" s="167" t="s">
        <v>218</v>
      </c>
      <c r="E2080" s="11"/>
      <c r="F2080" s="134" t="s">
        <v>214</v>
      </c>
      <c r="G2080" s="16" t="s">
        <v>130</v>
      </c>
      <c r="H2080" s="172">
        <v>0.8</v>
      </c>
      <c r="I2080" s="173">
        <v>0.19999999999999996</v>
      </c>
      <c r="J2080" s="173">
        <v>1</v>
      </c>
      <c r="K2080" s="174">
        <v>0</v>
      </c>
      <c r="L2080" s="11"/>
      <c r="M2080" s="11"/>
      <c r="N2080" s="11"/>
      <c r="O2080" s="11"/>
      <c r="P2080" s="149"/>
      <c r="Q2080" s="164"/>
      <c r="V2080" s="165"/>
      <c r="W2080" s="150"/>
      <c r="X2080" s="150"/>
      <c r="Y2080" s="150"/>
      <c r="Z2080" s="150"/>
      <c r="AA2080" s="150"/>
      <c r="AB2080" s="150"/>
      <c r="AC2080" s="150"/>
      <c r="AD2080" s="150"/>
      <c r="AE2080" s="150"/>
      <c r="AF2080" s="150"/>
      <c r="AG2080" s="11"/>
      <c r="AH2080" s="11"/>
      <c r="AI2080" s="11"/>
      <c r="AT2080" s="11"/>
      <c r="AU2080" s="88"/>
    </row>
    <row r="2081" spans="3:47" outlineLevel="2" x14ac:dyDescent="0.2">
      <c r="C2081" s="119">
        <v>19</v>
      </c>
      <c r="D2081" s="167" t="s">
        <v>218</v>
      </c>
      <c r="E2081" s="11"/>
      <c r="F2081" s="134" t="s">
        <v>215</v>
      </c>
      <c r="G2081" s="16" t="s">
        <v>130</v>
      </c>
      <c r="H2081" s="172">
        <v>1</v>
      </c>
      <c r="I2081" s="173">
        <v>0</v>
      </c>
      <c r="J2081" s="173">
        <v>1</v>
      </c>
      <c r="K2081" s="174">
        <v>0</v>
      </c>
      <c r="L2081" s="11"/>
      <c r="M2081" s="11"/>
      <c r="N2081" s="11"/>
      <c r="O2081" s="11"/>
      <c r="P2081" s="149"/>
      <c r="Q2081" s="164"/>
      <c r="V2081" s="165"/>
      <c r="W2081" s="150"/>
      <c r="X2081" s="150"/>
      <c r="Y2081" s="150"/>
      <c r="Z2081" s="150"/>
      <c r="AA2081" s="150"/>
      <c r="AB2081" s="150"/>
      <c r="AC2081" s="150"/>
      <c r="AD2081" s="150"/>
      <c r="AE2081" s="150"/>
      <c r="AF2081" s="150"/>
      <c r="AG2081" s="11"/>
      <c r="AH2081" s="11"/>
      <c r="AI2081" s="11"/>
      <c r="AT2081" s="11"/>
      <c r="AU2081" s="88"/>
    </row>
    <row r="2082" spans="3:47" outlineLevel="2" x14ac:dyDescent="0.2">
      <c r="C2082" s="119">
        <v>19</v>
      </c>
      <c r="D2082" s="167" t="s">
        <v>218</v>
      </c>
      <c r="E2082" s="11"/>
      <c r="F2082" s="175" t="s">
        <v>216</v>
      </c>
      <c r="G2082" s="16" t="s">
        <v>130</v>
      </c>
      <c r="H2082" s="172">
        <v>1</v>
      </c>
      <c r="I2082" s="173">
        <v>0</v>
      </c>
      <c r="J2082" s="173">
        <v>1</v>
      </c>
      <c r="K2082" s="174">
        <v>0</v>
      </c>
      <c r="L2082" s="11"/>
      <c r="M2082" s="11"/>
      <c r="N2082" s="11"/>
      <c r="O2082" s="11"/>
      <c r="P2082" s="149"/>
      <c r="Q2082" s="164"/>
      <c r="V2082" s="165"/>
      <c r="W2082" s="150"/>
      <c r="X2082" s="150"/>
      <c r="Y2082" s="150"/>
      <c r="Z2082" s="150"/>
      <c r="AA2082" s="150"/>
      <c r="AB2082" s="150"/>
      <c r="AC2082" s="150"/>
      <c r="AD2082" s="150"/>
      <c r="AE2082" s="150"/>
      <c r="AF2082" s="150"/>
      <c r="AG2082" s="11"/>
      <c r="AH2082" s="11"/>
      <c r="AI2082" s="11"/>
      <c r="AT2082" s="11"/>
      <c r="AU2082" s="88"/>
    </row>
    <row r="2083" spans="3:47" outlineLevel="2" x14ac:dyDescent="0.2">
      <c r="C2083" s="119">
        <v>19</v>
      </c>
      <c r="D2083" s="167" t="s">
        <v>218</v>
      </c>
      <c r="E2083" s="11"/>
      <c r="F2083" s="175" t="s">
        <v>33</v>
      </c>
      <c r="G2083" s="16" t="s">
        <v>130</v>
      </c>
      <c r="H2083" s="172">
        <v>1</v>
      </c>
      <c r="I2083" s="173">
        <v>0</v>
      </c>
      <c r="J2083" s="173">
        <v>1</v>
      </c>
      <c r="K2083" s="174">
        <v>0</v>
      </c>
      <c r="L2083" s="11"/>
      <c r="M2083" s="11"/>
      <c r="N2083" s="11"/>
      <c r="O2083" s="11"/>
      <c r="P2083" s="149"/>
      <c r="Q2083" s="164"/>
      <c r="V2083" s="165"/>
      <c r="W2083" s="150"/>
      <c r="X2083" s="150"/>
      <c r="Y2083" s="150"/>
      <c r="Z2083" s="150"/>
      <c r="AA2083" s="150"/>
      <c r="AB2083" s="150"/>
      <c r="AC2083" s="150"/>
      <c r="AD2083" s="150"/>
      <c r="AE2083" s="150"/>
      <c r="AF2083" s="150"/>
      <c r="AG2083" s="11"/>
      <c r="AH2083" s="11"/>
      <c r="AI2083" s="11"/>
      <c r="AT2083" s="11"/>
      <c r="AU2083" s="88"/>
    </row>
    <row r="2084" spans="3:47" outlineLevel="2" x14ac:dyDescent="0.2">
      <c r="C2084" s="119">
        <v>19</v>
      </c>
      <c r="D2084" s="167" t="s">
        <v>218</v>
      </c>
      <c r="E2084" s="11"/>
      <c r="F2084" s="175" t="s">
        <v>34</v>
      </c>
      <c r="G2084" s="16" t="s">
        <v>130</v>
      </c>
      <c r="H2084" s="172">
        <v>1</v>
      </c>
      <c r="I2084" s="173">
        <v>0</v>
      </c>
      <c r="J2084" s="173">
        <v>1</v>
      </c>
      <c r="K2084" s="174">
        <v>0</v>
      </c>
      <c r="L2084" s="11"/>
      <c r="M2084" s="11"/>
      <c r="N2084" s="11"/>
      <c r="O2084" s="11"/>
      <c r="P2084" s="149"/>
      <c r="Q2084" s="164"/>
      <c r="V2084" s="165"/>
      <c r="W2084" s="150"/>
      <c r="X2084" s="150"/>
      <c r="Y2084" s="150"/>
      <c r="Z2084" s="150"/>
      <c r="AA2084" s="150"/>
      <c r="AB2084" s="150"/>
      <c r="AC2084" s="150"/>
      <c r="AD2084" s="150"/>
      <c r="AE2084" s="150"/>
      <c r="AF2084" s="150"/>
      <c r="AG2084" s="11"/>
      <c r="AH2084" s="11"/>
      <c r="AI2084" s="11"/>
      <c r="AT2084" s="11"/>
      <c r="AU2084" s="88"/>
    </row>
    <row r="2085" spans="3:47" outlineLevel="2" x14ac:dyDescent="0.2">
      <c r="C2085" s="119">
        <v>19</v>
      </c>
      <c r="D2085" s="167" t="s">
        <v>218</v>
      </c>
      <c r="E2085" s="11"/>
      <c r="F2085" s="175" t="s">
        <v>217</v>
      </c>
      <c r="G2085" s="16" t="s">
        <v>130</v>
      </c>
      <c r="H2085" s="172">
        <v>1</v>
      </c>
      <c r="I2085" s="173">
        <v>0</v>
      </c>
      <c r="J2085" s="173">
        <v>1</v>
      </c>
      <c r="K2085" s="174">
        <v>0</v>
      </c>
      <c r="L2085" s="11"/>
      <c r="M2085" s="11"/>
      <c r="N2085" s="11"/>
      <c r="O2085" s="11"/>
      <c r="P2085" s="149"/>
      <c r="Q2085" s="164"/>
      <c r="V2085" s="165"/>
      <c r="W2085" s="150"/>
      <c r="X2085" s="150"/>
      <c r="Y2085" s="150"/>
      <c r="Z2085" s="150"/>
      <c r="AA2085" s="150"/>
      <c r="AB2085" s="150"/>
      <c r="AC2085" s="150"/>
      <c r="AD2085" s="150"/>
      <c r="AE2085" s="150"/>
      <c r="AF2085" s="150"/>
      <c r="AG2085" s="11"/>
      <c r="AH2085" s="11"/>
      <c r="AI2085" s="11"/>
      <c r="AT2085" s="11"/>
      <c r="AU2085" s="88"/>
    </row>
    <row r="2086" spans="3:47" outlineLevel="2" x14ac:dyDescent="0.2">
      <c r="C2086" s="119">
        <v>19</v>
      </c>
      <c r="D2086" s="167" t="s">
        <v>218</v>
      </c>
      <c r="E2086" s="11"/>
      <c r="F2086" s="175" t="s">
        <v>152</v>
      </c>
      <c r="G2086" s="16" t="s">
        <v>130</v>
      </c>
      <c r="H2086" s="172">
        <v>0</v>
      </c>
      <c r="I2086" s="173">
        <v>1</v>
      </c>
      <c r="J2086" s="173">
        <v>0</v>
      </c>
      <c r="K2086" s="174">
        <v>0</v>
      </c>
      <c r="L2086" s="11"/>
      <c r="M2086" s="11"/>
      <c r="N2086" s="11"/>
      <c r="O2086" s="11"/>
      <c r="P2086" s="149"/>
      <c r="Q2086" s="164"/>
      <c r="V2086" s="165"/>
      <c r="W2086" s="150"/>
      <c r="X2086" s="150"/>
      <c r="Y2086" s="150"/>
      <c r="Z2086" s="150"/>
      <c r="AA2086" s="150"/>
      <c r="AB2086" s="150"/>
      <c r="AC2086" s="150"/>
      <c r="AD2086" s="150"/>
      <c r="AE2086" s="150"/>
      <c r="AF2086" s="150"/>
      <c r="AG2086" s="11"/>
      <c r="AH2086" s="11"/>
      <c r="AI2086" s="11"/>
      <c r="AT2086" s="11"/>
      <c r="AU2086" s="88"/>
    </row>
    <row r="2087" spans="3:47" outlineLevel="2" x14ac:dyDescent="0.2">
      <c r="C2087" s="119">
        <v>19</v>
      </c>
      <c r="D2087" s="167" t="s">
        <v>218</v>
      </c>
      <c r="E2087" s="11"/>
      <c r="F2087" s="176" t="s">
        <v>152</v>
      </c>
      <c r="G2087" s="177" t="s">
        <v>130</v>
      </c>
      <c r="H2087" s="178">
        <v>0</v>
      </c>
      <c r="I2087" s="179">
        <v>1</v>
      </c>
      <c r="J2087" s="179">
        <v>0</v>
      </c>
      <c r="K2087" s="180">
        <v>0</v>
      </c>
      <c r="L2087" s="11"/>
      <c r="M2087" s="11"/>
      <c r="N2087" s="11"/>
      <c r="O2087" s="11"/>
      <c r="P2087" s="149"/>
      <c r="Q2087" s="164"/>
      <c r="V2087" s="165"/>
      <c r="W2087" s="150"/>
      <c r="X2087" s="150"/>
      <c r="Y2087" s="150"/>
      <c r="Z2087" s="150"/>
      <c r="AA2087" s="150"/>
      <c r="AB2087" s="150"/>
      <c r="AC2087" s="150"/>
      <c r="AD2087" s="150"/>
      <c r="AE2087" s="150"/>
      <c r="AF2087" s="150"/>
      <c r="AG2087" s="11"/>
      <c r="AH2087" s="11"/>
      <c r="AI2087" s="11"/>
      <c r="AT2087" s="11"/>
      <c r="AU2087" s="88"/>
    </row>
    <row r="2088" spans="3:47" outlineLevel="2" x14ac:dyDescent="0.2">
      <c r="C2088" s="119">
        <v>19</v>
      </c>
      <c r="D2088" s="167" t="s">
        <v>218</v>
      </c>
      <c r="E2088" s="11"/>
      <c r="F2088" s="125" t="s">
        <v>152</v>
      </c>
      <c r="G2088" s="168" t="s">
        <v>130</v>
      </c>
      <c r="H2088" s="172">
        <v>0</v>
      </c>
      <c r="I2088" s="173">
        <v>1</v>
      </c>
      <c r="J2088" s="173">
        <v>0</v>
      </c>
      <c r="K2088" s="174">
        <v>0</v>
      </c>
      <c r="L2088" s="11"/>
      <c r="M2088" s="11"/>
      <c r="N2088" s="11"/>
      <c r="O2088" s="11"/>
      <c r="P2088" s="149"/>
      <c r="Q2088" s="164"/>
      <c r="V2088" s="165"/>
      <c r="W2088" s="150"/>
      <c r="X2088" s="150"/>
      <c r="Y2088" s="150"/>
      <c r="Z2088" s="150"/>
      <c r="AA2088" s="150"/>
      <c r="AB2088" s="150"/>
      <c r="AC2088" s="150"/>
      <c r="AD2088" s="150"/>
      <c r="AE2088" s="150"/>
      <c r="AF2088" s="150"/>
      <c r="AG2088" s="11"/>
      <c r="AH2088" s="11"/>
      <c r="AI2088" s="11"/>
      <c r="AT2088" s="11"/>
      <c r="AU2088" s="88"/>
    </row>
    <row r="2089" spans="3:47" outlineLevel="2" x14ac:dyDescent="0.2">
      <c r="C2089" s="119">
        <v>19</v>
      </c>
      <c r="D2089" s="167" t="s">
        <v>218</v>
      </c>
      <c r="E2089" s="11"/>
      <c r="F2089" s="134" t="s">
        <v>152</v>
      </c>
      <c r="G2089" s="16" t="s">
        <v>130</v>
      </c>
      <c r="H2089" s="172">
        <v>0</v>
      </c>
      <c r="I2089" s="173">
        <v>1</v>
      </c>
      <c r="J2089" s="173">
        <v>0</v>
      </c>
      <c r="K2089" s="174">
        <v>0</v>
      </c>
      <c r="L2089" s="11"/>
      <c r="M2089" s="11"/>
      <c r="N2089" s="11"/>
      <c r="O2089" s="11"/>
      <c r="P2089" s="149"/>
      <c r="Q2089" s="164"/>
      <c r="V2089" s="165"/>
      <c r="W2089" s="150"/>
      <c r="X2089" s="150"/>
      <c r="Y2089" s="150"/>
      <c r="Z2089" s="150"/>
      <c r="AA2089" s="150"/>
      <c r="AB2089" s="150"/>
      <c r="AC2089" s="150"/>
      <c r="AD2089" s="150"/>
      <c r="AE2089" s="150"/>
      <c r="AF2089" s="150"/>
      <c r="AG2089" s="11"/>
      <c r="AH2089" s="11"/>
      <c r="AI2089" s="11"/>
      <c r="AT2089" s="11"/>
      <c r="AU2089" s="88"/>
    </row>
    <row r="2090" spans="3:47" outlineLevel="2" x14ac:dyDescent="0.2">
      <c r="C2090" s="119">
        <v>19</v>
      </c>
      <c r="D2090" s="167" t="s">
        <v>218</v>
      </c>
      <c r="E2090" s="11"/>
      <c r="F2090" s="134" t="s">
        <v>152</v>
      </c>
      <c r="G2090" s="16" t="s">
        <v>130</v>
      </c>
      <c r="H2090" s="172">
        <v>0</v>
      </c>
      <c r="I2090" s="173">
        <v>1</v>
      </c>
      <c r="J2090" s="173">
        <v>0</v>
      </c>
      <c r="K2090" s="174">
        <v>0</v>
      </c>
      <c r="L2090" s="11"/>
      <c r="M2090" s="11"/>
      <c r="N2090" s="11"/>
      <c r="O2090" s="11"/>
      <c r="P2090" s="149"/>
      <c r="Q2090" s="164"/>
      <c r="V2090" s="165"/>
      <c r="W2090" s="150"/>
      <c r="X2090" s="150"/>
      <c r="Y2090" s="150"/>
      <c r="Z2090" s="150"/>
      <c r="AA2090" s="150"/>
      <c r="AB2090" s="150"/>
      <c r="AC2090" s="150"/>
      <c r="AD2090" s="150"/>
      <c r="AE2090" s="150"/>
      <c r="AF2090" s="150"/>
      <c r="AG2090" s="11"/>
      <c r="AH2090" s="11"/>
      <c r="AI2090" s="11"/>
      <c r="AT2090" s="11"/>
      <c r="AU2090" s="88"/>
    </row>
    <row r="2091" spans="3:47" outlineLevel="2" x14ac:dyDescent="0.2">
      <c r="C2091" s="119">
        <v>19</v>
      </c>
      <c r="D2091" s="167" t="s">
        <v>218</v>
      </c>
      <c r="E2091" s="11"/>
      <c r="F2091" s="134" t="s">
        <v>152</v>
      </c>
      <c r="G2091" s="16" t="s">
        <v>130</v>
      </c>
      <c r="H2091" s="172">
        <v>0</v>
      </c>
      <c r="I2091" s="173">
        <v>1</v>
      </c>
      <c r="J2091" s="173">
        <v>0</v>
      </c>
      <c r="K2091" s="174">
        <v>0</v>
      </c>
      <c r="L2091" s="11"/>
      <c r="M2091" s="11"/>
      <c r="N2091" s="11"/>
      <c r="O2091" s="11"/>
      <c r="P2091" s="149"/>
      <c r="Q2091" s="164"/>
      <c r="V2091" s="165"/>
      <c r="W2091" s="150"/>
      <c r="X2091" s="150"/>
      <c r="Y2091" s="150"/>
      <c r="Z2091" s="150"/>
      <c r="AA2091" s="150"/>
      <c r="AB2091" s="150"/>
      <c r="AC2091" s="150"/>
      <c r="AD2091" s="150"/>
      <c r="AE2091" s="150"/>
      <c r="AF2091" s="150"/>
      <c r="AG2091" s="11"/>
      <c r="AH2091" s="11"/>
      <c r="AI2091" s="11"/>
      <c r="AT2091" s="11"/>
      <c r="AU2091" s="88"/>
    </row>
    <row r="2092" spans="3:47" outlineLevel="2" x14ac:dyDescent="0.2">
      <c r="C2092" s="119">
        <v>19</v>
      </c>
      <c r="D2092" s="167" t="s">
        <v>218</v>
      </c>
      <c r="E2092" s="11"/>
      <c r="F2092" s="134" t="s">
        <v>152</v>
      </c>
      <c r="G2092" s="16" t="s">
        <v>130</v>
      </c>
      <c r="H2092" s="172">
        <v>0</v>
      </c>
      <c r="I2092" s="173">
        <v>1</v>
      </c>
      <c r="J2092" s="173">
        <v>0</v>
      </c>
      <c r="K2092" s="174">
        <v>0</v>
      </c>
      <c r="L2092" s="11"/>
      <c r="M2092" s="11"/>
      <c r="N2092" s="11"/>
      <c r="O2092" s="11"/>
      <c r="P2092" s="149"/>
      <c r="Q2092" s="164"/>
      <c r="V2092" s="165"/>
      <c r="W2092" s="150"/>
      <c r="X2092" s="150"/>
      <c r="Y2092" s="150"/>
      <c r="Z2092" s="150"/>
      <c r="AA2092" s="150"/>
      <c r="AB2092" s="150"/>
      <c r="AC2092" s="150"/>
      <c r="AD2092" s="150"/>
      <c r="AE2092" s="150"/>
      <c r="AF2092" s="150"/>
      <c r="AG2092" s="11"/>
      <c r="AH2092" s="11"/>
      <c r="AI2092" s="11"/>
      <c r="AT2092" s="11"/>
      <c r="AU2092" s="88"/>
    </row>
    <row r="2093" spans="3:47" outlineLevel="2" x14ac:dyDescent="0.2">
      <c r="C2093" s="119">
        <v>19</v>
      </c>
      <c r="D2093" s="167" t="s">
        <v>218</v>
      </c>
      <c r="E2093" s="11"/>
      <c r="F2093" s="134" t="s">
        <v>152</v>
      </c>
      <c r="G2093" s="16" t="s">
        <v>130</v>
      </c>
      <c r="H2093" s="172">
        <v>0</v>
      </c>
      <c r="I2093" s="173">
        <v>1</v>
      </c>
      <c r="J2093" s="173">
        <v>0</v>
      </c>
      <c r="K2093" s="174">
        <v>0</v>
      </c>
      <c r="L2093" s="11"/>
      <c r="M2093" s="11"/>
      <c r="N2093" s="11"/>
      <c r="O2093" s="11"/>
      <c r="P2093" s="149"/>
      <c r="Q2093" s="164"/>
      <c r="V2093" s="165"/>
      <c r="W2093" s="150"/>
      <c r="X2093" s="181"/>
      <c r="Y2093" s="150"/>
      <c r="Z2093" s="150"/>
      <c r="AA2093" s="150"/>
      <c r="AB2093" s="150"/>
      <c r="AC2093" s="150"/>
      <c r="AD2093" s="150"/>
      <c r="AE2093" s="150"/>
      <c r="AF2093" s="150"/>
      <c r="AG2093" s="11"/>
      <c r="AH2093" s="11"/>
      <c r="AI2093" s="11"/>
      <c r="AT2093" s="11"/>
      <c r="AU2093" s="88"/>
    </row>
    <row r="2094" spans="3:47" outlineLevel="2" x14ac:dyDescent="0.2">
      <c r="C2094" s="119">
        <v>19</v>
      </c>
      <c r="D2094" s="167" t="s">
        <v>218</v>
      </c>
      <c r="E2094" s="11"/>
      <c r="F2094" s="134" t="s">
        <v>152</v>
      </c>
      <c r="G2094" s="16" t="s">
        <v>130</v>
      </c>
      <c r="H2094" s="172">
        <v>0</v>
      </c>
      <c r="I2094" s="173">
        <v>1</v>
      </c>
      <c r="J2094" s="173">
        <v>0</v>
      </c>
      <c r="K2094" s="174">
        <v>0</v>
      </c>
      <c r="L2094" s="11"/>
      <c r="M2094" s="11"/>
      <c r="N2094" s="11"/>
      <c r="O2094" s="11"/>
      <c r="P2094" s="149"/>
      <c r="Q2094" s="164"/>
      <c r="V2094" s="165"/>
      <c r="W2094" s="150"/>
      <c r="X2094" s="150"/>
      <c r="Y2094" s="150"/>
      <c r="Z2094" s="150"/>
      <c r="AA2094" s="150"/>
      <c r="AB2094" s="150"/>
      <c r="AC2094" s="150"/>
      <c r="AD2094" s="150"/>
      <c r="AE2094" s="150"/>
      <c r="AF2094" s="150"/>
      <c r="AG2094" s="11"/>
      <c r="AH2094" s="11"/>
      <c r="AI2094" s="11"/>
      <c r="AT2094" s="11"/>
      <c r="AU2094" s="88"/>
    </row>
    <row r="2095" spans="3:47" outlineLevel="2" x14ac:dyDescent="0.2">
      <c r="C2095" s="119">
        <v>19</v>
      </c>
      <c r="D2095" s="167" t="s">
        <v>218</v>
      </c>
      <c r="E2095" s="11"/>
      <c r="F2095" s="134" t="s">
        <v>152</v>
      </c>
      <c r="G2095" s="16" t="s">
        <v>130</v>
      </c>
      <c r="H2095" s="172">
        <v>0</v>
      </c>
      <c r="I2095" s="173">
        <v>1</v>
      </c>
      <c r="J2095" s="173">
        <v>0</v>
      </c>
      <c r="K2095" s="174">
        <v>0</v>
      </c>
      <c r="L2095" s="11"/>
      <c r="M2095" s="11"/>
      <c r="N2095" s="11"/>
      <c r="O2095" s="11"/>
      <c r="P2095" s="149"/>
      <c r="Q2095" s="164"/>
      <c r="V2095" s="165"/>
      <c r="W2095" s="150"/>
      <c r="X2095" s="150"/>
      <c r="Y2095" s="150"/>
      <c r="Z2095" s="150"/>
      <c r="AA2095" s="150"/>
      <c r="AB2095" s="150"/>
      <c r="AC2095" s="150"/>
      <c r="AD2095" s="150"/>
      <c r="AE2095" s="150"/>
      <c r="AF2095" s="150"/>
      <c r="AG2095" s="11"/>
      <c r="AH2095" s="11"/>
      <c r="AI2095" s="11"/>
      <c r="AT2095" s="11"/>
      <c r="AU2095" s="88"/>
    </row>
    <row r="2096" spans="3:47" outlineLevel="2" x14ac:dyDescent="0.2">
      <c r="C2096" s="119">
        <v>19</v>
      </c>
      <c r="D2096" s="167" t="s">
        <v>218</v>
      </c>
      <c r="E2096" s="11"/>
      <c r="F2096" s="134" t="s">
        <v>152</v>
      </c>
      <c r="G2096" s="16" t="s">
        <v>130</v>
      </c>
      <c r="H2096" s="172">
        <v>0</v>
      </c>
      <c r="I2096" s="173">
        <v>1</v>
      </c>
      <c r="J2096" s="173">
        <v>0</v>
      </c>
      <c r="K2096" s="174">
        <v>0</v>
      </c>
      <c r="L2096" s="11"/>
      <c r="M2096" s="11"/>
      <c r="N2096" s="11"/>
      <c r="O2096" s="11"/>
      <c r="P2096" s="149"/>
      <c r="Q2096" s="164"/>
      <c r="V2096" s="165"/>
      <c r="W2096" s="150"/>
      <c r="X2096" s="150"/>
      <c r="Y2096" s="150"/>
      <c r="Z2096" s="150"/>
      <c r="AA2096" s="150"/>
      <c r="AB2096" s="150"/>
      <c r="AC2096" s="150"/>
      <c r="AD2096" s="150"/>
      <c r="AE2096" s="150"/>
      <c r="AF2096" s="150"/>
      <c r="AG2096" s="11"/>
      <c r="AH2096" s="11"/>
      <c r="AI2096" s="11"/>
      <c r="AT2096" s="11"/>
      <c r="AU2096" s="88"/>
    </row>
    <row r="2097" spans="3:47" outlineLevel="2" x14ac:dyDescent="0.2">
      <c r="C2097" s="119">
        <v>19</v>
      </c>
      <c r="D2097" s="167" t="s">
        <v>218</v>
      </c>
      <c r="E2097" s="11"/>
      <c r="F2097" s="140" t="s">
        <v>152</v>
      </c>
      <c r="G2097" s="177" t="s">
        <v>130</v>
      </c>
      <c r="H2097" s="178">
        <v>0</v>
      </c>
      <c r="I2097" s="179">
        <v>1</v>
      </c>
      <c r="J2097" s="179">
        <v>0</v>
      </c>
      <c r="K2097" s="180">
        <v>0</v>
      </c>
      <c r="L2097" s="11"/>
      <c r="M2097" s="11"/>
      <c r="N2097" s="11"/>
      <c r="O2097" s="11"/>
      <c r="P2097" s="149"/>
      <c r="Q2097" s="164"/>
      <c r="V2097" s="165"/>
      <c r="W2097" s="150"/>
      <c r="X2097" s="150"/>
      <c r="Y2097" s="150"/>
      <c r="Z2097" s="150"/>
      <c r="AA2097" s="150"/>
      <c r="AB2097" s="150"/>
      <c r="AC2097" s="150"/>
      <c r="AD2097" s="150"/>
      <c r="AE2097" s="150"/>
      <c r="AF2097" s="150"/>
      <c r="AG2097" s="150"/>
      <c r="AH2097" s="150"/>
      <c r="AI2097" s="150"/>
      <c r="AT2097" s="11"/>
      <c r="AU2097" s="88"/>
    </row>
    <row r="2098" spans="3:47" outlineLevel="2" x14ac:dyDescent="0.2">
      <c r="C2098" s="119">
        <v>19</v>
      </c>
      <c r="D2098" s="11"/>
      <c r="E2098" s="11"/>
      <c r="F2098" s="11"/>
      <c r="G2098" s="11"/>
      <c r="H2098" s="11"/>
      <c r="I2098" s="11"/>
      <c r="J2098" s="11"/>
      <c r="K2098" s="11"/>
      <c r="L2098" s="11"/>
      <c r="M2098" s="11"/>
      <c r="N2098" s="11"/>
      <c r="O2098" s="11"/>
      <c r="P2098" s="149"/>
      <c r="Q2098" s="16"/>
      <c r="R2098" s="182"/>
      <c r="S2098" s="182"/>
      <c r="T2098" s="182"/>
      <c r="U2098" s="182"/>
      <c r="V2098" s="183"/>
      <c r="W2098" s="150"/>
      <c r="X2098" s="150"/>
      <c r="Y2098" s="150"/>
      <c r="Z2098" s="150"/>
      <c r="AA2098" s="150"/>
      <c r="AB2098" s="150"/>
      <c r="AC2098" s="150"/>
      <c r="AD2098" s="150"/>
      <c r="AE2098" s="150"/>
      <c r="AF2098" s="150"/>
      <c r="AG2098" s="150"/>
      <c r="AH2098" s="150"/>
      <c r="AI2098" s="150"/>
      <c r="AT2098" s="11"/>
      <c r="AU2098" s="88"/>
    </row>
    <row r="2099" spans="3:47" outlineLevel="1" x14ac:dyDescent="0.2">
      <c r="C2099" s="119">
        <v>19</v>
      </c>
      <c r="D2099" s="11"/>
      <c r="E2099" s="162" t="s">
        <v>185</v>
      </c>
      <c r="F2099" s="121"/>
      <c r="G2099" s="121"/>
      <c r="H2099" s="121"/>
      <c r="I2099" s="121"/>
      <c r="J2099" s="121"/>
      <c r="K2099" s="121"/>
      <c r="L2099" s="121"/>
      <c r="M2099" s="121"/>
      <c r="N2099" s="121"/>
      <c r="O2099" s="121"/>
      <c r="P2099" s="121"/>
      <c r="Q2099" s="122"/>
      <c r="R2099" s="123"/>
      <c r="S2099" s="123"/>
      <c r="T2099" s="123"/>
      <c r="U2099" s="123"/>
      <c r="V2099" s="123"/>
      <c r="W2099" s="123"/>
      <c r="X2099" s="123"/>
      <c r="Y2099" s="123"/>
      <c r="Z2099" s="123"/>
      <c r="AA2099" s="123"/>
      <c r="AB2099" s="123"/>
      <c r="AC2099" s="123"/>
      <c r="AD2099" s="123"/>
      <c r="AE2099" s="123"/>
      <c r="AF2099" s="123"/>
      <c r="AG2099" s="123"/>
      <c r="AH2099" s="123"/>
      <c r="AI2099" s="123"/>
      <c r="AT2099" s="11"/>
      <c r="AU2099" s="88"/>
    </row>
    <row r="2100" spans="3:47" outlineLevel="2" x14ac:dyDescent="0.2">
      <c r="C2100" s="119">
        <v>19</v>
      </c>
      <c r="D2100" s="11"/>
      <c r="E2100" s="125"/>
      <c r="F2100" s="127" t="s">
        <v>5</v>
      </c>
      <c r="G2100" s="127"/>
      <c r="H2100" s="127"/>
      <c r="I2100" s="127"/>
      <c r="J2100" s="127"/>
      <c r="K2100" s="127"/>
      <c r="L2100" s="127"/>
      <c r="M2100" s="127"/>
      <c r="N2100" s="127"/>
      <c r="O2100" s="127"/>
      <c r="P2100" s="152"/>
      <c r="Q2100" s="128" t="s">
        <v>110</v>
      </c>
      <c r="R2100" s="184"/>
      <c r="S2100" s="185"/>
      <c r="T2100" s="185"/>
      <c r="U2100" s="186">
        <v>109.26211433211716</v>
      </c>
      <c r="V2100" s="186">
        <v>113.15264702864118</v>
      </c>
      <c r="W2100" s="187">
        <v>116.32633632686795</v>
      </c>
      <c r="X2100" s="186">
        <v>119.52092546573529</v>
      </c>
      <c r="Y2100" s="185">
        <v>122.40922090696134</v>
      </c>
      <c r="Z2100" s="185">
        <v>124.98793936421828</v>
      </c>
      <c r="AA2100" s="185">
        <v>127.46850010986068</v>
      </c>
      <c r="AB2100" s="185">
        <v>129.99829110773652</v>
      </c>
      <c r="AC2100" s="185">
        <v>132.57828940312666</v>
      </c>
      <c r="AD2100" s="185">
        <v>135.20949143220278</v>
      </c>
      <c r="AE2100" s="185">
        <v>137.89291340686825</v>
      </c>
      <c r="AF2100" s="185">
        <v>140.62959170723673</v>
      </c>
      <c r="AG2100" s="185">
        <v>143.42058328190041</v>
      </c>
      <c r="AH2100" s="188">
        <v>146.2669660561416</v>
      </c>
      <c r="AI2100" s="188">
        <v>149.16983934824674</v>
      </c>
      <c r="AT2100" s="11"/>
      <c r="AU2100" s="88"/>
    </row>
    <row r="2101" spans="3:47" outlineLevel="2" x14ac:dyDescent="0.2">
      <c r="C2101" s="119">
        <v>19</v>
      </c>
      <c r="D2101" s="11"/>
      <c r="E2101" s="134"/>
      <c r="F2101" s="11" t="s">
        <v>129</v>
      </c>
      <c r="G2101" s="11"/>
      <c r="H2101" s="11"/>
      <c r="I2101" s="11"/>
      <c r="J2101" s="11"/>
      <c r="K2101" s="11"/>
      <c r="L2101" s="11"/>
      <c r="M2101" s="11"/>
      <c r="N2101" s="11"/>
      <c r="O2101" s="11"/>
      <c r="P2101" s="149"/>
      <c r="Q2101" s="135" t="s">
        <v>110</v>
      </c>
      <c r="R2101" s="189"/>
      <c r="S2101" s="190"/>
      <c r="T2101" s="190"/>
      <c r="U2101" s="191">
        <v>929.19639821690748</v>
      </c>
      <c r="V2101" s="191">
        <v>994.62041853193682</v>
      </c>
      <c r="W2101" s="192">
        <v>1038.9065279004594</v>
      </c>
      <c r="X2101" s="191">
        <v>1167.9914684235969</v>
      </c>
      <c r="Y2101" s="190">
        <v>1209.5724006151727</v>
      </c>
      <c r="Z2101" s="190">
        <v>1369.0791778755099</v>
      </c>
      <c r="AA2101" s="190">
        <v>1453.9849462985712</v>
      </c>
      <c r="AB2101" s="190">
        <v>1513.7869520208772</v>
      </c>
      <c r="AC2101" s="190">
        <v>1920.0784270320669</v>
      </c>
      <c r="AD2101" s="190">
        <v>2511.0122757240183</v>
      </c>
      <c r="AE2101" s="190">
        <v>2147.8472350890738</v>
      </c>
      <c r="AF2101" s="190">
        <v>2247.3759700583887</v>
      </c>
      <c r="AG2101" s="190">
        <v>1941.5739704941338</v>
      </c>
      <c r="AH2101" s="193">
        <v>2092.7587585315196</v>
      </c>
      <c r="AI2101" s="193">
        <v>1646.4735874876715</v>
      </c>
      <c r="AT2101" s="11"/>
      <c r="AU2101" s="88"/>
    </row>
    <row r="2102" spans="3:47" outlineLevel="2" x14ac:dyDescent="0.2">
      <c r="C2102" s="119">
        <v>19</v>
      </c>
      <c r="D2102" s="11"/>
      <c r="E2102" s="140"/>
      <c r="F2102" s="142" t="s">
        <v>128</v>
      </c>
      <c r="G2102" s="142"/>
      <c r="H2102" s="142"/>
      <c r="I2102" s="142"/>
      <c r="J2102" s="142"/>
      <c r="K2102" s="142"/>
      <c r="L2102" s="142"/>
      <c r="M2102" s="142"/>
      <c r="N2102" s="142"/>
      <c r="O2102" s="142"/>
      <c r="P2102" s="155"/>
      <c r="Q2102" s="143" t="s">
        <v>110</v>
      </c>
      <c r="R2102" s="194"/>
      <c r="S2102" s="195"/>
      <c r="T2102" s="195"/>
      <c r="U2102" s="196">
        <v>484.8888791115611</v>
      </c>
      <c r="V2102" s="196">
        <v>502.11682226975495</v>
      </c>
      <c r="W2102" s="197">
        <v>516.1827155311247</v>
      </c>
      <c r="X2102" s="196">
        <v>560.07870883182557</v>
      </c>
      <c r="Y2102" s="195">
        <v>571.87574878312228</v>
      </c>
      <c r="Z2102" s="195">
        <v>584.12084666449186</v>
      </c>
      <c r="AA2102" s="195">
        <v>595.88556215029973</v>
      </c>
      <c r="AB2102" s="195">
        <v>607.88796253017279</v>
      </c>
      <c r="AC2102" s="195">
        <v>620.13286788815651</v>
      </c>
      <c r="AD2102" s="195">
        <v>632.62519650125023</v>
      </c>
      <c r="AE2102" s="195">
        <v>645.36996685066492</v>
      </c>
      <c r="AF2102" s="195">
        <v>658.37229967454209</v>
      </c>
      <c r="AG2102" s="195">
        <v>671.63742006299663</v>
      </c>
      <c r="AH2102" s="198">
        <v>685.1706595963617</v>
      </c>
      <c r="AI2102" s="198">
        <v>698.97745852753417</v>
      </c>
      <c r="AT2102" s="11"/>
      <c r="AU2102" s="88"/>
    </row>
    <row r="2103" spans="3:47" outlineLevel="2" x14ac:dyDescent="0.2">
      <c r="C2103" s="119">
        <v>19</v>
      </c>
      <c r="D2103" s="199"/>
      <c r="E2103" s="199"/>
      <c r="F2103" s="199"/>
      <c r="G2103" s="199"/>
      <c r="H2103" s="199"/>
      <c r="I2103" s="199"/>
      <c r="J2103" s="199"/>
      <c r="K2103" s="199"/>
      <c r="L2103" s="199"/>
      <c r="M2103" s="199"/>
      <c r="N2103" s="199"/>
      <c r="O2103" s="199"/>
      <c r="P2103" s="200"/>
      <c r="Q2103" s="16"/>
      <c r="R2103" s="201"/>
      <c r="S2103" s="201"/>
      <c r="T2103" s="201"/>
      <c r="U2103" s="201"/>
      <c r="V2103" s="201"/>
      <c r="W2103" s="201"/>
      <c r="X2103" s="201"/>
      <c r="Y2103" s="201"/>
      <c r="Z2103" s="201"/>
      <c r="AA2103" s="201"/>
      <c r="AB2103" s="201"/>
      <c r="AC2103" s="201"/>
      <c r="AD2103" s="201"/>
      <c r="AE2103" s="201"/>
      <c r="AF2103" s="201"/>
      <c r="AG2103" s="201"/>
      <c r="AH2103" s="201"/>
      <c r="AI2103" s="201"/>
      <c r="AT2103" s="11"/>
      <c r="AU2103" s="88"/>
    </row>
    <row r="2104" spans="3:47" outlineLevel="1" x14ac:dyDescent="0.2">
      <c r="C2104" s="119">
        <v>19</v>
      </c>
      <c r="D2104" s="11"/>
      <c r="E2104" s="202" t="s">
        <v>186</v>
      </c>
      <c r="F2104" s="203"/>
      <c r="G2104" s="203"/>
      <c r="H2104" s="203"/>
      <c r="I2104" s="203"/>
      <c r="J2104" s="203"/>
      <c r="K2104" s="203"/>
      <c r="L2104" s="203"/>
      <c r="M2104" s="203"/>
      <c r="N2104" s="203"/>
      <c r="O2104" s="203"/>
      <c r="P2104" s="203"/>
      <c r="Q2104" s="204"/>
      <c r="R2104" s="205"/>
      <c r="S2104" s="205"/>
      <c r="T2104" s="205"/>
      <c r="U2104" s="205"/>
      <c r="V2104" s="205"/>
      <c r="W2104" s="205"/>
      <c r="X2104" s="205"/>
      <c r="Y2104" s="205"/>
      <c r="Z2104" s="205"/>
      <c r="AA2104" s="205"/>
      <c r="AB2104" s="205"/>
      <c r="AC2104" s="205"/>
      <c r="AD2104" s="205"/>
      <c r="AE2104" s="205"/>
      <c r="AF2104" s="205"/>
      <c r="AG2104" s="205"/>
      <c r="AH2104" s="205"/>
      <c r="AI2104" s="205"/>
      <c r="AT2104" s="11"/>
      <c r="AU2104" s="88"/>
    </row>
    <row r="2105" spans="3:47" outlineLevel="2" x14ac:dyDescent="0.2">
      <c r="C2105" s="119">
        <v>19</v>
      </c>
      <c r="D2105" s="206" t="s">
        <v>187</v>
      </c>
      <c r="E2105" t="s">
        <v>127</v>
      </c>
      <c r="AT2105" s="11"/>
      <c r="AU2105" s="88"/>
    </row>
    <row r="2106" spans="3:47" outlineLevel="2" x14ac:dyDescent="0.2">
      <c r="C2106" s="119">
        <v>19</v>
      </c>
      <c r="D2106" s="206" t="s">
        <v>187</v>
      </c>
      <c r="E2106" s="125"/>
      <c r="F2106" s="207" t="s">
        <v>5</v>
      </c>
      <c r="G2106" s="207"/>
      <c r="H2106" s="207"/>
      <c r="I2106" s="158" t="s">
        <v>57</v>
      </c>
      <c r="J2106" s="207"/>
      <c r="K2106" s="207"/>
      <c r="L2106" s="207"/>
      <c r="M2106" s="207"/>
      <c r="N2106" s="207"/>
      <c r="O2106" s="207"/>
      <c r="P2106" s="208"/>
      <c r="Q2106" s="209" t="s">
        <v>110</v>
      </c>
      <c r="R2106" s="210"/>
      <c r="S2106" s="211"/>
      <c r="T2106" s="211"/>
      <c r="U2106" s="212">
        <v>109.26211433211716</v>
      </c>
      <c r="V2106" s="212">
        <v>113.15264702864118</v>
      </c>
      <c r="W2106" s="211">
        <v>116.32633632686795</v>
      </c>
      <c r="X2106" s="212">
        <v>119.52092546573529</v>
      </c>
      <c r="Y2106" s="211">
        <v>122.40922090696134</v>
      </c>
      <c r="Z2106" s="211">
        <v>124.98793936421828</v>
      </c>
      <c r="AA2106" s="211">
        <v>127.46850010986068</v>
      </c>
      <c r="AB2106" s="211">
        <v>129.99829110773652</v>
      </c>
      <c r="AC2106" s="211">
        <v>132.57828940312666</v>
      </c>
      <c r="AD2106" s="211">
        <v>135.20949143220278</v>
      </c>
      <c r="AE2106" s="211">
        <v>137.89291340686825</v>
      </c>
      <c r="AF2106" s="211">
        <v>140.62959170723673</v>
      </c>
      <c r="AG2106" s="211">
        <v>143.42058328190041</v>
      </c>
      <c r="AH2106" s="213">
        <v>146.2669660561416</v>
      </c>
      <c r="AI2106" s="213">
        <v>149.16983934824674</v>
      </c>
      <c r="AT2106" s="11"/>
      <c r="AU2106" s="88"/>
    </row>
    <row r="2107" spans="3:47" outlineLevel="2" x14ac:dyDescent="0.2">
      <c r="C2107" s="119">
        <v>19</v>
      </c>
      <c r="D2107" s="206" t="s">
        <v>187</v>
      </c>
      <c r="E2107" s="134"/>
      <c r="F2107" s="124" t="s">
        <v>129</v>
      </c>
      <c r="G2107" s="124"/>
      <c r="H2107" s="124"/>
      <c r="I2107" s="72" t="s">
        <v>62</v>
      </c>
      <c r="J2107" s="124"/>
      <c r="K2107" s="124"/>
      <c r="L2107" s="124"/>
      <c r="M2107" s="124"/>
      <c r="N2107" s="124"/>
      <c r="O2107" s="124"/>
      <c r="P2107" s="214"/>
      <c r="Q2107" s="215" t="s">
        <v>110</v>
      </c>
      <c r="R2107" s="216"/>
      <c r="S2107" s="217"/>
      <c r="T2107" s="217"/>
      <c r="U2107" s="218">
        <v>929.19639821690748</v>
      </c>
      <c r="V2107" s="218">
        <v>994.62041853193682</v>
      </c>
      <c r="W2107" s="217">
        <v>1038.9065279004594</v>
      </c>
      <c r="X2107" s="218">
        <v>1167.9914684235969</v>
      </c>
      <c r="Y2107" s="217">
        <v>1209.5724006151727</v>
      </c>
      <c r="Z2107" s="217">
        <v>1369.0791778755099</v>
      </c>
      <c r="AA2107" s="217">
        <v>1453.9849462985712</v>
      </c>
      <c r="AB2107" s="217">
        <v>1513.7869520208772</v>
      </c>
      <c r="AC2107" s="217">
        <v>1920.0784270320669</v>
      </c>
      <c r="AD2107" s="217">
        <v>2511.0122757240183</v>
      </c>
      <c r="AE2107" s="217">
        <v>2147.8472350890738</v>
      </c>
      <c r="AF2107" s="217">
        <v>2247.3759700583887</v>
      </c>
      <c r="AG2107" s="217">
        <v>1941.5739704941338</v>
      </c>
      <c r="AH2107" s="219">
        <v>2092.7587585315196</v>
      </c>
      <c r="AI2107" s="219">
        <v>1646.4735874876715</v>
      </c>
      <c r="AT2107" s="11"/>
      <c r="AU2107" s="88"/>
    </row>
    <row r="2108" spans="3:47" outlineLevel="2" x14ac:dyDescent="0.2">
      <c r="C2108" s="119">
        <v>19</v>
      </c>
      <c r="D2108" s="206" t="s">
        <v>187</v>
      </c>
      <c r="E2108" s="140"/>
      <c r="F2108" s="220" t="s">
        <v>128</v>
      </c>
      <c r="G2108" s="220"/>
      <c r="H2108" s="220"/>
      <c r="I2108" s="161" t="s">
        <v>188</v>
      </c>
      <c r="J2108" s="220"/>
      <c r="K2108" s="220"/>
      <c r="L2108" s="220"/>
      <c r="M2108" s="220"/>
      <c r="N2108" s="220"/>
      <c r="O2108" s="220"/>
      <c r="P2108" s="221"/>
      <c r="Q2108" s="222" t="s">
        <v>110</v>
      </c>
      <c r="R2108" s="223"/>
      <c r="S2108" s="224"/>
      <c r="T2108" s="224"/>
      <c r="U2108" s="225">
        <v>484.8888791115611</v>
      </c>
      <c r="V2108" s="225">
        <v>502.11682226975495</v>
      </c>
      <c r="W2108" s="224">
        <v>516.1827155311247</v>
      </c>
      <c r="X2108" s="225">
        <v>560.07870883182557</v>
      </c>
      <c r="Y2108" s="224">
        <v>571.87574878312228</v>
      </c>
      <c r="Z2108" s="224">
        <v>584.12084666449186</v>
      </c>
      <c r="AA2108" s="224">
        <v>595.88556215029973</v>
      </c>
      <c r="AB2108" s="224">
        <v>607.88796253017279</v>
      </c>
      <c r="AC2108" s="224">
        <v>620.13286788815651</v>
      </c>
      <c r="AD2108" s="224">
        <v>632.62519650125023</v>
      </c>
      <c r="AE2108" s="224">
        <v>645.36996685066492</v>
      </c>
      <c r="AF2108" s="224">
        <v>658.37229967454209</v>
      </c>
      <c r="AG2108" s="224">
        <v>671.63742006299663</v>
      </c>
      <c r="AH2108" s="226">
        <v>685.1706595963617</v>
      </c>
      <c r="AI2108" s="226">
        <v>698.97745852753417</v>
      </c>
      <c r="AT2108" s="11"/>
      <c r="AU2108" s="88"/>
    </row>
    <row r="2109" spans="3:47" outlineLevel="2" x14ac:dyDescent="0.2">
      <c r="C2109" s="119">
        <v>19</v>
      </c>
      <c r="D2109" s="206" t="s">
        <v>187</v>
      </c>
      <c r="E2109" t="s">
        <v>189</v>
      </c>
      <c r="F2109" s="40"/>
      <c r="G2109" s="40"/>
      <c r="H2109" s="227"/>
      <c r="I2109" s="40"/>
      <c r="J2109" s="40"/>
      <c r="K2109" s="227"/>
      <c r="L2109" s="40"/>
      <c r="M2109" s="40"/>
      <c r="N2109" s="40"/>
      <c r="O2109" s="40"/>
      <c r="P2109" s="40"/>
      <c r="Q2109" s="227"/>
      <c r="R2109" s="227"/>
      <c r="S2109" s="227"/>
      <c r="T2109" s="227"/>
      <c r="U2109" s="227"/>
      <c r="V2109" s="227"/>
      <c r="W2109" s="227"/>
      <c r="X2109" s="227"/>
      <c r="Y2109" s="227"/>
      <c r="Z2109" s="227"/>
      <c r="AA2109" s="227"/>
      <c r="AB2109" s="227"/>
      <c r="AC2109" s="227"/>
      <c r="AD2109" s="227"/>
      <c r="AE2109" s="227"/>
      <c r="AF2109" s="227"/>
      <c r="AG2109" s="227"/>
      <c r="AH2109" s="227"/>
      <c r="AI2109" s="227"/>
      <c r="AT2109" s="11"/>
      <c r="AU2109" s="88"/>
    </row>
    <row r="2110" spans="3:47" outlineLevel="2" x14ac:dyDescent="0.2">
      <c r="C2110" s="119">
        <v>19</v>
      </c>
      <c r="D2110" s="206" t="s">
        <v>187</v>
      </c>
      <c r="E2110" s="125"/>
      <c r="F2110" s="207" t="s">
        <v>5</v>
      </c>
      <c r="G2110" s="207"/>
      <c r="H2110" s="207"/>
      <c r="I2110" s="158" t="s">
        <v>57</v>
      </c>
      <c r="J2110" s="228" t="s">
        <v>152</v>
      </c>
      <c r="K2110" s="207"/>
      <c r="L2110" s="207"/>
      <c r="M2110" s="207"/>
      <c r="N2110" s="207"/>
      <c r="O2110" s="207"/>
      <c r="P2110" s="208"/>
      <c r="Q2110" s="229" t="s">
        <v>110</v>
      </c>
      <c r="R2110" s="230"/>
      <c r="S2110" s="231"/>
      <c r="T2110" s="231"/>
      <c r="U2110" s="232">
        <v>0</v>
      </c>
      <c r="V2110" s="232">
        <v>0</v>
      </c>
      <c r="W2110" s="231">
        <v>0</v>
      </c>
      <c r="X2110" s="232">
        <v>0</v>
      </c>
      <c r="Y2110" s="231">
        <v>0</v>
      </c>
      <c r="Z2110" s="231">
        <v>0</v>
      </c>
      <c r="AA2110" s="231">
        <v>0</v>
      </c>
      <c r="AB2110" s="231">
        <v>0</v>
      </c>
      <c r="AC2110" s="231">
        <v>0</v>
      </c>
      <c r="AD2110" s="231">
        <v>0</v>
      </c>
      <c r="AE2110" s="231">
        <v>0</v>
      </c>
      <c r="AF2110" s="231">
        <v>0</v>
      </c>
      <c r="AG2110" s="231">
        <v>0</v>
      </c>
      <c r="AH2110" s="233">
        <v>0</v>
      </c>
      <c r="AI2110" s="233">
        <v>0</v>
      </c>
      <c r="AT2110" s="11"/>
      <c r="AU2110" s="88"/>
    </row>
    <row r="2111" spans="3:47" outlineLevel="2" x14ac:dyDescent="0.2">
      <c r="C2111" s="119">
        <v>19</v>
      </c>
      <c r="D2111" s="206" t="s">
        <v>187</v>
      </c>
      <c r="E2111" s="134"/>
      <c r="F2111" s="124" t="s">
        <v>129</v>
      </c>
      <c r="G2111" s="124"/>
      <c r="H2111" s="124"/>
      <c r="I2111" s="72" t="s">
        <v>62</v>
      </c>
      <c r="J2111" s="234" t="s">
        <v>152</v>
      </c>
      <c r="K2111" s="124"/>
      <c r="L2111" s="124"/>
      <c r="M2111" s="124"/>
      <c r="N2111" s="124"/>
      <c r="O2111" s="124"/>
      <c r="P2111" s="214"/>
      <c r="Q2111" s="235" t="s">
        <v>110</v>
      </c>
      <c r="R2111" s="236"/>
      <c r="S2111" s="237"/>
      <c r="T2111" s="237"/>
      <c r="U2111" s="238">
        <v>0</v>
      </c>
      <c r="V2111" s="238">
        <v>0</v>
      </c>
      <c r="W2111" s="237">
        <v>0</v>
      </c>
      <c r="X2111" s="238">
        <v>0</v>
      </c>
      <c r="Y2111" s="237">
        <v>0</v>
      </c>
      <c r="Z2111" s="237">
        <v>0</v>
      </c>
      <c r="AA2111" s="237">
        <v>0</v>
      </c>
      <c r="AB2111" s="237">
        <v>0</v>
      </c>
      <c r="AC2111" s="237">
        <v>0</v>
      </c>
      <c r="AD2111" s="237">
        <v>0</v>
      </c>
      <c r="AE2111" s="237">
        <v>0</v>
      </c>
      <c r="AF2111" s="237">
        <v>0</v>
      </c>
      <c r="AG2111" s="237">
        <v>0</v>
      </c>
      <c r="AH2111" s="239">
        <v>0</v>
      </c>
      <c r="AI2111" s="239">
        <v>0</v>
      </c>
      <c r="AT2111" s="11"/>
      <c r="AU2111" s="88"/>
    </row>
    <row r="2112" spans="3:47" outlineLevel="2" x14ac:dyDescent="0.2">
      <c r="C2112" s="119">
        <v>19</v>
      </c>
      <c r="D2112" s="206" t="s">
        <v>187</v>
      </c>
      <c r="E2112" s="140"/>
      <c r="F2112" s="220" t="s">
        <v>128</v>
      </c>
      <c r="G2112" s="220"/>
      <c r="H2112" s="220"/>
      <c r="I2112" s="161" t="s">
        <v>188</v>
      </c>
      <c r="J2112" s="240" t="s">
        <v>152</v>
      </c>
      <c r="K2112" s="220"/>
      <c r="L2112" s="220"/>
      <c r="M2112" s="220"/>
      <c r="N2112" s="220"/>
      <c r="O2112" s="220"/>
      <c r="P2112" s="221"/>
      <c r="Q2112" s="241" t="s">
        <v>110</v>
      </c>
      <c r="R2112" s="242"/>
      <c r="S2112" s="243"/>
      <c r="T2112" s="243"/>
      <c r="U2112" s="244">
        <v>0</v>
      </c>
      <c r="V2112" s="244">
        <v>0</v>
      </c>
      <c r="W2112" s="243">
        <v>0</v>
      </c>
      <c r="X2112" s="244">
        <v>0</v>
      </c>
      <c r="Y2112" s="243">
        <v>0</v>
      </c>
      <c r="Z2112" s="243">
        <v>0</v>
      </c>
      <c r="AA2112" s="243">
        <v>0</v>
      </c>
      <c r="AB2112" s="243">
        <v>0</v>
      </c>
      <c r="AC2112" s="243">
        <v>0</v>
      </c>
      <c r="AD2112" s="243">
        <v>0</v>
      </c>
      <c r="AE2112" s="243">
        <v>0</v>
      </c>
      <c r="AF2112" s="243">
        <v>0</v>
      </c>
      <c r="AG2112" s="243">
        <v>0</v>
      </c>
      <c r="AH2112" s="245">
        <v>0</v>
      </c>
      <c r="AI2112" s="245">
        <v>0</v>
      </c>
      <c r="AT2112" s="11"/>
      <c r="AU2112" s="88"/>
    </row>
    <row r="2113" spans="3:47" outlineLevel="2" x14ac:dyDescent="0.2">
      <c r="AT2113" s="11"/>
      <c r="AU2113" s="88"/>
    </row>
    <row r="2114" spans="3:47" x14ac:dyDescent="0.2">
      <c r="C2114" s="116">
        <v>20</v>
      </c>
      <c r="D2114" s="67" t="s">
        <v>150</v>
      </c>
      <c r="E2114" s="67"/>
      <c r="F2114" s="67"/>
      <c r="G2114" s="67"/>
      <c r="H2114" s="102"/>
      <c r="I2114" s="67"/>
      <c r="J2114" s="67"/>
      <c r="K2114" s="102"/>
      <c r="L2114" s="67"/>
      <c r="M2114" s="67"/>
      <c r="N2114" s="67"/>
      <c r="O2114" s="67"/>
      <c r="P2114" s="67"/>
      <c r="Q2114" s="117" t="s">
        <v>110</v>
      </c>
      <c r="R2114" s="118">
        <v>0</v>
      </c>
      <c r="S2114" s="118">
        <v>0</v>
      </c>
      <c r="T2114" s="118">
        <v>0</v>
      </c>
      <c r="U2114" s="118">
        <v>894.13157203304081</v>
      </c>
      <c r="V2114" s="118">
        <v>954.92600067523426</v>
      </c>
      <c r="W2114" s="118">
        <v>996.76087436542343</v>
      </c>
      <c r="X2114" s="118">
        <v>1816.8793970916345</v>
      </c>
      <c r="Y2114" s="118">
        <v>2013.82488673629</v>
      </c>
      <c r="Z2114" s="118">
        <v>1155.9263580413594</v>
      </c>
      <c r="AA2114" s="118">
        <v>1507.8209651370389</v>
      </c>
      <c r="AB2114" s="118">
        <v>1226.3774129879162</v>
      </c>
      <c r="AC2114" s="118">
        <v>1172.3240400435743</v>
      </c>
      <c r="AD2114" s="118">
        <v>1282.4022280202296</v>
      </c>
      <c r="AE2114" s="118">
        <v>1453.8871896378537</v>
      </c>
      <c r="AF2114" s="118">
        <v>1604.3722709191129</v>
      </c>
      <c r="AG2114" s="118">
        <v>1515.9606626312666</v>
      </c>
      <c r="AH2114" s="118">
        <v>1607.5973743676807</v>
      </c>
      <c r="AI2114" s="118">
        <v>1577.9191596190533</v>
      </c>
      <c r="AT2114" s="11"/>
      <c r="AU2114" s="88"/>
    </row>
    <row r="2115" spans="3:47" s="11" customFormat="1" outlineLevel="1" x14ac:dyDescent="0.2">
      <c r="C2115" s="119">
        <v>20</v>
      </c>
      <c r="E2115" s="120" t="s">
        <v>174</v>
      </c>
      <c r="F2115" s="121"/>
      <c r="G2115" s="121"/>
      <c r="H2115" s="121"/>
      <c r="I2115" s="121"/>
      <c r="J2115" s="121"/>
      <c r="K2115" s="121"/>
      <c r="L2115" s="121"/>
      <c r="M2115" s="121"/>
      <c r="N2115" s="121"/>
      <c r="O2115" s="121"/>
      <c r="P2115" s="121"/>
      <c r="Q2115" s="122"/>
      <c r="R2115" s="123"/>
      <c r="S2115" s="123"/>
      <c r="T2115" s="123"/>
      <c r="U2115" s="123"/>
      <c r="V2115" s="123"/>
      <c r="W2115" s="123"/>
      <c r="X2115" s="123"/>
      <c r="Y2115" s="123"/>
      <c r="Z2115" s="123"/>
      <c r="AA2115" s="123"/>
      <c r="AB2115" s="123"/>
      <c r="AC2115" s="123"/>
      <c r="AD2115" s="123"/>
      <c r="AE2115" s="123"/>
      <c r="AF2115" s="123"/>
      <c r="AG2115" s="123"/>
      <c r="AH2115" s="123"/>
      <c r="AI2115" s="123"/>
      <c r="AU2115" s="88"/>
    </row>
    <row r="2116" spans="3:47" s="11" customFormat="1" outlineLevel="2" x14ac:dyDescent="0.2">
      <c r="C2116" s="119">
        <v>20</v>
      </c>
      <c r="E2116" s="124" t="s">
        <v>175</v>
      </c>
      <c r="U2116" s="25" t="s">
        <v>87</v>
      </c>
      <c r="V2116" s="25"/>
      <c r="W2116" s="25" t="s">
        <v>88</v>
      </c>
      <c r="X2116" s="25" t="s">
        <v>89</v>
      </c>
      <c r="AU2116" s="88"/>
    </row>
    <row r="2117" spans="3:47" s="11" customFormat="1" outlineLevel="2" x14ac:dyDescent="0.2">
      <c r="C2117" s="119">
        <v>20</v>
      </c>
      <c r="E2117" s="125"/>
      <c r="F2117" s="126" t="s">
        <v>209</v>
      </c>
      <c r="G2117" s="127"/>
      <c r="H2117" s="127"/>
      <c r="I2117" s="127"/>
      <c r="J2117" s="127"/>
      <c r="K2117" s="127"/>
      <c r="L2117" s="127"/>
      <c r="M2117" s="127"/>
      <c r="N2117" s="127"/>
      <c r="O2117" s="127"/>
      <c r="P2117" s="127"/>
      <c r="Q2117" s="128" t="s">
        <v>110</v>
      </c>
      <c r="R2117" s="129"/>
      <c r="S2117" s="130"/>
      <c r="T2117" s="130"/>
      <c r="U2117" s="131">
        <v>2.0222199999999999</v>
      </c>
      <c r="V2117" s="131">
        <v>2.5540638600000003</v>
      </c>
      <c r="W2117" s="132">
        <v>2.6204695203600004</v>
      </c>
      <c r="X2117" s="131">
        <v>2.6854571644649288</v>
      </c>
      <c r="Y2117" s="130">
        <v>2.7491024992627477</v>
      </c>
      <c r="Z2117" s="130">
        <v>2.8109573054961601</v>
      </c>
      <c r="AA2117" s="130">
        <v>2.8671764516060834</v>
      </c>
      <c r="AB2117" s="130">
        <v>2.924519980638205</v>
      </c>
      <c r="AC2117" s="130">
        <v>2.9830103802509691</v>
      </c>
      <c r="AD2117" s="130">
        <v>3.0426705878559885</v>
      </c>
      <c r="AE2117" s="130">
        <v>3.1035239996131083</v>
      </c>
      <c r="AF2117" s="130">
        <v>3.1655944796053705</v>
      </c>
      <c r="AG2117" s="130">
        <v>3.2289063691974782</v>
      </c>
      <c r="AH2117" s="133">
        <v>3.2934844965814278</v>
      </c>
      <c r="AI2117" s="133">
        <v>3.3593541865130563</v>
      </c>
      <c r="AK2117" s="91"/>
      <c r="AU2117" s="88"/>
    </row>
    <row r="2118" spans="3:47" s="11" customFormat="1" outlineLevel="2" x14ac:dyDescent="0.2">
      <c r="C2118" s="119">
        <v>20</v>
      </c>
      <c r="E2118" s="134"/>
      <c r="F2118" s="36" t="s">
        <v>31</v>
      </c>
      <c r="Q2118" s="135" t="s">
        <v>110</v>
      </c>
      <c r="R2118" s="136"/>
      <c r="S2118" s="88"/>
      <c r="T2118" s="88"/>
      <c r="U2118" s="137">
        <v>168.60636000000005</v>
      </c>
      <c r="V2118" s="137">
        <v>203.17066380000009</v>
      </c>
      <c r="W2118" s="138">
        <v>223.9550227067401</v>
      </c>
      <c r="X2118" s="137">
        <v>229.50910726986729</v>
      </c>
      <c r="Y2118" s="88">
        <v>234.94847311216316</v>
      </c>
      <c r="Z2118" s="88">
        <v>240.23481375718688</v>
      </c>
      <c r="AA2118" s="88">
        <v>245.03951003233064</v>
      </c>
      <c r="AB2118" s="88">
        <v>249.94030023297725</v>
      </c>
      <c r="AC2118" s="88">
        <v>254.93910623763679</v>
      </c>
      <c r="AD2118" s="88">
        <v>260.03788836238954</v>
      </c>
      <c r="AE2118" s="88">
        <v>265.23864612963735</v>
      </c>
      <c r="AF2118" s="88">
        <v>270.54341905223009</v>
      </c>
      <c r="AG2118" s="88">
        <v>275.95428743327471</v>
      </c>
      <c r="AH2118" s="139">
        <v>281.47337318194019</v>
      </c>
      <c r="AI2118" s="139">
        <v>287.10284064557902</v>
      </c>
      <c r="AU2118" s="88"/>
    </row>
    <row r="2119" spans="3:47" s="11" customFormat="1" outlineLevel="2" x14ac:dyDescent="0.2">
      <c r="C2119" s="119">
        <v>20</v>
      </c>
      <c r="E2119" s="134"/>
      <c r="F2119" s="36" t="s">
        <v>28</v>
      </c>
      <c r="Q2119" s="135" t="s">
        <v>110</v>
      </c>
      <c r="R2119" s="136"/>
      <c r="S2119" s="88"/>
      <c r="T2119" s="88"/>
      <c r="U2119" s="137">
        <v>0</v>
      </c>
      <c r="V2119" s="137">
        <v>0</v>
      </c>
      <c r="W2119" s="138">
        <v>0</v>
      </c>
      <c r="X2119" s="137">
        <v>0</v>
      </c>
      <c r="Y2119" s="88">
        <v>0</v>
      </c>
      <c r="Z2119" s="88">
        <v>0</v>
      </c>
      <c r="AA2119" s="88">
        <v>0</v>
      </c>
      <c r="AB2119" s="88">
        <v>0</v>
      </c>
      <c r="AC2119" s="88">
        <v>0</v>
      </c>
      <c r="AD2119" s="88">
        <v>0</v>
      </c>
      <c r="AE2119" s="88">
        <v>0</v>
      </c>
      <c r="AF2119" s="88">
        <v>0</v>
      </c>
      <c r="AG2119" s="88">
        <v>0</v>
      </c>
      <c r="AH2119" s="139">
        <v>0</v>
      </c>
      <c r="AI2119" s="139">
        <v>0</v>
      </c>
      <c r="AU2119" s="88"/>
    </row>
    <row r="2120" spans="3:47" s="11" customFormat="1" outlineLevel="2" x14ac:dyDescent="0.2">
      <c r="C2120" s="119">
        <v>20</v>
      </c>
      <c r="E2120" s="134"/>
      <c r="F2120" s="36" t="s">
        <v>210</v>
      </c>
      <c r="Q2120" s="135" t="s">
        <v>110</v>
      </c>
      <c r="R2120" s="136"/>
      <c r="S2120" s="88"/>
      <c r="T2120" s="88"/>
      <c r="U2120" s="137">
        <v>222.08177932415529</v>
      </c>
      <c r="V2120" s="137">
        <v>229.98595112602948</v>
      </c>
      <c r="W2120" s="138">
        <v>236.43488665635309</v>
      </c>
      <c r="X2120" s="137">
        <v>242.92567018301597</v>
      </c>
      <c r="Y2120" s="88">
        <v>248.79552759364671</v>
      </c>
      <c r="Z2120" s="88">
        <v>254.03804891694296</v>
      </c>
      <c r="AA2120" s="88">
        <v>259.07993134880888</v>
      </c>
      <c r="AB2120" s="88">
        <v>264.22187980844166</v>
      </c>
      <c r="AC2120" s="88">
        <v>269.46588030206976</v>
      </c>
      <c r="AD2120" s="88">
        <v>274.81395825210353</v>
      </c>
      <c r="AE2120" s="88">
        <v>280.26817927942625</v>
      </c>
      <c r="AF2120" s="88">
        <v>285.83065000121167</v>
      </c>
      <c r="AG2120" s="88">
        <v>291.50351884457575</v>
      </c>
      <c r="AH2120" s="139">
        <v>297.28897687637669</v>
      </c>
      <c r="AI2120" s="139">
        <v>303.18925864948409</v>
      </c>
      <c r="AU2120" s="88"/>
    </row>
    <row r="2121" spans="3:47" s="11" customFormat="1" outlineLevel="2" x14ac:dyDescent="0.2">
      <c r="C2121" s="119">
        <v>20</v>
      </c>
      <c r="E2121" s="134"/>
      <c r="F2121" s="36" t="s">
        <v>211</v>
      </c>
      <c r="Q2121" s="135" t="s">
        <v>110</v>
      </c>
      <c r="R2121" s="136"/>
      <c r="S2121" s="88"/>
      <c r="T2121" s="88"/>
      <c r="U2121" s="137">
        <v>293.67624000000001</v>
      </c>
      <c r="V2121" s="137">
        <v>304.10174652000001</v>
      </c>
      <c r="W2121" s="138">
        <v>312.61659542256001</v>
      </c>
      <c r="X2121" s="137">
        <v>321.18229013713818</v>
      </c>
      <c r="Y2121" s="88">
        <v>328.98701978747073</v>
      </c>
      <c r="Z2121" s="88">
        <v>335.92864590498641</v>
      </c>
      <c r="AA2121" s="88">
        <v>342.61362595849567</v>
      </c>
      <c r="AB2121" s="88">
        <v>349.43163711506975</v>
      </c>
      <c r="AC2121" s="88">
        <v>356.38532669365964</v>
      </c>
      <c r="AD2121" s="88">
        <v>363.47739469486345</v>
      </c>
      <c r="AE2121" s="88">
        <v>370.71059484929123</v>
      </c>
      <c r="AF2121" s="88">
        <v>378.08773568679214</v>
      </c>
      <c r="AG2121" s="88">
        <v>385.6116816269593</v>
      </c>
      <c r="AH2121" s="139">
        <v>393.28535409133582</v>
      </c>
      <c r="AI2121" s="139">
        <v>401.11173263775339</v>
      </c>
      <c r="AU2121" s="88"/>
    </row>
    <row r="2122" spans="3:47" s="11" customFormat="1" outlineLevel="2" x14ac:dyDescent="0.2">
      <c r="C2122" s="119">
        <v>20</v>
      </c>
      <c r="E2122" s="134"/>
      <c r="F2122" s="36" t="s">
        <v>212</v>
      </c>
      <c r="Q2122" s="135" t="s">
        <v>110</v>
      </c>
      <c r="R2122" s="136"/>
      <c r="S2122" s="88"/>
      <c r="T2122" s="88"/>
      <c r="U2122" s="137">
        <v>64.765175130856704</v>
      </c>
      <c r="V2122" s="137">
        <v>67.111737508352775</v>
      </c>
      <c r="W2122" s="138">
        <v>69.012695492674666</v>
      </c>
      <c r="X2122" s="137">
        <v>70.932825301762321</v>
      </c>
      <c r="Y2122" s="88">
        <v>72.653351502212416</v>
      </c>
      <c r="Z2122" s="88">
        <v>74.169794926323533</v>
      </c>
      <c r="AA2122" s="88">
        <v>75.64025597327408</v>
      </c>
      <c r="AB2122" s="88">
        <v>77.139869799907345</v>
      </c>
      <c r="AC2122" s="88">
        <v>78.669214377713956</v>
      </c>
      <c r="AD2122" s="88">
        <v>80.228879136818946</v>
      </c>
      <c r="AE2122" s="88">
        <v>81.819465193156091</v>
      </c>
      <c r="AF2122" s="88">
        <v>83.441585580146167</v>
      </c>
      <c r="AG2122" s="88">
        <v>85.0958654849683</v>
      </c>
      <c r="AH2122" s="139">
        <v>86.782942489515605</v>
      </c>
      <c r="AI2122" s="139">
        <v>88.503466816127869</v>
      </c>
      <c r="AU2122" s="88"/>
    </row>
    <row r="2123" spans="3:47" s="11" customFormat="1" outlineLevel="2" x14ac:dyDescent="0.2">
      <c r="C2123" s="119">
        <v>20</v>
      </c>
      <c r="E2123" s="134"/>
      <c r="F2123" s="36" t="s">
        <v>213</v>
      </c>
      <c r="Q2123" s="135" t="s">
        <v>110</v>
      </c>
      <c r="R2123" s="136"/>
      <c r="S2123" s="88"/>
      <c r="T2123" s="88"/>
      <c r="U2123" s="137">
        <v>95.839949999999988</v>
      </c>
      <c r="V2123" s="137">
        <v>99.242268224999989</v>
      </c>
      <c r="W2123" s="138">
        <v>102.02105173529999</v>
      </c>
      <c r="X2123" s="137">
        <v>104.81642855284721</v>
      </c>
      <c r="Y2123" s="88">
        <v>107.36346776668142</v>
      </c>
      <c r="Z2123" s="88">
        <v>109.62883693655841</v>
      </c>
      <c r="AA2123" s="88">
        <v>111.81045079159593</v>
      </c>
      <c r="AB2123" s="88">
        <v>114.03547876234869</v>
      </c>
      <c r="AC2123" s="88">
        <v>116.30478478971943</v>
      </c>
      <c r="AD2123" s="88">
        <v>118.61925000703485</v>
      </c>
      <c r="AE2123" s="88">
        <v>120.97977308217484</v>
      </c>
      <c r="AF2123" s="88">
        <v>123.38727056651013</v>
      </c>
      <c r="AG2123" s="88">
        <v>125.84267725078368</v>
      </c>
      <c r="AH2123" s="139">
        <v>128.34694652807428</v>
      </c>
      <c r="AI2123" s="139">
        <v>130.90105076398297</v>
      </c>
      <c r="AU2123" s="88"/>
    </row>
    <row r="2124" spans="3:47" s="11" customFormat="1" outlineLevel="2" x14ac:dyDescent="0.2">
      <c r="C2124" s="119">
        <v>20</v>
      </c>
      <c r="E2124" s="134"/>
      <c r="F2124" s="36" t="s">
        <v>214</v>
      </c>
      <c r="Q2124" s="135" t="s">
        <v>110</v>
      </c>
      <c r="R2124" s="136"/>
      <c r="S2124" s="88"/>
      <c r="T2124" s="88"/>
      <c r="U2124" s="137">
        <v>26.330137578028822</v>
      </c>
      <c r="V2124" s="137">
        <v>27.211114930851899</v>
      </c>
      <c r="W2124" s="138">
        <v>27.948341394695468</v>
      </c>
      <c r="X2124" s="137">
        <v>28.681166354202972</v>
      </c>
      <c r="Y2124" s="88">
        <v>29.365360567103064</v>
      </c>
      <c r="Z2124" s="88">
        <v>30.003616970375358</v>
      </c>
      <c r="AA2124" s="88">
        <v>30.601230116643197</v>
      </c>
      <c r="AB2124" s="88">
        <v>31.210746543536995</v>
      </c>
      <c r="AC2124" s="88">
        <v>31.832403341038027</v>
      </c>
      <c r="AD2124" s="88">
        <v>32.46644232149454</v>
      </c>
      <c r="AE2124" s="88">
        <v>33.113110113682026</v>
      </c>
      <c r="AF2124" s="88">
        <v>33.772658258736996</v>
      </c>
      <c r="AG2124" s="88">
        <v>34.445343308001569</v>
      </c>
      <c r="AH2124" s="139">
        <v>35.131426922816928</v>
      </c>
      <c r="AI2124" s="139">
        <v>35.831175976304479</v>
      </c>
      <c r="AU2124" s="88"/>
    </row>
    <row r="2125" spans="3:47" s="11" customFormat="1" outlineLevel="2" x14ac:dyDescent="0.2">
      <c r="C2125" s="119">
        <v>20</v>
      </c>
      <c r="E2125" s="134"/>
      <c r="F2125" s="36" t="s">
        <v>215</v>
      </c>
      <c r="Q2125" s="135" t="s">
        <v>110</v>
      </c>
      <c r="R2125" s="136"/>
      <c r="S2125" s="88"/>
      <c r="T2125" s="88"/>
      <c r="U2125" s="137">
        <v>20.809709999999995</v>
      </c>
      <c r="V2125" s="137">
        <v>21.548454704999997</v>
      </c>
      <c r="W2125" s="138">
        <v>22.151811436739997</v>
      </c>
      <c r="X2125" s="137">
        <v>22.758771070106675</v>
      </c>
      <c r="Y2125" s="88">
        <v>23.311809207110272</v>
      </c>
      <c r="Z2125" s="88">
        <v>23.803688381380301</v>
      </c>
      <c r="AA2125" s="88">
        <v>24.277381780169769</v>
      </c>
      <c r="AB2125" s="88">
        <v>24.760501677595148</v>
      </c>
      <c r="AC2125" s="88">
        <v>25.253235660979293</v>
      </c>
      <c r="AD2125" s="88">
        <v>25.755775050632781</v>
      </c>
      <c r="AE2125" s="88">
        <v>26.268314974140374</v>
      </c>
      <c r="AF2125" s="88">
        <v>26.79105444212577</v>
      </c>
      <c r="AG2125" s="88">
        <v>27.324196425524072</v>
      </c>
      <c r="AH2125" s="139">
        <v>27.867947934392003</v>
      </c>
      <c r="AI2125" s="139">
        <v>28.422520098286405</v>
      </c>
      <c r="AU2125" s="88"/>
    </row>
    <row r="2126" spans="3:47" s="11" customFormat="1" outlineLevel="2" x14ac:dyDescent="0.2">
      <c r="C2126" s="119">
        <v>20</v>
      </c>
      <c r="E2126" s="134"/>
      <c r="F2126" s="36" t="s">
        <v>216</v>
      </c>
      <c r="Q2126" s="135" t="s">
        <v>110</v>
      </c>
      <c r="R2126" s="136"/>
      <c r="S2126" s="88"/>
      <c r="T2126" s="88"/>
      <c r="U2126" s="137">
        <v>0</v>
      </c>
      <c r="V2126" s="137">
        <v>0</v>
      </c>
      <c r="W2126" s="138">
        <v>0</v>
      </c>
      <c r="X2126" s="137">
        <v>0</v>
      </c>
      <c r="Y2126" s="88">
        <v>0</v>
      </c>
      <c r="Z2126" s="88">
        <v>0</v>
      </c>
      <c r="AA2126" s="88">
        <v>0</v>
      </c>
      <c r="AB2126" s="88">
        <v>0</v>
      </c>
      <c r="AC2126" s="88">
        <v>0</v>
      </c>
      <c r="AD2126" s="88">
        <v>0</v>
      </c>
      <c r="AE2126" s="88">
        <v>0</v>
      </c>
      <c r="AF2126" s="88">
        <v>0</v>
      </c>
      <c r="AG2126" s="88">
        <v>0</v>
      </c>
      <c r="AH2126" s="139">
        <v>0</v>
      </c>
      <c r="AI2126" s="139">
        <v>0</v>
      </c>
      <c r="AU2126" s="88"/>
    </row>
    <row r="2127" spans="3:47" s="11" customFormat="1" outlineLevel="2" x14ac:dyDescent="0.2">
      <c r="C2127" s="119">
        <v>20</v>
      </c>
      <c r="E2127" s="134"/>
      <c r="F2127" s="36" t="s">
        <v>33</v>
      </c>
      <c r="Q2127" s="135" t="s">
        <v>110</v>
      </c>
      <c r="R2127" s="136"/>
      <c r="S2127" s="88"/>
      <c r="T2127" s="88"/>
      <c r="U2127" s="137">
        <v>0</v>
      </c>
      <c r="V2127" s="137">
        <v>0</v>
      </c>
      <c r="W2127" s="138">
        <v>0</v>
      </c>
      <c r="X2127" s="137">
        <v>0</v>
      </c>
      <c r="Y2127" s="88">
        <v>0</v>
      </c>
      <c r="Z2127" s="88">
        <v>0</v>
      </c>
      <c r="AA2127" s="88">
        <v>0</v>
      </c>
      <c r="AB2127" s="88">
        <v>0</v>
      </c>
      <c r="AC2127" s="88">
        <v>0</v>
      </c>
      <c r="AD2127" s="88">
        <v>0</v>
      </c>
      <c r="AE2127" s="88">
        <v>0</v>
      </c>
      <c r="AF2127" s="88">
        <v>0</v>
      </c>
      <c r="AG2127" s="88">
        <v>0</v>
      </c>
      <c r="AH2127" s="139">
        <v>0</v>
      </c>
      <c r="AI2127" s="139">
        <v>0</v>
      </c>
      <c r="AU2127" s="88"/>
    </row>
    <row r="2128" spans="3:47" s="11" customFormat="1" outlineLevel="2" x14ac:dyDescent="0.2">
      <c r="C2128" s="119">
        <v>20</v>
      </c>
      <c r="E2128" s="134"/>
      <c r="F2128" s="36" t="s">
        <v>34</v>
      </c>
      <c r="Q2128" s="135" t="s">
        <v>110</v>
      </c>
      <c r="R2128" s="136"/>
      <c r="S2128" s="88"/>
      <c r="T2128" s="88"/>
      <c r="U2128" s="137">
        <v>0</v>
      </c>
      <c r="V2128" s="137">
        <v>0</v>
      </c>
      <c r="W2128" s="138">
        <v>0</v>
      </c>
      <c r="X2128" s="137">
        <v>0</v>
      </c>
      <c r="Y2128" s="88">
        <v>0</v>
      </c>
      <c r="Z2128" s="88">
        <v>0</v>
      </c>
      <c r="AA2128" s="88">
        <v>0</v>
      </c>
      <c r="AB2128" s="88">
        <v>0</v>
      </c>
      <c r="AC2128" s="88">
        <v>0</v>
      </c>
      <c r="AD2128" s="88">
        <v>0</v>
      </c>
      <c r="AE2128" s="88">
        <v>0</v>
      </c>
      <c r="AF2128" s="88">
        <v>0</v>
      </c>
      <c r="AG2128" s="88">
        <v>0</v>
      </c>
      <c r="AH2128" s="139">
        <v>0</v>
      </c>
      <c r="AI2128" s="139">
        <v>0</v>
      </c>
      <c r="AU2128" s="88"/>
    </row>
    <row r="2129" spans="3:47" s="11" customFormat="1" outlineLevel="2" x14ac:dyDescent="0.2">
      <c r="C2129" s="119">
        <v>20</v>
      </c>
      <c r="E2129" s="134"/>
      <c r="F2129" s="36" t="s">
        <v>217</v>
      </c>
      <c r="Q2129" s="135" t="s">
        <v>110</v>
      </c>
      <c r="R2129" s="136"/>
      <c r="S2129" s="88"/>
      <c r="T2129" s="88"/>
      <c r="U2129" s="137">
        <v>0</v>
      </c>
      <c r="V2129" s="137">
        <v>0</v>
      </c>
      <c r="W2129" s="138">
        <v>0</v>
      </c>
      <c r="X2129" s="137">
        <v>0</v>
      </c>
      <c r="Y2129" s="88">
        <v>0</v>
      </c>
      <c r="Z2129" s="88">
        <v>0</v>
      </c>
      <c r="AA2129" s="88">
        <v>0</v>
      </c>
      <c r="AB2129" s="88">
        <v>0</v>
      </c>
      <c r="AC2129" s="88">
        <v>0</v>
      </c>
      <c r="AD2129" s="88">
        <v>0</v>
      </c>
      <c r="AE2129" s="88">
        <v>0</v>
      </c>
      <c r="AF2129" s="88">
        <v>0</v>
      </c>
      <c r="AG2129" s="88">
        <v>0</v>
      </c>
      <c r="AH2129" s="139">
        <v>0</v>
      </c>
      <c r="AI2129" s="139">
        <v>0</v>
      </c>
      <c r="AU2129" s="88"/>
    </row>
    <row r="2130" spans="3:47" s="11" customFormat="1" outlineLevel="2" x14ac:dyDescent="0.2">
      <c r="C2130" s="119">
        <v>20</v>
      </c>
      <c r="E2130" s="134"/>
      <c r="F2130" s="36" t="s">
        <v>152</v>
      </c>
      <c r="Q2130" s="135" t="s">
        <v>110</v>
      </c>
      <c r="R2130" s="136"/>
      <c r="S2130" s="88"/>
      <c r="T2130" s="88"/>
      <c r="U2130" s="137">
        <v>0</v>
      </c>
      <c r="V2130" s="137">
        <v>0</v>
      </c>
      <c r="W2130" s="138">
        <v>0</v>
      </c>
      <c r="X2130" s="137">
        <v>0</v>
      </c>
      <c r="Y2130" s="88">
        <v>0</v>
      </c>
      <c r="Z2130" s="88">
        <v>0</v>
      </c>
      <c r="AA2130" s="88">
        <v>0</v>
      </c>
      <c r="AB2130" s="88">
        <v>0</v>
      </c>
      <c r="AC2130" s="88">
        <v>0</v>
      </c>
      <c r="AD2130" s="88">
        <v>0</v>
      </c>
      <c r="AE2130" s="88">
        <v>0</v>
      </c>
      <c r="AF2130" s="88">
        <v>0</v>
      </c>
      <c r="AG2130" s="88">
        <v>0</v>
      </c>
      <c r="AH2130" s="139">
        <v>0</v>
      </c>
      <c r="AI2130" s="139">
        <v>0</v>
      </c>
      <c r="AU2130" s="88"/>
    </row>
    <row r="2131" spans="3:47" s="11" customFormat="1" outlineLevel="2" x14ac:dyDescent="0.2">
      <c r="C2131" s="119">
        <v>20</v>
      </c>
      <c r="E2131" s="140"/>
      <c r="F2131" s="141" t="s">
        <v>152</v>
      </c>
      <c r="G2131" s="142"/>
      <c r="H2131" s="142"/>
      <c r="I2131" s="142"/>
      <c r="J2131" s="142"/>
      <c r="K2131" s="142"/>
      <c r="L2131" s="142"/>
      <c r="M2131" s="142"/>
      <c r="N2131" s="142"/>
      <c r="O2131" s="142"/>
      <c r="P2131" s="142"/>
      <c r="Q2131" s="143" t="s">
        <v>110</v>
      </c>
      <c r="R2131" s="144"/>
      <c r="S2131" s="145"/>
      <c r="T2131" s="145"/>
      <c r="U2131" s="146">
        <v>0</v>
      </c>
      <c r="V2131" s="146">
        <v>0</v>
      </c>
      <c r="W2131" s="147">
        <v>0</v>
      </c>
      <c r="X2131" s="146">
        <v>0</v>
      </c>
      <c r="Y2131" s="145">
        <v>0</v>
      </c>
      <c r="Z2131" s="145">
        <v>0</v>
      </c>
      <c r="AA2131" s="145">
        <v>0</v>
      </c>
      <c r="AB2131" s="145">
        <v>0</v>
      </c>
      <c r="AC2131" s="145">
        <v>0</v>
      </c>
      <c r="AD2131" s="145">
        <v>0</v>
      </c>
      <c r="AE2131" s="145">
        <v>0</v>
      </c>
      <c r="AF2131" s="145">
        <v>0</v>
      </c>
      <c r="AG2131" s="145">
        <v>0</v>
      </c>
      <c r="AH2131" s="148">
        <v>0</v>
      </c>
      <c r="AI2131" s="148">
        <v>0</v>
      </c>
      <c r="AU2131" s="88"/>
    </row>
    <row r="2132" spans="3:47" s="11" customFormat="1" outlineLevel="2" x14ac:dyDescent="0.2">
      <c r="C2132" s="119">
        <v>20</v>
      </c>
      <c r="F2132" s="149"/>
      <c r="G2132" s="149"/>
      <c r="H2132" s="149"/>
      <c r="I2132" s="149"/>
      <c r="J2132" s="149"/>
      <c r="K2132" s="149"/>
      <c r="L2132" s="149"/>
      <c r="M2132" s="149"/>
      <c r="N2132" s="149"/>
      <c r="O2132" s="149"/>
      <c r="P2132" s="149" t="s">
        <v>175</v>
      </c>
      <c r="Q2132" s="16" t="s">
        <v>110</v>
      </c>
      <c r="R2132" s="150"/>
      <c r="S2132" s="150"/>
      <c r="T2132" s="150"/>
      <c r="U2132" s="150">
        <v>894.13157203304081</v>
      </c>
      <c r="V2132" s="150">
        <v>954.92600067523426</v>
      </c>
      <c r="W2132" s="150">
        <v>996.76087436542332</v>
      </c>
      <c r="X2132" s="150">
        <v>1023.4917160334056</v>
      </c>
      <c r="Y2132" s="150">
        <v>1048.1741120356505</v>
      </c>
      <c r="Z2132" s="150">
        <v>1070.6184030992499</v>
      </c>
      <c r="AA2132" s="150">
        <v>1091.9295624529241</v>
      </c>
      <c r="AB2132" s="150">
        <v>1113.6649339205151</v>
      </c>
      <c r="AC2132" s="150">
        <v>1135.832961783068</v>
      </c>
      <c r="AD2132" s="150">
        <v>1158.4422584131937</v>
      </c>
      <c r="AE2132" s="150">
        <v>1181.5016076211214</v>
      </c>
      <c r="AF2132" s="150">
        <v>1205.0199680673584</v>
      </c>
      <c r="AG2132" s="150">
        <v>1229.006476743285</v>
      </c>
      <c r="AH2132" s="150">
        <v>1253.4704525210329</v>
      </c>
      <c r="AI2132" s="150">
        <v>1278.4213997740312</v>
      </c>
      <c r="AU2132" s="88"/>
    </row>
    <row r="2133" spans="3:47" s="11" customFormat="1" outlineLevel="2" x14ac:dyDescent="0.2">
      <c r="C2133" s="119">
        <v>20</v>
      </c>
      <c r="E2133" s="124" t="s">
        <v>176</v>
      </c>
      <c r="AU2133" s="88"/>
    </row>
    <row r="2134" spans="3:47" s="11" customFormat="1" outlineLevel="2" x14ac:dyDescent="0.2">
      <c r="C2134" s="119">
        <v>20</v>
      </c>
      <c r="E2134" s="151" t="s">
        <v>209</v>
      </c>
      <c r="F2134" s="127"/>
      <c r="G2134" s="127"/>
      <c r="H2134" s="127"/>
      <c r="I2134" s="127"/>
      <c r="J2134" s="127"/>
      <c r="K2134" s="127"/>
      <c r="L2134" s="127"/>
      <c r="M2134" s="127"/>
      <c r="N2134" s="127"/>
      <c r="O2134" s="127"/>
      <c r="P2134" s="152"/>
      <c r="Q2134" s="128" t="s">
        <v>110</v>
      </c>
      <c r="R2134" s="129"/>
      <c r="S2134" s="130"/>
      <c r="T2134" s="130"/>
      <c r="U2134" s="131">
        <v>0</v>
      </c>
      <c r="V2134" s="131">
        <v>0</v>
      </c>
      <c r="W2134" s="132">
        <v>0</v>
      </c>
      <c r="X2134" s="131">
        <v>0</v>
      </c>
      <c r="Y2134" s="130">
        <v>0</v>
      </c>
      <c r="Z2134" s="130">
        <v>0</v>
      </c>
      <c r="AA2134" s="130">
        <v>0</v>
      </c>
      <c r="AB2134" s="130">
        <v>0</v>
      </c>
      <c r="AC2134" s="130">
        <v>0</v>
      </c>
      <c r="AD2134" s="130">
        <v>0</v>
      </c>
      <c r="AE2134" s="130">
        <v>0</v>
      </c>
      <c r="AF2134" s="130">
        <v>0</v>
      </c>
      <c r="AG2134" s="130">
        <v>0</v>
      </c>
      <c r="AH2134" s="133">
        <v>0</v>
      </c>
      <c r="AI2134" s="133">
        <v>0</v>
      </c>
      <c r="AU2134" s="88"/>
    </row>
    <row r="2135" spans="3:47" s="11" customFormat="1" outlineLevel="2" x14ac:dyDescent="0.2">
      <c r="C2135" s="119">
        <v>20</v>
      </c>
      <c r="E2135" s="153" t="s">
        <v>31</v>
      </c>
      <c r="P2135" s="149"/>
      <c r="Q2135" s="135" t="s">
        <v>110</v>
      </c>
      <c r="R2135" s="136"/>
      <c r="S2135" s="88"/>
      <c r="T2135" s="88"/>
      <c r="U2135" s="137">
        <v>0</v>
      </c>
      <c r="V2135" s="137">
        <v>0</v>
      </c>
      <c r="W2135" s="138">
        <v>0</v>
      </c>
      <c r="X2135" s="137">
        <v>0</v>
      </c>
      <c r="Y2135" s="88">
        <v>0</v>
      </c>
      <c r="Z2135" s="88">
        <v>0</v>
      </c>
      <c r="AA2135" s="88">
        <v>0</v>
      </c>
      <c r="AB2135" s="88">
        <v>0</v>
      </c>
      <c r="AC2135" s="88">
        <v>0</v>
      </c>
      <c r="AD2135" s="88">
        <v>0</v>
      </c>
      <c r="AE2135" s="88">
        <v>0</v>
      </c>
      <c r="AF2135" s="88">
        <v>0</v>
      </c>
      <c r="AG2135" s="88">
        <v>0</v>
      </c>
      <c r="AH2135" s="139">
        <v>0</v>
      </c>
      <c r="AI2135" s="139">
        <v>0</v>
      </c>
      <c r="AU2135" s="88"/>
    </row>
    <row r="2136" spans="3:47" s="11" customFormat="1" outlineLevel="2" x14ac:dyDescent="0.2">
      <c r="C2136" s="119">
        <v>20</v>
      </c>
      <c r="E2136" s="153" t="s">
        <v>28</v>
      </c>
      <c r="P2136" s="149"/>
      <c r="Q2136" s="135" t="s">
        <v>110</v>
      </c>
      <c r="R2136" s="136"/>
      <c r="S2136" s="88"/>
      <c r="T2136" s="88"/>
      <c r="U2136" s="137">
        <v>0</v>
      </c>
      <c r="V2136" s="137">
        <v>0</v>
      </c>
      <c r="W2136" s="138">
        <v>0</v>
      </c>
      <c r="X2136" s="137">
        <v>0</v>
      </c>
      <c r="Y2136" s="88">
        <v>0</v>
      </c>
      <c r="Z2136" s="88">
        <v>0</v>
      </c>
      <c r="AA2136" s="88">
        <v>0</v>
      </c>
      <c r="AB2136" s="88">
        <v>0</v>
      </c>
      <c r="AC2136" s="88">
        <v>0</v>
      </c>
      <c r="AD2136" s="88">
        <v>0</v>
      </c>
      <c r="AE2136" s="88">
        <v>0</v>
      </c>
      <c r="AF2136" s="88">
        <v>0</v>
      </c>
      <c r="AG2136" s="88">
        <v>0</v>
      </c>
      <c r="AH2136" s="139">
        <v>0</v>
      </c>
      <c r="AI2136" s="139">
        <v>0</v>
      </c>
      <c r="AU2136" s="88"/>
    </row>
    <row r="2137" spans="3:47" s="11" customFormat="1" outlineLevel="2" x14ac:dyDescent="0.2">
      <c r="C2137" s="119">
        <v>20</v>
      </c>
      <c r="E2137" s="153" t="s">
        <v>210</v>
      </c>
      <c r="P2137" s="149"/>
      <c r="Q2137" s="135" t="s">
        <v>110</v>
      </c>
      <c r="R2137" s="136"/>
      <c r="S2137" s="88"/>
      <c r="T2137" s="88"/>
      <c r="U2137" s="137">
        <v>0</v>
      </c>
      <c r="V2137" s="137">
        <v>0</v>
      </c>
      <c r="W2137" s="138">
        <v>0</v>
      </c>
      <c r="X2137" s="137">
        <v>0</v>
      </c>
      <c r="Y2137" s="88">
        <v>0</v>
      </c>
      <c r="Z2137" s="88">
        <v>0</v>
      </c>
      <c r="AA2137" s="88">
        <v>0</v>
      </c>
      <c r="AB2137" s="88">
        <v>0</v>
      </c>
      <c r="AC2137" s="88">
        <v>0</v>
      </c>
      <c r="AD2137" s="88">
        <v>0</v>
      </c>
      <c r="AE2137" s="88">
        <v>0</v>
      </c>
      <c r="AF2137" s="88">
        <v>0</v>
      </c>
      <c r="AG2137" s="88">
        <v>0</v>
      </c>
      <c r="AH2137" s="139">
        <v>0</v>
      </c>
      <c r="AI2137" s="139">
        <v>0</v>
      </c>
      <c r="AU2137" s="88"/>
    </row>
    <row r="2138" spans="3:47" s="11" customFormat="1" outlineLevel="2" x14ac:dyDescent="0.2">
      <c r="C2138" s="119">
        <v>20</v>
      </c>
      <c r="E2138" s="153" t="s">
        <v>211</v>
      </c>
      <c r="P2138" s="149"/>
      <c r="Q2138" s="135" t="s">
        <v>110</v>
      </c>
      <c r="R2138" s="136"/>
      <c r="S2138" s="88"/>
      <c r="T2138" s="88"/>
      <c r="U2138" s="137">
        <v>0</v>
      </c>
      <c r="V2138" s="137">
        <v>0</v>
      </c>
      <c r="W2138" s="138">
        <v>0</v>
      </c>
      <c r="X2138" s="137">
        <v>28.956865249038401</v>
      </c>
      <c r="Y2138" s="88">
        <v>27.918573100019092</v>
      </c>
      <c r="Z2138" s="88">
        <v>28.686333860269617</v>
      </c>
      <c r="AA2138" s="88">
        <v>29.403492206776356</v>
      </c>
      <c r="AB2138" s="88">
        <v>30.138579511945764</v>
      </c>
      <c r="AC2138" s="88">
        <v>30.892043999744402</v>
      </c>
      <c r="AD2138" s="88">
        <v>31.664345099738011</v>
      </c>
      <c r="AE2138" s="88">
        <v>32.45595372723146</v>
      </c>
      <c r="AF2138" s="88">
        <v>33.26735257041225</v>
      </c>
      <c r="AG2138" s="88">
        <v>34.099036384672551</v>
      </c>
      <c r="AH2138" s="139">
        <v>34.951512294289358</v>
      </c>
      <c r="AI2138" s="139">
        <v>35.82530010164659</v>
      </c>
      <c r="AU2138" s="88"/>
    </row>
    <row r="2139" spans="3:47" s="11" customFormat="1" outlineLevel="2" x14ac:dyDescent="0.2">
      <c r="C2139" s="119">
        <v>20</v>
      </c>
      <c r="E2139" s="153" t="s">
        <v>212</v>
      </c>
      <c r="P2139" s="149"/>
      <c r="Q2139" s="135" t="s">
        <v>110</v>
      </c>
      <c r="R2139" s="136"/>
      <c r="S2139" s="88"/>
      <c r="T2139" s="88"/>
      <c r="U2139" s="137">
        <v>0</v>
      </c>
      <c r="V2139" s="137">
        <v>0</v>
      </c>
      <c r="W2139" s="138">
        <v>0</v>
      </c>
      <c r="X2139" s="137">
        <v>0</v>
      </c>
      <c r="Y2139" s="88">
        <v>0</v>
      </c>
      <c r="Z2139" s="88">
        <v>0</v>
      </c>
      <c r="AA2139" s="88">
        <v>0</v>
      </c>
      <c r="AB2139" s="88">
        <v>0</v>
      </c>
      <c r="AC2139" s="88">
        <v>0</v>
      </c>
      <c r="AD2139" s="88">
        <v>0</v>
      </c>
      <c r="AE2139" s="88">
        <v>0</v>
      </c>
      <c r="AF2139" s="88">
        <v>0</v>
      </c>
      <c r="AG2139" s="88">
        <v>0</v>
      </c>
      <c r="AH2139" s="139">
        <v>0</v>
      </c>
      <c r="AI2139" s="139">
        <v>0</v>
      </c>
      <c r="AU2139" s="88"/>
    </row>
    <row r="2140" spans="3:47" s="11" customFormat="1" outlineLevel="2" x14ac:dyDescent="0.2">
      <c r="C2140" s="119">
        <v>20</v>
      </c>
      <c r="E2140" s="153" t="s">
        <v>213</v>
      </c>
      <c r="P2140" s="149"/>
      <c r="Q2140" s="135" t="s">
        <v>110</v>
      </c>
      <c r="R2140" s="136"/>
      <c r="S2140" s="88"/>
      <c r="T2140" s="88"/>
      <c r="U2140" s="137">
        <v>0</v>
      </c>
      <c r="V2140" s="137">
        <v>0</v>
      </c>
      <c r="W2140" s="138">
        <v>0</v>
      </c>
      <c r="X2140" s="137">
        <v>0</v>
      </c>
      <c r="Y2140" s="88">
        <v>0</v>
      </c>
      <c r="Z2140" s="88">
        <v>0</v>
      </c>
      <c r="AA2140" s="88">
        <v>0</v>
      </c>
      <c r="AB2140" s="88">
        <v>0</v>
      </c>
      <c r="AC2140" s="88">
        <v>0</v>
      </c>
      <c r="AD2140" s="88">
        <v>0</v>
      </c>
      <c r="AE2140" s="88">
        <v>0</v>
      </c>
      <c r="AF2140" s="88">
        <v>0</v>
      </c>
      <c r="AG2140" s="88">
        <v>0</v>
      </c>
      <c r="AH2140" s="139">
        <v>0</v>
      </c>
      <c r="AI2140" s="139">
        <v>0</v>
      </c>
      <c r="AU2140" s="88"/>
    </row>
    <row r="2141" spans="3:47" s="11" customFormat="1" outlineLevel="2" x14ac:dyDescent="0.2">
      <c r="C2141" s="119">
        <v>20</v>
      </c>
      <c r="E2141" s="153" t="s">
        <v>214</v>
      </c>
      <c r="P2141" s="149"/>
      <c r="Q2141" s="135" t="s">
        <v>110</v>
      </c>
      <c r="R2141" s="136"/>
      <c r="S2141" s="88"/>
      <c r="T2141" s="88"/>
      <c r="U2141" s="137">
        <v>0</v>
      </c>
      <c r="V2141" s="137">
        <v>0</v>
      </c>
      <c r="W2141" s="138">
        <v>0</v>
      </c>
      <c r="X2141" s="137">
        <v>0</v>
      </c>
      <c r="Y2141" s="88">
        <v>0</v>
      </c>
      <c r="Z2141" s="88">
        <v>0</v>
      </c>
      <c r="AA2141" s="88">
        <v>0</v>
      </c>
      <c r="AB2141" s="88">
        <v>0</v>
      </c>
      <c r="AC2141" s="88">
        <v>0</v>
      </c>
      <c r="AD2141" s="88">
        <v>0</v>
      </c>
      <c r="AE2141" s="88">
        <v>0</v>
      </c>
      <c r="AF2141" s="88">
        <v>0</v>
      </c>
      <c r="AG2141" s="88">
        <v>0</v>
      </c>
      <c r="AH2141" s="139">
        <v>0</v>
      </c>
      <c r="AI2141" s="139">
        <v>0</v>
      </c>
      <c r="AU2141" s="88"/>
    </row>
    <row r="2142" spans="3:47" s="11" customFormat="1" outlineLevel="2" x14ac:dyDescent="0.2">
      <c r="C2142" s="119">
        <v>20</v>
      </c>
      <c r="E2142" s="153" t="s">
        <v>215</v>
      </c>
      <c r="P2142" s="149"/>
      <c r="Q2142" s="135" t="s">
        <v>110</v>
      </c>
      <c r="R2142" s="136"/>
      <c r="S2142" s="88"/>
      <c r="T2142" s="88"/>
      <c r="U2142" s="137">
        <v>0</v>
      </c>
      <c r="V2142" s="137">
        <v>0</v>
      </c>
      <c r="W2142" s="138">
        <v>0</v>
      </c>
      <c r="X2142" s="137">
        <v>0</v>
      </c>
      <c r="Y2142" s="88">
        <v>0</v>
      </c>
      <c r="Z2142" s="88">
        <v>0</v>
      </c>
      <c r="AA2142" s="88">
        <v>0</v>
      </c>
      <c r="AB2142" s="88">
        <v>0</v>
      </c>
      <c r="AC2142" s="88">
        <v>0</v>
      </c>
      <c r="AD2142" s="88">
        <v>0</v>
      </c>
      <c r="AE2142" s="88">
        <v>0</v>
      </c>
      <c r="AF2142" s="88">
        <v>0</v>
      </c>
      <c r="AG2142" s="88">
        <v>0</v>
      </c>
      <c r="AH2142" s="139">
        <v>0</v>
      </c>
      <c r="AI2142" s="139">
        <v>0</v>
      </c>
      <c r="AU2142" s="88"/>
    </row>
    <row r="2143" spans="3:47" s="11" customFormat="1" outlineLevel="2" x14ac:dyDescent="0.2">
      <c r="C2143" s="119">
        <v>20</v>
      </c>
      <c r="E2143" s="153" t="s">
        <v>216</v>
      </c>
      <c r="P2143" s="149"/>
      <c r="Q2143" s="135" t="s">
        <v>110</v>
      </c>
      <c r="R2143" s="136"/>
      <c r="S2143" s="88"/>
      <c r="T2143" s="88"/>
      <c r="U2143" s="137">
        <v>0</v>
      </c>
      <c r="V2143" s="137">
        <v>0</v>
      </c>
      <c r="W2143" s="138">
        <v>0</v>
      </c>
      <c r="X2143" s="137">
        <v>53.570512540117342</v>
      </c>
      <c r="Y2143" s="88">
        <v>55.106200566267368</v>
      </c>
      <c r="Z2143" s="88">
        <v>56.621621081839727</v>
      </c>
      <c r="AA2143" s="88">
        <v>58.037161608885718</v>
      </c>
      <c r="AB2143" s="88">
        <v>0</v>
      </c>
      <c r="AC2143" s="88">
        <v>0</v>
      </c>
      <c r="AD2143" s="88">
        <v>0</v>
      </c>
      <c r="AE2143" s="88">
        <v>0</v>
      </c>
      <c r="AF2143" s="88">
        <v>0</v>
      </c>
      <c r="AG2143" s="88">
        <v>0</v>
      </c>
      <c r="AH2143" s="139">
        <v>0</v>
      </c>
      <c r="AI2143" s="139">
        <v>0</v>
      </c>
      <c r="AU2143" s="88"/>
    </row>
    <row r="2144" spans="3:47" s="11" customFormat="1" outlineLevel="2" x14ac:dyDescent="0.2">
      <c r="C2144" s="119">
        <v>20</v>
      </c>
      <c r="E2144" s="153" t="s">
        <v>33</v>
      </c>
      <c r="P2144" s="149"/>
      <c r="Q2144" s="135" t="s">
        <v>110</v>
      </c>
      <c r="R2144" s="136"/>
      <c r="S2144" s="88"/>
      <c r="T2144" s="88"/>
      <c r="U2144" s="137">
        <v>0</v>
      </c>
      <c r="V2144" s="137">
        <v>0</v>
      </c>
      <c r="W2144" s="138">
        <v>0</v>
      </c>
      <c r="X2144" s="137">
        <v>0</v>
      </c>
      <c r="Y2144" s="88">
        <v>0</v>
      </c>
      <c r="Z2144" s="88">
        <v>0</v>
      </c>
      <c r="AA2144" s="88">
        <v>0</v>
      </c>
      <c r="AB2144" s="88">
        <v>0</v>
      </c>
      <c r="AC2144" s="88">
        <v>0</v>
      </c>
      <c r="AD2144" s="88">
        <v>0</v>
      </c>
      <c r="AE2144" s="88">
        <v>0</v>
      </c>
      <c r="AF2144" s="88">
        <v>0</v>
      </c>
      <c r="AG2144" s="88">
        <v>0</v>
      </c>
      <c r="AH2144" s="139">
        <v>0</v>
      </c>
      <c r="AI2144" s="139">
        <v>0</v>
      </c>
      <c r="AU2144" s="88"/>
    </row>
    <row r="2145" spans="3:47" s="11" customFormat="1" outlineLevel="2" x14ac:dyDescent="0.2">
      <c r="C2145" s="119">
        <v>20</v>
      </c>
      <c r="E2145" s="153" t="s">
        <v>34</v>
      </c>
      <c r="P2145" s="149"/>
      <c r="Q2145" s="135" t="s">
        <v>110</v>
      </c>
      <c r="R2145" s="136"/>
      <c r="S2145" s="88"/>
      <c r="T2145" s="88"/>
      <c r="U2145" s="137">
        <v>0</v>
      </c>
      <c r="V2145" s="137">
        <v>0</v>
      </c>
      <c r="W2145" s="138">
        <v>0</v>
      </c>
      <c r="X2145" s="137">
        <v>710.86030326907314</v>
      </c>
      <c r="Y2145" s="88">
        <v>882.62600103435273</v>
      </c>
      <c r="Z2145" s="88">
        <v>0</v>
      </c>
      <c r="AA2145" s="88">
        <v>328.45074886845248</v>
      </c>
      <c r="AB2145" s="88">
        <v>82.573899555455483</v>
      </c>
      <c r="AC2145" s="88">
        <v>5.599034260762255</v>
      </c>
      <c r="AD2145" s="88">
        <v>92.295624507297902</v>
      </c>
      <c r="AE2145" s="88">
        <v>239.92962828950093</v>
      </c>
      <c r="AF2145" s="88">
        <v>366.0849502813424</v>
      </c>
      <c r="AG2145" s="88">
        <v>252.85514950330932</v>
      </c>
      <c r="AH2145" s="139">
        <v>319.17540955235853</v>
      </c>
      <c r="AI2145" s="139">
        <v>263.67245974337533</v>
      </c>
      <c r="AU2145" s="88"/>
    </row>
    <row r="2146" spans="3:47" s="11" customFormat="1" outlineLevel="2" x14ac:dyDescent="0.2">
      <c r="C2146" s="119">
        <v>20</v>
      </c>
      <c r="E2146" s="153" t="s">
        <v>217</v>
      </c>
      <c r="P2146" s="149"/>
      <c r="Q2146" s="135" t="s">
        <v>110</v>
      </c>
      <c r="R2146" s="136"/>
      <c r="S2146" s="88"/>
      <c r="T2146" s="88"/>
      <c r="U2146" s="137">
        <v>0</v>
      </c>
      <c r="V2146" s="137">
        <v>0</v>
      </c>
      <c r="W2146" s="138">
        <v>0</v>
      </c>
      <c r="X2146" s="137">
        <v>0</v>
      </c>
      <c r="Y2146" s="88">
        <v>0</v>
      </c>
      <c r="Z2146" s="88">
        <v>0</v>
      </c>
      <c r="AA2146" s="88">
        <v>0</v>
      </c>
      <c r="AB2146" s="88">
        <v>0</v>
      </c>
      <c r="AC2146" s="88">
        <v>0</v>
      </c>
      <c r="AD2146" s="88">
        <v>0</v>
      </c>
      <c r="AE2146" s="88">
        <v>0</v>
      </c>
      <c r="AF2146" s="88">
        <v>0</v>
      </c>
      <c r="AG2146" s="88">
        <v>0</v>
      </c>
      <c r="AH2146" s="139">
        <v>0</v>
      </c>
      <c r="AI2146" s="139">
        <v>0</v>
      </c>
      <c r="AU2146" s="88"/>
    </row>
    <row r="2147" spans="3:47" s="11" customFormat="1" outlineLevel="2" x14ac:dyDescent="0.2">
      <c r="C2147" s="119">
        <v>20</v>
      </c>
      <c r="E2147" s="153" t="s">
        <v>152</v>
      </c>
      <c r="P2147" s="149"/>
      <c r="Q2147" s="135" t="s">
        <v>110</v>
      </c>
      <c r="R2147" s="136"/>
      <c r="S2147" s="88"/>
      <c r="T2147" s="88"/>
      <c r="U2147" s="137">
        <v>0</v>
      </c>
      <c r="V2147" s="137">
        <v>0</v>
      </c>
      <c r="W2147" s="138">
        <v>0</v>
      </c>
      <c r="X2147" s="137">
        <v>0</v>
      </c>
      <c r="Y2147" s="88">
        <v>0</v>
      </c>
      <c r="Z2147" s="88">
        <v>0</v>
      </c>
      <c r="AA2147" s="88">
        <v>0</v>
      </c>
      <c r="AB2147" s="88">
        <v>0</v>
      </c>
      <c r="AC2147" s="88">
        <v>0</v>
      </c>
      <c r="AD2147" s="88">
        <v>0</v>
      </c>
      <c r="AE2147" s="88">
        <v>0</v>
      </c>
      <c r="AF2147" s="88">
        <v>0</v>
      </c>
      <c r="AG2147" s="88">
        <v>0</v>
      </c>
      <c r="AH2147" s="139">
        <v>0</v>
      </c>
      <c r="AI2147" s="139">
        <v>0</v>
      </c>
      <c r="AU2147" s="88"/>
    </row>
    <row r="2148" spans="3:47" s="11" customFormat="1" outlineLevel="2" x14ac:dyDescent="0.2">
      <c r="C2148" s="119">
        <v>20</v>
      </c>
      <c r="E2148" s="154" t="s">
        <v>152</v>
      </c>
      <c r="F2148" s="142"/>
      <c r="G2148" s="142"/>
      <c r="H2148" s="142"/>
      <c r="I2148" s="142"/>
      <c r="J2148" s="142"/>
      <c r="K2148" s="142"/>
      <c r="L2148" s="142"/>
      <c r="M2148" s="142"/>
      <c r="N2148" s="142"/>
      <c r="O2148" s="142"/>
      <c r="P2148" s="155"/>
      <c r="Q2148" s="143" t="s">
        <v>110</v>
      </c>
      <c r="R2148" s="144"/>
      <c r="S2148" s="145"/>
      <c r="T2148" s="145"/>
      <c r="U2148" s="146">
        <v>0</v>
      </c>
      <c r="V2148" s="146">
        <v>0</v>
      </c>
      <c r="W2148" s="147">
        <v>0</v>
      </c>
      <c r="X2148" s="146">
        <v>0</v>
      </c>
      <c r="Y2148" s="145">
        <v>0</v>
      </c>
      <c r="Z2148" s="145">
        <v>0</v>
      </c>
      <c r="AA2148" s="145">
        <v>0</v>
      </c>
      <c r="AB2148" s="145">
        <v>0</v>
      </c>
      <c r="AC2148" s="145">
        <v>0</v>
      </c>
      <c r="AD2148" s="145">
        <v>0</v>
      </c>
      <c r="AE2148" s="145">
        <v>0</v>
      </c>
      <c r="AF2148" s="145">
        <v>0</v>
      </c>
      <c r="AG2148" s="145">
        <v>0</v>
      </c>
      <c r="AH2148" s="148">
        <v>0</v>
      </c>
      <c r="AI2148" s="148">
        <v>0</v>
      </c>
      <c r="AU2148" s="88"/>
    </row>
    <row r="2149" spans="3:47" s="11" customFormat="1" outlineLevel="2" x14ac:dyDescent="0.2">
      <c r="C2149" s="119">
        <v>20</v>
      </c>
      <c r="P2149" s="149" t="s">
        <v>177</v>
      </c>
      <c r="Q2149" s="16" t="s">
        <v>110</v>
      </c>
      <c r="R2149" s="150"/>
      <c r="S2149" s="150"/>
      <c r="T2149" s="150"/>
      <c r="U2149" s="150">
        <v>0</v>
      </c>
      <c r="V2149" s="150">
        <v>0</v>
      </c>
      <c r="W2149" s="150">
        <v>0</v>
      </c>
      <c r="X2149" s="150">
        <v>793.38768105822885</v>
      </c>
      <c r="Y2149" s="150">
        <v>965.6507747006392</v>
      </c>
      <c r="Z2149" s="150">
        <v>85.307954942109347</v>
      </c>
      <c r="AA2149" s="150">
        <v>415.89140268411455</v>
      </c>
      <c r="AB2149" s="150">
        <v>112.71247906740125</v>
      </c>
      <c r="AC2149" s="150">
        <v>36.491078260506654</v>
      </c>
      <c r="AD2149" s="150">
        <v>123.95996960703592</v>
      </c>
      <c r="AE2149" s="150">
        <v>272.38558201673237</v>
      </c>
      <c r="AF2149" s="150">
        <v>399.35230285175464</v>
      </c>
      <c r="AG2149" s="150">
        <v>286.95418588798185</v>
      </c>
      <c r="AH2149" s="150">
        <v>354.12692184664786</v>
      </c>
      <c r="AI2149" s="150">
        <v>299.4977598450219</v>
      </c>
      <c r="AU2149" s="88"/>
    </row>
    <row r="2150" spans="3:47" s="11" customFormat="1" outlineLevel="2" x14ac:dyDescent="0.2">
      <c r="C2150" s="119">
        <v>20</v>
      </c>
      <c r="E2150" s="124" t="s">
        <v>178</v>
      </c>
      <c r="AU2150" s="88"/>
    </row>
    <row r="2151" spans="3:47" s="11" customFormat="1" outlineLevel="2" x14ac:dyDescent="0.2">
      <c r="C2151" s="119">
        <v>20</v>
      </c>
      <c r="F2151" s="156" t="s">
        <v>179</v>
      </c>
      <c r="AU2151" s="88"/>
    </row>
    <row r="2152" spans="3:47" s="11" customFormat="1" outlineLevel="2" x14ac:dyDescent="0.2">
      <c r="C2152" s="119">
        <v>20</v>
      </c>
      <c r="E2152" s="125"/>
      <c r="F2152" s="157" t="s">
        <v>209</v>
      </c>
      <c r="G2152" s="127"/>
      <c r="H2152" s="158" t="s">
        <v>180</v>
      </c>
      <c r="I2152" s="127"/>
      <c r="J2152" s="127"/>
      <c r="K2152" s="127"/>
      <c r="L2152" s="127"/>
      <c r="M2152" s="127"/>
      <c r="N2152" s="127"/>
      <c r="O2152" s="127"/>
      <c r="P2152" s="152"/>
      <c r="Q2152" s="128" t="s">
        <v>110</v>
      </c>
      <c r="R2152" s="129"/>
      <c r="S2152" s="130"/>
      <c r="T2152" s="130"/>
      <c r="U2152" s="131">
        <v>2.0222199999999999</v>
      </c>
      <c r="V2152" s="131">
        <v>2.5540638600000003</v>
      </c>
      <c r="W2152" s="132">
        <v>2.6204695203600004</v>
      </c>
      <c r="X2152" s="131">
        <v>2.6854571644649288</v>
      </c>
      <c r="Y2152" s="130">
        <v>2.7491024992627477</v>
      </c>
      <c r="Z2152" s="130">
        <v>2.8109573054961601</v>
      </c>
      <c r="AA2152" s="130">
        <v>2.8671764516060834</v>
      </c>
      <c r="AB2152" s="130">
        <v>2.924519980638205</v>
      </c>
      <c r="AC2152" s="130">
        <v>2.9830103802509691</v>
      </c>
      <c r="AD2152" s="130">
        <v>3.0426705878559885</v>
      </c>
      <c r="AE2152" s="130">
        <v>3.1035239996131083</v>
      </c>
      <c r="AF2152" s="130">
        <v>3.1655944796053705</v>
      </c>
      <c r="AG2152" s="130">
        <v>3.2289063691974782</v>
      </c>
      <c r="AH2152" s="133">
        <v>3.2934844965814278</v>
      </c>
      <c r="AI2152" s="133">
        <v>3.3593541865130563</v>
      </c>
      <c r="AU2152" s="88"/>
    </row>
    <row r="2153" spans="3:47" s="11" customFormat="1" outlineLevel="2" x14ac:dyDescent="0.2">
      <c r="C2153" s="119">
        <v>20</v>
      </c>
      <c r="E2153" s="134"/>
      <c r="F2153" s="159" t="s">
        <v>31</v>
      </c>
      <c r="H2153" s="72" t="s">
        <v>180</v>
      </c>
      <c r="P2153" s="149"/>
      <c r="Q2153" s="135" t="s">
        <v>110</v>
      </c>
      <c r="R2153" s="136"/>
      <c r="S2153" s="88"/>
      <c r="T2153" s="88"/>
      <c r="U2153" s="137">
        <v>168.60636000000005</v>
      </c>
      <c r="V2153" s="137">
        <v>203.17066380000009</v>
      </c>
      <c r="W2153" s="138">
        <v>223.9550227067401</v>
      </c>
      <c r="X2153" s="137">
        <v>229.50910726986729</v>
      </c>
      <c r="Y2153" s="88">
        <v>234.94847311216316</v>
      </c>
      <c r="Z2153" s="88">
        <v>240.23481375718688</v>
      </c>
      <c r="AA2153" s="88">
        <v>245.03951003233064</v>
      </c>
      <c r="AB2153" s="88">
        <v>249.94030023297725</v>
      </c>
      <c r="AC2153" s="88">
        <v>254.93910623763679</v>
      </c>
      <c r="AD2153" s="88">
        <v>260.03788836238954</v>
      </c>
      <c r="AE2153" s="88">
        <v>265.23864612963735</v>
      </c>
      <c r="AF2153" s="88">
        <v>270.54341905223009</v>
      </c>
      <c r="AG2153" s="88">
        <v>275.95428743327471</v>
      </c>
      <c r="AH2153" s="139">
        <v>281.47337318194019</v>
      </c>
      <c r="AI2153" s="139">
        <v>287.10284064557902</v>
      </c>
      <c r="AU2153" s="88"/>
    </row>
    <row r="2154" spans="3:47" s="11" customFormat="1" outlineLevel="2" x14ac:dyDescent="0.2">
      <c r="C2154" s="119">
        <v>20</v>
      </c>
      <c r="E2154" s="134"/>
      <c r="F2154" s="159" t="s">
        <v>28</v>
      </c>
      <c r="H2154" s="72" t="s">
        <v>180</v>
      </c>
      <c r="P2154" s="149"/>
      <c r="Q2154" s="135" t="s">
        <v>110</v>
      </c>
      <c r="R2154" s="136"/>
      <c r="S2154" s="88"/>
      <c r="T2154" s="88"/>
      <c r="U2154" s="137">
        <v>0</v>
      </c>
      <c r="V2154" s="137">
        <v>0</v>
      </c>
      <c r="W2154" s="138">
        <v>0</v>
      </c>
      <c r="X2154" s="137">
        <v>0</v>
      </c>
      <c r="Y2154" s="88">
        <v>0</v>
      </c>
      <c r="Z2154" s="88">
        <v>0</v>
      </c>
      <c r="AA2154" s="88">
        <v>0</v>
      </c>
      <c r="AB2154" s="88">
        <v>0</v>
      </c>
      <c r="AC2154" s="88">
        <v>0</v>
      </c>
      <c r="AD2154" s="88">
        <v>0</v>
      </c>
      <c r="AE2154" s="88">
        <v>0</v>
      </c>
      <c r="AF2154" s="88">
        <v>0</v>
      </c>
      <c r="AG2154" s="88">
        <v>0</v>
      </c>
      <c r="AH2154" s="139">
        <v>0</v>
      </c>
      <c r="AI2154" s="139">
        <v>0</v>
      </c>
      <c r="AU2154" s="88"/>
    </row>
    <row r="2155" spans="3:47" s="11" customFormat="1" outlineLevel="2" x14ac:dyDescent="0.2">
      <c r="C2155" s="119">
        <v>20</v>
      </c>
      <c r="E2155" s="134"/>
      <c r="F2155" s="159" t="s">
        <v>210</v>
      </c>
      <c r="H2155" s="72" t="s">
        <v>180</v>
      </c>
      <c r="P2155" s="149"/>
      <c r="Q2155" s="135" t="s">
        <v>110</v>
      </c>
      <c r="R2155" s="136"/>
      <c r="S2155" s="88"/>
      <c r="T2155" s="88"/>
      <c r="U2155" s="137">
        <v>222.08177932415529</v>
      </c>
      <c r="V2155" s="137">
        <v>229.98595112602948</v>
      </c>
      <c r="W2155" s="138">
        <v>236.43488665635309</v>
      </c>
      <c r="X2155" s="137">
        <v>242.92567018301597</v>
      </c>
      <c r="Y2155" s="88">
        <v>248.79552759364671</v>
      </c>
      <c r="Z2155" s="88">
        <v>254.03804891694296</v>
      </c>
      <c r="AA2155" s="88">
        <v>259.07993134880888</v>
      </c>
      <c r="AB2155" s="88">
        <v>264.22187980844166</v>
      </c>
      <c r="AC2155" s="88">
        <v>269.46588030206976</v>
      </c>
      <c r="AD2155" s="88">
        <v>274.81395825210353</v>
      </c>
      <c r="AE2155" s="88">
        <v>280.26817927942625</v>
      </c>
      <c r="AF2155" s="88">
        <v>285.83065000121167</v>
      </c>
      <c r="AG2155" s="88">
        <v>291.50351884457575</v>
      </c>
      <c r="AH2155" s="139">
        <v>297.28897687637669</v>
      </c>
      <c r="AI2155" s="139">
        <v>303.18925864948409</v>
      </c>
      <c r="AU2155" s="88"/>
    </row>
    <row r="2156" spans="3:47" s="11" customFormat="1" outlineLevel="2" x14ac:dyDescent="0.2">
      <c r="C2156" s="119">
        <v>20</v>
      </c>
      <c r="E2156" s="134"/>
      <c r="F2156" s="159" t="s">
        <v>211</v>
      </c>
      <c r="H2156" s="72" t="s">
        <v>180</v>
      </c>
      <c r="P2156" s="149"/>
      <c r="Q2156" s="135" t="s">
        <v>110</v>
      </c>
      <c r="R2156" s="136"/>
      <c r="S2156" s="88"/>
      <c r="T2156" s="88"/>
      <c r="U2156" s="137">
        <v>293.67624000000001</v>
      </c>
      <c r="V2156" s="137">
        <v>304.10174652000001</v>
      </c>
      <c r="W2156" s="138">
        <v>312.61659542256001</v>
      </c>
      <c r="X2156" s="137">
        <v>350.13915538617658</v>
      </c>
      <c r="Y2156" s="88">
        <v>356.90559288748983</v>
      </c>
      <c r="Z2156" s="88">
        <v>364.61497976525601</v>
      </c>
      <c r="AA2156" s="88">
        <v>372.01711816527205</v>
      </c>
      <c r="AB2156" s="88">
        <v>379.5702166270155</v>
      </c>
      <c r="AC2156" s="88">
        <v>387.27737069340401</v>
      </c>
      <c r="AD2156" s="88">
        <v>395.14173979460145</v>
      </c>
      <c r="AE2156" s="88">
        <v>403.1665485765227</v>
      </c>
      <c r="AF2156" s="88">
        <v>411.35508825720439</v>
      </c>
      <c r="AG2156" s="88">
        <v>419.71071801163185</v>
      </c>
      <c r="AH2156" s="139">
        <v>428.23686638562515</v>
      </c>
      <c r="AI2156" s="139">
        <v>436.93703273939997</v>
      </c>
      <c r="AU2156" s="88"/>
    </row>
    <row r="2157" spans="3:47" s="11" customFormat="1" outlineLevel="2" x14ac:dyDescent="0.2">
      <c r="C2157" s="119">
        <v>20</v>
      </c>
      <c r="E2157" s="134"/>
      <c r="F2157" s="159" t="s">
        <v>212</v>
      </c>
      <c r="H2157" s="72" t="s">
        <v>180</v>
      </c>
      <c r="P2157" s="149"/>
      <c r="Q2157" s="135" t="s">
        <v>110</v>
      </c>
      <c r="R2157" s="136"/>
      <c r="S2157" s="88"/>
      <c r="T2157" s="88"/>
      <c r="U2157" s="137">
        <v>64.765175130856704</v>
      </c>
      <c r="V2157" s="137">
        <v>67.111737508352775</v>
      </c>
      <c r="W2157" s="138">
        <v>69.012695492674666</v>
      </c>
      <c r="X2157" s="137">
        <v>70.932825301762321</v>
      </c>
      <c r="Y2157" s="88">
        <v>72.653351502212416</v>
      </c>
      <c r="Z2157" s="88">
        <v>74.169794926323533</v>
      </c>
      <c r="AA2157" s="88">
        <v>75.64025597327408</v>
      </c>
      <c r="AB2157" s="88">
        <v>77.139869799907345</v>
      </c>
      <c r="AC2157" s="88">
        <v>78.669214377713956</v>
      </c>
      <c r="AD2157" s="88">
        <v>80.228879136818946</v>
      </c>
      <c r="AE2157" s="88">
        <v>81.819465193156091</v>
      </c>
      <c r="AF2157" s="88">
        <v>83.441585580146167</v>
      </c>
      <c r="AG2157" s="88">
        <v>85.0958654849683</v>
      </c>
      <c r="AH2157" s="139">
        <v>86.782942489515605</v>
      </c>
      <c r="AI2157" s="139">
        <v>88.503466816127869</v>
      </c>
      <c r="AU2157" s="88"/>
    </row>
    <row r="2158" spans="3:47" s="11" customFormat="1" outlineLevel="2" x14ac:dyDescent="0.2">
      <c r="C2158" s="119">
        <v>20</v>
      </c>
      <c r="E2158" s="134"/>
      <c r="F2158" s="159" t="s">
        <v>213</v>
      </c>
      <c r="H2158" s="72" t="s">
        <v>180</v>
      </c>
      <c r="P2158" s="149"/>
      <c r="Q2158" s="135" t="s">
        <v>110</v>
      </c>
      <c r="R2158" s="136"/>
      <c r="S2158" s="88"/>
      <c r="T2158" s="88"/>
      <c r="U2158" s="137">
        <v>95.839949999999988</v>
      </c>
      <c r="V2158" s="137">
        <v>99.242268224999989</v>
      </c>
      <c r="W2158" s="138">
        <v>102.02105173529999</v>
      </c>
      <c r="X2158" s="137">
        <v>104.81642855284721</v>
      </c>
      <c r="Y2158" s="88">
        <v>107.36346776668142</v>
      </c>
      <c r="Z2158" s="88">
        <v>109.62883693655841</v>
      </c>
      <c r="AA2158" s="88">
        <v>111.81045079159593</v>
      </c>
      <c r="AB2158" s="88">
        <v>114.03547876234869</v>
      </c>
      <c r="AC2158" s="88">
        <v>116.30478478971943</v>
      </c>
      <c r="AD2158" s="88">
        <v>118.61925000703485</v>
      </c>
      <c r="AE2158" s="88">
        <v>120.97977308217484</v>
      </c>
      <c r="AF2158" s="88">
        <v>123.38727056651013</v>
      </c>
      <c r="AG2158" s="88">
        <v>125.84267725078368</v>
      </c>
      <c r="AH2158" s="139">
        <v>128.34694652807428</v>
      </c>
      <c r="AI2158" s="139">
        <v>130.90105076398297</v>
      </c>
      <c r="AU2158" s="88"/>
    </row>
    <row r="2159" spans="3:47" s="11" customFormat="1" outlineLevel="2" x14ac:dyDescent="0.2">
      <c r="C2159" s="119">
        <v>20</v>
      </c>
      <c r="E2159" s="134"/>
      <c r="F2159" s="159" t="s">
        <v>214</v>
      </c>
      <c r="H2159" s="72" t="s">
        <v>180</v>
      </c>
      <c r="P2159" s="149"/>
      <c r="Q2159" s="135" t="s">
        <v>110</v>
      </c>
      <c r="R2159" s="136"/>
      <c r="S2159" s="88"/>
      <c r="T2159" s="88"/>
      <c r="U2159" s="137">
        <v>26.330137578028822</v>
      </c>
      <c r="V2159" s="137">
        <v>27.211114930851899</v>
      </c>
      <c r="W2159" s="138">
        <v>27.948341394695468</v>
      </c>
      <c r="X2159" s="137">
        <v>28.681166354202972</v>
      </c>
      <c r="Y2159" s="88">
        <v>29.365360567103064</v>
      </c>
      <c r="Z2159" s="88">
        <v>30.003616970375358</v>
      </c>
      <c r="AA2159" s="88">
        <v>30.601230116643197</v>
      </c>
      <c r="AB2159" s="88">
        <v>31.210746543536995</v>
      </c>
      <c r="AC2159" s="88">
        <v>31.832403341038027</v>
      </c>
      <c r="AD2159" s="88">
        <v>32.46644232149454</v>
      </c>
      <c r="AE2159" s="88">
        <v>33.113110113682026</v>
      </c>
      <c r="AF2159" s="88">
        <v>33.772658258736996</v>
      </c>
      <c r="AG2159" s="88">
        <v>34.445343308001569</v>
      </c>
      <c r="AH2159" s="139">
        <v>35.131426922816928</v>
      </c>
      <c r="AI2159" s="139">
        <v>35.831175976304479</v>
      </c>
      <c r="AU2159" s="88"/>
    </row>
    <row r="2160" spans="3:47" s="11" customFormat="1" outlineLevel="2" x14ac:dyDescent="0.2">
      <c r="C2160" s="119">
        <v>20</v>
      </c>
      <c r="E2160" s="134"/>
      <c r="F2160" s="159" t="s">
        <v>215</v>
      </c>
      <c r="H2160" s="72" t="s">
        <v>180</v>
      </c>
      <c r="P2160" s="149"/>
      <c r="Q2160" s="135" t="s">
        <v>110</v>
      </c>
      <c r="R2160" s="136"/>
      <c r="S2160" s="88"/>
      <c r="T2160" s="88"/>
      <c r="U2160" s="137">
        <v>20.809709999999995</v>
      </c>
      <c r="V2160" s="137">
        <v>21.548454704999997</v>
      </c>
      <c r="W2160" s="138">
        <v>22.151811436739997</v>
      </c>
      <c r="X2160" s="137">
        <v>22.758771070106675</v>
      </c>
      <c r="Y2160" s="88">
        <v>23.311809207110272</v>
      </c>
      <c r="Z2160" s="88">
        <v>23.803688381380301</v>
      </c>
      <c r="AA2160" s="88">
        <v>24.277381780169769</v>
      </c>
      <c r="AB2160" s="88">
        <v>24.760501677595148</v>
      </c>
      <c r="AC2160" s="88">
        <v>25.253235660979293</v>
      </c>
      <c r="AD2160" s="88">
        <v>25.755775050632781</v>
      </c>
      <c r="AE2160" s="88">
        <v>26.268314974140374</v>
      </c>
      <c r="AF2160" s="88">
        <v>26.79105444212577</v>
      </c>
      <c r="AG2160" s="88">
        <v>27.324196425524072</v>
      </c>
      <c r="AH2160" s="139">
        <v>27.867947934392003</v>
      </c>
      <c r="AI2160" s="139">
        <v>28.422520098286405</v>
      </c>
      <c r="AU2160" s="88"/>
    </row>
    <row r="2161" spans="3:47" s="11" customFormat="1" outlineLevel="2" x14ac:dyDescent="0.2">
      <c r="C2161" s="119">
        <v>20</v>
      </c>
      <c r="E2161" s="134"/>
      <c r="F2161" s="159" t="s">
        <v>216</v>
      </c>
      <c r="H2161" s="72" t="s">
        <v>180</v>
      </c>
      <c r="P2161" s="149"/>
      <c r="Q2161" s="135" t="s">
        <v>110</v>
      </c>
      <c r="R2161" s="136"/>
      <c r="S2161" s="88"/>
      <c r="T2161" s="88"/>
      <c r="U2161" s="137">
        <v>0</v>
      </c>
      <c r="V2161" s="137">
        <v>0</v>
      </c>
      <c r="W2161" s="138">
        <v>0</v>
      </c>
      <c r="X2161" s="137">
        <v>53.570512540117342</v>
      </c>
      <c r="Y2161" s="88">
        <v>55.106200566267368</v>
      </c>
      <c r="Z2161" s="88">
        <v>56.621621081839727</v>
      </c>
      <c r="AA2161" s="88">
        <v>58.037161608885718</v>
      </c>
      <c r="AB2161" s="88">
        <v>0</v>
      </c>
      <c r="AC2161" s="88">
        <v>0</v>
      </c>
      <c r="AD2161" s="88">
        <v>0</v>
      </c>
      <c r="AE2161" s="88">
        <v>0</v>
      </c>
      <c r="AF2161" s="88">
        <v>0</v>
      </c>
      <c r="AG2161" s="88">
        <v>0</v>
      </c>
      <c r="AH2161" s="139">
        <v>0</v>
      </c>
      <c r="AI2161" s="139">
        <v>0</v>
      </c>
      <c r="AU2161" s="88"/>
    </row>
    <row r="2162" spans="3:47" s="11" customFormat="1" outlineLevel="2" x14ac:dyDescent="0.2">
      <c r="C2162" s="119">
        <v>20</v>
      </c>
      <c r="E2162" s="134"/>
      <c r="F2162" s="159" t="s">
        <v>33</v>
      </c>
      <c r="H2162" s="72" t="s">
        <v>180</v>
      </c>
      <c r="P2162" s="149"/>
      <c r="Q2162" s="135" t="s">
        <v>110</v>
      </c>
      <c r="R2162" s="136"/>
      <c r="S2162" s="88"/>
      <c r="T2162" s="88"/>
      <c r="U2162" s="137">
        <v>0</v>
      </c>
      <c r="V2162" s="137">
        <v>0</v>
      </c>
      <c r="W2162" s="138">
        <v>0</v>
      </c>
      <c r="X2162" s="137">
        <v>0</v>
      </c>
      <c r="Y2162" s="88">
        <v>0</v>
      </c>
      <c r="Z2162" s="88">
        <v>0</v>
      </c>
      <c r="AA2162" s="88">
        <v>0</v>
      </c>
      <c r="AB2162" s="88">
        <v>0</v>
      </c>
      <c r="AC2162" s="88">
        <v>0</v>
      </c>
      <c r="AD2162" s="88">
        <v>0</v>
      </c>
      <c r="AE2162" s="88">
        <v>0</v>
      </c>
      <c r="AF2162" s="88">
        <v>0</v>
      </c>
      <c r="AG2162" s="88">
        <v>0</v>
      </c>
      <c r="AH2162" s="139">
        <v>0</v>
      </c>
      <c r="AI2162" s="139">
        <v>0</v>
      </c>
      <c r="AU2162" s="88"/>
    </row>
    <row r="2163" spans="3:47" s="11" customFormat="1" outlineLevel="2" x14ac:dyDescent="0.2">
      <c r="C2163" s="119">
        <v>20</v>
      </c>
      <c r="E2163" s="134"/>
      <c r="F2163" s="159" t="s">
        <v>34</v>
      </c>
      <c r="H2163" s="72" t="s">
        <v>180</v>
      </c>
      <c r="P2163" s="149"/>
      <c r="Q2163" s="135" t="s">
        <v>110</v>
      </c>
      <c r="R2163" s="136"/>
      <c r="S2163" s="88"/>
      <c r="T2163" s="88"/>
      <c r="U2163" s="137">
        <v>0</v>
      </c>
      <c r="V2163" s="137">
        <v>0</v>
      </c>
      <c r="W2163" s="138">
        <v>0</v>
      </c>
      <c r="X2163" s="137">
        <v>710.86030326907314</v>
      </c>
      <c r="Y2163" s="88">
        <v>882.62600103435273</v>
      </c>
      <c r="Z2163" s="88">
        <v>0</v>
      </c>
      <c r="AA2163" s="88">
        <v>328.45074886845248</v>
      </c>
      <c r="AB2163" s="88">
        <v>82.573899555455483</v>
      </c>
      <c r="AC2163" s="88">
        <v>5.599034260762255</v>
      </c>
      <c r="AD2163" s="88">
        <v>92.295624507297902</v>
      </c>
      <c r="AE2163" s="88">
        <v>239.92962828950093</v>
      </c>
      <c r="AF2163" s="88">
        <v>366.0849502813424</v>
      </c>
      <c r="AG2163" s="88">
        <v>252.85514950330932</v>
      </c>
      <c r="AH2163" s="139">
        <v>319.17540955235853</v>
      </c>
      <c r="AI2163" s="139">
        <v>263.67245974337533</v>
      </c>
      <c r="AU2163" s="88"/>
    </row>
    <row r="2164" spans="3:47" s="11" customFormat="1" outlineLevel="2" x14ac:dyDescent="0.2">
      <c r="C2164" s="119">
        <v>20</v>
      </c>
      <c r="E2164" s="134"/>
      <c r="F2164" s="159" t="s">
        <v>217</v>
      </c>
      <c r="H2164" s="72" t="s">
        <v>180</v>
      </c>
      <c r="P2164" s="149"/>
      <c r="Q2164" s="135" t="s">
        <v>110</v>
      </c>
      <c r="R2164" s="136"/>
      <c r="S2164" s="88"/>
      <c r="T2164" s="88"/>
      <c r="U2164" s="137">
        <v>0</v>
      </c>
      <c r="V2164" s="137">
        <v>0</v>
      </c>
      <c r="W2164" s="138">
        <v>0</v>
      </c>
      <c r="X2164" s="137">
        <v>0</v>
      </c>
      <c r="Y2164" s="88">
        <v>0</v>
      </c>
      <c r="Z2164" s="88">
        <v>0</v>
      </c>
      <c r="AA2164" s="88">
        <v>0</v>
      </c>
      <c r="AB2164" s="88">
        <v>0</v>
      </c>
      <c r="AC2164" s="88">
        <v>0</v>
      </c>
      <c r="AD2164" s="88">
        <v>0</v>
      </c>
      <c r="AE2164" s="88">
        <v>0</v>
      </c>
      <c r="AF2164" s="88">
        <v>0</v>
      </c>
      <c r="AG2164" s="88">
        <v>0</v>
      </c>
      <c r="AH2164" s="139">
        <v>0</v>
      </c>
      <c r="AI2164" s="139">
        <v>0</v>
      </c>
      <c r="AU2164" s="88"/>
    </row>
    <row r="2165" spans="3:47" s="11" customFormat="1" outlineLevel="2" x14ac:dyDescent="0.2">
      <c r="C2165" s="119">
        <v>20</v>
      </c>
      <c r="E2165" s="134"/>
      <c r="F2165" s="159" t="s">
        <v>152</v>
      </c>
      <c r="H2165" s="72" t="s">
        <v>180</v>
      </c>
      <c r="P2165" s="149"/>
      <c r="Q2165" s="135" t="s">
        <v>110</v>
      </c>
      <c r="R2165" s="136"/>
      <c r="S2165" s="88"/>
      <c r="T2165" s="88"/>
      <c r="U2165" s="137">
        <v>0</v>
      </c>
      <c r="V2165" s="137">
        <v>0</v>
      </c>
      <c r="W2165" s="138">
        <v>0</v>
      </c>
      <c r="X2165" s="137">
        <v>0</v>
      </c>
      <c r="Y2165" s="88">
        <v>0</v>
      </c>
      <c r="Z2165" s="88">
        <v>0</v>
      </c>
      <c r="AA2165" s="88">
        <v>0</v>
      </c>
      <c r="AB2165" s="88">
        <v>0</v>
      </c>
      <c r="AC2165" s="88">
        <v>0</v>
      </c>
      <c r="AD2165" s="88">
        <v>0</v>
      </c>
      <c r="AE2165" s="88">
        <v>0</v>
      </c>
      <c r="AF2165" s="88">
        <v>0</v>
      </c>
      <c r="AG2165" s="88">
        <v>0</v>
      </c>
      <c r="AH2165" s="139">
        <v>0</v>
      </c>
      <c r="AI2165" s="139">
        <v>0</v>
      </c>
      <c r="AU2165" s="88"/>
    </row>
    <row r="2166" spans="3:47" s="11" customFormat="1" outlineLevel="2" x14ac:dyDescent="0.2">
      <c r="C2166" s="119">
        <v>20</v>
      </c>
      <c r="E2166" s="140"/>
      <c r="F2166" s="160" t="s">
        <v>152</v>
      </c>
      <c r="G2166" s="142"/>
      <c r="H2166" s="161" t="s">
        <v>180</v>
      </c>
      <c r="I2166" s="142"/>
      <c r="J2166" s="142"/>
      <c r="K2166" s="142"/>
      <c r="L2166" s="142"/>
      <c r="M2166" s="142"/>
      <c r="N2166" s="142"/>
      <c r="O2166" s="142"/>
      <c r="P2166" s="155"/>
      <c r="Q2166" s="143" t="s">
        <v>110</v>
      </c>
      <c r="R2166" s="144"/>
      <c r="S2166" s="145"/>
      <c r="T2166" s="145"/>
      <c r="U2166" s="146">
        <v>0</v>
      </c>
      <c r="V2166" s="146">
        <v>0</v>
      </c>
      <c r="W2166" s="147">
        <v>0</v>
      </c>
      <c r="X2166" s="146">
        <v>0</v>
      </c>
      <c r="Y2166" s="145">
        <v>0</v>
      </c>
      <c r="Z2166" s="145">
        <v>0</v>
      </c>
      <c r="AA2166" s="145">
        <v>0</v>
      </c>
      <c r="AB2166" s="145">
        <v>0</v>
      </c>
      <c r="AC2166" s="145">
        <v>0</v>
      </c>
      <c r="AD2166" s="145">
        <v>0</v>
      </c>
      <c r="AE2166" s="145">
        <v>0</v>
      </c>
      <c r="AF2166" s="145">
        <v>0</v>
      </c>
      <c r="AG2166" s="145">
        <v>0</v>
      </c>
      <c r="AH2166" s="148">
        <v>0</v>
      </c>
      <c r="AI2166" s="148">
        <v>0</v>
      </c>
      <c r="AU2166" s="88"/>
    </row>
    <row r="2167" spans="3:47" s="11" customFormat="1" outlineLevel="2" x14ac:dyDescent="0.2">
      <c r="C2167" s="119">
        <v>20</v>
      </c>
      <c r="E2167" s="125"/>
      <c r="F2167" s="157" t="s">
        <v>152</v>
      </c>
      <c r="G2167" s="127"/>
      <c r="H2167" s="158" t="s">
        <v>180</v>
      </c>
      <c r="I2167" s="127"/>
      <c r="J2167" s="127"/>
      <c r="K2167" s="127"/>
      <c r="L2167" s="127"/>
      <c r="M2167" s="127"/>
      <c r="N2167" s="127"/>
      <c r="O2167" s="127"/>
      <c r="P2167" s="152"/>
      <c r="Q2167" s="128" t="s">
        <v>110</v>
      </c>
      <c r="R2167" s="129"/>
      <c r="S2167" s="130"/>
      <c r="T2167" s="130"/>
      <c r="U2167" s="131">
        <v>0</v>
      </c>
      <c r="V2167" s="131">
        <v>0</v>
      </c>
      <c r="W2167" s="132">
        <v>0</v>
      </c>
      <c r="X2167" s="131">
        <v>0</v>
      </c>
      <c r="Y2167" s="130">
        <v>0</v>
      </c>
      <c r="Z2167" s="130">
        <v>0</v>
      </c>
      <c r="AA2167" s="130">
        <v>0</v>
      </c>
      <c r="AB2167" s="130">
        <v>0</v>
      </c>
      <c r="AC2167" s="130">
        <v>0</v>
      </c>
      <c r="AD2167" s="130">
        <v>0</v>
      </c>
      <c r="AE2167" s="130">
        <v>0</v>
      </c>
      <c r="AF2167" s="130">
        <v>0</v>
      </c>
      <c r="AG2167" s="130">
        <v>0</v>
      </c>
      <c r="AH2167" s="133">
        <v>0</v>
      </c>
      <c r="AI2167" s="133">
        <v>0</v>
      </c>
      <c r="AU2167" s="88"/>
    </row>
    <row r="2168" spans="3:47" s="11" customFormat="1" outlineLevel="2" x14ac:dyDescent="0.2">
      <c r="C2168" s="119">
        <v>20</v>
      </c>
      <c r="E2168" s="134"/>
      <c r="F2168" s="159" t="s">
        <v>152</v>
      </c>
      <c r="H2168" s="72" t="s">
        <v>180</v>
      </c>
      <c r="P2168" s="149"/>
      <c r="Q2168" s="135" t="s">
        <v>110</v>
      </c>
      <c r="R2168" s="136"/>
      <c r="S2168" s="88"/>
      <c r="T2168" s="88"/>
      <c r="U2168" s="137">
        <v>0</v>
      </c>
      <c r="V2168" s="137">
        <v>0</v>
      </c>
      <c r="W2168" s="138">
        <v>0</v>
      </c>
      <c r="X2168" s="137">
        <v>0</v>
      </c>
      <c r="Y2168" s="88">
        <v>0</v>
      </c>
      <c r="Z2168" s="88">
        <v>0</v>
      </c>
      <c r="AA2168" s="88">
        <v>0</v>
      </c>
      <c r="AB2168" s="88">
        <v>0</v>
      </c>
      <c r="AC2168" s="88">
        <v>0</v>
      </c>
      <c r="AD2168" s="88">
        <v>0</v>
      </c>
      <c r="AE2168" s="88">
        <v>0</v>
      </c>
      <c r="AF2168" s="88">
        <v>0</v>
      </c>
      <c r="AG2168" s="88">
        <v>0</v>
      </c>
      <c r="AH2168" s="139">
        <v>0</v>
      </c>
      <c r="AI2168" s="139">
        <v>0</v>
      </c>
      <c r="AU2168" s="88"/>
    </row>
    <row r="2169" spans="3:47" s="11" customFormat="1" outlineLevel="2" x14ac:dyDescent="0.2">
      <c r="C2169" s="119">
        <v>20</v>
      </c>
      <c r="E2169" s="134"/>
      <c r="F2169" s="159" t="s">
        <v>152</v>
      </c>
      <c r="H2169" s="72" t="s">
        <v>180</v>
      </c>
      <c r="P2169" s="149"/>
      <c r="Q2169" s="135" t="s">
        <v>110</v>
      </c>
      <c r="R2169" s="136"/>
      <c r="S2169" s="88"/>
      <c r="T2169" s="88"/>
      <c r="U2169" s="137">
        <v>0</v>
      </c>
      <c r="V2169" s="137">
        <v>0</v>
      </c>
      <c r="W2169" s="138">
        <v>0</v>
      </c>
      <c r="X2169" s="137">
        <v>0</v>
      </c>
      <c r="Y2169" s="88">
        <v>0</v>
      </c>
      <c r="Z2169" s="88">
        <v>0</v>
      </c>
      <c r="AA2169" s="88">
        <v>0</v>
      </c>
      <c r="AB2169" s="88">
        <v>0</v>
      </c>
      <c r="AC2169" s="88">
        <v>0</v>
      </c>
      <c r="AD2169" s="88">
        <v>0</v>
      </c>
      <c r="AE2169" s="88">
        <v>0</v>
      </c>
      <c r="AF2169" s="88">
        <v>0</v>
      </c>
      <c r="AG2169" s="88">
        <v>0</v>
      </c>
      <c r="AH2169" s="139">
        <v>0</v>
      </c>
      <c r="AI2169" s="139">
        <v>0</v>
      </c>
      <c r="AU2169" s="88"/>
    </row>
    <row r="2170" spans="3:47" s="11" customFormat="1" outlineLevel="2" x14ac:dyDescent="0.2">
      <c r="C2170" s="119">
        <v>20</v>
      </c>
      <c r="E2170" s="134"/>
      <c r="F2170" s="159" t="s">
        <v>152</v>
      </c>
      <c r="H2170" s="72" t="s">
        <v>180</v>
      </c>
      <c r="P2170" s="149"/>
      <c r="Q2170" s="135" t="s">
        <v>110</v>
      </c>
      <c r="R2170" s="136"/>
      <c r="S2170" s="88"/>
      <c r="T2170" s="88"/>
      <c r="U2170" s="137">
        <v>0</v>
      </c>
      <c r="V2170" s="137">
        <v>0</v>
      </c>
      <c r="W2170" s="138">
        <v>0</v>
      </c>
      <c r="X2170" s="137">
        <v>0</v>
      </c>
      <c r="Y2170" s="88">
        <v>0</v>
      </c>
      <c r="Z2170" s="88">
        <v>0</v>
      </c>
      <c r="AA2170" s="88">
        <v>0</v>
      </c>
      <c r="AB2170" s="88">
        <v>0</v>
      </c>
      <c r="AC2170" s="88">
        <v>0</v>
      </c>
      <c r="AD2170" s="88">
        <v>0</v>
      </c>
      <c r="AE2170" s="88">
        <v>0</v>
      </c>
      <c r="AF2170" s="88">
        <v>0</v>
      </c>
      <c r="AG2170" s="88">
        <v>0</v>
      </c>
      <c r="AH2170" s="139">
        <v>0</v>
      </c>
      <c r="AI2170" s="139">
        <v>0</v>
      </c>
      <c r="AU2170" s="88"/>
    </row>
    <row r="2171" spans="3:47" s="11" customFormat="1" outlineLevel="2" x14ac:dyDescent="0.2">
      <c r="C2171" s="119">
        <v>20</v>
      </c>
      <c r="E2171" s="134"/>
      <c r="F2171" s="159" t="s">
        <v>152</v>
      </c>
      <c r="H2171" s="72" t="s">
        <v>180</v>
      </c>
      <c r="P2171" s="149"/>
      <c r="Q2171" s="135" t="s">
        <v>110</v>
      </c>
      <c r="R2171" s="136"/>
      <c r="S2171" s="88"/>
      <c r="T2171" s="88"/>
      <c r="U2171" s="137">
        <v>0</v>
      </c>
      <c r="V2171" s="137">
        <v>0</v>
      </c>
      <c r="W2171" s="138">
        <v>0</v>
      </c>
      <c r="X2171" s="137">
        <v>0</v>
      </c>
      <c r="Y2171" s="88">
        <v>0</v>
      </c>
      <c r="Z2171" s="88">
        <v>0</v>
      </c>
      <c r="AA2171" s="88">
        <v>0</v>
      </c>
      <c r="AB2171" s="88">
        <v>0</v>
      </c>
      <c r="AC2171" s="88">
        <v>0</v>
      </c>
      <c r="AD2171" s="88">
        <v>0</v>
      </c>
      <c r="AE2171" s="88">
        <v>0</v>
      </c>
      <c r="AF2171" s="88">
        <v>0</v>
      </c>
      <c r="AG2171" s="88">
        <v>0</v>
      </c>
      <c r="AH2171" s="139">
        <v>0</v>
      </c>
      <c r="AI2171" s="139">
        <v>0</v>
      </c>
      <c r="AU2171" s="88"/>
    </row>
    <row r="2172" spans="3:47" s="11" customFormat="1" outlineLevel="2" x14ac:dyDescent="0.2">
      <c r="C2172" s="119">
        <v>20</v>
      </c>
      <c r="E2172" s="134"/>
      <c r="F2172" s="159" t="s">
        <v>152</v>
      </c>
      <c r="H2172" s="72" t="s">
        <v>180</v>
      </c>
      <c r="P2172" s="149"/>
      <c r="Q2172" s="135" t="s">
        <v>110</v>
      </c>
      <c r="R2172" s="136"/>
      <c r="S2172" s="88"/>
      <c r="T2172" s="88"/>
      <c r="U2172" s="137">
        <v>0</v>
      </c>
      <c r="V2172" s="137">
        <v>0</v>
      </c>
      <c r="W2172" s="138">
        <v>0</v>
      </c>
      <c r="X2172" s="137">
        <v>0</v>
      </c>
      <c r="Y2172" s="88">
        <v>0</v>
      </c>
      <c r="Z2172" s="88">
        <v>0</v>
      </c>
      <c r="AA2172" s="88">
        <v>0</v>
      </c>
      <c r="AB2172" s="88">
        <v>0</v>
      </c>
      <c r="AC2172" s="88">
        <v>0</v>
      </c>
      <c r="AD2172" s="88">
        <v>0</v>
      </c>
      <c r="AE2172" s="88">
        <v>0</v>
      </c>
      <c r="AF2172" s="88">
        <v>0</v>
      </c>
      <c r="AG2172" s="88">
        <v>0</v>
      </c>
      <c r="AH2172" s="139">
        <v>0</v>
      </c>
      <c r="AI2172" s="139">
        <v>0</v>
      </c>
      <c r="AU2172" s="88"/>
    </row>
    <row r="2173" spans="3:47" s="11" customFormat="1" outlineLevel="2" x14ac:dyDescent="0.2">
      <c r="C2173" s="119">
        <v>20</v>
      </c>
      <c r="E2173" s="134"/>
      <c r="F2173" s="159" t="s">
        <v>152</v>
      </c>
      <c r="H2173" s="72" t="s">
        <v>180</v>
      </c>
      <c r="P2173" s="149"/>
      <c r="Q2173" s="135" t="s">
        <v>110</v>
      </c>
      <c r="R2173" s="136"/>
      <c r="S2173" s="88"/>
      <c r="T2173" s="88"/>
      <c r="U2173" s="137">
        <v>0</v>
      </c>
      <c r="V2173" s="137">
        <v>0</v>
      </c>
      <c r="W2173" s="138">
        <v>0</v>
      </c>
      <c r="X2173" s="137">
        <v>0</v>
      </c>
      <c r="Y2173" s="88">
        <v>0</v>
      </c>
      <c r="Z2173" s="88">
        <v>0</v>
      </c>
      <c r="AA2173" s="88">
        <v>0</v>
      </c>
      <c r="AB2173" s="88">
        <v>0</v>
      </c>
      <c r="AC2173" s="88">
        <v>0</v>
      </c>
      <c r="AD2173" s="88">
        <v>0</v>
      </c>
      <c r="AE2173" s="88">
        <v>0</v>
      </c>
      <c r="AF2173" s="88">
        <v>0</v>
      </c>
      <c r="AG2173" s="88">
        <v>0</v>
      </c>
      <c r="AH2173" s="139">
        <v>0</v>
      </c>
      <c r="AI2173" s="139">
        <v>0</v>
      </c>
      <c r="AU2173" s="88"/>
    </row>
    <row r="2174" spans="3:47" s="11" customFormat="1" outlineLevel="2" x14ac:dyDescent="0.2">
      <c r="C2174" s="119">
        <v>20</v>
      </c>
      <c r="E2174" s="134"/>
      <c r="F2174" s="159" t="s">
        <v>152</v>
      </c>
      <c r="H2174" s="72" t="s">
        <v>180</v>
      </c>
      <c r="P2174" s="149"/>
      <c r="Q2174" s="135" t="s">
        <v>110</v>
      </c>
      <c r="R2174" s="136"/>
      <c r="S2174" s="88"/>
      <c r="T2174" s="88"/>
      <c r="U2174" s="137">
        <v>0</v>
      </c>
      <c r="V2174" s="137">
        <v>0</v>
      </c>
      <c r="W2174" s="138">
        <v>0</v>
      </c>
      <c r="X2174" s="137">
        <v>0</v>
      </c>
      <c r="Y2174" s="88">
        <v>0</v>
      </c>
      <c r="Z2174" s="88">
        <v>0</v>
      </c>
      <c r="AA2174" s="88">
        <v>0</v>
      </c>
      <c r="AB2174" s="88">
        <v>0</v>
      </c>
      <c r="AC2174" s="88">
        <v>0</v>
      </c>
      <c r="AD2174" s="88">
        <v>0</v>
      </c>
      <c r="AE2174" s="88">
        <v>0</v>
      </c>
      <c r="AF2174" s="88">
        <v>0</v>
      </c>
      <c r="AG2174" s="88">
        <v>0</v>
      </c>
      <c r="AH2174" s="139">
        <v>0</v>
      </c>
      <c r="AI2174" s="139">
        <v>0</v>
      </c>
      <c r="AU2174" s="88"/>
    </row>
    <row r="2175" spans="3:47" s="11" customFormat="1" outlineLevel="2" x14ac:dyDescent="0.2">
      <c r="C2175" s="119">
        <v>20</v>
      </c>
      <c r="E2175" s="134"/>
      <c r="F2175" s="159" t="s">
        <v>152</v>
      </c>
      <c r="H2175" s="72" t="s">
        <v>180</v>
      </c>
      <c r="P2175" s="149"/>
      <c r="Q2175" s="135" t="s">
        <v>110</v>
      </c>
      <c r="R2175" s="136"/>
      <c r="S2175" s="88"/>
      <c r="T2175" s="88"/>
      <c r="U2175" s="137">
        <v>0</v>
      </c>
      <c r="V2175" s="137">
        <v>0</v>
      </c>
      <c r="W2175" s="138">
        <v>0</v>
      </c>
      <c r="X2175" s="137">
        <v>0</v>
      </c>
      <c r="Y2175" s="88">
        <v>0</v>
      </c>
      <c r="Z2175" s="88">
        <v>0</v>
      </c>
      <c r="AA2175" s="88">
        <v>0</v>
      </c>
      <c r="AB2175" s="88">
        <v>0</v>
      </c>
      <c r="AC2175" s="88">
        <v>0</v>
      </c>
      <c r="AD2175" s="88">
        <v>0</v>
      </c>
      <c r="AE2175" s="88">
        <v>0</v>
      </c>
      <c r="AF2175" s="88">
        <v>0</v>
      </c>
      <c r="AG2175" s="88">
        <v>0</v>
      </c>
      <c r="AH2175" s="139">
        <v>0</v>
      </c>
      <c r="AI2175" s="139">
        <v>0</v>
      </c>
      <c r="AU2175" s="88"/>
    </row>
    <row r="2176" spans="3:47" s="11" customFormat="1" outlineLevel="2" x14ac:dyDescent="0.2">
      <c r="C2176" s="119">
        <v>20</v>
      </c>
      <c r="E2176" s="140"/>
      <c r="F2176" s="160" t="s">
        <v>152</v>
      </c>
      <c r="G2176" s="142"/>
      <c r="H2176" s="161" t="s">
        <v>180</v>
      </c>
      <c r="I2176" s="142"/>
      <c r="J2176" s="142"/>
      <c r="K2176" s="142"/>
      <c r="L2176" s="142"/>
      <c r="M2176" s="142"/>
      <c r="N2176" s="142"/>
      <c r="O2176" s="142"/>
      <c r="P2176" s="155"/>
      <c r="Q2176" s="143" t="s">
        <v>110</v>
      </c>
      <c r="R2176" s="144"/>
      <c r="S2176" s="145"/>
      <c r="T2176" s="145"/>
      <c r="U2176" s="146">
        <v>0</v>
      </c>
      <c r="V2176" s="146">
        <v>0</v>
      </c>
      <c r="W2176" s="147">
        <v>0</v>
      </c>
      <c r="X2176" s="146">
        <v>0</v>
      </c>
      <c r="Y2176" s="145">
        <v>0</v>
      </c>
      <c r="Z2176" s="145">
        <v>0</v>
      </c>
      <c r="AA2176" s="145">
        <v>0</v>
      </c>
      <c r="AB2176" s="145">
        <v>0</v>
      </c>
      <c r="AC2176" s="145">
        <v>0</v>
      </c>
      <c r="AD2176" s="145">
        <v>0</v>
      </c>
      <c r="AE2176" s="145">
        <v>0</v>
      </c>
      <c r="AF2176" s="145">
        <v>0</v>
      </c>
      <c r="AG2176" s="145">
        <v>0</v>
      </c>
      <c r="AH2176" s="148">
        <v>0</v>
      </c>
      <c r="AI2176" s="148">
        <v>0</v>
      </c>
      <c r="AU2176" s="88"/>
    </row>
    <row r="2177" spans="3:47" s="11" customFormat="1" outlineLevel="2" x14ac:dyDescent="0.2">
      <c r="C2177" s="119">
        <v>20</v>
      </c>
      <c r="F2177" s="159"/>
      <c r="P2177" s="149" t="s">
        <v>181</v>
      </c>
      <c r="Q2177" s="16" t="s">
        <v>110</v>
      </c>
      <c r="R2177" s="150"/>
      <c r="S2177" s="150"/>
      <c r="T2177" s="150"/>
      <c r="U2177" s="150">
        <v>894.13157203304081</v>
      </c>
      <c r="V2177" s="150">
        <v>954.92600067523426</v>
      </c>
      <c r="W2177" s="150">
        <v>996.76087436542332</v>
      </c>
      <c r="X2177" s="150">
        <v>1816.8793970916345</v>
      </c>
      <c r="Y2177" s="150">
        <v>2013.8248867362895</v>
      </c>
      <c r="Z2177" s="150">
        <v>1155.9263580413594</v>
      </c>
      <c r="AA2177" s="150">
        <v>1507.8209651370385</v>
      </c>
      <c r="AB2177" s="150">
        <v>1226.3774129879162</v>
      </c>
      <c r="AC2177" s="150">
        <v>1172.3240400435745</v>
      </c>
      <c r="AD2177" s="150">
        <v>1282.4022280202294</v>
      </c>
      <c r="AE2177" s="150">
        <v>1453.8871896378537</v>
      </c>
      <c r="AF2177" s="150">
        <v>1604.3722709191131</v>
      </c>
      <c r="AG2177" s="150">
        <v>1515.9606626312668</v>
      </c>
      <c r="AH2177" s="150">
        <v>1607.5973743676809</v>
      </c>
      <c r="AI2177" s="150">
        <v>1577.9191596190533</v>
      </c>
      <c r="AU2177" s="88"/>
    </row>
    <row r="2178" spans="3:47" s="11" customFormat="1" outlineLevel="2" x14ac:dyDescent="0.2">
      <c r="C2178" s="119">
        <v>20</v>
      </c>
      <c r="P2178" s="149" t="s">
        <v>182</v>
      </c>
      <c r="Q2178" s="16" t="s">
        <v>110</v>
      </c>
      <c r="R2178" s="150"/>
      <c r="S2178" s="150"/>
      <c r="T2178" s="150"/>
      <c r="U2178" s="150">
        <v>0</v>
      </c>
      <c r="V2178" s="150">
        <v>0</v>
      </c>
      <c r="W2178" s="150">
        <v>0</v>
      </c>
      <c r="X2178" s="150">
        <v>0</v>
      </c>
      <c r="Y2178" s="150">
        <v>0</v>
      </c>
      <c r="Z2178" s="150">
        <v>0</v>
      </c>
      <c r="AA2178" s="150">
        <v>0</v>
      </c>
      <c r="AB2178" s="150">
        <v>0</v>
      </c>
      <c r="AC2178" s="150">
        <v>0</v>
      </c>
      <c r="AD2178" s="150">
        <v>0</v>
      </c>
      <c r="AE2178" s="150">
        <v>0</v>
      </c>
      <c r="AF2178" s="150">
        <v>0</v>
      </c>
      <c r="AG2178" s="150">
        <v>0</v>
      </c>
      <c r="AH2178" s="150">
        <v>0</v>
      </c>
      <c r="AI2178" s="150">
        <v>0</v>
      </c>
      <c r="AU2178" s="88"/>
    </row>
    <row r="2179" spans="3:47" s="11" customFormat="1" outlineLevel="2" x14ac:dyDescent="0.2">
      <c r="C2179" s="119">
        <v>20</v>
      </c>
      <c r="F2179" s="124"/>
      <c r="P2179" s="149" t="s">
        <v>183</v>
      </c>
      <c r="Q2179" s="16" t="s">
        <v>110</v>
      </c>
      <c r="R2179" s="150"/>
      <c r="S2179" s="150"/>
      <c r="T2179" s="150"/>
      <c r="U2179" s="150">
        <v>894.13157203304081</v>
      </c>
      <c r="V2179" s="150">
        <v>954.92600067523426</v>
      </c>
      <c r="W2179" s="150">
        <v>996.76087436542332</v>
      </c>
      <c r="X2179" s="150">
        <v>1816.8793970916345</v>
      </c>
      <c r="Y2179" s="150">
        <v>2013.8248867362895</v>
      </c>
      <c r="Z2179" s="150">
        <v>1155.9263580413594</v>
      </c>
      <c r="AA2179" s="150">
        <v>1507.8209651370385</v>
      </c>
      <c r="AB2179" s="150">
        <v>1226.3774129879162</v>
      </c>
      <c r="AC2179" s="150">
        <v>1172.3240400435745</v>
      </c>
      <c r="AD2179" s="150">
        <v>1282.4022280202294</v>
      </c>
      <c r="AE2179" s="150">
        <v>1453.8871896378537</v>
      </c>
      <c r="AF2179" s="150">
        <v>1604.3722709191131</v>
      </c>
      <c r="AG2179" s="150">
        <v>1515.9606626312668</v>
      </c>
      <c r="AH2179" s="150">
        <v>1607.5973743676809</v>
      </c>
      <c r="AI2179" s="150">
        <v>1577.9191596190533</v>
      </c>
      <c r="AU2179" s="88"/>
    </row>
    <row r="2180" spans="3:47" s="11" customFormat="1" outlineLevel="2" x14ac:dyDescent="0.2">
      <c r="C2180" s="119">
        <v>20</v>
      </c>
      <c r="F2180" s="124"/>
      <c r="P2180" s="149"/>
      <c r="Q2180" s="16"/>
      <c r="R2180" s="88"/>
      <c r="S2180" s="88"/>
      <c r="T2180" s="88"/>
      <c r="U2180" s="88"/>
      <c r="V2180" s="88"/>
      <c r="W2180" s="88"/>
      <c r="X2180" s="88"/>
      <c r="Y2180" s="88"/>
      <c r="Z2180" s="88"/>
      <c r="AA2180" s="88"/>
      <c r="AB2180" s="88"/>
      <c r="AC2180" s="88"/>
      <c r="AD2180" s="88"/>
      <c r="AE2180" s="88"/>
      <c r="AF2180" s="88"/>
      <c r="AG2180" s="88"/>
      <c r="AH2180" s="88"/>
      <c r="AI2180" s="88"/>
      <c r="AU2180" s="88"/>
    </row>
    <row r="2181" spans="3:47" outlineLevel="1" x14ac:dyDescent="0.2">
      <c r="C2181" s="119">
        <v>20</v>
      </c>
      <c r="D2181" s="11"/>
      <c r="E2181" s="162" t="s">
        <v>184</v>
      </c>
      <c r="F2181" s="121"/>
      <c r="G2181" s="121"/>
      <c r="H2181" s="121"/>
      <c r="I2181" s="121"/>
      <c r="J2181" s="121"/>
      <c r="K2181" s="121"/>
      <c r="L2181" s="121"/>
      <c r="M2181" s="121"/>
      <c r="N2181" s="121"/>
      <c r="O2181" s="121"/>
      <c r="P2181" s="121"/>
      <c r="Q2181" s="122"/>
      <c r="R2181" s="123"/>
      <c r="S2181" s="123"/>
      <c r="T2181" s="123"/>
      <c r="U2181" s="123"/>
      <c r="V2181" s="123"/>
      <c r="W2181" s="123"/>
      <c r="X2181" s="123"/>
      <c r="Y2181" s="123"/>
      <c r="Z2181" s="123"/>
      <c r="AA2181" s="123"/>
      <c r="AB2181" s="123"/>
      <c r="AC2181" s="123"/>
      <c r="AD2181" s="123"/>
      <c r="AE2181" s="123"/>
      <c r="AF2181" s="123"/>
      <c r="AG2181" s="123"/>
      <c r="AH2181" s="123"/>
      <c r="AI2181" s="123"/>
      <c r="AT2181" s="11"/>
      <c r="AU2181" s="88"/>
    </row>
    <row r="2182" spans="3:47" outlineLevel="2" x14ac:dyDescent="0.2">
      <c r="C2182" s="119">
        <v>20</v>
      </c>
      <c r="D2182" s="11"/>
      <c r="E2182" s="11"/>
      <c r="F2182" s="11"/>
      <c r="G2182" s="16"/>
      <c r="H2182" s="163" t="s">
        <v>6</v>
      </c>
      <c r="I2182" s="163" t="s">
        <v>5</v>
      </c>
      <c r="J2182" s="163" t="s">
        <v>129</v>
      </c>
      <c r="K2182" s="163" t="s">
        <v>128</v>
      </c>
      <c r="L2182" s="11"/>
      <c r="M2182" s="11"/>
      <c r="N2182" s="11"/>
      <c r="O2182" s="11"/>
      <c r="P2182" s="149"/>
      <c r="Q2182" s="164"/>
      <c r="V2182" s="165"/>
      <c r="W2182" s="150"/>
      <c r="X2182" s="150"/>
      <c r="Y2182" s="150"/>
      <c r="Z2182" s="150"/>
      <c r="AA2182" s="150"/>
      <c r="AB2182" s="150"/>
      <c r="AC2182" s="150"/>
      <c r="AD2182" s="150"/>
      <c r="AE2182" s="150"/>
      <c r="AF2182" s="150"/>
      <c r="AG2182" s="150"/>
      <c r="AH2182" s="150"/>
      <c r="AI2182" s="150"/>
      <c r="AT2182" s="11"/>
      <c r="AU2182" s="88"/>
    </row>
    <row r="2183" spans="3:47" outlineLevel="2" x14ac:dyDescent="0.2">
      <c r="C2183" s="119">
        <v>20</v>
      </c>
      <c r="D2183" s="167" t="s">
        <v>218</v>
      </c>
      <c r="E2183" s="11"/>
      <c r="F2183" s="125" t="s">
        <v>209</v>
      </c>
      <c r="G2183" s="168" t="s">
        <v>130</v>
      </c>
      <c r="H2183" s="169">
        <v>1</v>
      </c>
      <c r="I2183" s="170">
        <v>0</v>
      </c>
      <c r="J2183" s="170">
        <v>1</v>
      </c>
      <c r="K2183" s="171">
        <v>0</v>
      </c>
      <c r="L2183" s="11"/>
      <c r="M2183" s="11"/>
      <c r="N2183" s="11"/>
      <c r="O2183" s="11"/>
      <c r="P2183" s="149"/>
      <c r="Q2183" s="164"/>
      <c r="V2183" s="165"/>
      <c r="W2183" s="11"/>
      <c r="X2183" s="11"/>
      <c r="Y2183" s="150"/>
      <c r="Z2183" s="150"/>
      <c r="AA2183" s="150"/>
      <c r="AB2183" s="150"/>
      <c r="AC2183" s="150"/>
      <c r="AD2183" s="150"/>
      <c r="AE2183" s="150"/>
      <c r="AF2183" s="150"/>
      <c r="AG2183" s="11"/>
      <c r="AH2183" s="11"/>
      <c r="AI2183" s="11"/>
      <c r="AT2183" s="11"/>
      <c r="AU2183" s="88"/>
    </row>
    <row r="2184" spans="3:47" outlineLevel="2" x14ac:dyDescent="0.2">
      <c r="C2184" s="119">
        <v>20</v>
      </c>
      <c r="D2184" s="167" t="s">
        <v>218</v>
      </c>
      <c r="E2184" s="11"/>
      <c r="F2184" s="134" t="s">
        <v>31</v>
      </c>
      <c r="G2184" s="16" t="s">
        <v>130</v>
      </c>
      <c r="H2184" s="172">
        <v>1</v>
      </c>
      <c r="I2184" s="173">
        <v>0</v>
      </c>
      <c r="J2184" s="173">
        <v>1</v>
      </c>
      <c r="K2184" s="174">
        <v>0</v>
      </c>
      <c r="L2184" s="11"/>
      <c r="M2184" s="11"/>
      <c r="N2184" s="11"/>
      <c r="O2184" s="11"/>
      <c r="P2184" s="149"/>
      <c r="Q2184" s="164"/>
      <c r="V2184" s="165"/>
      <c r="W2184" s="11"/>
      <c r="X2184" s="11"/>
      <c r="Y2184" s="150"/>
      <c r="Z2184" s="150"/>
      <c r="AA2184" s="150"/>
      <c r="AB2184" s="150"/>
      <c r="AC2184" s="150"/>
      <c r="AD2184" s="150"/>
      <c r="AE2184" s="150"/>
      <c r="AF2184" s="150"/>
      <c r="AG2184" s="11"/>
      <c r="AH2184" s="11"/>
      <c r="AI2184" s="11"/>
      <c r="AT2184" s="11"/>
      <c r="AU2184" s="88"/>
    </row>
    <row r="2185" spans="3:47" outlineLevel="2" x14ac:dyDescent="0.2">
      <c r="C2185" s="119">
        <v>20</v>
      </c>
      <c r="D2185" s="167" t="s">
        <v>218</v>
      </c>
      <c r="E2185" s="11"/>
      <c r="F2185" s="134" t="s">
        <v>28</v>
      </c>
      <c r="G2185" s="16" t="s">
        <v>130</v>
      </c>
      <c r="H2185" s="172">
        <v>1</v>
      </c>
      <c r="I2185" s="173">
        <v>0</v>
      </c>
      <c r="J2185" s="173">
        <v>1</v>
      </c>
      <c r="K2185" s="174">
        <v>0</v>
      </c>
      <c r="L2185" s="11"/>
      <c r="M2185" s="11"/>
      <c r="N2185" s="11"/>
      <c r="O2185" s="11"/>
      <c r="P2185" s="149"/>
      <c r="Q2185" s="164"/>
      <c r="V2185" s="165"/>
      <c r="W2185" s="150"/>
      <c r="X2185" s="150"/>
      <c r="Y2185" s="150"/>
      <c r="Z2185" s="150"/>
      <c r="AA2185" s="150"/>
      <c r="AB2185" s="150"/>
      <c r="AC2185" s="150"/>
      <c r="AD2185" s="150"/>
      <c r="AE2185" s="150"/>
      <c r="AF2185" s="150"/>
      <c r="AG2185" s="11"/>
      <c r="AH2185" s="11"/>
      <c r="AI2185" s="11"/>
      <c r="AT2185" s="11"/>
      <c r="AU2185" s="88"/>
    </row>
    <row r="2186" spans="3:47" outlineLevel="2" x14ac:dyDescent="0.2">
      <c r="C2186" s="119">
        <v>20</v>
      </c>
      <c r="D2186" s="167" t="s">
        <v>218</v>
      </c>
      <c r="E2186" s="11"/>
      <c r="F2186" s="134" t="s">
        <v>210</v>
      </c>
      <c r="G2186" s="16" t="s">
        <v>130</v>
      </c>
      <c r="H2186" s="172">
        <v>0.8</v>
      </c>
      <c r="I2186" s="173">
        <v>0.19999999999999996</v>
      </c>
      <c r="J2186" s="173">
        <v>0.5</v>
      </c>
      <c r="K2186" s="174">
        <v>0.5</v>
      </c>
      <c r="L2186" s="11"/>
      <c r="M2186" s="11"/>
      <c r="N2186" s="11"/>
      <c r="O2186" s="11"/>
      <c r="P2186" s="149"/>
      <c r="Q2186" s="164"/>
      <c r="V2186" s="165"/>
      <c r="W2186" s="150"/>
      <c r="X2186" s="150"/>
      <c r="Y2186" s="150"/>
      <c r="Z2186" s="150"/>
      <c r="AA2186" s="150"/>
      <c r="AB2186" s="150"/>
      <c r="AC2186" s="150"/>
      <c r="AD2186" s="150"/>
      <c r="AE2186" s="150"/>
      <c r="AF2186" s="150"/>
      <c r="AG2186" s="11"/>
      <c r="AH2186" s="11"/>
      <c r="AI2186" s="11"/>
      <c r="AT2186" s="11"/>
      <c r="AU2186" s="88"/>
    </row>
    <row r="2187" spans="3:47" outlineLevel="2" x14ac:dyDescent="0.2">
      <c r="C2187" s="119">
        <v>20</v>
      </c>
      <c r="D2187" s="167" t="s">
        <v>218</v>
      </c>
      <c r="E2187" s="11"/>
      <c r="F2187" s="134" t="s">
        <v>211</v>
      </c>
      <c r="G2187" s="16" t="s">
        <v>130</v>
      </c>
      <c r="H2187" s="172">
        <v>1</v>
      </c>
      <c r="I2187" s="173">
        <v>0</v>
      </c>
      <c r="J2187" s="173">
        <v>0.5</v>
      </c>
      <c r="K2187" s="174">
        <v>0.5</v>
      </c>
      <c r="L2187" s="11"/>
      <c r="M2187" s="11"/>
      <c r="N2187" s="11"/>
      <c r="O2187" s="11"/>
      <c r="P2187" s="149"/>
      <c r="Q2187" s="164"/>
      <c r="V2187" s="165"/>
      <c r="W2187" s="150"/>
      <c r="X2187" s="150"/>
      <c r="Y2187" s="150"/>
      <c r="Z2187" s="150"/>
      <c r="AA2187" s="150"/>
      <c r="AB2187" s="150"/>
      <c r="AC2187" s="150"/>
      <c r="AD2187" s="150"/>
      <c r="AE2187" s="150"/>
      <c r="AF2187" s="150"/>
      <c r="AG2187" s="11"/>
      <c r="AH2187" s="11"/>
      <c r="AI2187" s="11"/>
      <c r="AT2187" s="11"/>
      <c r="AU2187" s="88"/>
    </row>
    <row r="2188" spans="3:47" outlineLevel="2" x14ac:dyDescent="0.2">
      <c r="C2188" s="119">
        <v>20</v>
      </c>
      <c r="D2188" s="167" t="s">
        <v>218</v>
      </c>
      <c r="E2188" s="11"/>
      <c r="F2188" s="134" t="s">
        <v>212</v>
      </c>
      <c r="G2188" s="16" t="s">
        <v>130</v>
      </c>
      <c r="H2188" s="172">
        <v>0.8</v>
      </c>
      <c r="I2188" s="173">
        <v>0.19999999999999996</v>
      </c>
      <c r="J2188" s="173">
        <v>1</v>
      </c>
      <c r="K2188" s="174">
        <v>0</v>
      </c>
      <c r="L2188" s="11"/>
      <c r="M2188" s="11"/>
      <c r="N2188" s="11"/>
      <c r="O2188" s="11"/>
      <c r="P2188" s="149"/>
      <c r="Q2188" s="164"/>
      <c r="V2188" s="165"/>
      <c r="W2188" s="150"/>
      <c r="X2188" s="150"/>
      <c r="Y2188" s="150"/>
      <c r="Z2188" s="150"/>
      <c r="AA2188" s="150"/>
      <c r="AB2188" s="150"/>
      <c r="AC2188" s="150"/>
      <c r="AD2188" s="150"/>
      <c r="AE2188" s="150"/>
      <c r="AF2188" s="150"/>
      <c r="AG2188" s="11"/>
      <c r="AH2188" s="11"/>
      <c r="AI2188" s="11"/>
      <c r="AT2188" s="11"/>
      <c r="AU2188" s="88"/>
    </row>
    <row r="2189" spans="3:47" outlineLevel="2" x14ac:dyDescent="0.2">
      <c r="C2189" s="119">
        <v>20</v>
      </c>
      <c r="D2189" s="167" t="s">
        <v>218</v>
      </c>
      <c r="E2189" s="11"/>
      <c r="F2189" s="134" t="s">
        <v>213</v>
      </c>
      <c r="G2189" s="16" t="s">
        <v>130</v>
      </c>
      <c r="H2189" s="172">
        <v>1</v>
      </c>
      <c r="I2189" s="173">
        <v>0</v>
      </c>
      <c r="J2189" s="173">
        <v>1</v>
      </c>
      <c r="K2189" s="174">
        <v>0</v>
      </c>
      <c r="L2189" s="11"/>
      <c r="M2189" s="11"/>
      <c r="N2189" s="11"/>
      <c r="O2189" s="11"/>
      <c r="P2189" s="149"/>
      <c r="Q2189" s="164"/>
      <c r="V2189" s="165"/>
      <c r="W2189" s="150"/>
      <c r="X2189" s="150"/>
      <c r="Y2189" s="150"/>
      <c r="Z2189" s="150"/>
      <c r="AA2189" s="150"/>
      <c r="AB2189" s="150"/>
      <c r="AC2189" s="150"/>
      <c r="AD2189" s="150"/>
      <c r="AE2189" s="150"/>
      <c r="AF2189" s="150"/>
      <c r="AG2189" s="11"/>
      <c r="AH2189" s="11"/>
      <c r="AI2189" s="11"/>
      <c r="AT2189" s="11"/>
      <c r="AU2189" s="88"/>
    </row>
    <row r="2190" spans="3:47" outlineLevel="2" x14ac:dyDescent="0.2">
      <c r="C2190" s="119">
        <v>20</v>
      </c>
      <c r="D2190" s="167" t="s">
        <v>218</v>
      </c>
      <c r="E2190" s="11"/>
      <c r="F2190" s="134" t="s">
        <v>214</v>
      </c>
      <c r="G2190" s="16" t="s">
        <v>130</v>
      </c>
      <c r="H2190" s="172">
        <v>0.8</v>
      </c>
      <c r="I2190" s="173">
        <v>0.19999999999999996</v>
      </c>
      <c r="J2190" s="173">
        <v>1</v>
      </c>
      <c r="K2190" s="174">
        <v>0</v>
      </c>
      <c r="L2190" s="11"/>
      <c r="M2190" s="11"/>
      <c r="N2190" s="11"/>
      <c r="O2190" s="11"/>
      <c r="P2190" s="149"/>
      <c r="Q2190" s="164"/>
      <c r="V2190" s="165"/>
      <c r="W2190" s="150"/>
      <c r="X2190" s="150"/>
      <c r="Y2190" s="150"/>
      <c r="Z2190" s="150"/>
      <c r="AA2190" s="150"/>
      <c r="AB2190" s="150"/>
      <c r="AC2190" s="150"/>
      <c r="AD2190" s="150"/>
      <c r="AE2190" s="150"/>
      <c r="AF2190" s="150"/>
      <c r="AG2190" s="11"/>
      <c r="AH2190" s="11"/>
      <c r="AI2190" s="11"/>
      <c r="AT2190" s="11"/>
      <c r="AU2190" s="88"/>
    </row>
    <row r="2191" spans="3:47" outlineLevel="2" x14ac:dyDescent="0.2">
      <c r="C2191" s="119">
        <v>20</v>
      </c>
      <c r="D2191" s="167" t="s">
        <v>218</v>
      </c>
      <c r="E2191" s="11"/>
      <c r="F2191" s="134" t="s">
        <v>215</v>
      </c>
      <c r="G2191" s="16" t="s">
        <v>130</v>
      </c>
      <c r="H2191" s="172">
        <v>1</v>
      </c>
      <c r="I2191" s="173">
        <v>0</v>
      </c>
      <c r="J2191" s="173">
        <v>1</v>
      </c>
      <c r="K2191" s="174">
        <v>0</v>
      </c>
      <c r="L2191" s="11"/>
      <c r="M2191" s="11"/>
      <c r="N2191" s="11"/>
      <c r="O2191" s="11"/>
      <c r="P2191" s="149"/>
      <c r="Q2191" s="164"/>
      <c r="V2191" s="165"/>
      <c r="W2191" s="150"/>
      <c r="X2191" s="150"/>
      <c r="Y2191" s="150"/>
      <c r="Z2191" s="150"/>
      <c r="AA2191" s="150"/>
      <c r="AB2191" s="150"/>
      <c r="AC2191" s="150"/>
      <c r="AD2191" s="150"/>
      <c r="AE2191" s="150"/>
      <c r="AF2191" s="150"/>
      <c r="AG2191" s="11"/>
      <c r="AH2191" s="11"/>
      <c r="AI2191" s="11"/>
      <c r="AT2191" s="11"/>
      <c r="AU2191" s="88"/>
    </row>
    <row r="2192" spans="3:47" outlineLevel="2" x14ac:dyDescent="0.2">
      <c r="C2192" s="119">
        <v>20</v>
      </c>
      <c r="D2192" s="167" t="s">
        <v>218</v>
      </c>
      <c r="E2192" s="11"/>
      <c r="F2192" s="175" t="s">
        <v>216</v>
      </c>
      <c r="G2192" s="16" t="s">
        <v>130</v>
      </c>
      <c r="H2192" s="172">
        <v>1</v>
      </c>
      <c r="I2192" s="173">
        <v>0</v>
      </c>
      <c r="J2192" s="173">
        <v>1</v>
      </c>
      <c r="K2192" s="174">
        <v>0</v>
      </c>
      <c r="L2192" s="11"/>
      <c r="M2192" s="11"/>
      <c r="N2192" s="11"/>
      <c r="O2192" s="11"/>
      <c r="P2192" s="149"/>
      <c r="Q2192" s="164"/>
      <c r="V2192" s="165"/>
      <c r="W2192" s="150"/>
      <c r="X2192" s="150"/>
      <c r="Y2192" s="150"/>
      <c r="Z2192" s="150"/>
      <c r="AA2192" s="150"/>
      <c r="AB2192" s="150"/>
      <c r="AC2192" s="150"/>
      <c r="AD2192" s="150"/>
      <c r="AE2192" s="150"/>
      <c r="AF2192" s="150"/>
      <c r="AG2192" s="11"/>
      <c r="AH2192" s="11"/>
      <c r="AI2192" s="11"/>
      <c r="AT2192" s="11"/>
      <c r="AU2192" s="88"/>
    </row>
    <row r="2193" spans="3:47" outlineLevel="2" x14ac:dyDescent="0.2">
      <c r="C2193" s="119">
        <v>20</v>
      </c>
      <c r="D2193" s="167" t="s">
        <v>218</v>
      </c>
      <c r="E2193" s="11"/>
      <c r="F2193" s="175" t="s">
        <v>33</v>
      </c>
      <c r="G2193" s="16" t="s">
        <v>130</v>
      </c>
      <c r="H2193" s="172">
        <v>1</v>
      </c>
      <c r="I2193" s="173">
        <v>0</v>
      </c>
      <c r="J2193" s="173">
        <v>1</v>
      </c>
      <c r="K2193" s="174">
        <v>0</v>
      </c>
      <c r="L2193" s="11"/>
      <c r="M2193" s="11"/>
      <c r="N2193" s="11"/>
      <c r="O2193" s="11"/>
      <c r="P2193" s="149"/>
      <c r="Q2193" s="164"/>
      <c r="V2193" s="165"/>
      <c r="W2193" s="150"/>
      <c r="X2193" s="150"/>
      <c r="Y2193" s="150"/>
      <c r="Z2193" s="150"/>
      <c r="AA2193" s="150"/>
      <c r="AB2193" s="150"/>
      <c r="AC2193" s="150"/>
      <c r="AD2193" s="150"/>
      <c r="AE2193" s="150"/>
      <c r="AF2193" s="150"/>
      <c r="AG2193" s="11"/>
      <c r="AH2193" s="11"/>
      <c r="AI2193" s="11"/>
      <c r="AT2193" s="11"/>
      <c r="AU2193" s="88"/>
    </row>
    <row r="2194" spans="3:47" outlineLevel="2" x14ac:dyDescent="0.2">
      <c r="C2194" s="119">
        <v>20</v>
      </c>
      <c r="D2194" s="167" t="s">
        <v>218</v>
      </c>
      <c r="E2194" s="11"/>
      <c r="F2194" s="175" t="s">
        <v>34</v>
      </c>
      <c r="G2194" s="16" t="s">
        <v>130</v>
      </c>
      <c r="H2194" s="172">
        <v>1</v>
      </c>
      <c r="I2194" s="173">
        <v>0</v>
      </c>
      <c r="J2194" s="173">
        <v>1</v>
      </c>
      <c r="K2194" s="174">
        <v>0</v>
      </c>
      <c r="L2194" s="11"/>
      <c r="M2194" s="11"/>
      <c r="N2194" s="11"/>
      <c r="O2194" s="11"/>
      <c r="P2194" s="149"/>
      <c r="Q2194" s="164"/>
      <c r="V2194" s="165"/>
      <c r="W2194" s="150"/>
      <c r="X2194" s="150"/>
      <c r="Y2194" s="150"/>
      <c r="Z2194" s="150"/>
      <c r="AA2194" s="150"/>
      <c r="AB2194" s="150"/>
      <c r="AC2194" s="150"/>
      <c r="AD2194" s="150"/>
      <c r="AE2194" s="150"/>
      <c r="AF2194" s="150"/>
      <c r="AG2194" s="11"/>
      <c r="AH2194" s="11"/>
      <c r="AI2194" s="11"/>
      <c r="AT2194" s="11"/>
      <c r="AU2194" s="88"/>
    </row>
    <row r="2195" spans="3:47" outlineLevel="2" x14ac:dyDescent="0.2">
      <c r="C2195" s="119">
        <v>20</v>
      </c>
      <c r="D2195" s="167" t="s">
        <v>218</v>
      </c>
      <c r="E2195" s="11"/>
      <c r="F2195" s="175" t="s">
        <v>217</v>
      </c>
      <c r="G2195" s="16" t="s">
        <v>130</v>
      </c>
      <c r="H2195" s="172">
        <v>1</v>
      </c>
      <c r="I2195" s="173">
        <v>0</v>
      </c>
      <c r="J2195" s="173">
        <v>1</v>
      </c>
      <c r="K2195" s="174">
        <v>0</v>
      </c>
      <c r="L2195" s="11"/>
      <c r="M2195" s="11"/>
      <c r="N2195" s="11"/>
      <c r="O2195" s="11"/>
      <c r="P2195" s="149"/>
      <c r="Q2195" s="164"/>
      <c r="V2195" s="165"/>
      <c r="W2195" s="150"/>
      <c r="X2195" s="150"/>
      <c r="Y2195" s="150"/>
      <c r="Z2195" s="150"/>
      <c r="AA2195" s="150"/>
      <c r="AB2195" s="150"/>
      <c r="AC2195" s="150"/>
      <c r="AD2195" s="150"/>
      <c r="AE2195" s="150"/>
      <c r="AF2195" s="150"/>
      <c r="AG2195" s="11"/>
      <c r="AH2195" s="11"/>
      <c r="AI2195" s="11"/>
      <c r="AT2195" s="11"/>
      <c r="AU2195" s="88"/>
    </row>
    <row r="2196" spans="3:47" outlineLevel="2" x14ac:dyDescent="0.2">
      <c r="C2196" s="119">
        <v>20</v>
      </c>
      <c r="D2196" s="167" t="s">
        <v>218</v>
      </c>
      <c r="E2196" s="11"/>
      <c r="F2196" s="175" t="s">
        <v>152</v>
      </c>
      <c r="G2196" s="16" t="s">
        <v>130</v>
      </c>
      <c r="H2196" s="172">
        <v>0</v>
      </c>
      <c r="I2196" s="173">
        <v>1</v>
      </c>
      <c r="J2196" s="173">
        <v>0</v>
      </c>
      <c r="K2196" s="174">
        <v>0</v>
      </c>
      <c r="L2196" s="11"/>
      <c r="M2196" s="11"/>
      <c r="N2196" s="11"/>
      <c r="O2196" s="11"/>
      <c r="P2196" s="149"/>
      <c r="Q2196" s="164"/>
      <c r="V2196" s="165"/>
      <c r="W2196" s="150"/>
      <c r="X2196" s="150"/>
      <c r="Y2196" s="150"/>
      <c r="Z2196" s="150"/>
      <c r="AA2196" s="150"/>
      <c r="AB2196" s="150"/>
      <c r="AC2196" s="150"/>
      <c r="AD2196" s="150"/>
      <c r="AE2196" s="150"/>
      <c r="AF2196" s="150"/>
      <c r="AG2196" s="11"/>
      <c r="AH2196" s="11"/>
      <c r="AI2196" s="11"/>
      <c r="AT2196" s="11"/>
      <c r="AU2196" s="88"/>
    </row>
    <row r="2197" spans="3:47" outlineLevel="2" x14ac:dyDescent="0.2">
      <c r="C2197" s="119">
        <v>20</v>
      </c>
      <c r="D2197" s="167" t="s">
        <v>218</v>
      </c>
      <c r="E2197" s="11"/>
      <c r="F2197" s="176" t="s">
        <v>152</v>
      </c>
      <c r="G2197" s="177" t="s">
        <v>130</v>
      </c>
      <c r="H2197" s="178">
        <v>0</v>
      </c>
      <c r="I2197" s="179">
        <v>1</v>
      </c>
      <c r="J2197" s="179">
        <v>0</v>
      </c>
      <c r="K2197" s="180">
        <v>0</v>
      </c>
      <c r="L2197" s="11"/>
      <c r="M2197" s="11"/>
      <c r="N2197" s="11"/>
      <c r="O2197" s="11"/>
      <c r="P2197" s="149"/>
      <c r="Q2197" s="164"/>
      <c r="V2197" s="165"/>
      <c r="W2197" s="150"/>
      <c r="X2197" s="150"/>
      <c r="Y2197" s="150"/>
      <c r="Z2197" s="150"/>
      <c r="AA2197" s="150"/>
      <c r="AB2197" s="150"/>
      <c r="AC2197" s="150"/>
      <c r="AD2197" s="150"/>
      <c r="AE2197" s="150"/>
      <c r="AF2197" s="150"/>
      <c r="AG2197" s="11"/>
      <c r="AH2197" s="11"/>
      <c r="AI2197" s="11"/>
      <c r="AT2197" s="11"/>
      <c r="AU2197" s="88"/>
    </row>
    <row r="2198" spans="3:47" outlineLevel="2" x14ac:dyDescent="0.2">
      <c r="C2198" s="119">
        <v>20</v>
      </c>
      <c r="D2198" s="167" t="s">
        <v>218</v>
      </c>
      <c r="E2198" s="11"/>
      <c r="F2198" s="125" t="s">
        <v>152</v>
      </c>
      <c r="G2198" s="168" t="s">
        <v>130</v>
      </c>
      <c r="H2198" s="172">
        <v>0</v>
      </c>
      <c r="I2198" s="173">
        <v>1</v>
      </c>
      <c r="J2198" s="173">
        <v>0</v>
      </c>
      <c r="K2198" s="174">
        <v>0</v>
      </c>
      <c r="L2198" s="11"/>
      <c r="M2198" s="11"/>
      <c r="N2198" s="11"/>
      <c r="O2198" s="11"/>
      <c r="P2198" s="149"/>
      <c r="Q2198" s="164"/>
      <c r="V2198" s="165"/>
      <c r="W2198" s="150"/>
      <c r="X2198" s="150"/>
      <c r="Y2198" s="150"/>
      <c r="Z2198" s="150"/>
      <c r="AA2198" s="150"/>
      <c r="AB2198" s="150"/>
      <c r="AC2198" s="150"/>
      <c r="AD2198" s="150"/>
      <c r="AE2198" s="150"/>
      <c r="AF2198" s="150"/>
      <c r="AG2198" s="11"/>
      <c r="AH2198" s="11"/>
      <c r="AI2198" s="11"/>
      <c r="AT2198" s="11"/>
      <c r="AU2198" s="88"/>
    </row>
    <row r="2199" spans="3:47" outlineLevel="2" x14ac:dyDescent="0.2">
      <c r="C2199" s="119">
        <v>20</v>
      </c>
      <c r="D2199" s="167" t="s">
        <v>218</v>
      </c>
      <c r="E2199" s="11"/>
      <c r="F2199" s="134" t="s">
        <v>152</v>
      </c>
      <c r="G2199" s="16" t="s">
        <v>130</v>
      </c>
      <c r="H2199" s="172">
        <v>0</v>
      </c>
      <c r="I2199" s="173">
        <v>1</v>
      </c>
      <c r="J2199" s="173">
        <v>0</v>
      </c>
      <c r="K2199" s="174">
        <v>0</v>
      </c>
      <c r="L2199" s="11"/>
      <c r="M2199" s="11"/>
      <c r="N2199" s="11"/>
      <c r="O2199" s="11"/>
      <c r="P2199" s="149"/>
      <c r="Q2199" s="164"/>
      <c r="V2199" s="165"/>
      <c r="W2199" s="150"/>
      <c r="X2199" s="150"/>
      <c r="Y2199" s="150"/>
      <c r="Z2199" s="150"/>
      <c r="AA2199" s="150"/>
      <c r="AB2199" s="150"/>
      <c r="AC2199" s="150"/>
      <c r="AD2199" s="150"/>
      <c r="AE2199" s="150"/>
      <c r="AF2199" s="150"/>
      <c r="AG2199" s="11"/>
      <c r="AH2199" s="11"/>
      <c r="AI2199" s="11"/>
      <c r="AT2199" s="11"/>
      <c r="AU2199" s="88"/>
    </row>
    <row r="2200" spans="3:47" outlineLevel="2" x14ac:dyDescent="0.2">
      <c r="C2200" s="119">
        <v>20</v>
      </c>
      <c r="D2200" s="167" t="s">
        <v>218</v>
      </c>
      <c r="E2200" s="11"/>
      <c r="F2200" s="134" t="s">
        <v>152</v>
      </c>
      <c r="G2200" s="16" t="s">
        <v>130</v>
      </c>
      <c r="H2200" s="172">
        <v>0</v>
      </c>
      <c r="I2200" s="173">
        <v>1</v>
      </c>
      <c r="J2200" s="173">
        <v>0</v>
      </c>
      <c r="K2200" s="174">
        <v>0</v>
      </c>
      <c r="L2200" s="11"/>
      <c r="M2200" s="11"/>
      <c r="N2200" s="11"/>
      <c r="O2200" s="11"/>
      <c r="P2200" s="149"/>
      <c r="Q2200" s="164"/>
      <c r="V2200" s="165"/>
      <c r="W2200" s="150"/>
      <c r="X2200" s="150"/>
      <c r="Y2200" s="150"/>
      <c r="Z2200" s="150"/>
      <c r="AA2200" s="150"/>
      <c r="AB2200" s="150"/>
      <c r="AC2200" s="150"/>
      <c r="AD2200" s="150"/>
      <c r="AE2200" s="150"/>
      <c r="AF2200" s="150"/>
      <c r="AG2200" s="11"/>
      <c r="AH2200" s="11"/>
      <c r="AI2200" s="11"/>
      <c r="AT2200" s="11"/>
      <c r="AU2200" s="88"/>
    </row>
    <row r="2201" spans="3:47" outlineLevel="2" x14ac:dyDescent="0.2">
      <c r="C2201" s="119">
        <v>20</v>
      </c>
      <c r="D2201" s="167" t="s">
        <v>218</v>
      </c>
      <c r="E2201" s="11"/>
      <c r="F2201" s="134" t="s">
        <v>152</v>
      </c>
      <c r="G2201" s="16" t="s">
        <v>130</v>
      </c>
      <c r="H2201" s="172">
        <v>0</v>
      </c>
      <c r="I2201" s="173">
        <v>1</v>
      </c>
      <c r="J2201" s="173">
        <v>0</v>
      </c>
      <c r="K2201" s="174">
        <v>0</v>
      </c>
      <c r="L2201" s="11"/>
      <c r="M2201" s="11"/>
      <c r="N2201" s="11"/>
      <c r="O2201" s="11"/>
      <c r="P2201" s="149"/>
      <c r="Q2201" s="164"/>
      <c r="V2201" s="165"/>
      <c r="W2201" s="150"/>
      <c r="X2201" s="150"/>
      <c r="Y2201" s="150"/>
      <c r="Z2201" s="150"/>
      <c r="AA2201" s="150"/>
      <c r="AB2201" s="150"/>
      <c r="AC2201" s="150"/>
      <c r="AD2201" s="150"/>
      <c r="AE2201" s="150"/>
      <c r="AF2201" s="150"/>
      <c r="AG2201" s="11"/>
      <c r="AH2201" s="11"/>
      <c r="AI2201" s="11"/>
      <c r="AT2201" s="11"/>
      <c r="AU2201" s="88"/>
    </row>
    <row r="2202" spans="3:47" outlineLevel="2" x14ac:dyDescent="0.2">
      <c r="C2202" s="119">
        <v>20</v>
      </c>
      <c r="D2202" s="167" t="s">
        <v>218</v>
      </c>
      <c r="E2202" s="11"/>
      <c r="F2202" s="134" t="s">
        <v>152</v>
      </c>
      <c r="G2202" s="16" t="s">
        <v>130</v>
      </c>
      <c r="H2202" s="172">
        <v>0</v>
      </c>
      <c r="I2202" s="173">
        <v>1</v>
      </c>
      <c r="J2202" s="173">
        <v>0</v>
      </c>
      <c r="K2202" s="174">
        <v>0</v>
      </c>
      <c r="L2202" s="11"/>
      <c r="M2202" s="11"/>
      <c r="N2202" s="11"/>
      <c r="O2202" s="11"/>
      <c r="P2202" s="149"/>
      <c r="Q2202" s="164"/>
      <c r="V2202" s="165"/>
      <c r="W2202" s="150"/>
      <c r="X2202" s="150"/>
      <c r="Y2202" s="150"/>
      <c r="Z2202" s="150"/>
      <c r="AA2202" s="150"/>
      <c r="AB2202" s="150"/>
      <c r="AC2202" s="150"/>
      <c r="AD2202" s="150"/>
      <c r="AE2202" s="150"/>
      <c r="AF2202" s="150"/>
      <c r="AG2202" s="11"/>
      <c r="AH2202" s="11"/>
      <c r="AI2202" s="11"/>
      <c r="AT2202" s="11"/>
      <c r="AU2202" s="88"/>
    </row>
    <row r="2203" spans="3:47" outlineLevel="2" x14ac:dyDescent="0.2">
      <c r="C2203" s="119">
        <v>20</v>
      </c>
      <c r="D2203" s="167" t="s">
        <v>218</v>
      </c>
      <c r="E2203" s="11"/>
      <c r="F2203" s="134" t="s">
        <v>152</v>
      </c>
      <c r="G2203" s="16" t="s">
        <v>130</v>
      </c>
      <c r="H2203" s="172">
        <v>0</v>
      </c>
      <c r="I2203" s="173">
        <v>1</v>
      </c>
      <c r="J2203" s="173">
        <v>0</v>
      </c>
      <c r="K2203" s="174">
        <v>0</v>
      </c>
      <c r="L2203" s="11"/>
      <c r="M2203" s="11"/>
      <c r="N2203" s="11"/>
      <c r="O2203" s="11"/>
      <c r="P2203" s="149"/>
      <c r="Q2203" s="164"/>
      <c r="V2203" s="165"/>
      <c r="W2203" s="150"/>
      <c r="X2203" s="181"/>
      <c r="Y2203" s="150"/>
      <c r="Z2203" s="150"/>
      <c r="AA2203" s="150"/>
      <c r="AB2203" s="150"/>
      <c r="AC2203" s="150"/>
      <c r="AD2203" s="150"/>
      <c r="AE2203" s="150"/>
      <c r="AF2203" s="150"/>
      <c r="AG2203" s="11"/>
      <c r="AH2203" s="11"/>
      <c r="AI2203" s="11"/>
      <c r="AT2203" s="11"/>
      <c r="AU2203" s="88"/>
    </row>
    <row r="2204" spans="3:47" outlineLevel="2" x14ac:dyDescent="0.2">
      <c r="C2204" s="119">
        <v>20</v>
      </c>
      <c r="D2204" s="167" t="s">
        <v>218</v>
      </c>
      <c r="E2204" s="11"/>
      <c r="F2204" s="134" t="s">
        <v>152</v>
      </c>
      <c r="G2204" s="16" t="s">
        <v>130</v>
      </c>
      <c r="H2204" s="172">
        <v>0</v>
      </c>
      <c r="I2204" s="173">
        <v>1</v>
      </c>
      <c r="J2204" s="173">
        <v>0</v>
      </c>
      <c r="K2204" s="174">
        <v>0</v>
      </c>
      <c r="L2204" s="11"/>
      <c r="M2204" s="11"/>
      <c r="N2204" s="11"/>
      <c r="O2204" s="11"/>
      <c r="P2204" s="149"/>
      <c r="Q2204" s="164"/>
      <c r="V2204" s="165"/>
      <c r="W2204" s="150"/>
      <c r="X2204" s="150"/>
      <c r="Y2204" s="150"/>
      <c r="Z2204" s="150"/>
      <c r="AA2204" s="150"/>
      <c r="AB2204" s="150"/>
      <c r="AC2204" s="150"/>
      <c r="AD2204" s="150"/>
      <c r="AE2204" s="150"/>
      <c r="AF2204" s="150"/>
      <c r="AG2204" s="11"/>
      <c r="AH2204" s="11"/>
      <c r="AI2204" s="11"/>
      <c r="AT2204" s="11"/>
      <c r="AU2204" s="88"/>
    </row>
    <row r="2205" spans="3:47" outlineLevel="2" x14ac:dyDescent="0.2">
      <c r="C2205" s="119">
        <v>20</v>
      </c>
      <c r="D2205" s="167" t="s">
        <v>218</v>
      </c>
      <c r="E2205" s="11"/>
      <c r="F2205" s="134" t="s">
        <v>152</v>
      </c>
      <c r="G2205" s="16" t="s">
        <v>130</v>
      </c>
      <c r="H2205" s="172">
        <v>0</v>
      </c>
      <c r="I2205" s="173">
        <v>1</v>
      </c>
      <c r="J2205" s="173">
        <v>0</v>
      </c>
      <c r="K2205" s="174">
        <v>0</v>
      </c>
      <c r="L2205" s="11"/>
      <c r="M2205" s="11"/>
      <c r="N2205" s="11"/>
      <c r="O2205" s="11"/>
      <c r="P2205" s="149"/>
      <c r="Q2205" s="164"/>
      <c r="V2205" s="165"/>
      <c r="W2205" s="150"/>
      <c r="X2205" s="150"/>
      <c r="Y2205" s="150"/>
      <c r="Z2205" s="150"/>
      <c r="AA2205" s="150"/>
      <c r="AB2205" s="150"/>
      <c r="AC2205" s="150"/>
      <c r="AD2205" s="150"/>
      <c r="AE2205" s="150"/>
      <c r="AF2205" s="150"/>
      <c r="AG2205" s="11"/>
      <c r="AH2205" s="11"/>
      <c r="AI2205" s="11"/>
      <c r="AT2205" s="11"/>
      <c r="AU2205" s="88"/>
    </row>
    <row r="2206" spans="3:47" outlineLevel="2" x14ac:dyDescent="0.2">
      <c r="C2206" s="119">
        <v>20</v>
      </c>
      <c r="D2206" s="167" t="s">
        <v>218</v>
      </c>
      <c r="E2206" s="11"/>
      <c r="F2206" s="134" t="s">
        <v>152</v>
      </c>
      <c r="G2206" s="16" t="s">
        <v>130</v>
      </c>
      <c r="H2206" s="172">
        <v>0</v>
      </c>
      <c r="I2206" s="173">
        <v>1</v>
      </c>
      <c r="J2206" s="173">
        <v>0</v>
      </c>
      <c r="K2206" s="174">
        <v>0</v>
      </c>
      <c r="L2206" s="11"/>
      <c r="M2206" s="11"/>
      <c r="N2206" s="11"/>
      <c r="O2206" s="11"/>
      <c r="P2206" s="149"/>
      <c r="Q2206" s="164"/>
      <c r="V2206" s="165"/>
      <c r="W2206" s="150"/>
      <c r="X2206" s="150"/>
      <c r="Y2206" s="150"/>
      <c r="Z2206" s="150"/>
      <c r="AA2206" s="150"/>
      <c r="AB2206" s="150"/>
      <c r="AC2206" s="150"/>
      <c r="AD2206" s="150"/>
      <c r="AE2206" s="150"/>
      <c r="AF2206" s="150"/>
      <c r="AG2206" s="11"/>
      <c r="AH2206" s="11"/>
      <c r="AI2206" s="11"/>
      <c r="AT2206" s="11"/>
      <c r="AU2206" s="88"/>
    </row>
    <row r="2207" spans="3:47" outlineLevel="2" x14ac:dyDescent="0.2">
      <c r="C2207" s="119">
        <v>20</v>
      </c>
      <c r="D2207" s="167" t="s">
        <v>218</v>
      </c>
      <c r="E2207" s="11"/>
      <c r="F2207" s="140" t="s">
        <v>152</v>
      </c>
      <c r="G2207" s="177" t="s">
        <v>130</v>
      </c>
      <c r="H2207" s="178">
        <v>0</v>
      </c>
      <c r="I2207" s="179">
        <v>1</v>
      </c>
      <c r="J2207" s="179">
        <v>0</v>
      </c>
      <c r="K2207" s="180">
        <v>0</v>
      </c>
      <c r="L2207" s="11"/>
      <c r="M2207" s="11"/>
      <c r="N2207" s="11"/>
      <c r="O2207" s="11"/>
      <c r="P2207" s="149"/>
      <c r="Q2207" s="164"/>
      <c r="V2207" s="165"/>
      <c r="W2207" s="150"/>
      <c r="X2207" s="150"/>
      <c r="Y2207" s="150"/>
      <c r="Z2207" s="150"/>
      <c r="AA2207" s="150"/>
      <c r="AB2207" s="150"/>
      <c r="AC2207" s="150"/>
      <c r="AD2207" s="150"/>
      <c r="AE2207" s="150"/>
      <c r="AF2207" s="150"/>
      <c r="AG2207" s="150"/>
      <c r="AH2207" s="150"/>
      <c r="AI2207" s="150"/>
      <c r="AT2207" s="11"/>
      <c r="AU2207" s="88"/>
    </row>
    <row r="2208" spans="3:47" outlineLevel="2" x14ac:dyDescent="0.2">
      <c r="C2208" s="119">
        <v>20</v>
      </c>
      <c r="D2208" s="11"/>
      <c r="E2208" s="11"/>
      <c r="F2208" s="11"/>
      <c r="G2208" s="11"/>
      <c r="H2208" s="11"/>
      <c r="I2208" s="11"/>
      <c r="J2208" s="11"/>
      <c r="K2208" s="11"/>
      <c r="L2208" s="11"/>
      <c r="M2208" s="11"/>
      <c r="N2208" s="11"/>
      <c r="O2208" s="11"/>
      <c r="P2208" s="149"/>
      <c r="Q2208" s="16"/>
      <c r="R2208" s="182"/>
      <c r="S2208" s="182"/>
      <c r="T2208" s="182"/>
      <c r="U2208" s="182"/>
      <c r="V2208" s="183"/>
      <c r="W2208" s="150"/>
      <c r="X2208" s="150"/>
      <c r="Y2208" s="150"/>
      <c r="Z2208" s="150"/>
      <c r="AA2208" s="150"/>
      <c r="AB2208" s="150"/>
      <c r="AC2208" s="150"/>
      <c r="AD2208" s="150"/>
      <c r="AE2208" s="150"/>
      <c r="AF2208" s="150"/>
      <c r="AG2208" s="150"/>
      <c r="AH2208" s="150"/>
      <c r="AI2208" s="150"/>
      <c r="AT2208" s="11"/>
      <c r="AU2208" s="88"/>
    </row>
    <row r="2209" spans="3:47" outlineLevel="1" x14ac:dyDescent="0.2">
      <c r="C2209" s="119">
        <v>20</v>
      </c>
      <c r="D2209" s="11"/>
      <c r="E2209" s="162" t="s">
        <v>185</v>
      </c>
      <c r="F2209" s="121"/>
      <c r="G2209" s="121"/>
      <c r="H2209" s="121"/>
      <c r="I2209" s="121"/>
      <c r="J2209" s="121"/>
      <c r="K2209" s="121"/>
      <c r="L2209" s="121"/>
      <c r="M2209" s="121"/>
      <c r="N2209" s="121"/>
      <c r="O2209" s="121"/>
      <c r="P2209" s="121"/>
      <c r="Q2209" s="122"/>
      <c r="R2209" s="123"/>
      <c r="S2209" s="123"/>
      <c r="T2209" s="123"/>
      <c r="U2209" s="123"/>
      <c r="V2209" s="123"/>
      <c r="W2209" s="123"/>
      <c r="X2209" s="123"/>
      <c r="Y2209" s="123"/>
      <c r="Z2209" s="123"/>
      <c r="AA2209" s="123"/>
      <c r="AB2209" s="123"/>
      <c r="AC2209" s="123"/>
      <c r="AD2209" s="123"/>
      <c r="AE2209" s="123"/>
      <c r="AF2209" s="123"/>
      <c r="AG2209" s="123"/>
      <c r="AH2209" s="123"/>
      <c r="AI2209" s="123"/>
      <c r="AT2209" s="11"/>
      <c r="AU2209" s="88"/>
    </row>
    <row r="2210" spans="3:47" outlineLevel="2" x14ac:dyDescent="0.2">
      <c r="C2210" s="119">
        <v>20</v>
      </c>
      <c r="D2210" s="11"/>
      <c r="E2210" s="125"/>
      <c r="F2210" s="127" t="s">
        <v>5</v>
      </c>
      <c r="G2210" s="127"/>
      <c r="H2210" s="127"/>
      <c r="I2210" s="127"/>
      <c r="J2210" s="127"/>
      <c r="K2210" s="127"/>
      <c r="L2210" s="127"/>
      <c r="M2210" s="127"/>
      <c r="N2210" s="127"/>
      <c r="O2210" s="127"/>
      <c r="P2210" s="152"/>
      <c r="Q2210" s="128" t="s">
        <v>110</v>
      </c>
      <c r="R2210" s="184"/>
      <c r="S2210" s="185"/>
      <c r="T2210" s="185"/>
      <c r="U2210" s="186">
        <v>62.635418406608146</v>
      </c>
      <c r="V2210" s="186">
        <v>64.861760713046806</v>
      </c>
      <c r="W2210" s="187">
        <v>66.679184708744629</v>
      </c>
      <c r="X2210" s="186">
        <v>68.507932367796229</v>
      </c>
      <c r="Y2210" s="185">
        <v>70.162847932592413</v>
      </c>
      <c r="Z2210" s="185">
        <v>71.642292162728353</v>
      </c>
      <c r="AA2210" s="185">
        <v>73.064283487745215</v>
      </c>
      <c r="AB2210" s="185">
        <v>74.514499230377183</v>
      </c>
      <c r="AC2210" s="185">
        <v>75.993499604164327</v>
      </c>
      <c r="AD2210" s="185">
        <v>77.501855942083381</v>
      </c>
      <c r="AE2210" s="185">
        <v>79.040150917252859</v>
      </c>
      <c r="AF2210" s="185">
        <v>80.608978768018943</v>
      </c>
      <c r="AG2210" s="185">
        <v>82.208945527509115</v>
      </c>
      <c r="AH2210" s="188">
        <v>83.840669257741823</v>
      </c>
      <c r="AI2210" s="188">
        <v>85.504780288383273</v>
      </c>
      <c r="AT2210" s="11"/>
      <c r="AU2210" s="88"/>
    </row>
    <row r="2211" spans="3:47" outlineLevel="2" x14ac:dyDescent="0.2">
      <c r="C2211" s="119">
        <v>20</v>
      </c>
      <c r="D2211" s="11"/>
      <c r="E2211" s="134"/>
      <c r="F2211" s="11" t="s">
        <v>129</v>
      </c>
      <c r="G2211" s="11"/>
      <c r="H2211" s="11"/>
      <c r="I2211" s="11"/>
      <c r="J2211" s="11"/>
      <c r="K2211" s="11"/>
      <c r="L2211" s="11"/>
      <c r="M2211" s="11"/>
      <c r="N2211" s="11"/>
      <c r="O2211" s="11"/>
      <c r="P2211" s="149"/>
      <c r="Q2211" s="135" t="s">
        <v>110</v>
      </c>
      <c r="R2211" s="189"/>
      <c r="S2211" s="190"/>
      <c r="T2211" s="190"/>
      <c r="U2211" s="191">
        <v>595.82532189677056</v>
      </c>
      <c r="V2211" s="191">
        <v>646.01898625177569</v>
      </c>
      <c r="W2211" s="192">
        <v>679.1994372828575</v>
      </c>
      <c r="X2211" s="191">
        <v>1476.1316189575434</v>
      </c>
      <c r="Y2211" s="190">
        <v>1665.6910313224939</v>
      </c>
      <c r="Z2211" s="190">
        <v>800.36135642922579</v>
      </c>
      <c r="AA2211" s="190">
        <v>1145.1161500271342</v>
      </c>
      <c r="AB2211" s="190">
        <v>856.38905352065467</v>
      </c>
      <c r="AC2211" s="190">
        <v>794.9055029718802</v>
      </c>
      <c r="AD2211" s="190">
        <v>897.40391888000408</v>
      </c>
      <c r="AE2211" s="190">
        <v>1061.1564927205688</v>
      </c>
      <c r="AF2211" s="190">
        <v>1203.7534880220071</v>
      </c>
      <c r="AG2211" s="190">
        <v>1107.2949505601114</v>
      </c>
      <c r="AH2211" s="193">
        <v>1190.7226811665755</v>
      </c>
      <c r="AI2211" s="193">
        <v>1152.6701595011764</v>
      </c>
      <c r="AT2211" s="11"/>
      <c r="AU2211" s="88"/>
    </row>
    <row r="2212" spans="3:47" outlineLevel="2" x14ac:dyDescent="0.2">
      <c r="C2212" s="119">
        <v>20</v>
      </c>
      <c r="D2212" s="11"/>
      <c r="E2212" s="140"/>
      <c r="F2212" s="142" t="s">
        <v>128</v>
      </c>
      <c r="G2212" s="142"/>
      <c r="H2212" s="142"/>
      <c r="I2212" s="142"/>
      <c r="J2212" s="142"/>
      <c r="K2212" s="142"/>
      <c r="L2212" s="142"/>
      <c r="M2212" s="142"/>
      <c r="N2212" s="142"/>
      <c r="O2212" s="142"/>
      <c r="P2212" s="155"/>
      <c r="Q2212" s="143" t="s">
        <v>110</v>
      </c>
      <c r="R2212" s="194"/>
      <c r="S2212" s="195"/>
      <c r="T2212" s="195"/>
      <c r="U2212" s="196">
        <v>235.67083172966213</v>
      </c>
      <c r="V2212" s="196">
        <v>244.0452537104118</v>
      </c>
      <c r="W2212" s="197">
        <v>250.88225237382125</v>
      </c>
      <c r="X2212" s="196">
        <v>272.23984576629471</v>
      </c>
      <c r="Y2212" s="195">
        <v>277.97100748120363</v>
      </c>
      <c r="Z2212" s="195">
        <v>283.9227094494052</v>
      </c>
      <c r="AA2212" s="195">
        <v>289.64053162215959</v>
      </c>
      <c r="AB2212" s="195">
        <v>295.47386023688443</v>
      </c>
      <c r="AC2212" s="195">
        <v>301.42503746752993</v>
      </c>
      <c r="AD2212" s="195">
        <v>307.49645319814215</v>
      </c>
      <c r="AE2212" s="195">
        <v>313.69054600003187</v>
      </c>
      <c r="AF2212" s="195">
        <v>320.00980412908689</v>
      </c>
      <c r="AG2212" s="195">
        <v>326.45676654364627</v>
      </c>
      <c r="AH2212" s="198">
        <v>333.03402394336325</v>
      </c>
      <c r="AI2212" s="198">
        <v>339.74421982949366</v>
      </c>
      <c r="AT2212" s="11"/>
      <c r="AU2212" s="88"/>
    </row>
    <row r="2213" spans="3:47" outlineLevel="2" x14ac:dyDescent="0.2">
      <c r="C2213" s="119">
        <v>20</v>
      </c>
      <c r="D2213" s="199"/>
      <c r="E2213" s="199"/>
      <c r="F2213" s="199"/>
      <c r="G2213" s="199"/>
      <c r="H2213" s="199"/>
      <c r="I2213" s="199"/>
      <c r="J2213" s="199"/>
      <c r="K2213" s="199"/>
      <c r="L2213" s="199"/>
      <c r="M2213" s="199"/>
      <c r="N2213" s="199"/>
      <c r="O2213" s="199"/>
      <c r="P2213" s="200"/>
      <c r="Q2213" s="16"/>
      <c r="R2213" s="201"/>
      <c r="S2213" s="201"/>
      <c r="T2213" s="201"/>
      <c r="U2213" s="201"/>
      <c r="V2213" s="201"/>
      <c r="W2213" s="201"/>
      <c r="X2213" s="201"/>
      <c r="Y2213" s="201"/>
      <c r="Z2213" s="201"/>
      <c r="AA2213" s="201"/>
      <c r="AB2213" s="201"/>
      <c r="AC2213" s="201"/>
      <c r="AD2213" s="201"/>
      <c r="AE2213" s="201"/>
      <c r="AF2213" s="201"/>
      <c r="AG2213" s="201"/>
      <c r="AH2213" s="201"/>
      <c r="AI2213" s="201"/>
      <c r="AT2213" s="11"/>
      <c r="AU2213" s="88"/>
    </row>
    <row r="2214" spans="3:47" outlineLevel="1" x14ac:dyDescent="0.2">
      <c r="C2214" s="119">
        <v>20</v>
      </c>
      <c r="D2214" s="11"/>
      <c r="E2214" s="202" t="s">
        <v>186</v>
      </c>
      <c r="F2214" s="203"/>
      <c r="G2214" s="203"/>
      <c r="H2214" s="203"/>
      <c r="I2214" s="203"/>
      <c r="J2214" s="203"/>
      <c r="K2214" s="203"/>
      <c r="L2214" s="203"/>
      <c r="M2214" s="203"/>
      <c r="N2214" s="203"/>
      <c r="O2214" s="203"/>
      <c r="P2214" s="203"/>
      <c r="Q2214" s="204"/>
      <c r="R2214" s="205"/>
      <c r="S2214" s="205"/>
      <c r="T2214" s="205"/>
      <c r="U2214" s="205"/>
      <c r="V2214" s="205"/>
      <c r="W2214" s="205"/>
      <c r="X2214" s="205"/>
      <c r="Y2214" s="205"/>
      <c r="Z2214" s="205"/>
      <c r="AA2214" s="205"/>
      <c r="AB2214" s="205"/>
      <c r="AC2214" s="205"/>
      <c r="AD2214" s="205"/>
      <c r="AE2214" s="205"/>
      <c r="AF2214" s="205"/>
      <c r="AG2214" s="205"/>
      <c r="AH2214" s="205"/>
      <c r="AI2214" s="205"/>
      <c r="AT2214" s="11"/>
      <c r="AU2214" s="88"/>
    </row>
    <row r="2215" spans="3:47" outlineLevel="2" x14ac:dyDescent="0.2">
      <c r="C2215" s="119">
        <v>20</v>
      </c>
      <c r="D2215" s="206" t="s">
        <v>187</v>
      </c>
      <c r="E2215" t="s">
        <v>127</v>
      </c>
      <c r="AT2215" s="11"/>
      <c r="AU2215" s="88"/>
    </row>
    <row r="2216" spans="3:47" outlineLevel="2" x14ac:dyDescent="0.2">
      <c r="C2216" s="119">
        <v>20</v>
      </c>
      <c r="D2216" s="206" t="s">
        <v>187</v>
      </c>
      <c r="E2216" s="125"/>
      <c r="F2216" s="207" t="s">
        <v>5</v>
      </c>
      <c r="G2216" s="207"/>
      <c r="H2216" s="207"/>
      <c r="I2216" s="158" t="s">
        <v>57</v>
      </c>
      <c r="J2216" s="207"/>
      <c r="K2216" s="207"/>
      <c r="L2216" s="207"/>
      <c r="M2216" s="207"/>
      <c r="N2216" s="207"/>
      <c r="O2216" s="207"/>
      <c r="P2216" s="208"/>
      <c r="Q2216" s="209" t="s">
        <v>110</v>
      </c>
      <c r="R2216" s="210"/>
      <c r="S2216" s="211"/>
      <c r="T2216" s="211"/>
      <c r="U2216" s="212">
        <v>62.635418406608146</v>
      </c>
      <c r="V2216" s="212">
        <v>64.861760713046806</v>
      </c>
      <c r="W2216" s="211">
        <v>66.679184708744629</v>
      </c>
      <c r="X2216" s="212">
        <v>68.507932367796229</v>
      </c>
      <c r="Y2216" s="211">
        <v>70.162847932592413</v>
      </c>
      <c r="Z2216" s="211">
        <v>71.642292162728353</v>
      </c>
      <c r="AA2216" s="211">
        <v>73.064283487745215</v>
      </c>
      <c r="AB2216" s="211">
        <v>74.514499230377183</v>
      </c>
      <c r="AC2216" s="211">
        <v>75.993499604164327</v>
      </c>
      <c r="AD2216" s="211">
        <v>77.501855942083381</v>
      </c>
      <c r="AE2216" s="211">
        <v>79.040150917252859</v>
      </c>
      <c r="AF2216" s="211">
        <v>80.608978768018943</v>
      </c>
      <c r="AG2216" s="211">
        <v>82.208945527509115</v>
      </c>
      <c r="AH2216" s="213">
        <v>83.840669257741823</v>
      </c>
      <c r="AI2216" s="213">
        <v>85.504780288383273</v>
      </c>
      <c r="AT2216" s="11"/>
      <c r="AU2216" s="88"/>
    </row>
    <row r="2217" spans="3:47" outlineLevel="2" x14ac:dyDescent="0.2">
      <c r="C2217" s="119">
        <v>20</v>
      </c>
      <c r="D2217" s="206" t="s">
        <v>187</v>
      </c>
      <c r="E2217" s="134"/>
      <c r="F2217" s="124" t="s">
        <v>129</v>
      </c>
      <c r="G2217" s="124"/>
      <c r="H2217" s="124"/>
      <c r="I2217" s="72" t="s">
        <v>62</v>
      </c>
      <c r="J2217" s="124"/>
      <c r="K2217" s="124"/>
      <c r="L2217" s="124"/>
      <c r="M2217" s="124"/>
      <c r="N2217" s="124"/>
      <c r="O2217" s="124"/>
      <c r="P2217" s="214"/>
      <c r="Q2217" s="215" t="s">
        <v>110</v>
      </c>
      <c r="R2217" s="216"/>
      <c r="S2217" s="217"/>
      <c r="T2217" s="217"/>
      <c r="U2217" s="218">
        <v>595.82532189677056</v>
      </c>
      <c r="V2217" s="218">
        <v>646.01898625177569</v>
      </c>
      <c r="W2217" s="217">
        <v>679.1994372828575</v>
      </c>
      <c r="X2217" s="218">
        <v>1476.1316189575434</v>
      </c>
      <c r="Y2217" s="217">
        <v>1665.6910313224939</v>
      </c>
      <c r="Z2217" s="217">
        <v>800.36135642922579</v>
      </c>
      <c r="AA2217" s="217">
        <v>1145.1161500271342</v>
      </c>
      <c r="AB2217" s="217">
        <v>856.38905352065467</v>
      </c>
      <c r="AC2217" s="217">
        <v>794.9055029718802</v>
      </c>
      <c r="AD2217" s="217">
        <v>897.40391888000408</v>
      </c>
      <c r="AE2217" s="217">
        <v>1061.1564927205688</v>
      </c>
      <c r="AF2217" s="217">
        <v>1203.7534880220071</v>
      </c>
      <c r="AG2217" s="217">
        <v>1107.2949505601114</v>
      </c>
      <c r="AH2217" s="219">
        <v>1190.7226811665755</v>
      </c>
      <c r="AI2217" s="219">
        <v>1152.6701595011764</v>
      </c>
      <c r="AT2217" s="11"/>
      <c r="AU2217" s="88"/>
    </row>
    <row r="2218" spans="3:47" outlineLevel="2" x14ac:dyDescent="0.2">
      <c r="C2218" s="119">
        <v>20</v>
      </c>
      <c r="D2218" s="206" t="s">
        <v>187</v>
      </c>
      <c r="E2218" s="140"/>
      <c r="F2218" s="220" t="s">
        <v>128</v>
      </c>
      <c r="G2218" s="220"/>
      <c r="H2218" s="220"/>
      <c r="I2218" s="161" t="s">
        <v>188</v>
      </c>
      <c r="J2218" s="220"/>
      <c r="K2218" s="220"/>
      <c r="L2218" s="220"/>
      <c r="M2218" s="220"/>
      <c r="N2218" s="220"/>
      <c r="O2218" s="220"/>
      <c r="P2218" s="221"/>
      <c r="Q2218" s="222" t="s">
        <v>110</v>
      </c>
      <c r="R2218" s="223"/>
      <c r="S2218" s="224"/>
      <c r="T2218" s="224"/>
      <c r="U2218" s="225">
        <v>235.67083172966213</v>
      </c>
      <c r="V2218" s="225">
        <v>244.0452537104118</v>
      </c>
      <c r="W2218" s="224">
        <v>250.88225237382125</v>
      </c>
      <c r="X2218" s="225">
        <v>272.23984576629471</v>
      </c>
      <c r="Y2218" s="224">
        <v>277.97100748120363</v>
      </c>
      <c r="Z2218" s="224">
        <v>283.9227094494052</v>
      </c>
      <c r="AA2218" s="224">
        <v>289.64053162215959</v>
      </c>
      <c r="AB2218" s="224">
        <v>295.47386023688443</v>
      </c>
      <c r="AC2218" s="224">
        <v>301.42503746752993</v>
      </c>
      <c r="AD2218" s="224">
        <v>307.49645319814215</v>
      </c>
      <c r="AE2218" s="224">
        <v>313.69054600003187</v>
      </c>
      <c r="AF2218" s="224">
        <v>320.00980412908689</v>
      </c>
      <c r="AG2218" s="224">
        <v>326.45676654364627</v>
      </c>
      <c r="AH2218" s="226">
        <v>333.03402394336325</v>
      </c>
      <c r="AI2218" s="226">
        <v>339.74421982949366</v>
      </c>
      <c r="AT2218" s="11"/>
      <c r="AU2218" s="88"/>
    </row>
    <row r="2219" spans="3:47" outlineLevel="2" x14ac:dyDescent="0.2">
      <c r="C2219" s="119">
        <v>20</v>
      </c>
      <c r="D2219" s="206" t="s">
        <v>187</v>
      </c>
      <c r="E2219" t="s">
        <v>189</v>
      </c>
      <c r="F2219" s="40"/>
      <c r="G2219" s="40"/>
      <c r="H2219" s="227"/>
      <c r="I2219" s="40"/>
      <c r="J2219" s="40"/>
      <c r="K2219" s="227"/>
      <c r="L2219" s="40"/>
      <c r="M2219" s="40"/>
      <c r="N2219" s="40"/>
      <c r="O2219" s="40"/>
      <c r="P2219" s="40"/>
      <c r="Q2219" s="227"/>
      <c r="R2219" s="227"/>
      <c r="S2219" s="227"/>
      <c r="T2219" s="227"/>
      <c r="U2219" s="227"/>
      <c r="V2219" s="227"/>
      <c r="W2219" s="227"/>
      <c r="X2219" s="227"/>
      <c r="Y2219" s="227"/>
      <c r="Z2219" s="227"/>
      <c r="AA2219" s="227"/>
      <c r="AB2219" s="227"/>
      <c r="AC2219" s="227"/>
      <c r="AD2219" s="227"/>
      <c r="AE2219" s="227"/>
      <c r="AF2219" s="227"/>
      <c r="AG2219" s="227"/>
      <c r="AH2219" s="227"/>
      <c r="AI2219" s="227"/>
      <c r="AT2219" s="11"/>
      <c r="AU2219" s="88"/>
    </row>
    <row r="2220" spans="3:47" outlineLevel="2" x14ac:dyDescent="0.2">
      <c r="C2220" s="119">
        <v>20</v>
      </c>
      <c r="D2220" s="206" t="s">
        <v>187</v>
      </c>
      <c r="E2220" s="125"/>
      <c r="F2220" s="207" t="s">
        <v>5</v>
      </c>
      <c r="G2220" s="207"/>
      <c r="H2220" s="207"/>
      <c r="I2220" s="158" t="s">
        <v>57</v>
      </c>
      <c r="J2220" s="228" t="s">
        <v>152</v>
      </c>
      <c r="K2220" s="207"/>
      <c r="L2220" s="207"/>
      <c r="M2220" s="207"/>
      <c r="N2220" s="207"/>
      <c r="O2220" s="207"/>
      <c r="P2220" s="208"/>
      <c r="Q2220" s="229" t="s">
        <v>110</v>
      </c>
      <c r="R2220" s="230"/>
      <c r="S2220" s="231"/>
      <c r="T2220" s="231"/>
      <c r="U2220" s="232">
        <v>0</v>
      </c>
      <c r="V2220" s="232">
        <v>0</v>
      </c>
      <c r="W2220" s="231">
        <v>0</v>
      </c>
      <c r="X2220" s="232">
        <v>0</v>
      </c>
      <c r="Y2220" s="231">
        <v>0</v>
      </c>
      <c r="Z2220" s="231">
        <v>0</v>
      </c>
      <c r="AA2220" s="231">
        <v>0</v>
      </c>
      <c r="AB2220" s="231">
        <v>0</v>
      </c>
      <c r="AC2220" s="231">
        <v>0</v>
      </c>
      <c r="AD2220" s="231">
        <v>0</v>
      </c>
      <c r="AE2220" s="231">
        <v>0</v>
      </c>
      <c r="AF2220" s="231">
        <v>0</v>
      </c>
      <c r="AG2220" s="231">
        <v>0</v>
      </c>
      <c r="AH2220" s="233">
        <v>0</v>
      </c>
      <c r="AI2220" s="233">
        <v>0</v>
      </c>
      <c r="AT2220" s="11"/>
      <c r="AU2220" s="88"/>
    </row>
    <row r="2221" spans="3:47" outlineLevel="2" x14ac:dyDescent="0.2">
      <c r="C2221" s="119">
        <v>20</v>
      </c>
      <c r="D2221" s="206" t="s">
        <v>187</v>
      </c>
      <c r="E2221" s="134"/>
      <c r="F2221" s="124" t="s">
        <v>129</v>
      </c>
      <c r="G2221" s="124"/>
      <c r="H2221" s="124"/>
      <c r="I2221" s="72" t="s">
        <v>62</v>
      </c>
      <c r="J2221" s="234" t="s">
        <v>152</v>
      </c>
      <c r="K2221" s="124"/>
      <c r="L2221" s="124"/>
      <c r="M2221" s="124"/>
      <c r="N2221" s="124"/>
      <c r="O2221" s="124"/>
      <c r="P2221" s="214"/>
      <c r="Q2221" s="235" t="s">
        <v>110</v>
      </c>
      <c r="R2221" s="236"/>
      <c r="S2221" s="237"/>
      <c r="T2221" s="237"/>
      <c r="U2221" s="238">
        <v>0</v>
      </c>
      <c r="V2221" s="238">
        <v>0</v>
      </c>
      <c r="W2221" s="237">
        <v>0</v>
      </c>
      <c r="X2221" s="238">
        <v>0</v>
      </c>
      <c r="Y2221" s="237">
        <v>0</v>
      </c>
      <c r="Z2221" s="237">
        <v>0</v>
      </c>
      <c r="AA2221" s="237">
        <v>0</v>
      </c>
      <c r="AB2221" s="237">
        <v>0</v>
      </c>
      <c r="AC2221" s="237">
        <v>0</v>
      </c>
      <c r="AD2221" s="237">
        <v>0</v>
      </c>
      <c r="AE2221" s="237">
        <v>0</v>
      </c>
      <c r="AF2221" s="237">
        <v>0</v>
      </c>
      <c r="AG2221" s="237">
        <v>0</v>
      </c>
      <c r="AH2221" s="239">
        <v>0</v>
      </c>
      <c r="AI2221" s="239">
        <v>0</v>
      </c>
      <c r="AT2221" s="11"/>
      <c r="AU2221" s="88"/>
    </row>
    <row r="2222" spans="3:47" outlineLevel="2" x14ac:dyDescent="0.2">
      <c r="C2222" s="119">
        <v>20</v>
      </c>
      <c r="D2222" s="206" t="s">
        <v>187</v>
      </c>
      <c r="E2222" s="140"/>
      <c r="F2222" s="220" t="s">
        <v>128</v>
      </c>
      <c r="G2222" s="220"/>
      <c r="H2222" s="220"/>
      <c r="I2222" s="161" t="s">
        <v>188</v>
      </c>
      <c r="J2222" s="240" t="s">
        <v>152</v>
      </c>
      <c r="K2222" s="220"/>
      <c r="L2222" s="220"/>
      <c r="M2222" s="220"/>
      <c r="N2222" s="220"/>
      <c r="O2222" s="220"/>
      <c r="P2222" s="221"/>
      <c r="Q2222" s="241" t="s">
        <v>110</v>
      </c>
      <c r="R2222" s="242"/>
      <c r="S2222" s="243"/>
      <c r="T2222" s="243"/>
      <c r="U2222" s="244">
        <v>0</v>
      </c>
      <c r="V2222" s="244">
        <v>0</v>
      </c>
      <c r="W2222" s="243">
        <v>0</v>
      </c>
      <c r="X2222" s="244">
        <v>0</v>
      </c>
      <c r="Y2222" s="243">
        <v>0</v>
      </c>
      <c r="Z2222" s="243">
        <v>0</v>
      </c>
      <c r="AA2222" s="243">
        <v>0</v>
      </c>
      <c r="AB2222" s="243">
        <v>0</v>
      </c>
      <c r="AC2222" s="243">
        <v>0</v>
      </c>
      <c r="AD2222" s="243">
        <v>0</v>
      </c>
      <c r="AE2222" s="243">
        <v>0</v>
      </c>
      <c r="AF2222" s="243">
        <v>0</v>
      </c>
      <c r="AG2222" s="243">
        <v>0</v>
      </c>
      <c r="AH2222" s="245">
        <v>0</v>
      </c>
      <c r="AI2222" s="245">
        <v>0</v>
      </c>
      <c r="AT2222" s="11"/>
      <c r="AU2222" s="88"/>
    </row>
    <row r="2223" spans="3:47" outlineLevel="2" x14ac:dyDescent="0.2">
      <c r="AT2223" s="11"/>
      <c r="AU2223" s="88"/>
    </row>
    <row r="2224" spans="3:47" x14ac:dyDescent="0.2">
      <c r="C2224" s="116">
        <v>21</v>
      </c>
      <c r="D2224" s="67" t="s">
        <v>151</v>
      </c>
      <c r="E2224" s="67"/>
      <c r="F2224" s="67"/>
      <c r="G2224" s="67"/>
      <c r="H2224" s="102"/>
      <c r="I2224" s="67"/>
      <c r="J2224" s="67"/>
      <c r="K2224" s="102"/>
      <c r="L2224" s="67"/>
      <c r="M2224" s="67"/>
      <c r="N2224" s="67"/>
      <c r="O2224" s="67"/>
      <c r="P2224" s="67"/>
      <c r="Q2224" s="117" t="s">
        <v>110</v>
      </c>
      <c r="R2224" s="118">
        <v>0</v>
      </c>
      <c r="S2224" s="118">
        <v>0</v>
      </c>
      <c r="T2224" s="118">
        <v>0</v>
      </c>
      <c r="U2224" s="118">
        <v>1246.135074706664</v>
      </c>
      <c r="V2224" s="118">
        <v>1319.4278519018053</v>
      </c>
      <c r="W2224" s="118">
        <v>1370.5353289948648</v>
      </c>
      <c r="X2224" s="118">
        <v>1573.7613215236274</v>
      </c>
      <c r="Y2224" s="118">
        <v>1880.7870121292101</v>
      </c>
      <c r="Z2224" s="118">
        <v>1956.6150127992887</v>
      </c>
      <c r="AA2224" s="118">
        <v>1807.0201815566159</v>
      </c>
      <c r="AB2224" s="118">
        <v>1752.2184306695299</v>
      </c>
      <c r="AC2224" s="118">
        <v>1908.9632897557281</v>
      </c>
      <c r="AD2224" s="118">
        <v>2209.1876488728872</v>
      </c>
      <c r="AE2224" s="118">
        <v>2002.7812333332149</v>
      </c>
      <c r="AF2224" s="118">
        <v>2042.5095919879634</v>
      </c>
      <c r="AG2224" s="118">
        <v>1912.8227347113173</v>
      </c>
      <c r="AH2224" s="118">
        <v>2166.5157314714893</v>
      </c>
      <c r="AI2224" s="118">
        <v>2318.8141872236188</v>
      </c>
      <c r="AT2224" s="11"/>
      <c r="AU2224" s="88"/>
    </row>
    <row r="2225" spans="3:47" s="11" customFormat="1" outlineLevel="1" x14ac:dyDescent="0.2">
      <c r="C2225" s="119">
        <v>21</v>
      </c>
      <c r="E2225" s="120" t="s">
        <v>174</v>
      </c>
      <c r="F2225" s="121"/>
      <c r="G2225" s="121"/>
      <c r="H2225" s="121"/>
      <c r="I2225" s="121"/>
      <c r="J2225" s="121"/>
      <c r="K2225" s="121"/>
      <c r="L2225" s="121"/>
      <c r="M2225" s="121"/>
      <c r="N2225" s="121"/>
      <c r="O2225" s="121"/>
      <c r="P2225" s="121"/>
      <c r="Q2225" s="122"/>
      <c r="R2225" s="123"/>
      <c r="S2225" s="123"/>
      <c r="T2225" s="123"/>
      <c r="U2225" s="123"/>
      <c r="V2225" s="123"/>
      <c r="W2225" s="123"/>
      <c r="X2225" s="123"/>
      <c r="Y2225" s="123"/>
      <c r="Z2225" s="123"/>
      <c r="AA2225" s="123"/>
      <c r="AB2225" s="123"/>
      <c r="AC2225" s="123"/>
      <c r="AD2225" s="123"/>
      <c r="AE2225" s="123"/>
      <c r="AF2225" s="123"/>
      <c r="AG2225" s="123"/>
      <c r="AH2225" s="123"/>
      <c r="AI2225" s="123"/>
      <c r="AU2225" s="88"/>
    </row>
    <row r="2226" spans="3:47" s="11" customFormat="1" outlineLevel="2" x14ac:dyDescent="0.2">
      <c r="C2226" s="119">
        <v>21</v>
      </c>
      <c r="E2226" s="124" t="s">
        <v>175</v>
      </c>
      <c r="U2226" s="25" t="s">
        <v>87</v>
      </c>
      <c r="V2226" s="25"/>
      <c r="W2226" s="25" t="s">
        <v>88</v>
      </c>
      <c r="X2226" s="25" t="s">
        <v>89</v>
      </c>
      <c r="AU2226" s="88"/>
    </row>
    <row r="2227" spans="3:47" s="11" customFormat="1" outlineLevel="2" x14ac:dyDescent="0.2">
      <c r="C2227" s="119">
        <v>21</v>
      </c>
      <c r="E2227" s="125"/>
      <c r="F2227" s="126" t="s">
        <v>209</v>
      </c>
      <c r="G2227" s="127"/>
      <c r="H2227" s="127"/>
      <c r="I2227" s="127"/>
      <c r="J2227" s="127"/>
      <c r="K2227" s="127"/>
      <c r="L2227" s="127"/>
      <c r="M2227" s="127"/>
      <c r="N2227" s="127"/>
      <c r="O2227" s="127"/>
      <c r="P2227" s="127"/>
      <c r="Q2227" s="128" t="s">
        <v>110</v>
      </c>
      <c r="R2227" s="129"/>
      <c r="S2227" s="130"/>
      <c r="T2227" s="130"/>
      <c r="U2227" s="131">
        <v>9.6130499999999994</v>
      </c>
      <c r="V2227" s="131">
        <v>12.145293471919162</v>
      </c>
      <c r="W2227" s="132">
        <v>12.461071102189061</v>
      </c>
      <c r="X2227" s="131">
        <v>12.770105665523351</v>
      </c>
      <c r="Y2227" s="130">
        <v>13.072757169796255</v>
      </c>
      <c r="Z2227" s="130">
        <v>13.366894206116672</v>
      </c>
      <c r="AA2227" s="130">
        <v>13.634232090239006</v>
      </c>
      <c r="AB2227" s="130">
        <v>13.906916732043786</v>
      </c>
      <c r="AC2227" s="130">
        <v>14.185055066684662</v>
      </c>
      <c r="AD2227" s="130">
        <v>14.468756168018356</v>
      </c>
      <c r="AE2227" s="130">
        <v>14.758131291378723</v>
      </c>
      <c r="AF2227" s="130">
        <v>15.053293917206297</v>
      </c>
      <c r="AG2227" s="130">
        <v>15.354359795550423</v>
      </c>
      <c r="AH2227" s="133">
        <v>15.661446991461432</v>
      </c>
      <c r="AI2227" s="133">
        <v>15.97467593129066</v>
      </c>
      <c r="AK2227" s="91"/>
      <c r="AU2227" s="88"/>
    </row>
    <row r="2228" spans="3:47" s="11" customFormat="1" outlineLevel="2" x14ac:dyDescent="0.2">
      <c r="C2228" s="119">
        <v>21</v>
      </c>
      <c r="E2228" s="134"/>
      <c r="F2228" s="36" t="s">
        <v>31</v>
      </c>
      <c r="Q2228" s="135" t="s">
        <v>110</v>
      </c>
      <c r="R2228" s="136"/>
      <c r="S2228" s="88"/>
      <c r="T2228" s="88"/>
      <c r="U2228" s="137">
        <v>158.30591999999996</v>
      </c>
      <c r="V2228" s="137">
        <v>190.75863359999997</v>
      </c>
      <c r="W2228" s="138">
        <v>210.27324181727997</v>
      </c>
      <c r="X2228" s="137">
        <v>215.48801821434853</v>
      </c>
      <c r="Y2228" s="88">
        <v>220.59508424602859</v>
      </c>
      <c r="Z2228" s="88">
        <v>225.55847364156426</v>
      </c>
      <c r="AA2228" s="88">
        <v>230.06964311439555</v>
      </c>
      <c r="AB2228" s="88">
        <v>234.67103597668347</v>
      </c>
      <c r="AC2228" s="88">
        <v>239.36445669621713</v>
      </c>
      <c r="AD2228" s="88">
        <v>244.15174583014149</v>
      </c>
      <c r="AE2228" s="88">
        <v>249.03478074674433</v>
      </c>
      <c r="AF2228" s="88">
        <v>254.01547636167922</v>
      </c>
      <c r="AG2228" s="88">
        <v>259.09578588891281</v>
      </c>
      <c r="AH2228" s="139">
        <v>264.2777016066911</v>
      </c>
      <c r="AI2228" s="139">
        <v>269.5632556388249</v>
      </c>
      <c r="AU2228" s="88"/>
    </row>
    <row r="2229" spans="3:47" s="11" customFormat="1" outlineLevel="2" x14ac:dyDescent="0.2">
      <c r="C2229" s="119">
        <v>21</v>
      </c>
      <c r="E2229" s="134"/>
      <c r="F2229" s="36" t="s">
        <v>28</v>
      </c>
      <c r="Q2229" s="135" t="s">
        <v>110</v>
      </c>
      <c r="R2229" s="136"/>
      <c r="S2229" s="88"/>
      <c r="T2229" s="88"/>
      <c r="U2229" s="137">
        <v>0</v>
      </c>
      <c r="V2229" s="137">
        <v>0</v>
      </c>
      <c r="W2229" s="138">
        <v>0</v>
      </c>
      <c r="X2229" s="137">
        <v>0</v>
      </c>
      <c r="Y2229" s="88">
        <v>0</v>
      </c>
      <c r="Z2229" s="88">
        <v>0</v>
      </c>
      <c r="AA2229" s="88">
        <v>0</v>
      </c>
      <c r="AB2229" s="88">
        <v>0</v>
      </c>
      <c r="AC2229" s="88">
        <v>0</v>
      </c>
      <c r="AD2229" s="88">
        <v>0</v>
      </c>
      <c r="AE2229" s="88">
        <v>0</v>
      </c>
      <c r="AF2229" s="88">
        <v>0</v>
      </c>
      <c r="AG2229" s="88">
        <v>0</v>
      </c>
      <c r="AH2229" s="139">
        <v>0</v>
      </c>
      <c r="AI2229" s="139">
        <v>0</v>
      </c>
      <c r="AU2229" s="88"/>
    </row>
    <row r="2230" spans="3:47" s="11" customFormat="1" outlineLevel="2" x14ac:dyDescent="0.2">
      <c r="C2230" s="119">
        <v>21</v>
      </c>
      <c r="E2230" s="134"/>
      <c r="F2230" s="36" t="s">
        <v>210</v>
      </c>
      <c r="Q2230" s="135" t="s">
        <v>110</v>
      </c>
      <c r="R2230" s="136"/>
      <c r="S2230" s="88"/>
      <c r="T2230" s="88"/>
      <c r="U2230" s="137">
        <v>391.07870846581045</v>
      </c>
      <c r="V2230" s="137">
        <v>404.99769501741281</v>
      </c>
      <c r="W2230" s="138">
        <v>416.35405836182298</v>
      </c>
      <c r="X2230" s="137">
        <v>427.78411465128272</v>
      </c>
      <c r="Y2230" s="88">
        <v>438.12074047449926</v>
      </c>
      <c r="Z2230" s="88">
        <v>447.35264808285189</v>
      </c>
      <c r="AA2230" s="88">
        <v>456.23123720300003</v>
      </c>
      <c r="AB2230" s="88">
        <v>465.28603930657914</v>
      </c>
      <c r="AC2230" s="88">
        <v>474.52055168523196</v>
      </c>
      <c r="AD2230" s="88">
        <v>483.93834104120094</v>
      </c>
      <c r="AE2230" s="88">
        <v>493.54304486491719</v>
      </c>
      <c r="AF2230" s="88">
        <v>503.33837283993097</v>
      </c>
      <c r="AG2230" s="88">
        <v>513.3281082757253</v>
      </c>
      <c r="AH2230" s="139">
        <v>523.51610956896673</v>
      </c>
      <c r="AI2230" s="139">
        <v>533.90631169375774</v>
      </c>
      <c r="AU2230" s="88"/>
    </row>
    <row r="2231" spans="3:47" s="11" customFormat="1" outlineLevel="2" x14ac:dyDescent="0.2">
      <c r="C2231" s="119">
        <v>21</v>
      </c>
      <c r="E2231" s="134"/>
      <c r="F2231" s="36" t="s">
        <v>211</v>
      </c>
      <c r="Q2231" s="135" t="s">
        <v>110</v>
      </c>
      <c r="R2231" s="136"/>
      <c r="S2231" s="88"/>
      <c r="T2231" s="88"/>
      <c r="U2231" s="137">
        <v>390.25723999999997</v>
      </c>
      <c r="V2231" s="137">
        <v>404.11137201999998</v>
      </c>
      <c r="W2231" s="138">
        <v>415.42649043655996</v>
      </c>
      <c r="X2231" s="137">
        <v>426.80917627452175</v>
      </c>
      <c r="Y2231" s="88">
        <v>437.18063925799271</v>
      </c>
      <c r="Z2231" s="88">
        <v>446.4051507463364</v>
      </c>
      <c r="AA2231" s="88">
        <v>455.2886132461885</v>
      </c>
      <c r="AB2231" s="88">
        <v>464.34885664978765</v>
      </c>
      <c r="AC2231" s="88">
        <v>473.58939889711843</v>
      </c>
      <c r="AD2231" s="88">
        <v>483.01382793517109</v>
      </c>
      <c r="AE2231" s="88">
        <v>492.62580311108098</v>
      </c>
      <c r="AF2231" s="88">
        <v>502.42905659299151</v>
      </c>
      <c r="AG2231" s="88">
        <v>512.42739481919205</v>
      </c>
      <c r="AH2231" s="139">
        <v>522.62469997609401</v>
      </c>
      <c r="AI2231" s="139">
        <v>533.02493150561827</v>
      </c>
      <c r="AU2231" s="88"/>
    </row>
    <row r="2232" spans="3:47" s="11" customFormat="1" outlineLevel="2" x14ac:dyDescent="0.2">
      <c r="C2232" s="119">
        <v>21</v>
      </c>
      <c r="E2232" s="134"/>
      <c r="F2232" s="36" t="s">
        <v>212</v>
      </c>
      <c r="Q2232" s="135" t="s">
        <v>110</v>
      </c>
      <c r="R2232" s="136"/>
      <c r="S2232" s="88"/>
      <c r="T2232" s="88"/>
      <c r="U2232" s="137">
        <v>89.352146274327922</v>
      </c>
      <c r="V2232" s="137">
        <v>92.589540203584335</v>
      </c>
      <c r="W2232" s="138">
        <v>95.212163789999309</v>
      </c>
      <c r="X2232" s="137">
        <v>97.861237450661065</v>
      </c>
      <c r="Y2232" s="88">
        <v>100.23493146786734</v>
      </c>
      <c r="Z2232" s="88">
        <v>102.32706623588348</v>
      </c>
      <c r="AA2232" s="88">
        <v>104.35576221782684</v>
      </c>
      <c r="AB2232" s="88">
        <v>106.42467832469458</v>
      </c>
      <c r="AC2232" s="88">
        <v>108.53461194479098</v>
      </c>
      <c r="AD2232" s="88">
        <v>110.68637627512577</v>
      </c>
      <c r="AE2232" s="88">
        <v>112.88080063483125</v>
      </c>
      <c r="AF2232" s="88">
        <v>115.11873078479314</v>
      </c>
      <c r="AG2232" s="88">
        <v>117.40102925361832</v>
      </c>
      <c r="AH2232" s="139">
        <v>119.72857567006497</v>
      </c>
      <c r="AI2232" s="139">
        <v>122.10226710206349</v>
      </c>
      <c r="AU2232" s="88"/>
    </row>
    <row r="2233" spans="3:47" s="11" customFormat="1" outlineLevel="2" x14ac:dyDescent="0.2">
      <c r="C2233" s="119">
        <v>21</v>
      </c>
      <c r="E2233" s="134"/>
      <c r="F2233" s="36" t="s">
        <v>213</v>
      </c>
      <c r="Q2233" s="135" t="s">
        <v>110</v>
      </c>
      <c r="R2233" s="136"/>
      <c r="S2233" s="88"/>
      <c r="T2233" s="88"/>
      <c r="U2233" s="137">
        <v>160.15199999999996</v>
      </c>
      <c r="V2233" s="137">
        <v>165.83739599999998</v>
      </c>
      <c r="W2233" s="138">
        <v>170.480843088</v>
      </c>
      <c r="X2233" s="137">
        <v>175.15201818861121</v>
      </c>
      <c r="Y2233" s="88">
        <v>179.4082122305945</v>
      </c>
      <c r="Z2233" s="88">
        <v>183.19372550866007</v>
      </c>
      <c r="AA2233" s="88">
        <v>186.83928064628242</v>
      </c>
      <c r="AB2233" s="88">
        <v>190.55738233114343</v>
      </c>
      <c r="AC2233" s="88">
        <v>194.34947423953318</v>
      </c>
      <c r="AD2233" s="88">
        <v>198.21702877689989</v>
      </c>
      <c r="AE2233" s="88">
        <v>202.16154764956022</v>
      </c>
      <c r="AF2233" s="88">
        <v>206.18456244778648</v>
      </c>
      <c r="AG2233" s="88">
        <v>210.28763524049742</v>
      </c>
      <c r="AH2233" s="139">
        <v>214.47235918178333</v>
      </c>
      <c r="AI2233" s="139">
        <v>218.74035912950083</v>
      </c>
      <c r="AU2233" s="88"/>
    </row>
    <row r="2234" spans="3:47" s="11" customFormat="1" outlineLevel="2" x14ac:dyDescent="0.2">
      <c r="C2234" s="119">
        <v>21</v>
      </c>
      <c r="E2234" s="134"/>
      <c r="F2234" s="36" t="s">
        <v>214</v>
      </c>
      <c r="Q2234" s="135" t="s">
        <v>110</v>
      </c>
      <c r="R2234" s="136"/>
      <c r="S2234" s="88"/>
      <c r="T2234" s="88"/>
      <c r="U2234" s="137">
        <v>34.264179966525688</v>
      </c>
      <c r="V2234" s="137">
        <v>35.410621623889149</v>
      </c>
      <c r="W2234" s="138">
        <v>36.369996034993633</v>
      </c>
      <c r="X2234" s="137">
        <v>37.323642639464083</v>
      </c>
      <c r="Y2234" s="88">
        <v>38.214004627637912</v>
      </c>
      <c r="Z2234" s="88">
        <v>39.044586397357115</v>
      </c>
      <c r="AA2234" s="88">
        <v>39.822277905173983</v>
      </c>
      <c r="AB2234" s="88">
        <v>40.615459501044938</v>
      </c>
      <c r="AC2234" s="88">
        <v>41.424439717113529</v>
      </c>
      <c r="AD2234" s="88">
        <v>42.24953323087788</v>
      </c>
      <c r="AE2234" s="88">
        <v>43.091060987594091</v>
      </c>
      <c r="AF2234" s="88">
        <v>43.949350325117692</v>
      </c>
      <c r="AG2234" s="88">
        <v>44.824735101231653</v>
      </c>
      <c r="AH2234" s="139">
        <v>45.717555823510537</v>
      </c>
      <c r="AI2234" s="139">
        <v>46.628159781771302</v>
      </c>
      <c r="AU2234" s="88"/>
    </row>
    <row r="2235" spans="3:47" s="11" customFormat="1" outlineLevel="2" x14ac:dyDescent="0.2">
      <c r="C2235" s="119">
        <v>21</v>
      </c>
      <c r="E2235" s="134"/>
      <c r="F2235" s="36" t="s">
        <v>215</v>
      </c>
      <c r="Q2235" s="135" t="s">
        <v>110</v>
      </c>
      <c r="R2235" s="136"/>
      <c r="S2235" s="88"/>
      <c r="T2235" s="88"/>
      <c r="U2235" s="137">
        <v>13.111829999999998</v>
      </c>
      <c r="V2235" s="137">
        <v>13.577299964999998</v>
      </c>
      <c r="W2235" s="138">
        <v>13.957464364019998</v>
      </c>
      <c r="X2235" s="137">
        <v>14.339898887594147</v>
      </c>
      <c r="Y2235" s="88">
        <v>14.688358430562689</v>
      </c>
      <c r="Z2235" s="88">
        <v>14.998282793447563</v>
      </c>
      <c r="AA2235" s="88">
        <v>15.296748621037171</v>
      </c>
      <c r="AB2235" s="88">
        <v>15.601153918595811</v>
      </c>
      <c r="AC2235" s="88">
        <v>15.911616881575869</v>
      </c>
      <c r="AD2235" s="88">
        <v>16.228258057519231</v>
      </c>
      <c r="AE2235" s="88">
        <v>16.551200392863862</v>
      </c>
      <c r="AF2235" s="88">
        <v>16.880569280681854</v>
      </c>
      <c r="AG2235" s="88">
        <v>17.216492609367425</v>
      </c>
      <c r="AH2235" s="139">
        <v>17.559100812293838</v>
      </c>
      <c r="AI2235" s="139">
        <v>17.908526918458485</v>
      </c>
      <c r="AU2235" s="88"/>
    </row>
    <row r="2236" spans="3:47" s="11" customFormat="1" outlineLevel="2" x14ac:dyDescent="0.2">
      <c r="C2236" s="119">
        <v>21</v>
      </c>
      <c r="E2236" s="134"/>
      <c r="F2236" s="36" t="s">
        <v>216</v>
      </c>
      <c r="Q2236" s="135" t="s">
        <v>110</v>
      </c>
      <c r="R2236" s="136"/>
      <c r="S2236" s="88"/>
      <c r="T2236" s="88"/>
      <c r="U2236" s="137">
        <v>0</v>
      </c>
      <c r="V2236" s="137">
        <v>0</v>
      </c>
      <c r="W2236" s="138">
        <v>0</v>
      </c>
      <c r="X2236" s="137">
        <v>0</v>
      </c>
      <c r="Y2236" s="88">
        <v>0</v>
      </c>
      <c r="Z2236" s="88">
        <v>0</v>
      </c>
      <c r="AA2236" s="88">
        <v>0</v>
      </c>
      <c r="AB2236" s="88">
        <v>0</v>
      </c>
      <c r="AC2236" s="88">
        <v>0</v>
      </c>
      <c r="AD2236" s="88">
        <v>0</v>
      </c>
      <c r="AE2236" s="88">
        <v>0</v>
      </c>
      <c r="AF2236" s="88">
        <v>0</v>
      </c>
      <c r="AG2236" s="88">
        <v>0</v>
      </c>
      <c r="AH2236" s="139">
        <v>0</v>
      </c>
      <c r="AI2236" s="139">
        <v>0</v>
      </c>
      <c r="AU2236" s="88"/>
    </row>
    <row r="2237" spans="3:47" s="11" customFormat="1" outlineLevel="2" x14ac:dyDescent="0.2">
      <c r="C2237" s="119">
        <v>21</v>
      </c>
      <c r="E2237" s="134"/>
      <c r="F2237" s="36" t="s">
        <v>33</v>
      </c>
      <c r="Q2237" s="135" t="s">
        <v>110</v>
      </c>
      <c r="R2237" s="136"/>
      <c r="S2237" s="88"/>
      <c r="T2237" s="88"/>
      <c r="U2237" s="137">
        <v>0</v>
      </c>
      <c r="V2237" s="137">
        <v>0</v>
      </c>
      <c r="W2237" s="138">
        <v>0</v>
      </c>
      <c r="X2237" s="137">
        <v>0</v>
      </c>
      <c r="Y2237" s="88">
        <v>0</v>
      </c>
      <c r="Z2237" s="88">
        <v>0</v>
      </c>
      <c r="AA2237" s="88">
        <v>0</v>
      </c>
      <c r="AB2237" s="88">
        <v>0</v>
      </c>
      <c r="AC2237" s="88">
        <v>0</v>
      </c>
      <c r="AD2237" s="88">
        <v>0</v>
      </c>
      <c r="AE2237" s="88">
        <v>0</v>
      </c>
      <c r="AF2237" s="88">
        <v>0</v>
      </c>
      <c r="AG2237" s="88">
        <v>0</v>
      </c>
      <c r="AH2237" s="139">
        <v>0</v>
      </c>
      <c r="AI2237" s="139">
        <v>0</v>
      </c>
      <c r="AU2237" s="88"/>
    </row>
    <row r="2238" spans="3:47" s="11" customFormat="1" outlineLevel="2" x14ac:dyDescent="0.2">
      <c r="C2238" s="119">
        <v>21</v>
      </c>
      <c r="E2238" s="134"/>
      <c r="F2238" s="36" t="s">
        <v>34</v>
      </c>
      <c r="Q2238" s="135" t="s">
        <v>110</v>
      </c>
      <c r="R2238" s="136"/>
      <c r="S2238" s="88"/>
      <c r="T2238" s="88"/>
      <c r="U2238" s="137">
        <v>0</v>
      </c>
      <c r="V2238" s="137">
        <v>0</v>
      </c>
      <c r="W2238" s="138">
        <v>0</v>
      </c>
      <c r="X2238" s="137">
        <v>0</v>
      </c>
      <c r="Y2238" s="88">
        <v>0</v>
      </c>
      <c r="Z2238" s="88">
        <v>0</v>
      </c>
      <c r="AA2238" s="88">
        <v>0</v>
      </c>
      <c r="AB2238" s="88">
        <v>0</v>
      </c>
      <c r="AC2238" s="88">
        <v>0</v>
      </c>
      <c r="AD2238" s="88">
        <v>0</v>
      </c>
      <c r="AE2238" s="88">
        <v>0</v>
      </c>
      <c r="AF2238" s="88">
        <v>0</v>
      </c>
      <c r="AG2238" s="88">
        <v>0</v>
      </c>
      <c r="AH2238" s="139">
        <v>0</v>
      </c>
      <c r="AI2238" s="139">
        <v>0</v>
      </c>
      <c r="AU2238" s="88"/>
    </row>
    <row r="2239" spans="3:47" s="11" customFormat="1" outlineLevel="2" x14ac:dyDescent="0.2">
      <c r="C2239" s="119">
        <v>21</v>
      </c>
      <c r="E2239" s="134"/>
      <c r="F2239" s="36" t="s">
        <v>217</v>
      </c>
      <c r="Q2239" s="135" t="s">
        <v>110</v>
      </c>
      <c r="R2239" s="136"/>
      <c r="S2239" s="88"/>
      <c r="T2239" s="88"/>
      <c r="U2239" s="137">
        <v>0</v>
      </c>
      <c r="V2239" s="137">
        <v>0</v>
      </c>
      <c r="W2239" s="138">
        <v>0</v>
      </c>
      <c r="X2239" s="137">
        <v>0</v>
      </c>
      <c r="Y2239" s="88">
        <v>0</v>
      </c>
      <c r="Z2239" s="88">
        <v>0</v>
      </c>
      <c r="AA2239" s="88">
        <v>0</v>
      </c>
      <c r="AB2239" s="88">
        <v>0</v>
      </c>
      <c r="AC2239" s="88">
        <v>0</v>
      </c>
      <c r="AD2239" s="88">
        <v>0</v>
      </c>
      <c r="AE2239" s="88">
        <v>0</v>
      </c>
      <c r="AF2239" s="88">
        <v>0</v>
      </c>
      <c r="AG2239" s="88">
        <v>0</v>
      </c>
      <c r="AH2239" s="139">
        <v>0</v>
      </c>
      <c r="AI2239" s="139">
        <v>0</v>
      </c>
      <c r="AU2239" s="88"/>
    </row>
    <row r="2240" spans="3:47" s="11" customFormat="1" outlineLevel="2" x14ac:dyDescent="0.2">
      <c r="C2240" s="119">
        <v>21</v>
      </c>
      <c r="E2240" s="134"/>
      <c r="F2240" s="36" t="s">
        <v>152</v>
      </c>
      <c r="Q2240" s="135" t="s">
        <v>110</v>
      </c>
      <c r="R2240" s="136"/>
      <c r="S2240" s="88"/>
      <c r="T2240" s="88"/>
      <c r="U2240" s="137">
        <v>0</v>
      </c>
      <c r="V2240" s="137">
        <v>0</v>
      </c>
      <c r="W2240" s="138">
        <v>0</v>
      </c>
      <c r="X2240" s="137">
        <v>0</v>
      </c>
      <c r="Y2240" s="88">
        <v>0</v>
      </c>
      <c r="Z2240" s="88">
        <v>0</v>
      </c>
      <c r="AA2240" s="88">
        <v>0</v>
      </c>
      <c r="AB2240" s="88">
        <v>0</v>
      </c>
      <c r="AC2240" s="88">
        <v>0</v>
      </c>
      <c r="AD2240" s="88">
        <v>0</v>
      </c>
      <c r="AE2240" s="88">
        <v>0</v>
      </c>
      <c r="AF2240" s="88">
        <v>0</v>
      </c>
      <c r="AG2240" s="88">
        <v>0</v>
      </c>
      <c r="AH2240" s="139">
        <v>0</v>
      </c>
      <c r="AI2240" s="139">
        <v>0</v>
      </c>
      <c r="AU2240" s="88"/>
    </row>
    <row r="2241" spans="3:47" s="11" customFormat="1" outlineLevel="2" x14ac:dyDescent="0.2">
      <c r="C2241" s="119">
        <v>21</v>
      </c>
      <c r="E2241" s="140"/>
      <c r="F2241" s="141" t="s">
        <v>152</v>
      </c>
      <c r="G2241" s="142"/>
      <c r="H2241" s="142"/>
      <c r="I2241" s="142"/>
      <c r="J2241" s="142"/>
      <c r="K2241" s="142"/>
      <c r="L2241" s="142"/>
      <c r="M2241" s="142"/>
      <c r="N2241" s="142"/>
      <c r="O2241" s="142"/>
      <c r="P2241" s="142"/>
      <c r="Q2241" s="143" t="s">
        <v>110</v>
      </c>
      <c r="R2241" s="144"/>
      <c r="S2241" s="145"/>
      <c r="T2241" s="145"/>
      <c r="U2241" s="146">
        <v>0</v>
      </c>
      <c r="V2241" s="146">
        <v>0</v>
      </c>
      <c r="W2241" s="147">
        <v>0</v>
      </c>
      <c r="X2241" s="146">
        <v>0</v>
      </c>
      <c r="Y2241" s="145">
        <v>0</v>
      </c>
      <c r="Z2241" s="145">
        <v>0</v>
      </c>
      <c r="AA2241" s="145">
        <v>0</v>
      </c>
      <c r="AB2241" s="145">
        <v>0</v>
      </c>
      <c r="AC2241" s="145">
        <v>0</v>
      </c>
      <c r="AD2241" s="145">
        <v>0</v>
      </c>
      <c r="AE2241" s="145">
        <v>0</v>
      </c>
      <c r="AF2241" s="145">
        <v>0</v>
      </c>
      <c r="AG2241" s="145">
        <v>0</v>
      </c>
      <c r="AH2241" s="148">
        <v>0</v>
      </c>
      <c r="AI2241" s="148">
        <v>0</v>
      </c>
      <c r="AU2241" s="88"/>
    </row>
    <row r="2242" spans="3:47" s="11" customFormat="1" outlineLevel="2" x14ac:dyDescent="0.2">
      <c r="C2242" s="119">
        <v>21</v>
      </c>
      <c r="F2242" s="149"/>
      <c r="G2242" s="149"/>
      <c r="H2242" s="149"/>
      <c r="I2242" s="149"/>
      <c r="J2242" s="149"/>
      <c r="K2242" s="149"/>
      <c r="L2242" s="149"/>
      <c r="M2242" s="149"/>
      <c r="N2242" s="149"/>
      <c r="O2242" s="149"/>
      <c r="P2242" s="149" t="s">
        <v>175</v>
      </c>
      <c r="Q2242" s="16" t="s">
        <v>110</v>
      </c>
      <c r="R2242" s="150"/>
      <c r="S2242" s="150"/>
      <c r="T2242" s="150"/>
      <c r="U2242" s="150">
        <v>1246.135074706664</v>
      </c>
      <c r="V2242" s="150">
        <v>1319.4278519018055</v>
      </c>
      <c r="W2242" s="150">
        <v>1370.535328994865</v>
      </c>
      <c r="X2242" s="150">
        <v>1407.5282119720068</v>
      </c>
      <c r="Y2242" s="150">
        <v>1441.5147279049793</v>
      </c>
      <c r="Z2242" s="150">
        <v>1472.2468276122172</v>
      </c>
      <c r="AA2242" s="150">
        <v>1501.5377950441432</v>
      </c>
      <c r="AB2242" s="150">
        <v>1531.4115227405725</v>
      </c>
      <c r="AC2242" s="150">
        <v>1561.8796051282659</v>
      </c>
      <c r="AD2242" s="150">
        <v>1592.9538673149546</v>
      </c>
      <c r="AE2242" s="150">
        <v>1624.6463696789706</v>
      </c>
      <c r="AF2242" s="150">
        <v>1656.9694125501871</v>
      </c>
      <c r="AG2242" s="150">
        <v>1689.9355409840955</v>
      </c>
      <c r="AH2242" s="150">
        <v>1723.5575496308659</v>
      </c>
      <c r="AI2242" s="150">
        <v>1757.8484877012854</v>
      </c>
      <c r="AU2242" s="88"/>
    </row>
    <row r="2243" spans="3:47" s="11" customFormat="1" outlineLevel="2" x14ac:dyDescent="0.2">
      <c r="C2243" s="119">
        <v>21</v>
      </c>
      <c r="E2243" s="124" t="s">
        <v>176</v>
      </c>
      <c r="AU2243" s="88"/>
    </row>
    <row r="2244" spans="3:47" s="11" customFormat="1" outlineLevel="2" x14ac:dyDescent="0.2">
      <c r="C2244" s="119">
        <v>21</v>
      </c>
      <c r="E2244" s="151" t="s">
        <v>209</v>
      </c>
      <c r="F2244" s="127"/>
      <c r="G2244" s="127"/>
      <c r="H2244" s="127"/>
      <c r="I2244" s="127"/>
      <c r="J2244" s="127"/>
      <c r="K2244" s="127"/>
      <c r="L2244" s="127"/>
      <c r="M2244" s="127"/>
      <c r="N2244" s="127"/>
      <c r="O2244" s="127"/>
      <c r="P2244" s="152"/>
      <c r="Q2244" s="128" t="s">
        <v>110</v>
      </c>
      <c r="R2244" s="129"/>
      <c r="S2244" s="130"/>
      <c r="T2244" s="130"/>
      <c r="U2244" s="131">
        <v>0</v>
      </c>
      <c r="V2244" s="131">
        <v>0</v>
      </c>
      <c r="W2244" s="132">
        <v>0</v>
      </c>
      <c r="X2244" s="131">
        <v>0</v>
      </c>
      <c r="Y2244" s="130">
        <v>0</v>
      </c>
      <c r="Z2244" s="130">
        <v>0</v>
      </c>
      <c r="AA2244" s="130">
        <v>0</v>
      </c>
      <c r="AB2244" s="130">
        <v>0</v>
      </c>
      <c r="AC2244" s="130">
        <v>0</v>
      </c>
      <c r="AD2244" s="130">
        <v>0</v>
      </c>
      <c r="AE2244" s="130">
        <v>0</v>
      </c>
      <c r="AF2244" s="130">
        <v>0</v>
      </c>
      <c r="AG2244" s="130">
        <v>0</v>
      </c>
      <c r="AH2244" s="133">
        <v>0</v>
      </c>
      <c r="AI2244" s="133">
        <v>0</v>
      </c>
      <c r="AU2244" s="88"/>
    </row>
    <row r="2245" spans="3:47" s="11" customFormat="1" outlineLevel="2" x14ac:dyDescent="0.2">
      <c r="C2245" s="119">
        <v>21</v>
      </c>
      <c r="E2245" s="153" t="s">
        <v>31</v>
      </c>
      <c r="P2245" s="149"/>
      <c r="Q2245" s="135" t="s">
        <v>110</v>
      </c>
      <c r="R2245" s="136"/>
      <c r="S2245" s="88"/>
      <c r="T2245" s="88"/>
      <c r="U2245" s="137">
        <v>0</v>
      </c>
      <c r="V2245" s="137">
        <v>0</v>
      </c>
      <c r="W2245" s="138">
        <v>0</v>
      </c>
      <c r="X2245" s="137">
        <v>0</v>
      </c>
      <c r="Y2245" s="88">
        <v>0</v>
      </c>
      <c r="Z2245" s="88">
        <v>0</v>
      </c>
      <c r="AA2245" s="88">
        <v>0</v>
      </c>
      <c r="AB2245" s="88">
        <v>0</v>
      </c>
      <c r="AC2245" s="88">
        <v>0</v>
      </c>
      <c r="AD2245" s="88">
        <v>0</v>
      </c>
      <c r="AE2245" s="88">
        <v>0</v>
      </c>
      <c r="AF2245" s="88">
        <v>0</v>
      </c>
      <c r="AG2245" s="88">
        <v>0</v>
      </c>
      <c r="AH2245" s="139">
        <v>0</v>
      </c>
      <c r="AI2245" s="139">
        <v>0</v>
      </c>
      <c r="AU2245" s="88"/>
    </row>
    <row r="2246" spans="3:47" s="11" customFormat="1" outlineLevel="2" x14ac:dyDescent="0.2">
      <c r="C2246" s="119">
        <v>21</v>
      </c>
      <c r="E2246" s="153" t="s">
        <v>28</v>
      </c>
      <c r="P2246" s="149"/>
      <c r="Q2246" s="135" t="s">
        <v>110</v>
      </c>
      <c r="R2246" s="136"/>
      <c r="S2246" s="88"/>
      <c r="T2246" s="88"/>
      <c r="U2246" s="137">
        <v>0</v>
      </c>
      <c r="V2246" s="137">
        <v>0</v>
      </c>
      <c r="W2246" s="138">
        <v>0</v>
      </c>
      <c r="X2246" s="137">
        <v>0</v>
      </c>
      <c r="Y2246" s="88">
        <v>0</v>
      </c>
      <c r="Z2246" s="88">
        <v>0</v>
      </c>
      <c r="AA2246" s="88">
        <v>0</v>
      </c>
      <c r="AB2246" s="88">
        <v>0</v>
      </c>
      <c r="AC2246" s="88">
        <v>0</v>
      </c>
      <c r="AD2246" s="88">
        <v>0</v>
      </c>
      <c r="AE2246" s="88">
        <v>0</v>
      </c>
      <c r="AF2246" s="88">
        <v>0</v>
      </c>
      <c r="AG2246" s="88">
        <v>0</v>
      </c>
      <c r="AH2246" s="139">
        <v>0</v>
      </c>
      <c r="AI2246" s="139">
        <v>0</v>
      </c>
      <c r="AU2246" s="88"/>
    </row>
    <row r="2247" spans="3:47" s="11" customFormat="1" outlineLevel="2" x14ac:dyDescent="0.2">
      <c r="C2247" s="119">
        <v>21</v>
      </c>
      <c r="E2247" s="153" t="s">
        <v>210</v>
      </c>
      <c r="P2247" s="149"/>
      <c r="Q2247" s="135" t="s">
        <v>110</v>
      </c>
      <c r="R2247" s="136"/>
      <c r="S2247" s="88"/>
      <c r="T2247" s="88"/>
      <c r="U2247" s="137">
        <v>0</v>
      </c>
      <c r="V2247" s="137">
        <v>0</v>
      </c>
      <c r="W2247" s="138">
        <v>0</v>
      </c>
      <c r="X2247" s="137">
        <v>0</v>
      </c>
      <c r="Y2247" s="88">
        <v>0</v>
      </c>
      <c r="Z2247" s="88">
        <v>0</v>
      </c>
      <c r="AA2247" s="88">
        <v>0</v>
      </c>
      <c r="AB2247" s="88">
        <v>0</v>
      </c>
      <c r="AC2247" s="88">
        <v>0</v>
      </c>
      <c r="AD2247" s="88">
        <v>0</v>
      </c>
      <c r="AE2247" s="88">
        <v>0</v>
      </c>
      <c r="AF2247" s="88">
        <v>0</v>
      </c>
      <c r="AG2247" s="88">
        <v>0</v>
      </c>
      <c r="AH2247" s="139">
        <v>0</v>
      </c>
      <c r="AI2247" s="139">
        <v>0</v>
      </c>
      <c r="AU2247" s="88"/>
    </row>
    <row r="2248" spans="3:47" s="11" customFormat="1" outlineLevel="2" x14ac:dyDescent="0.2">
      <c r="C2248" s="119">
        <v>21</v>
      </c>
      <c r="E2248" s="153" t="s">
        <v>211</v>
      </c>
      <c r="P2248" s="149"/>
      <c r="Q2248" s="135" t="s">
        <v>110</v>
      </c>
      <c r="R2248" s="136"/>
      <c r="S2248" s="88"/>
      <c r="T2248" s="88"/>
      <c r="U2248" s="137">
        <v>0</v>
      </c>
      <c r="V2248" s="137">
        <v>0</v>
      </c>
      <c r="W2248" s="138">
        <v>0</v>
      </c>
      <c r="X2248" s="137">
        <v>49.415520044554654</v>
      </c>
      <c r="Y2248" s="88">
        <v>47.643651920684746</v>
      </c>
      <c r="Z2248" s="88">
        <v>48.953852348503581</v>
      </c>
      <c r="AA2248" s="88">
        <v>50.177698657216169</v>
      </c>
      <c r="AB2248" s="88">
        <v>51.432141123646566</v>
      </c>
      <c r="AC2248" s="88">
        <v>52.717944651737724</v>
      </c>
      <c r="AD2248" s="88">
        <v>54.035893268031167</v>
      </c>
      <c r="AE2248" s="88">
        <v>55.386790599731938</v>
      </c>
      <c r="AF2248" s="88">
        <v>56.771460364725243</v>
      </c>
      <c r="AG2248" s="88">
        <v>58.190746873843366</v>
      </c>
      <c r="AH2248" s="139">
        <v>59.645515545689435</v>
      </c>
      <c r="AI2248" s="139">
        <v>61.136653434331677</v>
      </c>
      <c r="AU2248" s="88"/>
    </row>
    <row r="2249" spans="3:47" s="11" customFormat="1" outlineLevel="2" x14ac:dyDescent="0.2">
      <c r="C2249" s="119">
        <v>21</v>
      </c>
      <c r="E2249" s="153" t="s">
        <v>212</v>
      </c>
      <c r="P2249" s="149"/>
      <c r="Q2249" s="135" t="s">
        <v>110</v>
      </c>
      <c r="R2249" s="136"/>
      <c r="S2249" s="88"/>
      <c r="T2249" s="88"/>
      <c r="U2249" s="137">
        <v>0</v>
      </c>
      <c r="V2249" s="137">
        <v>0</v>
      </c>
      <c r="W2249" s="138">
        <v>0</v>
      </c>
      <c r="X2249" s="137">
        <v>0</v>
      </c>
      <c r="Y2249" s="88">
        <v>0</v>
      </c>
      <c r="Z2249" s="88">
        <v>0</v>
      </c>
      <c r="AA2249" s="88">
        <v>0</v>
      </c>
      <c r="AB2249" s="88">
        <v>0</v>
      </c>
      <c r="AC2249" s="88">
        <v>0</v>
      </c>
      <c r="AD2249" s="88">
        <v>0</v>
      </c>
      <c r="AE2249" s="88">
        <v>0</v>
      </c>
      <c r="AF2249" s="88">
        <v>0</v>
      </c>
      <c r="AG2249" s="88">
        <v>0</v>
      </c>
      <c r="AH2249" s="139">
        <v>0</v>
      </c>
      <c r="AI2249" s="139">
        <v>0</v>
      </c>
      <c r="AU2249" s="88"/>
    </row>
    <row r="2250" spans="3:47" s="11" customFormat="1" outlineLevel="2" x14ac:dyDescent="0.2">
      <c r="C2250" s="119">
        <v>21</v>
      </c>
      <c r="E2250" s="153" t="s">
        <v>213</v>
      </c>
      <c r="P2250" s="149"/>
      <c r="Q2250" s="135" t="s">
        <v>110</v>
      </c>
      <c r="R2250" s="136"/>
      <c r="S2250" s="88"/>
      <c r="T2250" s="88"/>
      <c r="U2250" s="137">
        <v>0</v>
      </c>
      <c r="V2250" s="137">
        <v>0</v>
      </c>
      <c r="W2250" s="138">
        <v>0</v>
      </c>
      <c r="X2250" s="137">
        <v>0</v>
      </c>
      <c r="Y2250" s="88">
        <v>0</v>
      </c>
      <c r="Z2250" s="88">
        <v>0</v>
      </c>
      <c r="AA2250" s="88">
        <v>0</v>
      </c>
      <c r="AB2250" s="88">
        <v>0</v>
      </c>
      <c r="AC2250" s="88">
        <v>0</v>
      </c>
      <c r="AD2250" s="88">
        <v>0</v>
      </c>
      <c r="AE2250" s="88">
        <v>0</v>
      </c>
      <c r="AF2250" s="88">
        <v>0</v>
      </c>
      <c r="AG2250" s="88">
        <v>0</v>
      </c>
      <c r="AH2250" s="139">
        <v>0</v>
      </c>
      <c r="AI2250" s="139">
        <v>0</v>
      </c>
      <c r="AU2250" s="88"/>
    </row>
    <row r="2251" spans="3:47" s="11" customFormat="1" outlineLevel="2" x14ac:dyDescent="0.2">
      <c r="C2251" s="119">
        <v>21</v>
      </c>
      <c r="E2251" s="153" t="s">
        <v>214</v>
      </c>
      <c r="P2251" s="149"/>
      <c r="Q2251" s="135" t="s">
        <v>110</v>
      </c>
      <c r="R2251" s="136"/>
      <c r="S2251" s="88"/>
      <c r="T2251" s="88"/>
      <c r="U2251" s="137">
        <v>0</v>
      </c>
      <c r="V2251" s="137">
        <v>0</v>
      </c>
      <c r="W2251" s="138">
        <v>0</v>
      </c>
      <c r="X2251" s="137">
        <v>0</v>
      </c>
      <c r="Y2251" s="88">
        <v>0</v>
      </c>
      <c r="Z2251" s="88">
        <v>0</v>
      </c>
      <c r="AA2251" s="88">
        <v>0</v>
      </c>
      <c r="AB2251" s="88">
        <v>0</v>
      </c>
      <c r="AC2251" s="88">
        <v>0</v>
      </c>
      <c r="AD2251" s="88">
        <v>0</v>
      </c>
      <c r="AE2251" s="88">
        <v>0</v>
      </c>
      <c r="AF2251" s="88">
        <v>0</v>
      </c>
      <c r="AG2251" s="88">
        <v>0</v>
      </c>
      <c r="AH2251" s="139">
        <v>0</v>
      </c>
      <c r="AI2251" s="139">
        <v>0</v>
      </c>
      <c r="AU2251" s="88"/>
    </row>
    <row r="2252" spans="3:47" s="11" customFormat="1" outlineLevel="2" x14ac:dyDescent="0.2">
      <c r="C2252" s="119">
        <v>21</v>
      </c>
      <c r="E2252" s="153" t="s">
        <v>215</v>
      </c>
      <c r="P2252" s="149"/>
      <c r="Q2252" s="135" t="s">
        <v>110</v>
      </c>
      <c r="R2252" s="136"/>
      <c r="S2252" s="88"/>
      <c r="T2252" s="88"/>
      <c r="U2252" s="137">
        <v>0</v>
      </c>
      <c r="V2252" s="137">
        <v>0</v>
      </c>
      <c r="W2252" s="138">
        <v>0</v>
      </c>
      <c r="X2252" s="137">
        <v>0</v>
      </c>
      <c r="Y2252" s="88">
        <v>0</v>
      </c>
      <c r="Z2252" s="88">
        <v>0</v>
      </c>
      <c r="AA2252" s="88">
        <v>0</v>
      </c>
      <c r="AB2252" s="88">
        <v>0</v>
      </c>
      <c r="AC2252" s="88">
        <v>0</v>
      </c>
      <c r="AD2252" s="88">
        <v>0</v>
      </c>
      <c r="AE2252" s="88">
        <v>0</v>
      </c>
      <c r="AF2252" s="88">
        <v>0</v>
      </c>
      <c r="AG2252" s="88">
        <v>0</v>
      </c>
      <c r="AH2252" s="139">
        <v>0</v>
      </c>
      <c r="AI2252" s="139">
        <v>0</v>
      </c>
      <c r="AU2252" s="88"/>
    </row>
    <row r="2253" spans="3:47" s="11" customFormat="1" outlineLevel="2" x14ac:dyDescent="0.2">
      <c r="C2253" s="119">
        <v>21</v>
      </c>
      <c r="E2253" s="153" t="s">
        <v>216</v>
      </c>
      <c r="P2253" s="149"/>
      <c r="Q2253" s="135" t="s">
        <v>110</v>
      </c>
      <c r="R2253" s="136"/>
      <c r="S2253" s="88"/>
      <c r="T2253" s="88"/>
      <c r="U2253" s="137">
        <v>0</v>
      </c>
      <c r="V2253" s="137">
        <v>0</v>
      </c>
      <c r="W2253" s="138">
        <v>0</v>
      </c>
      <c r="X2253" s="137">
        <v>41.813129935923484</v>
      </c>
      <c r="Y2253" s="88">
        <v>43.01177299408662</v>
      </c>
      <c r="Z2253" s="88">
        <v>44.194596751424008</v>
      </c>
      <c r="AA2253" s="88">
        <v>45.299461670209602</v>
      </c>
      <c r="AB2253" s="88">
        <v>0</v>
      </c>
      <c r="AC2253" s="88">
        <v>0</v>
      </c>
      <c r="AD2253" s="88">
        <v>0</v>
      </c>
      <c r="AE2253" s="88">
        <v>0</v>
      </c>
      <c r="AF2253" s="88">
        <v>0</v>
      </c>
      <c r="AG2253" s="88">
        <v>0</v>
      </c>
      <c r="AH2253" s="139">
        <v>0</v>
      </c>
      <c r="AI2253" s="139">
        <v>0</v>
      </c>
      <c r="AU2253" s="88"/>
    </row>
    <row r="2254" spans="3:47" s="11" customFormat="1" outlineLevel="2" x14ac:dyDescent="0.2">
      <c r="C2254" s="119">
        <v>21</v>
      </c>
      <c r="E2254" s="153" t="s">
        <v>33</v>
      </c>
      <c r="P2254" s="149"/>
      <c r="Q2254" s="135" t="s">
        <v>110</v>
      </c>
      <c r="R2254" s="136"/>
      <c r="S2254" s="88"/>
      <c r="T2254" s="88"/>
      <c r="U2254" s="137">
        <v>0</v>
      </c>
      <c r="V2254" s="137">
        <v>0</v>
      </c>
      <c r="W2254" s="138">
        <v>0</v>
      </c>
      <c r="X2254" s="137">
        <v>0</v>
      </c>
      <c r="Y2254" s="88">
        <v>0</v>
      </c>
      <c r="Z2254" s="88">
        <v>0</v>
      </c>
      <c r="AA2254" s="88">
        <v>0</v>
      </c>
      <c r="AB2254" s="88">
        <v>0</v>
      </c>
      <c r="AC2254" s="88">
        <v>0</v>
      </c>
      <c r="AD2254" s="88">
        <v>0</v>
      </c>
      <c r="AE2254" s="88">
        <v>0</v>
      </c>
      <c r="AF2254" s="88">
        <v>0</v>
      </c>
      <c r="AG2254" s="88">
        <v>0</v>
      </c>
      <c r="AH2254" s="139">
        <v>0</v>
      </c>
      <c r="AI2254" s="139">
        <v>0</v>
      </c>
      <c r="AU2254" s="88"/>
    </row>
    <row r="2255" spans="3:47" s="11" customFormat="1" outlineLevel="2" x14ac:dyDescent="0.2">
      <c r="C2255" s="119">
        <v>21</v>
      </c>
      <c r="E2255" s="153" t="s">
        <v>34</v>
      </c>
      <c r="P2255" s="149"/>
      <c r="Q2255" s="135" t="s">
        <v>110</v>
      </c>
      <c r="R2255" s="136"/>
      <c r="S2255" s="88"/>
      <c r="T2255" s="88"/>
      <c r="U2255" s="137">
        <v>0</v>
      </c>
      <c r="V2255" s="137">
        <v>0</v>
      </c>
      <c r="W2255" s="138">
        <v>0</v>
      </c>
      <c r="X2255" s="137">
        <v>75.004459571142334</v>
      </c>
      <c r="Y2255" s="88">
        <v>348.61685930945941</v>
      </c>
      <c r="Z2255" s="88">
        <v>391.2197360871441</v>
      </c>
      <c r="AA2255" s="88">
        <v>210.00522618504669</v>
      </c>
      <c r="AB2255" s="88">
        <v>169.37476680531034</v>
      </c>
      <c r="AC2255" s="88">
        <v>294.36573997572464</v>
      </c>
      <c r="AD2255" s="88">
        <v>562.19788828990147</v>
      </c>
      <c r="AE2255" s="88">
        <v>322.74807305451264</v>
      </c>
      <c r="AF2255" s="88">
        <v>328.76871907305099</v>
      </c>
      <c r="AG2255" s="88">
        <v>164.69644685337875</v>
      </c>
      <c r="AH2255" s="139">
        <v>383.31266629493422</v>
      </c>
      <c r="AI2255" s="139">
        <v>499.82904608800158</v>
      </c>
      <c r="AU2255" s="88"/>
    </row>
    <row r="2256" spans="3:47" s="11" customFormat="1" outlineLevel="2" x14ac:dyDescent="0.2">
      <c r="C2256" s="119">
        <v>21</v>
      </c>
      <c r="E2256" s="153" t="s">
        <v>217</v>
      </c>
      <c r="P2256" s="149"/>
      <c r="Q2256" s="135" t="s">
        <v>110</v>
      </c>
      <c r="R2256" s="136"/>
      <c r="S2256" s="88"/>
      <c r="T2256" s="88"/>
      <c r="U2256" s="137">
        <v>0</v>
      </c>
      <c r="V2256" s="137">
        <v>0</v>
      </c>
      <c r="W2256" s="138">
        <v>0</v>
      </c>
      <c r="X2256" s="137">
        <v>0</v>
      </c>
      <c r="Y2256" s="88">
        <v>0</v>
      </c>
      <c r="Z2256" s="88">
        <v>0</v>
      </c>
      <c r="AA2256" s="88">
        <v>0</v>
      </c>
      <c r="AB2256" s="88">
        <v>0</v>
      </c>
      <c r="AC2256" s="88">
        <v>0</v>
      </c>
      <c r="AD2256" s="88">
        <v>0</v>
      </c>
      <c r="AE2256" s="88">
        <v>0</v>
      </c>
      <c r="AF2256" s="88">
        <v>0</v>
      </c>
      <c r="AG2256" s="88">
        <v>0</v>
      </c>
      <c r="AH2256" s="139">
        <v>0</v>
      </c>
      <c r="AI2256" s="139">
        <v>0</v>
      </c>
      <c r="AU2256" s="88"/>
    </row>
    <row r="2257" spans="3:47" s="11" customFormat="1" outlineLevel="2" x14ac:dyDescent="0.2">
      <c r="C2257" s="119">
        <v>21</v>
      </c>
      <c r="E2257" s="153" t="s">
        <v>152</v>
      </c>
      <c r="P2257" s="149"/>
      <c r="Q2257" s="135" t="s">
        <v>110</v>
      </c>
      <c r="R2257" s="136"/>
      <c r="S2257" s="88"/>
      <c r="T2257" s="88"/>
      <c r="U2257" s="137">
        <v>0</v>
      </c>
      <c r="V2257" s="137">
        <v>0</v>
      </c>
      <c r="W2257" s="138">
        <v>0</v>
      </c>
      <c r="X2257" s="137">
        <v>0</v>
      </c>
      <c r="Y2257" s="88">
        <v>0</v>
      </c>
      <c r="Z2257" s="88">
        <v>0</v>
      </c>
      <c r="AA2257" s="88">
        <v>0</v>
      </c>
      <c r="AB2257" s="88">
        <v>0</v>
      </c>
      <c r="AC2257" s="88">
        <v>0</v>
      </c>
      <c r="AD2257" s="88">
        <v>0</v>
      </c>
      <c r="AE2257" s="88">
        <v>0</v>
      </c>
      <c r="AF2257" s="88">
        <v>0</v>
      </c>
      <c r="AG2257" s="88">
        <v>0</v>
      </c>
      <c r="AH2257" s="139">
        <v>0</v>
      </c>
      <c r="AI2257" s="139">
        <v>0</v>
      </c>
      <c r="AU2257" s="88"/>
    </row>
    <row r="2258" spans="3:47" s="11" customFormat="1" outlineLevel="2" x14ac:dyDescent="0.2">
      <c r="C2258" s="119">
        <v>21</v>
      </c>
      <c r="E2258" s="154" t="s">
        <v>152</v>
      </c>
      <c r="F2258" s="142"/>
      <c r="G2258" s="142"/>
      <c r="H2258" s="142"/>
      <c r="I2258" s="142"/>
      <c r="J2258" s="142"/>
      <c r="K2258" s="142"/>
      <c r="L2258" s="142"/>
      <c r="M2258" s="142"/>
      <c r="N2258" s="142"/>
      <c r="O2258" s="142"/>
      <c r="P2258" s="155"/>
      <c r="Q2258" s="143" t="s">
        <v>110</v>
      </c>
      <c r="R2258" s="144"/>
      <c r="S2258" s="145"/>
      <c r="T2258" s="145"/>
      <c r="U2258" s="146">
        <v>0</v>
      </c>
      <c r="V2258" s="146">
        <v>0</v>
      </c>
      <c r="W2258" s="147">
        <v>0</v>
      </c>
      <c r="X2258" s="146">
        <v>0</v>
      </c>
      <c r="Y2258" s="145">
        <v>0</v>
      </c>
      <c r="Z2258" s="145">
        <v>0</v>
      </c>
      <c r="AA2258" s="145">
        <v>0</v>
      </c>
      <c r="AB2258" s="145">
        <v>0</v>
      </c>
      <c r="AC2258" s="145">
        <v>0</v>
      </c>
      <c r="AD2258" s="145">
        <v>0</v>
      </c>
      <c r="AE2258" s="145">
        <v>0</v>
      </c>
      <c r="AF2258" s="145">
        <v>0</v>
      </c>
      <c r="AG2258" s="145">
        <v>0</v>
      </c>
      <c r="AH2258" s="148">
        <v>0</v>
      </c>
      <c r="AI2258" s="148">
        <v>0</v>
      </c>
      <c r="AU2258" s="88"/>
    </row>
    <row r="2259" spans="3:47" s="11" customFormat="1" outlineLevel="2" x14ac:dyDescent="0.2">
      <c r="C2259" s="119">
        <v>21</v>
      </c>
      <c r="P2259" s="149" t="s">
        <v>177</v>
      </c>
      <c r="Q2259" s="16" t="s">
        <v>110</v>
      </c>
      <c r="R2259" s="150"/>
      <c r="S2259" s="150"/>
      <c r="T2259" s="150"/>
      <c r="U2259" s="150">
        <v>0</v>
      </c>
      <c r="V2259" s="150">
        <v>0</v>
      </c>
      <c r="W2259" s="150">
        <v>0</v>
      </c>
      <c r="X2259" s="150">
        <v>166.23310955162049</v>
      </c>
      <c r="Y2259" s="150">
        <v>439.27228422423082</v>
      </c>
      <c r="Z2259" s="150">
        <v>484.36818518707167</v>
      </c>
      <c r="AA2259" s="150">
        <v>305.48238651247243</v>
      </c>
      <c r="AB2259" s="150">
        <v>220.80690792895692</v>
      </c>
      <c r="AC2259" s="150">
        <v>347.08368462746239</v>
      </c>
      <c r="AD2259" s="150">
        <v>616.23378155793262</v>
      </c>
      <c r="AE2259" s="150">
        <v>378.13486365424455</v>
      </c>
      <c r="AF2259" s="150">
        <v>385.54017943777626</v>
      </c>
      <c r="AG2259" s="150">
        <v>222.8871937272221</v>
      </c>
      <c r="AH2259" s="150">
        <v>442.95818184062364</v>
      </c>
      <c r="AI2259" s="150">
        <v>560.96569952233324</v>
      </c>
      <c r="AU2259" s="88"/>
    </row>
    <row r="2260" spans="3:47" s="11" customFormat="1" outlineLevel="2" x14ac:dyDescent="0.2">
      <c r="C2260" s="119">
        <v>21</v>
      </c>
      <c r="E2260" s="124" t="s">
        <v>178</v>
      </c>
      <c r="AU2260" s="88"/>
    </row>
    <row r="2261" spans="3:47" s="11" customFormat="1" outlineLevel="2" x14ac:dyDescent="0.2">
      <c r="C2261" s="119">
        <v>21</v>
      </c>
      <c r="F2261" s="156" t="s">
        <v>179</v>
      </c>
      <c r="AU2261" s="88"/>
    </row>
    <row r="2262" spans="3:47" s="11" customFormat="1" outlineLevel="2" x14ac:dyDescent="0.2">
      <c r="C2262" s="119">
        <v>21</v>
      </c>
      <c r="E2262" s="125"/>
      <c r="F2262" s="157" t="s">
        <v>209</v>
      </c>
      <c r="G2262" s="127"/>
      <c r="H2262" s="158" t="s">
        <v>180</v>
      </c>
      <c r="I2262" s="127"/>
      <c r="J2262" s="127"/>
      <c r="K2262" s="127"/>
      <c r="L2262" s="127"/>
      <c r="M2262" s="127"/>
      <c r="N2262" s="127"/>
      <c r="O2262" s="127"/>
      <c r="P2262" s="152"/>
      <c r="Q2262" s="128" t="s">
        <v>110</v>
      </c>
      <c r="R2262" s="129"/>
      <c r="S2262" s="130"/>
      <c r="T2262" s="130"/>
      <c r="U2262" s="131">
        <v>9.6130499999999994</v>
      </c>
      <c r="V2262" s="131">
        <v>12.145293471919162</v>
      </c>
      <c r="W2262" s="132">
        <v>12.461071102189061</v>
      </c>
      <c r="X2262" s="131">
        <v>12.770105665523351</v>
      </c>
      <c r="Y2262" s="130">
        <v>13.072757169796255</v>
      </c>
      <c r="Z2262" s="130">
        <v>13.366894206116672</v>
      </c>
      <c r="AA2262" s="130">
        <v>13.634232090239006</v>
      </c>
      <c r="AB2262" s="130">
        <v>13.906916732043786</v>
      </c>
      <c r="AC2262" s="130">
        <v>14.185055066684662</v>
      </c>
      <c r="AD2262" s="130">
        <v>14.468756168018356</v>
      </c>
      <c r="AE2262" s="130">
        <v>14.758131291378723</v>
      </c>
      <c r="AF2262" s="130">
        <v>15.053293917206297</v>
      </c>
      <c r="AG2262" s="130">
        <v>15.354359795550423</v>
      </c>
      <c r="AH2262" s="133">
        <v>15.661446991461432</v>
      </c>
      <c r="AI2262" s="133">
        <v>15.97467593129066</v>
      </c>
      <c r="AU2262" s="88"/>
    </row>
    <row r="2263" spans="3:47" s="11" customFormat="1" outlineLevel="2" x14ac:dyDescent="0.2">
      <c r="C2263" s="119">
        <v>21</v>
      </c>
      <c r="E2263" s="134"/>
      <c r="F2263" s="159" t="s">
        <v>31</v>
      </c>
      <c r="H2263" s="72" t="s">
        <v>180</v>
      </c>
      <c r="P2263" s="149"/>
      <c r="Q2263" s="135" t="s">
        <v>110</v>
      </c>
      <c r="R2263" s="136"/>
      <c r="S2263" s="88"/>
      <c r="T2263" s="88"/>
      <c r="U2263" s="137">
        <v>158.30591999999996</v>
      </c>
      <c r="V2263" s="137">
        <v>190.75863359999997</v>
      </c>
      <c r="W2263" s="138">
        <v>210.27324181727997</v>
      </c>
      <c r="X2263" s="137">
        <v>215.48801821434853</v>
      </c>
      <c r="Y2263" s="88">
        <v>220.59508424602859</v>
      </c>
      <c r="Z2263" s="88">
        <v>225.55847364156426</v>
      </c>
      <c r="AA2263" s="88">
        <v>230.06964311439555</v>
      </c>
      <c r="AB2263" s="88">
        <v>234.67103597668347</v>
      </c>
      <c r="AC2263" s="88">
        <v>239.36445669621713</v>
      </c>
      <c r="AD2263" s="88">
        <v>244.15174583014149</v>
      </c>
      <c r="AE2263" s="88">
        <v>249.03478074674433</v>
      </c>
      <c r="AF2263" s="88">
        <v>254.01547636167922</v>
      </c>
      <c r="AG2263" s="88">
        <v>259.09578588891281</v>
      </c>
      <c r="AH2263" s="139">
        <v>264.2777016066911</v>
      </c>
      <c r="AI2263" s="139">
        <v>269.5632556388249</v>
      </c>
      <c r="AU2263" s="88"/>
    </row>
    <row r="2264" spans="3:47" s="11" customFormat="1" outlineLevel="2" x14ac:dyDescent="0.2">
      <c r="C2264" s="119">
        <v>21</v>
      </c>
      <c r="E2264" s="134"/>
      <c r="F2264" s="159" t="s">
        <v>28</v>
      </c>
      <c r="H2264" s="72" t="s">
        <v>180</v>
      </c>
      <c r="P2264" s="149"/>
      <c r="Q2264" s="135" t="s">
        <v>110</v>
      </c>
      <c r="R2264" s="136"/>
      <c r="S2264" s="88"/>
      <c r="T2264" s="88"/>
      <c r="U2264" s="137">
        <v>0</v>
      </c>
      <c r="V2264" s="137">
        <v>0</v>
      </c>
      <c r="W2264" s="138">
        <v>0</v>
      </c>
      <c r="X2264" s="137">
        <v>0</v>
      </c>
      <c r="Y2264" s="88">
        <v>0</v>
      </c>
      <c r="Z2264" s="88">
        <v>0</v>
      </c>
      <c r="AA2264" s="88">
        <v>0</v>
      </c>
      <c r="AB2264" s="88">
        <v>0</v>
      </c>
      <c r="AC2264" s="88">
        <v>0</v>
      </c>
      <c r="AD2264" s="88">
        <v>0</v>
      </c>
      <c r="AE2264" s="88">
        <v>0</v>
      </c>
      <c r="AF2264" s="88">
        <v>0</v>
      </c>
      <c r="AG2264" s="88">
        <v>0</v>
      </c>
      <c r="AH2264" s="139">
        <v>0</v>
      </c>
      <c r="AI2264" s="139">
        <v>0</v>
      </c>
      <c r="AU2264" s="88"/>
    </row>
    <row r="2265" spans="3:47" s="11" customFormat="1" outlineLevel="2" x14ac:dyDescent="0.2">
      <c r="C2265" s="119">
        <v>21</v>
      </c>
      <c r="E2265" s="134"/>
      <c r="F2265" s="159" t="s">
        <v>210</v>
      </c>
      <c r="H2265" s="72" t="s">
        <v>180</v>
      </c>
      <c r="P2265" s="149"/>
      <c r="Q2265" s="135" t="s">
        <v>110</v>
      </c>
      <c r="R2265" s="136"/>
      <c r="S2265" s="88"/>
      <c r="T2265" s="88"/>
      <c r="U2265" s="137">
        <v>391.07870846581045</v>
      </c>
      <c r="V2265" s="137">
        <v>404.99769501741281</v>
      </c>
      <c r="W2265" s="138">
        <v>416.35405836182298</v>
      </c>
      <c r="X2265" s="137">
        <v>427.78411465128272</v>
      </c>
      <c r="Y2265" s="88">
        <v>438.12074047449926</v>
      </c>
      <c r="Z2265" s="88">
        <v>447.35264808285189</v>
      </c>
      <c r="AA2265" s="88">
        <v>456.23123720300003</v>
      </c>
      <c r="AB2265" s="88">
        <v>465.28603930657914</v>
      </c>
      <c r="AC2265" s="88">
        <v>474.52055168523196</v>
      </c>
      <c r="AD2265" s="88">
        <v>483.93834104120094</v>
      </c>
      <c r="AE2265" s="88">
        <v>493.54304486491719</v>
      </c>
      <c r="AF2265" s="88">
        <v>503.33837283993097</v>
      </c>
      <c r="AG2265" s="88">
        <v>513.3281082757253</v>
      </c>
      <c r="AH2265" s="139">
        <v>523.51610956896673</v>
      </c>
      <c r="AI2265" s="139">
        <v>533.90631169375774</v>
      </c>
      <c r="AU2265" s="88"/>
    </row>
    <row r="2266" spans="3:47" s="11" customFormat="1" outlineLevel="2" x14ac:dyDescent="0.2">
      <c r="C2266" s="119">
        <v>21</v>
      </c>
      <c r="E2266" s="134"/>
      <c r="F2266" s="159" t="s">
        <v>211</v>
      </c>
      <c r="H2266" s="72" t="s">
        <v>180</v>
      </c>
      <c r="P2266" s="149"/>
      <c r="Q2266" s="135" t="s">
        <v>110</v>
      </c>
      <c r="R2266" s="136"/>
      <c r="S2266" s="88"/>
      <c r="T2266" s="88"/>
      <c r="U2266" s="137">
        <v>390.25723999999997</v>
      </c>
      <c r="V2266" s="137">
        <v>404.11137201999998</v>
      </c>
      <c r="W2266" s="138">
        <v>415.42649043655996</v>
      </c>
      <c r="X2266" s="137">
        <v>476.22469631907643</v>
      </c>
      <c r="Y2266" s="88">
        <v>484.82429117867747</v>
      </c>
      <c r="Z2266" s="88">
        <v>495.35900309483998</v>
      </c>
      <c r="AA2266" s="88">
        <v>505.46631190340469</v>
      </c>
      <c r="AB2266" s="88">
        <v>515.78099777343425</v>
      </c>
      <c r="AC2266" s="88">
        <v>526.30734354885612</v>
      </c>
      <c r="AD2266" s="88">
        <v>537.04972120320224</v>
      </c>
      <c r="AE2266" s="88">
        <v>548.01259371081289</v>
      </c>
      <c r="AF2266" s="88">
        <v>559.20051695771679</v>
      </c>
      <c r="AG2266" s="88">
        <v>570.61814169303545</v>
      </c>
      <c r="AH2266" s="139">
        <v>582.27021552178348</v>
      </c>
      <c r="AI2266" s="139">
        <v>594.16158493994999</v>
      </c>
      <c r="AU2266" s="88"/>
    </row>
    <row r="2267" spans="3:47" s="11" customFormat="1" outlineLevel="2" x14ac:dyDescent="0.2">
      <c r="C2267" s="119">
        <v>21</v>
      </c>
      <c r="E2267" s="134"/>
      <c r="F2267" s="159" t="s">
        <v>212</v>
      </c>
      <c r="H2267" s="72" t="s">
        <v>180</v>
      </c>
      <c r="P2267" s="149"/>
      <c r="Q2267" s="135" t="s">
        <v>110</v>
      </c>
      <c r="R2267" s="136"/>
      <c r="S2267" s="88"/>
      <c r="T2267" s="88"/>
      <c r="U2267" s="137">
        <v>89.352146274327922</v>
      </c>
      <c r="V2267" s="137">
        <v>92.589540203584335</v>
      </c>
      <c r="W2267" s="138">
        <v>95.212163789999309</v>
      </c>
      <c r="X2267" s="137">
        <v>97.861237450661065</v>
      </c>
      <c r="Y2267" s="88">
        <v>100.23493146786734</v>
      </c>
      <c r="Z2267" s="88">
        <v>102.32706623588348</v>
      </c>
      <c r="AA2267" s="88">
        <v>104.35576221782684</v>
      </c>
      <c r="AB2267" s="88">
        <v>106.42467832469458</v>
      </c>
      <c r="AC2267" s="88">
        <v>108.53461194479098</v>
      </c>
      <c r="AD2267" s="88">
        <v>110.68637627512577</v>
      </c>
      <c r="AE2267" s="88">
        <v>112.88080063483125</v>
      </c>
      <c r="AF2267" s="88">
        <v>115.11873078479314</v>
      </c>
      <c r="AG2267" s="88">
        <v>117.40102925361832</v>
      </c>
      <c r="AH2267" s="139">
        <v>119.72857567006497</v>
      </c>
      <c r="AI2267" s="139">
        <v>122.10226710206349</v>
      </c>
      <c r="AU2267" s="88"/>
    </row>
    <row r="2268" spans="3:47" s="11" customFormat="1" outlineLevel="2" x14ac:dyDescent="0.2">
      <c r="C2268" s="119">
        <v>21</v>
      </c>
      <c r="E2268" s="134"/>
      <c r="F2268" s="159" t="s">
        <v>213</v>
      </c>
      <c r="H2268" s="72" t="s">
        <v>180</v>
      </c>
      <c r="P2268" s="149"/>
      <c r="Q2268" s="135" t="s">
        <v>110</v>
      </c>
      <c r="R2268" s="136"/>
      <c r="S2268" s="88"/>
      <c r="T2268" s="88"/>
      <c r="U2268" s="137">
        <v>160.15199999999996</v>
      </c>
      <c r="V2268" s="137">
        <v>165.83739599999998</v>
      </c>
      <c r="W2268" s="138">
        <v>170.480843088</v>
      </c>
      <c r="X2268" s="137">
        <v>175.15201818861121</v>
      </c>
      <c r="Y2268" s="88">
        <v>179.4082122305945</v>
      </c>
      <c r="Z2268" s="88">
        <v>183.19372550866007</v>
      </c>
      <c r="AA2268" s="88">
        <v>186.83928064628242</v>
      </c>
      <c r="AB2268" s="88">
        <v>190.55738233114343</v>
      </c>
      <c r="AC2268" s="88">
        <v>194.34947423953318</v>
      </c>
      <c r="AD2268" s="88">
        <v>198.21702877689989</v>
      </c>
      <c r="AE2268" s="88">
        <v>202.16154764956022</v>
      </c>
      <c r="AF2268" s="88">
        <v>206.18456244778648</v>
      </c>
      <c r="AG2268" s="88">
        <v>210.28763524049742</v>
      </c>
      <c r="AH2268" s="139">
        <v>214.47235918178333</v>
      </c>
      <c r="AI2268" s="139">
        <v>218.74035912950083</v>
      </c>
      <c r="AU2268" s="88"/>
    </row>
    <row r="2269" spans="3:47" s="11" customFormat="1" outlineLevel="2" x14ac:dyDescent="0.2">
      <c r="C2269" s="119">
        <v>21</v>
      </c>
      <c r="E2269" s="134"/>
      <c r="F2269" s="159" t="s">
        <v>214</v>
      </c>
      <c r="H2269" s="72" t="s">
        <v>180</v>
      </c>
      <c r="P2269" s="149"/>
      <c r="Q2269" s="135" t="s">
        <v>110</v>
      </c>
      <c r="R2269" s="136"/>
      <c r="S2269" s="88"/>
      <c r="T2269" s="88"/>
      <c r="U2269" s="137">
        <v>34.264179966525688</v>
      </c>
      <c r="V2269" s="137">
        <v>35.410621623889149</v>
      </c>
      <c r="W2269" s="138">
        <v>36.369996034993633</v>
      </c>
      <c r="X2269" s="137">
        <v>37.323642639464083</v>
      </c>
      <c r="Y2269" s="88">
        <v>38.214004627637912</v>
      </c>
      <c r="Z2269" s="88">
        <v>39.044586397357115</v>
      </c>
      <c r="AA2269" s="88">
        <v>39.822277905173983</v>
      </c>
      <c r="AB2269" s="88">
        <v>40.615459501044938</v>
      </c>
      <c r="AC2269" s="88">
        <v>41.424439717113529</v>
      </c>
      <c r="AD2269" s="88">
        <v>42.24953323087788</v>
      </c>
      <c r="AE2269" s="88">
        <v>43.091060987594091</v>
      </c>
      <c r="AF2269" s="88">
        <v>43.949350325117692</v>
      </c>
      <c r="AG2269" s="88">
        <v>44.824735101231653</v>
      </c>
      <c r="AH2269" s="139">
        <v>45.717555823510537</v>
      </c>
      <c r="AI2269" s="139">
        <v>46.628159781771302</v>
      </c>
      <c r="AU2269" s="88"/>
    </row>
    <row r="2270" spans="3:47" s="11" customFormat="1" outlineLevel="2" x14ac:dyDescent="0.2">
      <c r="C2270" s="119">
        <v>21</v>
      </c>
      <c r="E2270" s="134"/>
      <c r="F2270" s="159" t="s">
        <v>215</v>
      </c>
      <c r="H2270" s="72" t="s">
        <v>180</v>
      </c>
      <c r="P2270" s="149"/>
      <c r="Q2270" s="135" t="s">
        <v>110</v>
      </c>
      <c r="R2270" s="136"/>
      <c r="S2270" s="88"/>
      <c r="T2270" s="88"/>
      <c r="U2270" s="137">
        <v>13.111829999999998</v>
      </c>
      <c r="V2270" s="137">
        <v>13.577299964999998</v>
      </c>
      <c r="W2270" s="138">
        <v>13.957464364019998</v>
      </c>
      <c r="X2270" s="137">
        <v>14.339898887594147</v>
      </c>
      <c r="Y2270" s="88">
        <v>14.688358430562689</v>
      </c>
      <c r="Z2270" s="88">
        <v>14.998282793447563</v>
      </c>
      <c r="AA2270" s="88">
        <v>15.296748621037171</v>
      </c>
      <c r="AB2270" s="88">
        <v>15.601153918595811</v>
      </c>
      <c r="AC2270" s="88">
        <v>15.911616881575869</v>
      </c>
      <c r="AD2270" s="88">
        <v>16.228258057519231</v>
      </c>
      <c r="AE2270" s="88">
        <v>16.551200392863862</v>
      </c>
      <c r="AF2270" s="88">
        <v>16.880569280681854</v>
      </c>
      <c r="AG2270" s="88">
        <v>17.216492609367425</v>
      </c>
      <c r="AH2270" s="139">
        <v>17.559100812293838</v>
      </c>
      <c r="AI2270" s="139">
        <v>17.908526918458485</v>
      </c>
      <c r="AU2270" s="88"/>
    </row>
    <row r="2271" spans="3:47" s="11" customFormat="1" outlineLevel="2" x14ac:dyDescent="0.2">
      <c r="C2271" s="119">
        <v>21</v>
      </c>
      <c r="E2271" s="134"/>
      <c r="F2271" s="159" t="s">
        <v>216</v>
      </c>
      <c r="H2271" s="72" t="s">
        <v>180</v>
      </c>
      <c r="P2271" s="149"/>
      <c r="Q2271" s="135" t="s">
        <v>110</v>
      </c>
      <c r="R2271" s="136"/>
      <c r="S2271" s="88"/>
      <c r="T2271" s="88"/>
      <c r="U2271" s="137">
        <v>0</v>
      </c>
      <c r="V2271" s="137">
        <v>0</v>
      </c>
      <c r="W2271" s="138">
        <v>0</v>
      </c>
      <c r="X2271" s="137">
        <v>41.813129935923484</v>
      </c>
      <c r="Y2271" s="88">
        <v>43.01177299408662</v>
      </c>
      <c r="Z2271" s="88">
        <v>44.194596751424008</v>
      </c>
      <c r="AA2271" s="88">
        <v>45.299461670209602</v>
      </c>
      <c r="AB2271" s="88">
        <v>0</v>
      </c>
      <c r="AC2271" s="88">
        <v>0</v>
      </c>
      <c r="AD2271" s="88">
        <v>0</v>
      </c>
      <c r="AE2271" s="88">
        <v>0</v>
      </c>
      <c r="AF2271" s="88">
        <v>0</v>
      </c>
      <c r="AG2271" s="88">
        <v>0</v>
      </c>
      <c r="AH2271" s="139">
        <v>0</v>
      </c>
      <c r="AI2271" s="139">
        <v>0</v>
      </c>
      <c r="AU2271" s="88"/>
    </row>
    <row r="2272" spans="3:47" s="11" customFormat="1" outlineLevel="2" x14ac:dyDescent="0.2">
      <c r="C2272" s="119">
        <v>21</v>
      </c>
      <c r="E2272" s="134"/>
      <c r="F2272" s="159" t="s">
        <v>33</v>
      </c>
      <c r="H2272" s="72" t="s">
        <v>180</v>
      </c>
      <c r="P2272" s="149"/>
      <c r="Q2272" s="135" t="s">
        <v>110</v>
      </c>
      <c r="R2272" s="136"/>
      <c r="S2272" s="88"/>
      <c r="T2272" s="88"/>
      <c r="U2272" s="137">
        <v>0</v>
      </c>
      <c r="V2272" s="137">
        <v>0</v>
      </c>
      <c r="W2272" s="138">
        <v>0</v>
      </c>
      <c r="X2272" s="137">
        <v>0</v>
      </c>
      <c r="Y2272" s="88">
        <v>0</v>
      </c>
      <c r="Z2272" s="88">
        <v>0</v>
      </c>
      <c r="AA2272" s="88">
        <v>0</v>
      </c>
      <c r="AB2272" s="88">
        <v>0</v>
      </c>
      <c r="AC2272" s="88">
        <v>0</v>
      </c>
      <c r="AD2272" s="88">
        <v>0</v>
      </c>
      <c r="AE2272" s="88">
        <v>0</v>
      </c>
      <c r="AF2272" s="88">
        <v>0</v>
      </c>
      <c r="AG2272" s="88">
        <v>0</v>
      </c>
      <c r="AH2272" s="139">
        <v>0</v>
      </c>
      <c r="AI2272" s="139">
        <v>0</v>
      </c>
      <c r="AU2272" s="88"/>
    </row>
    <row r="2273" spans="3:47" s="11" customFormat="1" outlineLevel="2" x14ac:dyDescent="0.2">
      <c r="C2273" s="119">
        <v>21</v>
      </c>
      <c r="E2273" s="134"/>
      <c r="F2273" s="159" t="s">
        <v>34</v>
      </c>
      <c r="H2273" s="72" t="s">
        <v>180</v>
      </c>
      <c r="P2273" s="149"/>
      <c r="Q2273" s="135" t="s">
        <v>110</v>
      </c>
      <c r="R2273" s="136"/>
      <c r="S2273" s="88"/>
      <c r="T2273" s="88"/>
      <c r="U2273" s="137">
        <v>0</v>
      </c>
      <c r="V2273" s="137">
        <v>0</v>
      </c>
      <c r="W2273" s="138">
        <v>0</v>
      </c>
      <c r="X2273" s="137">
        <v>75.004459571142334</v>
      </c>
      <c r="Y2273" s="88">
        <v>348.61685930945941</v>
      </c>
      <c r="Z2273" s="88">
        <v>391.2197360871441</v>
      </c>
      <c r="AA2273" s="88">
        <v>210.00522618504669</v>
      </c>
      <c r="AB2273" s="88">
        <v>169.37476680531034</v>
      </c>
      <c r="AC2273" s="88">
        <v>294.36573997572464</v>
      </c>
      <c r="AD2273" s="88">
        <v>562.19788828990147</v>
      </c>
      <c r="AE2273" s="88">
        <v>322.74807305451264</v>
      </c>
      <c r="AF2273" s="88">
        <v>328.76871907305099</v>
      </c>
      <c r="AG2273" s="88">
        <v>164.69644685337875</v>
      </c>
      <c r="AH2273" s="139">
        <v>383.31266629493422</v>
      </c>
      <c r="AI2273" s="139">
        <v>499.82904608800158</v>
      </c>
      <c r="AU2273" s="88"/>
    </row>
    <row r="2274" spans="3:47" s="11" customFormat="1" outlineLevel="2" x14ac:dyDescent="0.2">
      <c r="C2274" s="119">
        <v>21</v>
      </c>
      <c r="E2274" s="134"/>
      <c r="F2274" s="159" t="s">
        <v>217</v>
      </c>
      <c r="H2274" s="72" t="s">
        <v>180</v>
      </c>
      <c r="P2274" s="149"/>
      <c r="Q2274" s="135" t="s">
        <v>110</v>
      </c>
      <c r="R2274" s="136"/>
      <c r="S2274" s="88"/>
      <c r="T2274" s="88"/>
      <c r="U2274" s="137">
        <v>0</v>
      </c>
      <c r="V2274" s="137">
        <v>0</v>
      </c>
      <c r="W2274" s="138">
        <v>0</v>
      </c>
      <c r="X2274" s="137">
        <v>0</v>
      </c>
      <c r="Y2274" s="88">
        <v>0</v>
      </c>
      <c r="Z2274" s="88">
        <v>0</v>
      </c>
      <c r="AA2274" s="88">
        <v>0</v>
      </c>
      <c r="AB2274" s="88">
        <v>0</v>
      </c>
      <c r="AC2274" s="88">
        <v>0</v>
      </c>
      <c r="AD2274" s="88">
        <v>0</v>
      </c>
      <c r="AE2274" s="88">
        <v>0</v>
      </c>
      <c r="AF2274" s="88">
        <v>0</v>
      </c>
      <c r="AG2274" s="88">
        <v>0</v>
      </c>
      <c r="AH2274" s="139">
        <v>0</v>
      </c>
      <c r="AI2274" s="139">
        <v>0</v>
      </c>
      <c r="AU2274" s="88"/>
    </row>
    <row r="2275" spans="3:47" s="11" customFormat="1" outlineLevel="2" x14ac:dyDescent="0.2">
      <c r="C2275" s="119">
        <v>21</v>
      </c>
      <c r="E2275" s="134"/>
      <c r="F2275" s="159" t="s">
        <v>152</v>
      </c>
      <c r="H2275" s="72" t="s">
        <v>180</v>
      </c>
      <c r="P2275" s="149"/>
      <c r="Q2275" s="135" t="s">
        <v>110</v>
      </c>
      <c r="R2275" s="136"/>
      <c r="S2275" s="88"/>
      <c r="T2275" s="88"/>
      <c r="U2275" s="137">
        <v>0</v>
      </c>
      <c r="V2275" s="137">
        <v>0</v>
      </c>
      <c r="W2275" s="138">
        <v>0</v>
      </c>
      <c r="X2275" s="137">
        <v>0</v>
      </c>
      <c r="Y2275" s="88">
        <v>0</v>
      </c>
      <c r="Z2275" s="88">
        <v>0</v>
      </c>
      <c r="AA2275" s="88">
        <v>0</v>
      </c>
      <c r="AB2275" s="88">
        <v>0</v>
      </c>
      <c r="AC2275" s="88">
        <v>0</v>
      </c>
      <c r="AD2275" s="88">
        <v>0</v>
      </c>
      <c r="AE2275" s="88">
        <v>0</v>
      </c>
      <c r="AF2275" s="88">
        <v>0</v>
      </c>
      <c r="AG2275" s="88">
        <v>0</v>
      </c>
      <c r="AH2275" s="139">
        <v>0</v>
      </c>
      <c r="AI2275" s="139">
        <v>0</v>
      </c>
      <c r="AU2275" s="88"/>
    </row>
    <row r="2276" spans="3:47" s="11" customFormat="1" outlineLevel="2" x14ac:dyDescent="0.2">
      <c r="C2276" s="119">
        <v>21</v>
      </c>
      <c r="E2276" s="140"/>
      <c r="F2276" s="160" t="s">
        <v>152</v>
      </c>
      <c r="G2276" s="142"/>
      <c r="H2276" s="161" t="s">
        <v>180</v>
      </c>
      <c r="I2276" s="142"/>
      <c r="J2276" s="142"/>
      <c r="K2276" s="142"/>
      <c r="L2276" s="142"/>
      <c r="M2276" s="142"/>
      <c r="N2276" s="142"/>
      <c r="O2276" s="142"/>
      <c r="P2276" s="155"/>
      <c r="Q2276" s="143" t="s">
        <v>110</v>
      </c>
      <c r="R2276" s="144"/>
      <c r="S2276" s="145"/>
      <c r="T2276" s="145"/>
      <c r="U2276" s="146">
        <v>0</v>
      </c>
      <c r="V2276" s="146">
        <v>0</v>
      </c>
      <c r="W2276" s="147">
        <v>0</v>
      </c>
      <c r="X2276" s="146">
        <v>0</v>
      </c>
      <c r="Y2276" s="145">
        <v>0</v>
      </c>
      <c r="Z2276" s="145">
        <v>0</v>
      </c>
      <c r="AA2276" s="145">
        <v>0</v>
      </c>
      <c r="AB2276" s="145">
        <v>0</v>
      </c>
      <c r="AC2276" s="145">
        <v>0</v>
      </c>
      <c r="AD2276" s="145">
        <v>0</v>
      </c>
      <c r="AE2276" s="145">
        <v>0</v>
      </c>
      <c r="AF2276" s="145">
        <v>0</v>
      </c>
      <c r="AG2276" s="145">
        <v>0</v>
      </c>
      <c r="AH2276" s="148">
        <v>0</v>
      </c>
      <c r="AI2276" s="148">
        <v>0</v>
      </c>
      <c r="AU2276" s="88"/>
    </row>
    <row r="2277" spans="3:47" s="11" customFormat="1" outlineLevel="2" x14ac:dyDescent="0.2">
      <c r="C2277" s="119">
        <v>21</v>
      </c>
      <c r="E2277" s="125"/>
      <c r="F2277" s="157" t="s">
        <v>152</v>
      </c>
      <c r="G2277" s="127"/>
      <c r="H2277" s="158" t="s">
        <v>180</v>
      </c>
      <c r="I2277" s="127"/>
      <c r="J2277" s="127"/>
      <c r="K2277" s="127"/>
      <c r="L2277" s="127"/>
      <c r="M2277" s="127"/>
      <c r="N2277" s="127"/>
      <c r="O2277" s="127"/>
      <c r="P2277" s="152"/>
      <c r="Q2277" s="128" t="s">
        <v>110</v>
      </c>
      <c r="R2277" s="129"/>
      <c r="S2277" s="130"/>
      <c r="T2277" s="130"/>
      <c r="U2277" s="131">
        <v>0</v>
      </c>
      <c r="V2277" s="131">
        <v>0</v>
      </c>
      <c r="W2277" s="132">
        <v>0</v>
      </c>
      <c r="X2277" s="131">
        <v>0</v>
      </c>
      <c r="Y2277" s="130">
        <v>0</v>
      </c>
      <c r="Z2277" s="130">
        <v>0</v>
      </c>
      <c r="AA2277" s="130">
        <v>0</v>
      </c>
      <c r="AB2277" s="130">
        <v>0</v>
      </c>
      <c r="AC2277" s="130">
        <v>0</v>
      </c>
      <c r="AD2277" s="130">
        <v>0</v>
      </c>
      <c r="AE2277" s="130">
        <v>0</v>
      </c>
      <c r="AF2277" s="130">
        <v>0</v>
      </c>
      <c r="AG2277" s="130">
        <v>0</v>
      </c>
      <c r="AH2277" s="133">
        <v>0</v>
      </c>
      <c r="AI2277" s="133">
        <v>0</v>
      </c>
      <c r="AU2277" s="88"/>
    </row>
    <row r="2278" spans="3:47" s="11" customFormat="1" outlineLevel="2" x14ac:dyDescent="0.2">
      <c r="C2278" s="119">
        <v>21</v>
      </c>
      <c r="E2278" s="134"/>
      <c r="F2278" s="159" t="s">
        <v>152</v>
      </c>
      <c r="H2278" s="72" t="s">
        <v>180</v>
      </c>
      <c r="P2278" s="149"/>
      <c r="Q2278" s="135" t="s">
        <v>110</v>
      </c>
      <c r="R2278" s="136"/>
      <c r="S2278" s="88"/>
      <c r="T2278" s="88"/>
      <c r="U2278" s="137">
        <v>0</v>
      </c>
      <c r="V2278" s="137">
        <v>0</v>
      </c>
      <c r="W2278" s="138">
        <v>0</v>
      </c>
      <c r="X2278" s="137">
        <v>0</v>
      </c>
      <c r="Y2278" s="88">
        <v>0</v>
      </c>
      <c r="Z2278" s="88">
        <v>0</v>
      </c>
      <c r="AA2278" s="88">
        <v>0</v>
      </c>
      <c r="AB2278" s="88">
        <v>0</v>
      </c>
      <c r="AC2278" s="88">
        <v>0</v>
      </c>
      <c r="AD2278" s="88">
        <v>0</v>
      </c>
      <c r="AE2278" s="88">
        <v>0</v>
      </c>
      <c r="AF2278" s="88">
        <v>0</v>
      </c>
      <c r="AG2278" s="88">
        <v>0</v>
      </c>
      <c r="AH2278" s="139">
        <v>0</v>
      </c>
      <c r="AI2278" s="139">
        <v>0</v>
      </c>
      <c r="AU2278" s="88"/>
    </row>
    <row r="2279" spans="3:47" s="11" customFormat="1" outlineLevel="2" x14ac:dyDescent="0.2">
      <c r="C2279" s="119">
        <v>21</v>
      </c>
      <c r="E2279" s="134"/>
      <c r="F2279" s="159" t="s">
        <v>152</v>
      </c>
      <c r="H2279" s="72" t="s">
        <v>180</v>
      </c>
      <c r="P2279" s="149"/>
      <c r="Q2279" s="135" t="s">
        <v>110</v>
      </c>
      <c r="R2279" s="136"/>
      <c r="S2279" s="88"/>
      <c r="T2279" s="88"/>
      <c r="U2279" s="137">
        <v>0</v>
      </c>
      <c r="V2279" s="137">
        <v>0</v>
      </c>
      <c r="W2279" s="138">
        <v>0</v>
      </c>
      <c r="X2279" s="137">
        <v>0</v>
      </c>
      <c r="Y2279" s="88">
        <v>0</v>
      </c>
      <c r="Z2279" s="88">
        <v>0</v>
      </c>
      <c r="AA2279" s="88">
        <v>0</v>
      </c>
      <c r="AB2279" s="88">
        <v>0</v>
      </c>
      <c r="AC2279" s="88">
        <v>0</v>
      </c>
      <c r="AD2279" s="88">
        <v>0</v>
      </c>
      <c r="AE2279" s="88">
        <v>0</v>
      </c>
      <c r="AF2279" s="88">
        <v>0</v>
      </c>
      <c r="AG2279" s="88">
        <v>0</v>
      </c>
      <c r="AH2279" s="139">
        <v>0</v>
      </c>
      <c r="AI2279" s="139">
        <v>0</v>
      </c>
      <c r="AU2279" s="88"/>
    </row>
    <row r="2280" spans="3:47" s="11" customFormat="1" outlineLevel="2" x14ac:dyDescent="0.2">
      <c r="C2280" s="119">
        <v>21</v>
      </c>
      <c r="E2280" s="134"/>
      <c r="F2280" s="159" t="s">
        <v>152</v>
      </c>
      <c r="H2280" s="72" t="s">
        <v>180</v>
      </c>
      <c r="P2280" s="149"/>
      <c r="Q2280" s="135" t="s">
        <v>110</v>
      </c>
      <c r="R2280" s="136"/>
      <c r="S2280" s="88"/>
      <c r="T2280" s="88"/>
      <c r="U2280" s="137">
        <v>0</v>
      </c>
      <c r="V2280" s="137">
        <v>0</v>
      </c>
      <c r="W2280" s="138">
        <v>0</v>
      </c>
      <c r="X2280" s="137">
        <v>0</v>
      </c>
      <c r="Y2280" s="88">
        <v>0</v>
      </c>
      <c r="Z2280" s="88">
        <v>0</v>
      </c>
      <c r="AA2280" s="88">
        <v>0</v>
      </c>
      <c r="AB2280" s="88">
        <v>0</v>
      </c>
      <c r="AC2280" s="88">
        <v>0</v>
      </c>
      <c r="AD2280" s="88">
        <v>0</v>
      </c>
      <c r="AE2280" s="88">
        <v>0</v>
      </c>
      <c r="AF2280" s="88">
        <v>0</v>
      </c>
      <c r="AG2280" s="88">
        <v>0</v>
      </c>
      <c r="AH2280" s="139">
        <v>0</v>
      </c>
      <c r="AI2280" s="139">
        <v>0</v>
      </c>
      <c r="AU2280" s="88"/>
    </row>
    <row r="2281" spans="3:47" s="11" customFormat="1" outlineLevel="2" x14ac:dyDescent="0.2">
      <c r="C2281" s="119">
        <v>21</v>
      </c>
      <c r="E2281" s="134"/>
      <c r="F2281" s="159" t="s">
        <v>152</v>
      </c>
      <c r="H2281" s="72" t="s">
        <v>180</v>
      </c>
      <c r="P2281" s="149"/>
      <c r="Q2281" s="135" t="s">
        <v>110</v>
      </c>
      <c r="R2281" s="136"/>
      <c r="S2281" s="88"/>
      <c r="T2281" s="88"/>
      <c r="U2281" s="137">
        <v>0</v>
      </c>
      <c r="V2281" s="137">
        <v>0</v>
      </c>
      <c r="W2281" s="138">
        <v>0</v>
      </c>
      <c r="X2281" s="137">
        <v>0</v>
      </c>
      <c r="Y2281" s="88">
        <v>0</v>
      </c>
      <c r="Z2281" s="88">
        <v>0</v>
      </c>
      <c r="AA2281" s="88">
        <v>0</v>
      </c>
      <c r="AB2281" s="88">
        <v>0</v>
      </c>
      <c r="AC2281" s="88">
        <v>0</v>
      </c>
      <c r="AD2281" s="88">
        <v>0</v>
      </c>
      <c r="AE2281" s="88">
        <v>0</v>
      </c>
      <c r="AF2281" s="88">
        <v>0</v>
      </c>
      <c r="AG2281" s="88">
        <v>0</v>
      </c>
      <c r="AH2281" s="139">
        <v>0</v>
      </c>
      <c r="AI2281" s="139">
        <v>0</v>
      </c>
      <c r="AU2281" s="88"/>
    </row>
    <row r="2282" spans="3:47" s="11" customFormat="1" outlineLevel="2" x14ac:dyDescent="0.2">
      <c r="C2282" s="119">
        <v>21</v>
      </c>
      <c r="E2282" s="134"/>
      <c r="F2282" s="159" t="s">
        <v>152</v>
      </c>
      <c r="H2282" s="72" t="s">
        <v>180</v>
      </c>
      <c r="P2282" s="149"/>
      <c r="Q2282" s="135" t="s">
        <v>110</v>
      </c>
      <c r="R2282" s="136"/>
      <c r="S2282" s="88"/>
      <c r="T2282" s="88"/>
      <c r="U2282" s="137">
        <v>0</v>
      </c>
      <c r="V2282" s="137">
        <v>0</v>
      </c>
      <c r="W2282" s="138">
        <v>0</v>
      </c>
      <c r="X2282" s="137">
        <v>0</v>
      </c>
      <c r="Y2282" s="88">
        <v>0</v>
      </c>
      <c r="Z2282" s="88">
        <v>0</v>
      </c>
      <c r="AA2282" s="88">
        <v>0</v>
      </c>
      <c r="AB2282" s="88">
        <v>0</v>
      </c>
      <c r="AC2282" s="88">
        <v>0</v>
      </c>
      <c r="AD2282" s="88">
        <v>0</v>
      </c>
      <c r="AE2282" s="88">
        <v>0</v>
      </c>
      <c r="AF2282" s="88">
        <v>0</v>
      </c>
      <c r="AG2282" s="88">
        <v>0</v>
      </c>
      <c r="AH2282" s="139">
        <v>0</v>
      </c>
      <c r="AI2282" s="139">
        <v>0</v>
      </c>
      <c r="AU2282" s="88"/>
    </row>
    <row r="2283" spans="3:47" s="11" customFormat="1" outlineLevel="2" x14ac:dyDescent="0.2">
      <c r="C2283" s="119">
        <v>21</v>
      </c>
      <c r="E2283" s="134"/>
      <c r="F2283" s="159" t="s">
        <v>152</v>
      </c>
      <c r="H2283" s="72" t="s">
        <v>180</v>
      </c>
      <c r="P2283" s="149"/>
      <c r="Q2283" s="135" t="s">
        <v>110</v>
      </c>
      <c r="R2283" s="136"/>
      <c r="S2283" s="88"/>
      <c r="T2283" s="88"/>
      <c r="U2283" s="137">
        <v>0</v>
      </c>
      <c r="V2283" s="137">
        <v>0</v>
      </c>
      <c r="W2283" s="138">
        <v>0</v>
      </c>
      <c r="X2283" s="137">
        <v>0</v>
      </c>
      <c r="Y2283" s="88">
        <v>0</v>
      </c>
      <c r="Z2283" s="88">
        <v>0</v>
      </c>
      <c r="AA2283" s="88">
        <v>0</v>
      </c>
      <c r="AB2283" s="88">
        <v>0</v>
      </c>
      <c r="AC2283" s="88">
        <v>0</v>
      </c>
      <c r="AD2283" s="88">
        <v>0</v>
      </c>
      <c r="AE2283" s="88">
        <v>0</v>
      </c>
      <c r="AF2283" s="88">
        <v>0</v>
      </c>
      <c r="AG2283" s="88">
        <v>0</v>
      </c>
      <c r="AH2283" s="139">
        <v>0</v>
      </c>
      <c r="AI2283" s="139">
        <v>0</v>
      </c>
      <c r="AU2283" s="88"/>
    </row>
    <row r="2284" spans="3:47" s="11" customFormat="1" outlineLevel="2" x14ac:dyDescent="0.2">
      <c r="C2284" s="119">
        <v>21</v>
      </c>
      <c r="E2284" s="134"/>
      <c r="F2284" s="159" t="s">
        <v>152</v>
      </c>
      <c r="H2284" s="72" t="s">
        <v>180</v>
      </c>
      <c r="P2284" s="149"/>
      <c r="Q2284" s="135" t="s">
        <v>110</v>
      </c>
      <c r="R2284" s="136"/>
      <c r="S2284" s="88"/>
      <c r="T2284" s="88"/>
      <c r="U2284" s="137">
        <v>0</v>
      </c>
      <c r="V2284" s="137">
        <v>0</v>
      </c>
      <c r="W2284" s="138">
        <v>0</v>
      </c>
      <c r="X2284" s="137">
        <v>0</v>
      </c>
      <c r="Y2284" s="88">
        <v>0</v>
      </c>
      <c r="Z2284" s="88">
        <v>0</v>
      </c>
      <c r="AA2284" s="88">
        <v>0</v>
      </c>
      <c r="AB2284" s="88">
        <v>0</v>
      </c>
      <c r="AC2284" s="88">
        <v>0</v>
      </c>
      <c r="AD2284" s="88">
        <v>0</v>
      </c>
      <c r="AE2284" s="88">
        <v>0</v>
      </c>
      <c r="AF2284" s="88">
        <v>0</v>
      </c>
      <c r="AG2284" s="88">
        <v>0</v>
      </c>
      <c r="AH2284" s="139">
        <v>0</v>
      </c>
      <c r="AI2284" s="139">
        <v>0</v>
      </c>
      <c r="AU2284" s="88"/>
    </row>
    <row r="2285" spans="3:47" s="11" customFormat="1" outlineLevel="2" x14ac:dyDescent="0.2">
      <c r="C2285" s="119">
        <v>21</v>
      </c>
      <c r="E2285" s="134"/>
      <c r="F2285" s="159" t="s">
        <v>152</v>
      </c>
      <c r="H2285" s="72" t="s">
        <v>180</v>
      </c>
      <c r="P2285" s="149"/>
      <c r="Q2285" s="135" t="s">
        <v>110</v>
      </c>
      <c r="R2285" s="136"/>
      <c r="S2285" s="88"/>
      <c r="T2285" s="88"/>
      <c r="U2285" s="137">
        <v>0</v>
      </c>
      <c r="V2285" s="137">
        <v>0</v>
      </c>
      <c r="W2285" s="138">
        <v>0</v>
      </c>
      <c r="X2285" s="137">
        <v>0</v>
      </c>
      <c r="Y2285" s="88">
        <v>0</v>
      </c>
      <c r="Z2285" s="88">
        <v>0</v>
      </c>
      <c r="AA2285" s="88">
        <v>0</v>
      </c>
      <c r="AB2285" s="88">
        <v>0</v>
      </c>
      <c r="AC2285" s="88">
        <v>0</v>
      </c>
      <c r="AD2285" s="88">
        <v>0</v>
      </c>
      <c r="AE2285" s="88">
        <v>0</v>
      </c>
      <c r="AF2285" s="88">
        <v>0</v>
      </c>
      <c r="AG2285" s="88">
        <v>0</v>
      </c>
      <c r="AH2285" s="139">
        <v>0</v>
      </c>
      <c r="AI2285" s="139">
        <v>0</v>
      </c>
      <c r="AU2285" s="88"/>
    </row>
    <row r="2286" spans="3:47" s="11" customFormat="1" outlineLevel="2" x14ac:dyDescent="0.2">
      <c r="C2286" s="119">
        <v>21</v>
      </c>
      <c r="E2286" s="140"/>
      <c r="F2286" s="160" t="s">
        <v>152</v>
      </c>
      <c r="G2286" s="142"/>
      <c r="H2286" s="161" t="s">
        <v>180</v>
      </c>
      <c r="I2286" s="142"/>
      <c r="J2286" s="142"/>
      <c r="K2286" s="142"/>
      <c r="L2286" s="142"/>
      <c r="M2286" s="142"/>
      <c r="N2286" s="142"/>
      <c r="O2286" s="142"/>
      <c r="P2286" s="155"/>
      <c r="Q2286" s="143" t="s">
        <v>110</v>
      </c>
      <c r="R2286" s="144"/>
      <c r="S2286" s="145"/>
      <c r="T2286" s="145"/>
      <c r="U2286" s="146">
        <v>0</v>
      </c>
      <c r="V2286" s="146">
        <v>0</v>
      </c>
      <c r="W2286" s="147">
        <v>0</v>
      </c>
      <c r="X2286" s="146">
        <v>0</v>
      </c>
      <c r="Y2286" s="145">
        <v>0</v>
      </c>
      <c r="Z2286" s="145">
        <v>0</v>
      </c>
      <c r="AA2286" s="145">
        <v>0</v>
      </c>
      <c r="AB2286" s="145">
        <v>0</v>
      </c>
      <c r="AC2286" s="145">
        <v>0</v>
      </c>
      <c r="AD2286" s="145">
        <v>0</v>
      </c>
      <c r="AE2286" s="145">
        <v>0</v>
      </c>
      <c r="AF2286" s="145">
        <v>0</v>
      </c>
      <c r="AG2286" s="145">
        <v>0</v>
      </c>
      <c r="AH2286" s="148">
        <v>0</v>
      </c>
      <c r="AI2286" s="148">
        <v>0</v>
      </c>
      <c r="AU2286" s="88"/>
    </row>
    <row r="2287" spans="3:47" s="11" customFormat="1" outlineLevel="2" x14ac:dyDescent="0.2">
      <c r="C2287" s="119">
        <v>21</v>
      </c>
      <c r="F2287" s="159"/>
      <c r="P2287" s="149" t="s">
        <v>181</v>
      </c>
      <c r="Q2287" s="16" t="s">
        <v>110</v>
      </c>
      <c r="R2287" s="150"/>
      <c r="S2287" s="150"/>
      <c r="T2287" s="150"/>
      <c r="U2287" s="150">
        <v>1246.135074706664</v>
      </c>
      <c r="V2287" s="150">
        <v>1319.4278519018055</v>
      </c>
      <c r="W2287" s="150">
        <v>1370.535328994865</v>
      </c>
      <c r="X2287" s="150">
        <v>1573.7613215236274</v>
      </c>
      <c r="Y2287" s="150">
        <v>1880.7870121292099</v>
      </c>
      <c r="Z2287" s="150">
        <v>1956.6150127992892</v>
      </c>
      <c r="AA2287" s="150">
        <v>1807.0201815566159</v>
      </c>
      <c r="AB2287" s="150">
        <v>1752.2184306695294</v>
      </c>
      <c r="AC2287" s="150">
        <v>1908.9632897557281</v>
      </c>
      <c r="AD2287" s="150">
        <v>2209.1876488728872</v>
      </c>
      <c r="AE2287" s="150">
        <v>2002.7812333332151</v>
      </c>
      <c r="AF2287" s="150">
        <v>2042.5095919879632</v>
      </c>
      <c r="AG2287" s="150">
        <v>1912.8227347113175</v>
      </c>
      <c r="AH2287" s="150">
        <v>2166.5157314714893</v>
      </c>
      <c r="AI2287" s="150">
        <v>2318.8141872236188</v>
      </c>
      <c r="AU2287" s="88"/>
    </row>
    <row r="2288" spans="3:47" s="11" customFormat="1" outlineLevel="2" x14ac:dyDescent="0.2">
      <c r="C2288" s="119">
        <v>21</v>
      </c>
      <c r="P2288" s="149" t="s">
        <v>182</v>
      </c>
      <c r="Q2288" s="16" t="s">
        <v>110</v>
      </c>
      <c r="R2288" s="150"/>
      <c r="S2288" s="150"/>
      <c r="T2288" s="150"/>
      <c r="U2288" s="150">
        <v>0</v>
      </c>
      <c r="V2288" s="150">
        <v>0</v>
      </c>
      <c r="W2288" s="150">
        <v>0</v>
      </c>
      <c r="X2288" s="150">
        <v>0</v>
      </c>
      <c r="Y2288" s="150">
        <v>0</v>
      </c>
      <c r="Z2288" s="150">
        <v>0</v>
      </c>
      <c r="AA2288" s="150">
        <v>0</v>
      </c>
      <c r="AB2288" s="150">
        <v>0</v>
      </c>
      <c r="AC2288" s="150">
        <v>0</v>
      </c>
      <c r="AD2288" s="150">
        <v>0</v>
      </c>
      <c r="AE2288" s="150">
        <v>0</v>
      </c>
      <c r="AF2288" s="150">
        <v>0</v>
      </c>
      <c r="AG2288" s="150">
        <v>0</v>
      </c>
      <c r="AH2288" s="150">
        <v>0</v>
      </c>
      <c r="AI2288" s="150">
        <v>0</v>
      </c>
      <c r="AU2288" s="88"/>
    </row>
    <row r="2289" spans="3:47" s="11" customFormat="1" outlineLevel="2" x14ac:dyDescent="0.2">
      <c r="C2289" s="119">
        <v>21</v>
      </c>
      <c r="F2289" s="124"/>
      <c r="P2289" s="149" t="s">
        <v>183</v>
      </c>
      <c r="Q2289" s="16" t="s">
        <v>110</v>
      </c>
      <c r="R2289" s="150"/>
      <c r="S2289" s="150"/>
      <c r="T2289" s="150"/>
      <c r="U2289" s="150">
        <v>1246.135074706664</v>
      </c>
      <c r="V2289" s="150">
        <v>1319.4278519018055</v>
      </c>
      <c r="W2289" s="150">
        <v>1370.535328994865</v>
      </c>
      <c r="X2289" s="150">
        <v>1573.7613215236274</v>
      </c>
      <c r="Y2289" s="150">
        <v>1880.7870121292099</v>
      </c>
      <c r="Z2289" s="150">
        <v>1956.6150127992892</v>
      </c>
      <c r="AA2289" s="150">
        <v>1807.0201815566159</v>
      </c>
      <c r="AB2289" s="150">
        <v>1752.2184306695294</v>
      </c>
      <c r="AC2289" s="150">
        <v>1908.9632897557281</v>
      </c>
      <c r="AD2289" s="150">
        <v>2209.1876488728872</v>
      </c>
      <c r="AE2289" s="150">
        <v>2002.7812333332151</v>
      </c>
      <c r="AF2289" s="150">
        <v>2042.5095919879632</v>
      </c>
      <c r="AG2289" s="150">
        <v>1912.8227347113175</v>
      </c>
      <c r="AH2289" s="150">
        <v>2166.5157314714893</v>
      </c>
      <c r="AI2289" s="150">
        <v>2318.8141872236188</v>
      </c>
      <c r="AU2289" s="88"/>
    </row>
    <row r="2290" spans="3:47" s="11" customFormat="1" outlineLevel="2" x14ac:dyDescent="0.2">
      <c r="C2290" s="119">
        <v>21</v>
      </c>
      <c r="F2290" s="124"/>
      <c r="P2290" s="149"/>
      <c r="Q2290" s="16"/>
      <c r="R2290" s="88"/>
      <c r="S2290" s="88"/>
      <c r="T2290" s="88"/>
      <c r="U2290" s="88"/>
      <c r="V2290" s="88"/>
      <c r="W2290" s="88"/>
      <c r="X2290" s="88"/>
      <c r="Y2290" s="88"/>
      <c r="Z2290" s="88"/>
      <c r="AA2290" s="88"/>
      <c r="AB2290" s="88"/>
      <c r="AC2290" s="88"/>
      <c r="AD2290" s="88"/>
      <c r="AE2290" s="88"/>
      <c r="AF2290" s="88"/>
      <c r="AG2290" s="88"/>
      <c r="AH2290" s="88"/>
      <c r="AI2290" s="88"/>
      <c r="AU2290" s="88"/>
    </row>
    <row r="2291" spans="3:47" outlineLevel="1" x14ac:dyDescent="0.2">
      <c r="C2291" s="119">
        <v>21</v>
      </c>
      <c r="D2291" s="11"/>
      <c r="E2291" s="162" t="s">
        <v>184</v>
      </c>
      <c r="F2291" s="121"/>
      <c r="G2291" s="121"/>
      <c r="H2291" s="121"/>
      <c r="I2291" s="121"/>
      <c r="J2291" s="121"/>
      <c r="K2291" s="121"/>
      <c r="L2291" s="121"/>
      <c r="M2291" s="121"/>
      <c r="N2291" s="121"/>
      <c r="O2291" s="121"/>
      <c r="P2291" s="121"/>
      <c r="Q2291" s="122"/>
      <c r="R2291" s="123"/>
      <c r="S2291" s="123"/>
      <c r="T2291" s="123"/>
      <c r="U2291" s="123"/>
      <c r="V2291" s="123"/>
      <c r="W2291" s="123"/>
      <c r="X2291" s="123"/>
      <c r="Y2291" s="123"/>
      <c r="Z2291" s="123"/>
      <c r="AA2291" s="123"/>
      <c r="AB2291" s="123"/>
      <c r="AC2291" s="123"/>
      <c r="AD2291" s="123"/>
      <c r="AE2291" s="123"/>
      <c r="AF2291" s="123"/>
      <c r="AG2291" s="123"/>
      <c r="AH2291" s="123"/>
      <c r="AI2291" s="123"/>
      <c r="AT2291" s="11"/>
      <c r="AU2291" s="88"/>
    </row>
    <row r="2292" spans="3:47" outlineLevel="2" x14ac:dyDescent="0.2">
      <c r="C2292" s="119">
        <v>21</v>
      </c>
      <c r="D2292" s="11"/>
      <c r="E2292" s="11"/>
      <c r="F2292" s="11"/>
      <c r="G2292" s="16"/>
      <c r="H2292" s="163" t="s">
        <v>6</v>
      </c>
      <c r="I2292" s="163" t="s">
        <v>5</v>
      </c>
      <c r="J2292" s="163" t="s">
        <v>129</v>
      </c>
      <c r="K2292" s="163" t="s">
        <v>128</v>
      </c>
      <c r="L2292" s="11"/>
      <c r="M2292" s="11"/>
      <c r="N2292" s="11"/>
      <c r="O2292" s="11"/>
      <c r="P2292" s="149"/>
      <c r="Q2292" s="164"/>
      <c r="V2292" s="165"/>
      <c r="W2292" s="150"/>
      <c r="X2292" s="150"/>
      <c r="Y2292" s="150"/>
      <c r="Z2292" s="150"/>
      <c r="AA2292" s="150"/>
      <c r="AB2292" s="150"/>
      <c r="AC2292" s="150"/>
      <c r="AD2292" s="150"/>
      <c r="AE2292" s="150"/>
      <c r="AF2292" s="150"/>
      <c r="AG2292" s="150"/>
      <c r="AH2292" s="150"/>
      <c r="AI2292" s="150"/>
      <c r="AT2292" s="11"/>
      <c r="AU2292" s="88"/>
    </row>
    <row r="2293" spans="3:47" outlineLevel="2" x14ac:dyDescent="0.2">
      <c r="C2293" s="119">
        <v>21</v>
      </c>
      <c r="D2293" s="167" t="s">
        <v>218</v>
      </c>
      <c r="E2293" s="11"/>
      <c r="F2293" s="125" t="s">
        <v>209</v>
      </c>
      <c r="G2293" s="168" t="s">
        <v>130</v>
      </c>
      <c r="H2293" s="169">
        <v>1</v>
      </c>
      <c r="I2293" s="170">
        <v>0</v>
      </c>
      <c r="J2293" s="170">
        <v>1</v>
      </c>
      <c r="K2293" s="171">
        <v>0</v>
      </c>
      <c r="L2293" s="11"/>
      <c r="M2293" s="11"/>
      <c r="N2293" s="11"/>
      <c r="O2293" s="11"/>
      <c r="P2293" s="149"/>
      <c r="Q2293" s="164"/>
      <c r="V2293" s="165"/>
      <c r="W2293" s="11"/>
      <c r="X2293" s="11"/>
      <c r="Y2293" s="150"/>
      <c r="Z2293" s="150"/>
      <c r="AA2293" s="150"/>
      <c r="AB2293" s="150"/>
      <c r="AC2293" s="150"/>
      <c r="AD2293" s="150"/>
      <c r="AE2293" s="150"/>
      <c r="AF2293" s="150"/>
      <c r="AG2293" s="11"/>
      <c r="AH2293" s="11"/>
      <c r="AI2293" s="11"/>
      <c r="AT2293" s="11"/>
      <c r="AU2293" s="88"/>
    </row>
    <row r="2294" spans="3:47" outlineLevel="2" x14ac:dyDescent="0.2">
      <c r="C2294" s="119">
        <v>21</v>
      </c>
      <c r="D2294" s="167" t="s">
        <v>218</v>
      </c>
      <c r="E2294" s="11"/>
      <c r="F2294" s="134" t="s">
        <v>31</v>
      </c>
      <c r="G2294" s="16" t="s">
        <v>130</v>
      </c>
      <c r="H2294" s="172">
        <v>1</v>
      </c>
      <c r="I2294" s="173">
        <v>0</v>
      </c>
      <c r="J2294" s="173">
        <v>1</v>
      </c>
      <c r="K2294" s="174">
        <v>0</v>
      </c>
      <c r="L2294" s="11"/>
      <c r="M2294" s="11"/>
      <c r="N2294" s="11"/>
      <c r="O2294" s="11"/>
      <c r="P2294" s="149"/>
      <c r="Q2294" s="164"/>
      <c r="V2294" s="165"/>
      <c r="W2294" s="11"/>
      <c r="X2294" s="11"/>
      <c r="Y2294" s="150"/>
      <c r="Z2294" s="150"/>
      <c r="AA2294" s="150"/>
      <c r="AB2294" s="150"/>
      <c r="AC2294" s="150"/>
      <c r="AD2294" s="150"/>
      <c r="AE2294" s="150"/>
      <c r="AF2294" s="150"/>
      <c r="AG2294" s="11"/>
      <c r="AH2294" s="11"/>
      <c r="AI2294" s="11"/>
      <c r="AT2294" s="11"/>
      <c r="AU2294" s="88"/>
    </row>
    <row r="2295" spans="3:47" outlineLevel="2" x14ac:dyDescent="0.2">
      <c r="C2295" s="119">
        <v>21</v>
      </c>
      <c r="D2295" s="167" t="s">
        <v>218</v>
      </c>
      <c r="E2295" s="11"/>
      <c r="F2295" s="134" t="s">
        <v>28</v>
      </c>
      <c r="G2295" s="16" t="s">
        <v>130</v>
      </c>
      <c r="H2295" s="172">
        <v>1</v>
      </c>
      <c r="I2295" s="173">
        <v>0</v>
      </c>
      <c r="J2295" s="173">
        <v>1</v>
      </c>
      <c r="K2295" s="174">
        <v>0</v>
      </c>
      <c r="L2295" s="11"/>
      <c r="M2295" s="11"/>
      <c r="N2295" s="11"/>
      <c r="O2295" s="11"/>
      <c r="P2295" s="149"/>
      <c r="Q2295" s="164"/>
      <c r="V2295" s="165"/>
      <c r="W2295" s="150"/>
      <c r="X2295" s="150"/>
      <c r="Y2295" s="150"/>
      <c r="Z2295" s="150"/>
      <c r="AA2295" s="150"/>
      <c r="AB2295" s="150"/>
      <c r="AC2295" s="150"/>
      <c r="AD2295" s="150"/>
      <c r="AE2295" s="150"/>
      <c r="AF2295" s="150"/>
      <c r="AG2295" s="11"/>
      <c r="AH2295" s="11"/>
      <c r="AI2295" s="11"/>
      <c r="AT2295" s="11"/>
      <c r="AU2295" s="88"/>
    </row>
    <row r="2296" spans="3:47" outlineLevel="2" x14ac:dyDescent="0.2">
      <c r="C2296" s="119">
        <v>21</v>
      </c>
      <c r="D2296" s="167" t="s">
        <v>218</v>
      </c>
      <c r="E2296" s="11"/>
      <c r="F2296" s="134" t="s">
        <v>210</v>
      </c>
      <c r="G2296" s="16" t="s">
        <v>130</v>
      </c>
      <c r="H2296" s="172">
        <v>0.8</v>
      </c>
      <c r="I2296" s="173">
        <v>0.19999999999999996</v>
      </c>
      <c r="J2296" s="173">
        <v>0.5</v>
      </c>
      <c r="K2296" s="174">
        <v>0.5</v>
      </c>
      <c r="L2296" s="11"/>
      <c r="M2296" s="11"/>
      <c r="N2296" s="11"/>
      <c r="O2296" s="11"/>
      <c r="P2296" s="149"/>
      <c r="Q2296" s="164"/>
      <c r="V2296" s="165"/>
      <c r="W2296" s="150"/>
      <c r="X2296" s="150"/>
      <c r="Y2296" s="150"/>
      <c r="Z2296" s="150"/>
      <c r="AA2296" s="150"/>
      <c r="AB2296" s="150"/>
      <c r="AC2296" s="150"/>
      <c r="AD2296" s="150"/>
      <c r="AE2296" s="150"/>
      <c r="AF2296" s="150"/>
      <c r="AG2296" s="11"/>
      <c r="AH2296" s="11"/>
      <c r="AI2296" s="11"/>
      <c r="AT2296" s="11"/>
      <c r="AU2296" s="88"/>
    </row>
    <row r="2297" spans="3:47" outlineLevel="2" x14ac:dyDescent="0.2">
      <c r="C2297" s="119">
        <v>21</v>
      </c>
      <c r="D2297" s="167" t="s">
        <v>218</v>
      </c>
      <c r="E2297" s="11"/>
      <c r="F2297" s="134" t="s">
        <v>211</v>
      </c>
      <c r="G2297" s="16" t="s">
        <v>130</v>
      </c>
      <c r="H2297" s="172">
        <v>1</v>
      </c>
      <c r="I2297" s="173">
        <v>0</v>
      </c>
      <c r="J2297" s="173">
        <v>0.5</v>
      </c>
      <c r="K2297" s="174">
        <v>0.5</v>
      </c>
      <c r="L2297" s="11"/>
      <c r="M2297" s="11"/>
      <c r="N2297" s="11"/>
      <c r="O2297" s="11"/>
      <c r="P2297" s="149"/>
      <c r="Q2297" s="164"/>
      <c r="V2297" s="165"/>
      <c r="W2297" s="150"/>
      <c r="X2297" s="150"/>
      <c r="Y2297" s="150"/>
      <c r="Z2297" s="150"/>
      <c r="AA2297" s="150"/>
      <c r="AB2297" s="150"/>
      <c r="AC2297" s="150"/>
      <c r="AD2297" s="150"/>
      <c r="AE2297" s="150"/>
      <c r="AF2297" s="150"/>
      <c r="AG2297" s="11"/>
      <c r="AH2297" s="11"/>
      <c r="AI2297" s="11"/>
      <c r="AT2297" s="11"/>
      <c r="AU2297" s="88"/>
    </row>
    <row r="2298" spans="3:47" outlineLevel="2" x14ac:dyDescent="0.2">
      <c r="C2298" s="119">
        <v>21</v>
      </c>
      <c r="D2298" s="167" t="s">
        <v>218</v>
      </c>
      <c r="E2298" s="11"/>
      <c r="F2298" s="134" t="s">
        <v>212</v>
      </c>
      <c r="G2298" s="16" t="s">
        <v>130</v>
      </c>
      <c r="H2298" s="172">
        <v>0.8</v>
      </c>
      <c r="I2298" s="173">
        <v>0.19999999999999996</v>
      </c>
      <c r="J2298" s="173">
        <v>1</v>
      </c>
      <c r="K2298" s="174">
        <v>0</v>
      </c>
      <c r="L2298" s="11"/>
      <c r="M2298" s="11"/>
      <c r="N2298" s="11"/>
      <c r="O2298" s="11"/>
      <c r="P2298" s="149"/>
      <c r="Q2298" s="164"/>
      <c r="V2298" s="165"/>
      <c r="W2298" s="150"/>
      <c r="X2298" s="150"/>
      <c r="Y2298" s="150"/>
      <c r="Z2298" s="150"/>
      <c r="AA2298" s="150"/>
      <c r="AB2298" s="150"/>
      <c r="AC2298" s="150"/>
      <c r="AD2298" s="150"/>
      <c r="AE2298" s="150"/>
      <c r="AF2298" s="150"/>
      <c r="AG2298" s="11"/>
      <c r="AH2298" s="11"/>
      <c r="AI2298" s="11"/>
      <c r="AT2298" s="11"/>
      <c r="AU2298" s="88"/>
    </row>
    <row r="2299" spans="3:47" outlineLevel="2" x14ac:dyDescent="0.2">
      <c r="C2299" s="119">
        <v>21</v>
      </c>
      <c r="D2299" s="167" t="s">
        <v>218</v>
      </c>
      <c r="E2299" s="11"/>
      <c r="F2299" s="134" t="s">
        <v>213</v>
      </c>
      <c r="G2299" s="16" t="s">
        <v>130</v>
      </c>
      <c r="H2299" s="172">
        <v>1</v>
      </c>
      <c r="I2299" s="173">
        <v>0</v>
      </c>
      <c r="J2299" s="173">
        <v>1</v>
      </c>
      <c r="K2299" s="174">
        <v>0</v>
      </c>
      <c r="L2299" s="11"/>
      <c r="M2299" s="11"/>
      <c r="N2299" s="11"/>
      <c r="O2299" s="11"/>
      <c r="P2299" s="149"/>
      <c r="Q2299" s="164"/>
      <c r="V2299" s="165"/>
      <c r="W2299" s="150"/>
      <c r="X2299" s="150"/>
      <c r="Y2299" s="150"/>
      <c r="Z2299" s="150"/>
      <c r="AA2299" s="150"/>
      <c r="AB2299" s="150"/>
      <c r="AC2299" s="150"/>
      <c r="AD2299" s="150"/>
      <c r="AE2299" s="150"/>
      <c r="AF2299" s="150"/>
      <c r="AG2299" s="11"/>
      <c r="AH2299" s="11"/>
      <c r="AI2299" s="11"/>
      <c r="AT2299" s="11"/>
      <c r="AU2299" s="88"/>
    </row>
    <row r="2300" spans="3:47" outlineLevel="2" x14ac:dyDescent="0.2">
      <c r="C2300" s="119">
        <v>21</v>
      </c>
      <c r="D2300" s="167" t="s">
        <v>218</v>
      </c>
      <c r="E2300" s="11"/>
      <c r="F2300" s="134" t="s">
        <v>214</v>
      </c>
      <c r="G2300" s="16" t="s">
        <v>130</v>
      </c>
      <c r="H2300" s="172">
        <v>0.8</v>
      </c>
      <c r="I2300" s="173">
        <v>0.19999999999999996</v>
      </c>
      <c r="J2300" s="173">
        <v>1</v>
      </c>
      <c r="K2300" s="174">
        <v>0</v>
      </c>
      <c r="L2300" s="11"/>
      <c r="M2300" s="11"/>
      <c r="N2300" s="11"/>
      <c r="O2300" s="11"/>
      <c r="P2300" s="149"/>
      <c r="Q2300" s="164"/>
      <c r="V2300" s="165"/>
      <c r="W2300" s="150"/>
      <c r="X2300" s="150"/>
      <c r="Y2300" s="150"/>
      <c r="Z2300" s="150"/>
      <c r="AA2300" s="150"/>
      <c r="AB2300" s="150"/>
      <c r="AC2300" s="150"/>
      <c r="AD2300" s="150"/>
      <c r="AE2300" s="150"/>
      <c r="AF2300" s="150"/>
      <c r="AG2300" s="11"/>
      <c r="AH2300" s="11"/>
      <c r="AI2300" s="11"/>
      <c r="AT2300" s="11"/>
      <c r="AU2300" s="88"/>
    </row>
    <row r="2301" spans="3:47" outlineLevel="2" x14ac:dyDescent="0.2">
      <c r="C2301" s="119">
        <v>21</v>
      </c>
      <c r="D2301" s="167" t="s">
        <v>218</v>
      </c>
      <c r="E2301" s="11"/>
      <c r="F2301" s="134" t="s">
        <v>215</v>
      </c>
      <c r="G2301" s="16" t="s">
        <v>130</v>
      </c>
      <c r="H2301" s="172">
        <v>1</v>
      </c>
      <c r="I2301" s="173">
        <v>0</v>
      </c>
      <c r="J2301" s="173">
        <v>1</v>
      </c>
      <c r="K2301" s="174">
        <v>0</v>
      </c>
      <c r="L2301" s="11"/>
      <c r="M2301" s="11"/>
      <c r="N2301" s="11"/>
      <c r="O2301" s="11"/>
      <c r="P2301" s="149"/>
      <c r="Q2301" s="164"/>
      <c r="V2301" s="165"/>
      <c r="W2301" s="150"/>
      <c r="X2301" s="150"/>
      <c r="Y2301" s="150"/>
      <c r="Z2301" s="150"/>
      <c r="AA2301" s="150"/>
      <c r="AB2301" s="150"/>
      <c r="AC2301" s="150"/>
      <c r="AD2301" s="150"/>
      <c r="AE2301" s="150"/>
      <c r="AF2301" s="150"/>
      <c r="AG2301" s="11"/>
      <c r="AH2301" s="11"/>
      <c r="AI2301" s="11"/>
      <c r="AT2301" s="11"/>
      <c r="AU2301" s="88"/>
    </row>
    <row r="2302" spans="3:47" outlineLevel="2" x14ac:dyDescent="0.2">
      <c r="C2302" s="119">
        <v>21</v>
      </c>
      <c r="D2302" s="167" t="s">
        <v>218</v>
      </c>
      <c r="E2302" s="11"/>
      <c r="F2302" s="175" t="s">
        <v>216</v>
      </c>
      <c r="G2302" s="16" t="s">
        <v>130</v>
      </c>
      <c r="H2302" s="172">
        <v>1</v>
      </c>
      <c r="I2302" s="173">
        <v>0</v>
      </c>
      <c r="J2302" s="173">
        <v>1</v>
      </c>
      <c r="K2302" s="174">
        <v>0</v>
      </c>
      <c r="L2302" s="11"/>
      <c r="M2302" s="11"/>
      <c r="N2302" s="11"/>
      <c r="O2302" s="11"/>
      <c r="P2302" s="149"/>
      <c r="Q2302" s="164"/>
      <c r="V2302" s="165"/>
      <c r="W2302" s="150"/>
      <c r="X2302" s="150"/>
      <c r="Y2302" s="150"/>
      <c r="Z2302" s="150"/>
      <c r="AA2302" s="150"/>
      <c r="AB2302" s="150"/>
      <c r="AC2302" s="150"/>
      <c r="AD2302" s="150"/>
      <c r="AE2302" s="150"/>
      <c r="AF2302" s="150"/>
      <c r="AG2302" s="11"/>
      <c r="AH2302" s="11"/>
      <c r="AI2302" s="11"/>
      <c r="AT2302" s="11"/>
      <c r="AU2302" s="88"/>
    </row>
    <row r="2303" spans="3:47" outlineLevel="2" x14ac:dyDescent="0.2">
      <c r="C2303" s="119">
        <v>21</v>
      </c>
      <c r="D2303" s="167" t="s">
        <v>218</v>
      </c>
      <c r="E2303" s="11"/>
      <c r="F2303" s="175" t="s">
        <v>33</v>
      </c>
      <c r="G2303" s="16" t="s">
        <v>130</v>
      </c>
      <c r="H2303" s="172">
        <v>1</v>
      </c>
      <c r="I2303" s="173">
        <v>0</v>
      </c>
      <c r="J2303" s="173">
        <v>1</v>
      </c>
      <c r="K2303" s="174">
        <v>0</v>
      </c>
      <c r="L2303" s="11"/>
      <c r="M2303" s="11"/>
      <c r="N2303" s="11"/>
      <c r="O2303" s="11"/>
      <c r="P2303" s="149"/>
      <c r="Q2303" s="164"/>
      <c r="V2303" s="165"/>
      <c r="W2303" s="150"/>
      <c r="X2303" s="150"/>
      <c r="Y2303" s="150"/>
      <c r="Z2303" s="150"/>
      <c r="AA2303" s="150"/>
      <c r="AB2303" s="150"/>
      <c r="AC2303" s="150"/>
      <c r="AD2303" s="150"/>
      <c r="AE2303" s="150"/>
      <c r="AF2303" s="150"/>
      <c r="AG2303" s="11"/>
      <c r="AH2303" s="11"/>
      <c r="AI2303" s="11"/>
      <c r="AT2303" s="11"/>
      <c r="AU2303" s="88"/>
    </row>
    <row r="2304" spans="3:47" outlineLevel="2" x14ac:dyDescent="0.2">
      <c r="C2304" s="119">
        <v>21</v>
      </c>
      <c r="D2304" s="167" t="s">
        <v>218</v>
      </c>
      <c r="E2304" s="11"/>
      <c r="F2304" s="175" t="s">
        <v>34</v>
      </c>
      <c r="G2304" s="16" t="s">
        <v>130</v>
      </c>
      <c r="H2304" s="172">
        <v>1</v>
      </c>
      <c r="I2304" s="173">
        <v>0</v>
      </c>
      <c r="J2304" s="173">
        <v>1</v>
      </c>
      <c r="K2304" s="174">
        <v>0</v>
      </c>
      <c r="L2304" s="11"/>
      <c r="M2304" s="11"/>
      <c r="N2304" s="11"/>
      <c r="O2304" s="11"/>
      <c r="P2304" s="149"/>
      <c r="Q2304" s="164"/>
      <c r="V2304" s="165"/>
      <c r="W2304" s="150"/>
      <c r="X2304" s="150"/>
      <c r="Y2304" s="150"/>
      <c r="Z2304" s="150"/>
      <c r="AA2304" s="150"/>
      <c r="AB2304" s="150"/>
      <c r="AC2304" s="150"/>
      <c r="AD2304" s="150"/>
      <c r="AE2304" s="150"/>
      <c r="AF2304" s="150"/>
      <c r="AG2304" s="11"/>
      <c r="AH2304" s="11"/>
      <c r="AI2304" s="11"/>
      <c r="AT2304" s="11"/>
      <c r="AU2304" s="88"/>
    </row>
    <row r="2305" spans="3:47" outlineLevel="2" x14ac:dyDescent="0.2">
      <c r="C2305" s="119">
        <v>21</v>
      </c>
      <c r="D2305" s="167" t="s">
        <v>218</v>
      </c>
      <c r="E2305" s="11"/>
      <c r="F2305" s="175" t="s">
        <v>217</v>
      </c>
      <c r="G2305" s="16" t="s">
        <v>130</v>
      </c>
      <c r="H2305" s="172">
        <v>1</v>
      </c>
      <c r="I2305" s="173">
        <v>0</v>
      </c>
      <c r="J2305" s="173">
        <v>1</v>
      </c>
      <c r="K2305" s="174">
        <v>0</v>
      </c>
      <c r="L2305" s="11"/>
      <c r="M2305" s="11"/>
      <c r="N2305" s="11"/>
      <c r="O2305" s="11"/>
      <c r="P2305" s="149"/>
      <c r="Q2305" s="164"/>
      <c r="V2305" s="165"/>
      <c r="W2305" s="150"/>
      <c r="X2305" s="150"/>
      <c r="Y2305" s="150"/>
      <c r="Z2305" s="150"/>
      <c r="AA2305" s="150"/>
      <c r="AB2305" s="150"/>
      <c r="AC2305" s="150"/>
      <c r="AD2305" s="150"/>
      <c r="AE2305" s="150"/>
      <c r="AF2305" s="150"/>
      <c r="AG2305" s="11"/>
      <c r="AH2305" s="11"/>
      <c r="AI2305" s="11"/>
      <c r="AT2305" s="11"/>
      <c r="AU2305" s="88"/>
    </row>
    <row r="2306" spans="3:47" outlineLevel="2" x14ac:dyDescent="0.2">
      <c r="C2306" s="119">
        <v>21</v>
      </c>
      <c r="D2306" s="167" t="s">
        <v>218</v>
      </c>
      <c r="E2306" s="11"/>
      <c r="F2306" s="175" t="s">
        <v>152</v>
      </c>
      <c r="G2306" s="16" t="s">
        <v>130</v>
      </c>
      <c r="H2306" s="172">
        <v>0</v>
      </c>
      <c r="I2306" s="173">
        <v>1</v>
      </c>
      <c r="J2306" s="173">
        <v>0</v>
      </c>
      <c r="K2306" s="174">
        <v>0</v>
      </c>
      <c r="L2306" s="11"/>
      <c r="M2306" s="11"/>
      <c r="N2306" s="11"/>
      <c r="O2306" s="11"/>
      <c r="P2306" s="149"/>
      <c r="Q2306" s="164"/>
      <c r="V2306" s="165"/>
      <c r="W2306" s="150"/>
      <c r="X2306" s="150"/>
      <c r="Y2306" s="150"/>
      <c r="Z2306" s="150"/>
      <c r="AA2306" s="150"/>
      <c r="AB2306" s="150"/>
      <c r="AC2306" s="150"/>
      <c r="AD2306" s="150"/>
      <c r="AE2306" s="150"/>
      <c r="AF2306" s="150"/>
      <c r="AG2306" s="11"/>
      <c r="AH2306" s="11"/>
      <c r="AI2306" s="11"/>
      <c r="AT2306" s="11"/>
      <c r="AU2306" s="88"/>
    </row>
    <row r="2307" spans="3:47" outlineLevel="2" x14ac:dyDescent="0.2">
      <c r="C2307" s="119">
        <v>21</v>
      </c>
      <c r="D2307" s="167" t="s">
        <v>218</v>
      </c>
      <c r="E2307" s="11"/>
      <c r="F2307" s="176" t="s">
        <v>152</v>
      </c>
      <c r="G2307" s="177" t="s">
        <v>130</v>
      </c>
      <c r="H2307" s="178">
        <v>0</v>
      </c>
      <c r="I2307" s="179">
        <v>1</v>
      </c>
      <c r="J2307" s="179">
        <v>0</v>
      </c>
      <c r="K2307" s="180">
        <v>0</v>
      </c>
      <c r="L2307" s="11"/>
      <c r="M2307" s="11"/>
      <c r="N2307" s="11"/>
      <c r="O2307" s="11"/>
      <c r="P2307" s="149"/>
      <c r="Q2307" s="164"/>
      <c r="V2307" s="165"/>
      <c r="W2307" s="150"/>
      <c r="X2307" s="150"/>
      <c r="Y2307" s="150"/>
      <c r="Z2307" s="150"/>
      <c r="AA2307" s="150"/>
      <c r="AB2307" s="150"/>
      <c r="AC2307" s="150"/>
      <c r="AD2307" s="150"/>
      <c r="AE2307" s="150"/>
      <c r="AF2307" s="150"/>
      <c r="AG2307" s="11"/>
      <c r="AH2307" s="11"/>
      <c r="AI2307" s="11"/>
      <c r="AT2307" s="11"/>
      <c r="AU2307" s="88"/>
    </row>
    <row r="2308" spans="3:47" outlineLevel="2" x14ac:dyDescent="0.2">
      <c r="C2308" s="119">
        <v>21</v>
      </c>
      <c r="D2308" s="167" t="s">
        <v>218</v>
      </c>
      <c r="E2308" s="11"/>
      <c r="F2308" s="125" t="s">
        <v>152</v>
      </c>
      <c r="G2308" s="168" t="s">
        <v>130</v>
      </c>
      <c r="H2308" s="172">
        <v>0</v>
      </c>
      <c r="I2308" s="173">
        <v>1</v>
      </c>
      <c r="J2308" s="173">
        <v>0</v>
      </c>
      <c r="K2308" s="174">
        <v>0</v>
      </c>
      <c r="L2308" s="11"/>
      <c r="M2308" s="11"/>
      <c r="N2308" s="11"/>
      <c r="O2308" s="11"/>
      <c r="P2308" s="149"/>
      <c r="Q2308" s="164"/>
      <c r="V2308" s="165"/>
      <c r="W2308" s="150"/>
      <c r="X2308" s="150"/>
      <c r="Y2308" s="150"/>
      <c r="Z2308" s="150"/>
      <c r="AA2308" s="150"/>
      <c r="AB2308" s="150"/>
      <c r="AC2308" s="150"/>
      <c r="AD2308" s="150"/>
      <c r="AE2308" s="150"/>
      <c r="AF2308" s="150"/>
      <c r="AG2308" s="11"/>
      <c r="AH2308" s="11"/>
      <c r="AI2308" s="11"/>
      <c r="AT2308" s="11"/>
      <c r="AU2308" s="88"/>
    </row>
    <row r="2309" spans="3:47" outlineLevel="2" x14ac:dyDescent="0.2">
      <c r="C2309" s="119">
        <v>21</v>
      </c>
      <c r="D2309" s="167" t="s">
        <v>218</v>
      </c>
      <c r="E2309" s="11"/>
      <c r="F2309" s="134" t="s">
        <v>152</v>
      </c>
      <c r="G2309" s="16" t="s">
        <v>130</v>
      </c>
      <c r="H2309" s="172">
        <v>0</v>
      </c>
      <c r="I2309" s="173">
        <v>1</v>
      </c>
      <c r="J2309" s="173">
        <v>0</v>
      </c>
      <c r="K2309" s="174">
        <v>0</v>
      </c>
      <c r="L2309" s="11"/>
      <c r="M2309" s="11"/>
      <c r="N2309" s="11"/>
      <c r="O2309" s="11"/>
      <c r="P2309" s="149"/>
      <c r="Q2309" s="164"/>
      <c r="V2309" s="165"/>
      <c r="W2309" s="150"/>
      <c r="X2309" s="150"/>
      <c r="Y2309" s="150"/>
      <c r="Z2309" s="150"/>
      <c r="AA2309" s="150"/>
      <c r="AB2309" s="150"/>
      <c r="AC2309" s="150"/>
      <c r="AD2309" s="150"/>
      <c r="AE2309" s="150"/>
      <c r="AF2309" s="150"/>
      <c r="AG2309" s="11"/>
      <c r="AH2309" s="11"/>
      <c r="AI2309" s="11"/>
      <c r="AT2309" s="11"/>
      <c r="AU2309" s="88"/>
    </row>
    <row r="2310" spans="3:47" outlineLevel="2" x14ac:dyDescent="0.2">
      <c r="C2310" s="119">
        <v>21</v>
      </c>
      <c r="D2310" s="167" t="s">
        <v>218</v>
      </c>
      <c r="E2310" s="11"/>
      <c r="F2310" s="134" t="s">
        <v>152</v>
      </c>
      <c r="G2310" s="16" t="s">
        <v>130</v>
      </c>
      <c r="H2310" s="172">
        <v>0</v>
      </c>
      <c r="I2310" s="173">
        <v>1</v>
      </c>
      <c r="J2310" s="173">
        <v>0</v>
      </c>
      <c r="K2310" s="174">
        <v>0</v>
      </c>
      <c r="L2310" s="11"/>
      <c r="M2310" s="11"/>
      <c r="N2310" s="11"/>
      <c r="O2310" s="11"/>
      <c r="P2310" s="149"/>
      <c r="Q2310" s="164"/>
      <c r="V2310" s="165"/>
      <c r="W2310" s="150"/>
      <c r="X2310" s="150"/>
      <c r="Y2310" s="150"/>
      <c r="Z2310" s="150"/>
      <c r="AA2310" s="150"/>
      <c r="AB2310" s="150"/>
      <c r="AC2310" s="150"/>
      <c r="AD2310" s="150"/>
      <c r="AE2310" s="150"/>
      <c r="AF2310" s="150"/>
      <c r="AG2310" s="11"/>
      <c r="AH2310" s="11"/>
      <c r="AI2310" s="11"/>
      <c r="AT2310" s="11"/>
      <c r="AU2310" s="88"/>
    </row>
    <row r="2311" spans="3:47" outlineLevel="2" x14ac:dyDescent="0.2">
      <c r="C2311" s="119">
        <v>21</v>
      </c>
      <c r="D2311" s="167" t="s">
        <v>218</v>
      </c>
      <c r="E2311" s="11"/>
      <c r="F2311" s="134" t="s">
        <v>152</v>
      </c>
      <c r="G2311" s="16" t="s">
        <v>130</v>
      </c>
      <c r="H2311" s="172">
        <v>0</v>
      </c>
      <c r="I2311" s="173">
        <v>1</v>
      </c>
      <c r="J2311" s="173">
        <v>0</v>
      </c>
      <c r="K2311" s="174">
        <v>0</v>
      </c>
      <c r="L2311" s="11"/>
      <c r="M2311" s="11"/>
      <c r="N2311" s="11"/>
      <c r="O2311" s="11"/>
      <c r="P2311" s="149"/>
      <c r="Q2311" s="164"/>
      <c r="V2311" s="165"/>
      <c r="W2311" s="150"/>
      <c r="X2311" s="150"/>
      <c r="Y2311" s="150"/>
      <c r="Z2311" s="150"/>
      <c r="AA2311" s="150"/>
      <c r="AB2311" s="150"/>
      <c r="AC2311" s="150"/>
      <c r="AD2311" s="150"/>
      <c r="AE2311" s="150"/>
      <c r="AF2311" s="150"/>
      <c r="AG2311" s="11"/>
      <c r="AH2311" s="11"/>
      <c r="AI2311" s="11"/>
      <c r="AT2311" s="11"/>
      <c r="AU2311" s="88"/>
    </row>
    <row r="2312" spans="3:47" outlineLevel="2" x14ac:dyDescent="0.2">
      <c r="C2312" s="119">
        <v>21</v>
      </c>
      <c r="D2312" s="167" t="s">
        <v>218</v>
      </c>
      <c r="E2312" s="11"/>
      <c r="F2312" s="134" t="s">
        <v>152</v>
      </c>
      <c r="G2312" s="16" t="s">
        <v>130</v>
      </c>
      <c r="H2312" s="172">
        <v>0</v>
      </c>
      <c r="I2312" s="173">
        <v>1</v>
      </c>
      <c r="J2312" s="173">
        <v>0</v>
      </c>
      <c r="K2312" s="174">
        <v>0</v>
      </c>
      <c r="L2312" s="11"/>
      <c r="M2312" s="11"/>
      <c r="N2312" s="11"/>
      <c r="O2312" s="11"/>
      <c r="P2312" s="149"/>
      <c r="Q2312" s="164"/>
      <c r="V2312" s="165"/>
      <c r="W2312" s="150"/>
      <c r="X2312" s="150"/>
      <c r="Y2312" s="150"/>
      <c r="Z2312" s="150"/>
      <c r="AA2312" s="150"/>
      <c r="AB2312" s="150"/>
      <c r="AC2312" s="150"/>
      <c r="AD2312" s="150"/>
      <c r="AE2312" s="150"/>
      <c r="AF2312" s="150"/>
      <c r="AG2312" s="11"/>
      <c r="AH2312" s="11"/>
      <c r="AI2312" s="11"/>
      <c r="AT2312" s="11"/>
      <c r="AU2312" s="88"/>
    </row>
    <row r="2313" spans="3:47" outlineLevel="2" x14ac:dyDescent="0.2">
      <c r="C2313" s="119">
        <v>21</v>
      </c>
      <c r="D2313" s="167" t="s">
        <v>218</v>
      </c>
      <c r="E2313" s="11"/>
      <c r="F2313" s="134" t="s">
        <v>152</v>
      </c>
      <c r="G2313" s="16" t="s">
        <v>130</v>
      </c>
      <c r="H2313" s="172">
        <v>0</v>
      </c>
      <c r="I2313" s="173">
        <v>1</v>
      </c>
      <c r="J2313" s="173">
        <v>0</v>
      </c>
      <c r="K2313" s="174">
        <v>0</v>
      </c>
      <c r="L2313" s="11"/>
      <c r="M2313" s="11"/>
      <c r="N2313" s="11"/>
      <c r="O2313" s="11"/>
      <c r="P2313" s="149"/>
      <c r="Q2313" s="164"/>
      <c r="V2313" s="165"/>
      <c r="W2313" s="150"/>
      <c r="X2313" s="181"/>
      <c r="Y2313" s="150"/>
      <c r="Z2313" s="150"/>
      <c r="AA2313" s="150"/>
      <c r="AB2313" s="150"/>
      <c r="AC2313" s="150"/>
      <c r="AD2313" s="150"/>
      <c r="AE2313" s="150"/>
      <c r="AF2313" s="150"/>
      <c r="AG2313" s="11"/>
      <c r="AH2313" s="11"/>
      <c r="AI2313" s="11"/>
      <c r="AT2313" s="11"/>
      <c r="AU2313" s="88"/>
    </row>
    <row r="2314" spans="3:47" outlineLevel="2" x14ac:dyDescent="0.2">
      <c r="C2314" s="119">
        <v>21</v>
      </c>
      <c r="D2314" s="167" t="s">
        <v>218</v>
      </c>
      <c r="E2314" s="11"/>
      <c r="F2314" s="134" t="s">
        <v>152</v>
      </c>
      <c r="G2314" s="16" t="s">
        <v>130</v>
      </c>
      <c r="H2314" s="172">
        <v>0</v>
      </c>
      <c r="I2314" s="173">
        <v>1</v>
      </c>
      <c r="J2314" s="173">
        <v>0</v>
      </c>
      <c r="K2314" s="174">
        <v>0</v>
      </c>
      <c r="L2314" s="11"/>
      <c r="M2314" s="11"/>
      <c r="N2314" s="11"/>
      <c r="O2314" s="11"/>
      <c r="P2314" s="149"/>
      <c r="Q2314" s="164"/>
      <c r="V2314" s="165"/>
      <c r="W2314" s="150"/>
      <c r="X2314" s="150"/>
      <c r="Y2314" s="150"/>
      <c r="Z2314" s="150"/>
      <c r="AA2314" s="150"/>
      <c r="AB2314" s="150"/>
      <c r="AC2314" s="150"/>
      <c r="AD2314" s="150"/>
      <c r="AE2314" s="150"/>
      <c r="AF2314" s="150"/>
      <c r="AG2314" s="11"/>
      <c r="AH2314" s="11"/>
      <c r="AI2314" s="11"/>
      <c r="AT2314" s="11"/>
      <c r="AU2314" s="88"/>
    </row>
    <row r="2315" spans="3:47" outlineLevel="2" x14ac:dyDescent="0.2">
      <c r="C2315" s="119">
        <v>21</v>
      </c>
      <c r="D2315" s="167" t="s">
        <v>218</v>
      </c>
      <c r="E2315" s="11"/>
      <c r="F2315" s="134" t="s">
        <v>152</v>
      </c>
      <c r="G2315" s="16" t="s">
        <v>130</v>
      </c>
      <c r="H2315" s="172">
        <v>0</v>
      </c>
      <c r="I2315" s="173">
        <v>1</v>
      </c>
      <c r="J2315" s="173">
        <v>0</v>
      </c>
      <c r="K2315" s="174">
        <v>0</v>
      </c>
      <c r="L2315" s="11"/>
      <c r="M2315" s="11"/>
      <c r="N2315" s="11"/>
      <c r="O2315" s="11"/>
      <c r="P2315" s="149"/>
      <c r="Q2315" s="164"/>
      <c r="V2315" s="165"/>
      <c r="W2315" s="150"/>
      <c r="X2315" s="150"/>
      <c r="Y2315" s="150"/>
      <c r="Z2315" s="150"/>
      <c r="AA2315" s="150"/>
      <c r="AB2315" s="150"/>
      <c r="AC2315" s="150"/>
      <c r="AD2315" s="150"/>
      <c r="AE2315" s="150"/>
      <c r="AF2315" s="150"/>
      <c r="AG2315" s="11"/>
      <c r="AH2315" s="11"/>
      <c r="AI2315" s="11"/>
      <c r="AT2315" s="11"/>
      <c r="AU2315" s="88"/>
    </row>
    <row r="2316" spans="3:47" outlineLevel="2" x14ac:dyDescent="0.2">
      <c r="C2316" s="119">
        <v>21</v>
      </c>
      <c r="D2316" s="167" t="s">
        <v>218</v>
      </c>
      <c r="E2316" s="11"/>
      <c r="F2316" s="134" t="s">
        <v>152</v>
      </c>
      <c r="G2316" s="16" t="s">
        <v>130</v>
      </c>
      <c r="H2316" s="172">
        <v>0</v>
      </c>
      <c r="I2316" s="173">
        <v>1</v>
      </c>
      <c r="J2316" s="173">
        <v>0</v>
      </c>
      <c r="K2316" s="174">
        <v>0</v>
      </c>
      <c r="L2316" s="11"/>
      <c r="M2316" s="11"/>
      <c r="N2316" s="11"/>
      <c r="O2316" s="11"/>
      <c r="P2316" s="149"/>
      <c r="Q2316" s="164"/>
      <c r="V2316" s="165"/>
      <c r="W2316" s="150"/>
      <c r="X2316" s="150"/>
      <c r="Y2316" s="150"/>
      <c r="Z2316" s="150"/>
      <c r="AA2316" s="150"/>
      <c r="AB2316" s="150"/>
      <c r="AC2316" s="150"/>
      <c r="AD2316" s="150"/>
      <c r="AE2316" s="150"/>
      <c r="AF2316" s="150"/>
      <c r="AG2316" s="11"/>
      <c r="AH2316" s="11"/>
      <c r="AI2316" s="11"/>
      <c r="AT2316" s="11"/>
      <c r="AU2316" s="88"/>
    </row>
    <row r="2317" spans="3:47" outlineLevel="2" x14ac:dyDescent="0.2">
      <c r="C2317" s="119">
        <v>21</v>
      </c>
      <c r="D2317" s="167" t="s">
        <v>218</v>
      </c>
      <c r="E2317" s="11"/>
      <c r="F2317" s="140" t="s">
        <v>152</v>
      </c>
      <c r="G2317" s="177" t="s">
        <v>130</v>
      </c>
      <c r="H2317" s="178">
        <v>0</v>
      </c>
      <c r="I2317" s="179">
        <v>1</v>
      </c>
      <c r="J2317" s="179">
        <v>0</v>
      </c>
      <c r="K2317" s="180">
        <v>0</v>
      </c>
      <c r="L2317" s="11"/>
      <c r="M2317" s="11"/>
      <c r="N2317" s="11"/>
      <c r="O2317" s="11"/>
      <c r="P2317" s="149"/>
      <c r="Q2317" s="164"/>
      <c r="V2317" s="165"/>
      <c r="W2317" s="150"/>
      <c r="X2317" s="150"/>
      <c r="Y2317" s="150"/>
      <c r="Z2317" s="150"/>
      <c r="AA2317" s="150"/>
      <c r="AB2317" s="150"/>
      <c r="AC2317" s="150"/>
      <c r="AD2317" s="150"/>
      <c r="AE2317" s="150"/>
      <c r="AF2317" s="150"/>
      <c r="AG2317" s="150"/>
      <c r="AH2317" s="150"/>
      <c r="AI2317" s="150"/>
      <c r="AT2317" s="11"/>
      <c r="AU2317" s="88"/>
    </row>
    <row r="2318" spans="3:47" outlineLevel="2" x14ac:dyDescent="0.2">
      <c r="C2318" s="119">
        <v>21</v>
      </c>
      <c r="D2318" s="11"/>
      <c r="E2318" s="11"/>
      <c r="F2318" s="11"/>
      <c r="G2318" s="11"/>
      <c r="H2318" s="11"/>
      <c r="I2318" s="11"/>
      <c r="J2318" s="11"/>
      <c r="K2318" s="11"/>
      <c r="L2318" s="11"/>
      <c r="M2318" s="11"/>
      <c r="N2318" s="11"/>
      <c r="O2318" s="11"/>
      <c r="P2318" s="149"/>
      <c r="Q2318" s="16"/>
      <c r="R2318" s="182"/>
      <c r="S2318" s="182"/>
      <c r="T2318" s="182"/>
      <c r="U2318" s="182"/>
      <c r="V2318" s="183"/>
      <c r="W2318" s="150"/>
      <c r="X2318" s="150"/>
      <c r="Y2318" s="150"/>
      <c r="Z2318" s="150"/>
      <c r="AA2318" s="150"/>
      <c r="AB2318" s="150"/>
      <c r="AC2318" s="150"/>
      <c r="AD2318" s="150"/>
      <c r="AE2318" s="150"/>
      <c r="AF2318" s="150"/>
      <c r="AG2318" s="150"/>
      <c r="AH2318" s="150"/>
      <c r="AI2318" s="150"/>
      <c r="AT2318" s="11"/>
      <c r="AU2318" s="88"/>
    </row>
    <row r="2319" spans="3:47" outlineLevel="1" x14ac:dyDescent="0.2">
      <c r="C2319" s="119">
        <v>21</v>
      </c>
      <c r="D2319" s="11"/>
      <c r="E2319" s="162" t="s">
        <v>185</v>
      </c>
      <c r="F2319" s="121"/>
      <c r="G2319" s="121"/>
      <c r="H2319" s="121"/>
      <c r="I2319" s="121"/>
      <c r="J2319" s="121"/>
      <c r="K2319" s="121"/>
      <c r="L2319" s="121"/>
      <c r="M2319" s="121"/>
      <c r="N2319" s="121"/>
      <c r="O2319" s="121"/>
      <c r="P2319" s="121"/>
      <c r="Q2319" s="122"/>
      <c r="R2319" s="123"/>
      <c r="S2319" s="123"/>
      <c r="T2319" s="123"/>
      <c r="U2319" s="123"/>
      <c r="V2319" s="123"/>
      <c r="W2319" s="123"/>
      <c r="X2319" s="123"/>
      <c r="Y2319" s="123"/>
      <c r="Z2319" s="123"/>
      <c r="AA2319" s="123"/>
      <c r="AB2319" s="123"/>
      <c r="AC2319" s="123"/>
      <c r="AD2319" s="123"/>
      <c r="AE2319" s="123"/>
      <c r="AF2319" s="123"/>
      <c r="AG2319" s="123"/>
      <c r="AH2319" s="123"/>
      <c r="AI2319" s="123"/>
      <c r="AT2319" s="11"/>
      <c r="AU2319" s="88"/>
    </row>
    <row r="2320" spans="3:47" outlineLevel="2" x14ac:dyDescent="0.2">
      <c r="C2320" s="119">
        <v>21</v>
      </c>
      <c r="D2320" s="11"/>
      <c r="E2320" s="125"/>
      <c r="F2320" s="127" t="s">
        <v>5</v>
      </c>
      <c r="G2320" s="127"/>
      <c r="H2320" s="127"/>
      <c r="I2320" s="127"/>
      <c r="J2320" s="127"/>
      <c r="K2320" s="127"/>
      <c r="L2320" s="127"/>
      <c r="M2320" s="127"/>
      <c r="N2320" s="127"/>
      <c r="O2320" s="127"/>
      <c r="P2320" s="152"/>
      <c r="Q2320" s="128" t="s">
        <v>110</v>
      </c>
      <c r="R2320" s="184"/>
      <c r="S2320" s="185"/>
      <c r="T2320" s="185"/>
      <c r="U2320" s="186">
        <v>102.93900694133279</v>
      </c>
      <c r="V2320" s="186">
        <v>106.59957136897722</v>
      </c>
      <c r="W2320" s="187">
        <v>109.58724363736316</v>
      </c>
      <c r="X2320" s="186">
        <v>112.59379894828156</v>
      </c>
      <c r="Y2320" s="185">
        <v>115.31393531400089</v>
      </c>
      <c r="Z2320" s="185">
        <v>117.74486014321846</v>
      </c>
      <c r="AA2320" s="185">
        <v>120.08185546520015</v>
      </c>
      <c r="AB2320" s="185">
        <v>122.46523542646371</v>
      </c>
      <c r="AC2320" s="185">
        <v>124.89592066942727</v>
      </c>
      <c r="AD2320" s="185">
        <v>127.37485010944089</v>
      </c>
      <c r="AE2320" s="185">
        <v>129.90298129746847</v>
      </c>
      <c r="AF2320" s="185">
        <v>132.48129078996834</v>
      </c>
      <c r="AG2320" s="185">
        <v>135.11077452611502</v>
      </c>
      <c r="AH2320" s="188">
        <v>137.79244821250842</v>
      </c>
      <c r="AI2320" s="188">
        <v>140.52734771551849</v>
      </c>
      <c r="AT2320" s="11"/>
      <c r="AU2320" s="88"/>
    </row>
    <row r="2321" spans="3:47" outlineLevel="2" x14ac:dyDescent="0.2">
      <c r="C2321" s="119">
        <v>21</v>
      </c>
      <c r="D2321" s="11"/>
      <c r="E2321" s="134"/>
      <c r="F2321" s="11" t="s">
        <v>129</v>
      </c>
      <c r="G2321" s="11"/>
      <c r="H2321" s="11"/>
      <c r="I2321" s="11"/>
      <c r="J2321" s="11"/>
      <c r="K2321" s="11"/>
      <c r="L2321" s="11"/>
      <c r="M2321" s="11"/>
      <c r="N2321" s="11"/>
      <c r="O2321" s="11"/>
      <c r="P2321" s="149"/>
      <c r="Q2321" s="135" t="s">
        <v>110</v>
      </c>
      <c r="R2321" s="189"/>
      <c r="S2321" s="190"/>
      <c r="T2321" s="190"/>
      <c r="U2321" s="191">
        <v>791.63596437900696</v>
      </c>
      <c r="V2321" s="191">
        <v>848.77351651586298</v>
      </c>
      <c r="W2321" s="192">
        <v>886.69321679449251</v>
      </c>
      <c r="X2321" s="191">
        <v>1051.9415285552946</v>
      </c>
      <c r="Y2321" s="190">
        <v>1347.8126350360708</v>
      </c>
      <c r="Z2321" s="190">
        <v>1412.2495918755096</v>
      </c>
      <c r="AA2321" s="190">
        <v>1251.7126752585134</v>
      </c>
      <c r="AB2321" s="190">
        <v>1185.7482806337173</v>
      </c>
      <c r="AC2321" s="190">
        <v>1331.1054766377799</v>
      </c>
      <c r="AD2321" s="190">
        <v>1619.7126017453647</v>
      </c>
      <c r="AE2321" s="190">
        <v>1401.4547372343732</v>
      </c>
      <c r="AF2321" s="190">
        <v>1429.0926935831642</v>
      </c>
      <c r="AG2321" s="190">
        <v>1287.0716460283945</v>
      </c>
      <c r="AH2321" s="193">
        <v>1528.1817316705026</v>
      </c>
      <c r="AI2321" s="193">
        <v>1667.6435223606222</v>
      </c>
      <c r="AT2321" s="11"/>
      <c r="AU2321" s="88"/>
    </row>
    <row r="2322" spans="3:47" outlineLevel="2" x14ac:dyDescent="0.2">
      <c r="C2322" s="119">
        <v>21</v>
      </c>
      <c r="D2322" s="11"/>
      <c r="E2322" s="140"/>
      <c r="F2322" s="142" t="s">
        <v>128</v>
      </c>
      <c r="G2322" s="142"/>
      <c r="H2322" s="142"/>
      <c r="I2322" s="142"/>
      <c r="J2322" s="142"/>
      <c r="K2322" s="142"/>
      <c r="L2322" s="142"/>
      <c r="M2322" s="142"/>
      <c r="N2322" s="142"/>
      <c r="O2322" s="142"/>
      <c r="P2322" s="155"/>
      <c r="Q2322" s="143" t="s">
        <v>110</v>
      </c>
      <c r="R2322" s="194"/>
      <c r="S2322" s="195"/>
      <c r="T2322" s="195"/>
      <c r="U2322" s="196">
        <v>351.56010338632416</v>
      </c>
      <c r="V2322" s="196">
        <v>364.05476401696512</v>
      </c>
      <c r="W2322" s="197">
        <v>374.25486856300915</v>
      </c>
      <c r="X2322" s="196">
        <v>409.2259940200513</v>
      </c>
      <c r="Y2322" s="195">
        <v>417.66044177913841</v>
      </c>
      <c r="Z2322" s="195">
        <v>426.62056078056077</v>
      </c>
      <c r="AA2322" s="195">
        <v>435.22565083290237</v>
      </c>
      <c r="AB2322" s="195">
        <v>444.00491460934882</v>
      </c>
      <c r="AC2322" s="195">
        <v>452.96189244852087</v>
      </c>
      <c r="AD2322" s="195">
        <v>462.10019701808153</v>
      </c>
      <c r="AE2322" s="195">
        <v>471.42351480137336</v>
      </c>
      <c r="AF2322" s="195">
        <v>480.93560761483081</v>
      </c>
      <c r="AG2322" s="195">
        <v>490.64031415680785</v>
      </c>
      <c r="AH2322" s="198">
        <v>500.54155158847846</v>
      </c>
      <c r="AI2322" s="198">
        <v>510.64331714747811</v>
      </c>
      <c r="AT2322" s="11"/>
      <c r="AU2322" s="88"/>
    </row>
    <row r="2323" spans="3:47" outlineLevel="2" x14ac:dyDescent="0.2">
      <c r="C2323" s="119">
        <v>21</v>
      </c>
      <c r="D2323" s="199"/>
      <c r="E2323" s="199"/>
      <c r="F2323" s="199"/>
      <c r="G2323" s="199"/>
      <c r="H2323" s="199"/>
      <c r="I2323" s="199"/>
      <c r="J2323" s="199"/>
      <c r="K2323" s="199"/>
      <c r="L2323" s="199"/>
      <c r="M2323" s="199"/>
      <c r="N2323" s="199"/>
      <c r="O2323" s="199"/>
      <c r="P2323" s="200"/>
      <c r="Q2323" s="16"/>
      <c r="R2323" s="201"/>
      <c r="S2323" s="201"/>
      <c r="T2323" s="201"/>
      <c r="U2323" s="201"/>
      <c r="V2323" s="201"/>
      <c r="W2323" s="201"/>
      <c r="X2323" s="201"/>
      <c r="Y2323" s="201"/>
      <c r="Z2323" s="201"/>
      <c r="AA2323" s="201"/>
      <c r="AB2323" s="201"/>
      <c r="AC2323" s="201"/>
      <c r="AD2323" s="201"/>
      <c r="AE2323" s="201"/>
      <c r="AF2323" s="201"/>
      <c r="AG2323" s="201"/>
      <c r="AH2323" s="201"/>
      <c r="AI2323" s="201"/>
      <c r="AT2323" s="11"/>
      <c r="AU2323" s="88"/>
    </row>
    <row r="2324" spans="3:47" outlineLevel="1" x14ac:dyDescent="0.2">
      <c r="C2324" s="119">
        <v>21</v>
      </c>
      <c r="D2324" s="11"/>
      <c r="E2324" s="202" t="s">
        <v>186</v>
      </c>
      <c r="F2324" s="203"/>
      <c r="G2324" s="203"/>
      <c r="H2324" s="203"/>
      <c r="I2324" s="203"/>
      <c r="J2324" s="203"/>
      <c r="K2324" s="203"/>
      <c r="L2324" s="203"/>
      <c r="M2324" s="203"/>
      <c r="N2324" s="203"/>
      <c r="O2324" s="203"/>
      <c r="P2324" s="203"/>
      <c r="Q2324" s="204"/>
      <c r="R2324" s="205"/>
      <c r="S2324" s="205"/>
      <c r="T2324" s="205"/>
      <c r="U2324" s="205"/>
      <c r="V2324" s="205"/>
      <c r="W2324" s="205"/>
      <c r="X2324" s="205"/>
      <c r="Y2324" s="205"/>
      <c r="Z2324" s="205"/>
      <c r="AA2324" s="205"/>
      <c r="AB2324" s="205"/>
      <c r="AC2324" s="205"/>
      <c r="AD2324" s="205"/>
      <c r="AE2324" s="205"/>
      <c r="AF2324" s="205"/>
      <c r="AG2324" s="205"/>
      <c r="AH2324" s="205"/>
      <c r="AI2324" s="205"/>
      <c r="AT2324" s="11"/>
      <c r="AU2324" s="88"/>
    </row>
    <row r="2325" spans="3:47" outlineLevel="2" x14ac:dyDescent="0.2">
      <c r="C2325" s="119">
        <v>21</v>
      </c>
      <c r="D2325" s="206" t="s">
        <v>187</v>
      </c>
      <c r="E2325" t="s">
        <v>127</v>
      </c>
      <c r="AT2325" s="11"/>
      <c r="AU2325" s="88"/>
    </row>
    <row r="2326" spans="3:47" outlineLevel="2" x14ac:dyDescent="0.2">
      <c r="C2326" s="119">
        <v>21</v>
      </c>
      <c r="D2326" s="206" t="s">
        <v>187</v>
      </c>
      <c r="E2326" s="125"/>
      <c r="F2326" s="207" t="s">
        <v>5</v>
      </c>
      <c r="G2326" s="207"/>
      <c r="H2326" s="207"/>
      <c r="I2326" s="158" t="s">
        <v>57</v>
      </c>
      <c r="J2326" s="207"/>
      <c r="K2326" s="207"/>
      <c r="L2326" s="207"/>
      <c r="M2326" s="207"/>
      <c r="N2326" s="207"/>
      <c r="O2326" s="207"/>
      <c r="P2326" s="208"/>
      <c r="Q2326" s="209" t="s">
        <v>110</v>
      </c>
      <c r="R2326" s="210"/>
      <c r="S2326" s="211"/>
      <c r="T2326" s="211"/>
      <c r="U2326" s="212">
        <v>102.93900694133279</v>
      </c>
      <c r="V2326" s="212">
        <v>106.59957136897722</v>
      </c>
      <c r="W2326" s="211">
        <v>109.58724363736316</v>
      </c>
      <c r="X2326" s="212">
        <v>112.59379894828156</v>
      </c>
      <c r="Y2326" s="211">
        <v>115.31393531400089</v>
      </c>
      <c r="Z2326" s="211">
        <v>117.74486014321846</v>
      </c>
      <c r="AA2326" s="211">
        <v>120.08185546520015</v>
      </c>
      <c r="AB2326" s="211">
        <v>122.46523542646371</v>
      </c>
      <c r="AC2326" s="211">
        <v>124.89592066942727</v>
      </c>
      <c r="AD2326" s="211">
        <v>127.37485010944089</v>
      </c>
      <c r="AE2326" s="211">
        <v>129.90298129746847</v>
      </c>
      <c r="AF2326" s="211">
        <v>132.48129078996834</v>
      </c>
      <c r="AG2326" s="211">
        <v>135.11077452611502</v>
      </c>
      <c r="AH2326" s="213">
        <v>137.79244821250842</v>
      </c>
      <c r="AI2326" s="213">
        <v>140.52734771551849</v>
      </c>
      <c r="AT2326" s="11"/>
      <c r="AU2326" s="88"/>
    </row>
    <row r="2327" spans="3:47" outlineLevel="2" x14ac:dyDescent="0.2">
      <c r="C2327" s="119">
        <v>21</v>
      </c>
      <c r="D2327" s="206" t="s">
        <v>187</v>
      </c>
      <c r="E2327" s="134"/>
      <c r="F2327" s="124" t="s">
        <v>129</v>
      </c>
      <c r="G2327" s="124"/>
      <c r="H2327" s="124"/>
      <c r="I2327" s="72" t="s">
        <v>62</v>
      </c>
      <c r="J2327" s="124"/>
      <c r="K2327" s="124"/>
      <c r="L2327" s="124"/>
      <c r="M2327" s="124"/>
      <c r="N2327" s="124"/>
      <c r="O2327" s="124"/>
      <c r="P2327" s="214"/>
      <c r="Q2327" s="215" t="s">
        <v>110</v>
      </c>
      <c r="R2327" s="216"/>
      <c r="S2327" s="217"/>
      <c r="T2327" s="217"/>
      <c r="U2327" s="218">
        <v>791.63596437900696</v>
      </c>
      <c r="V2327" s="218">
        <v>848.77351651586298</v>
      </c>
      <c r="W2327" s="217">
        <v>886.69321679449251</v>
      </c>
      <c r="X2327" s="218">
        <v>1051.9415285552946</v>
      </c>
      <c r="Y2327" s="217">
        <v>1347.8126350360708</v>
      </c>
      <c r="Z2327" s="217">
        <v>1412.2495918755096</v>
      </c>
      <c r="AA2327" s="217">
        <v>1251.7126752585134</v>
      </c>
      <c r="AB2327" s="217">
        <v>1185.7482806337173</v>
      </c>
      <c r="AC2327" s="217">
        <v>1331.1054766377799</v>
      </c>
      <c r="AD2327" s="217">
        <v>1619.7126017453647</v>
      </c>
      <c r="AE2327" s="217">
        <v>1401.4547372343732</v>
      </c>
      <c r="AF2327" s="217">
        <v>1429.0926935831642</v>
      </c>
      <c r="AG2327" s="217">
        <v>1287.0716460283945</v>
      </c>
      <c r="AH2327" s="219">
        <v>1528.1817316705026</v>
      </c>
      <c r="AI2327" s="219">
        <v>1667.6435223606222</v>
      </c>
      <c r="AT2327" s="11"/>
      <c r="AU2327" s="88"/>
    </row>
    <row r="2328" spans="3:47" outlineLevel="2" x14ac:dyDescent="0.2">
      <c r="C2328" s="119">
        <v>21</v>
      </c>
      <c r="D2328" s="206" t="s">
        <v>187</v>
      </c>
      <c r="E2328" s="140"/>
      <c r="F2328" s="220" t="s">
        <v>128</v>
      </c>
      <c r="G2328" s="220"/>
      <c r="H2328" s="220"/>
      <c r="I2328" s="161" t="s">
        <v>188</v>
      </c>
      <c r="J2328" s="220"/>
      <c r="K2328" s="220"/>
      <c r="L2328" s="220"/>
      <c r="M2328" s="220"/>
      <c r="N2328" s="220"/>
      <c r="O2328" s="220"/>
      <c r="P2328" s="221"/>
      <c r="Q2328" s="222" t="s">
        <v>110</v>
      </c>
      <c r="R2328" s="223"/>
      <c r="S2328" s="224"/>
      <c r="T2328" s="224"/>
      <c r="U2328" s="225">
        <v>351.56010338632416</v>
      </c>
      <c r="V2328" s="225">
        <v>364.05476401696512</v>
      </c>
      <c r="W2328" s="224">
        <v>374.25486856300915</v>
      </c>
      <c r="X2328" s="225">
        <v>409.2259940200513</v>
      </c>
      <c r="Y2328" s="224">
        <v>417.66044177913841</v>
      </c>
      <c r="Z2328" s="224">
        <v>426.62056078056077</v>
      </c>
      <c r="AA2328" s="224">
        <v>435.22565083290237</v>
      </c>
      <c r="AB2328" s="224">
        <v>444.00491460934882</v>
      </c>
      <c r="AC2328" s="224">
        <v>452.96189244852087</v>
      </c>
      <c r="AD2328" s="224">
        <v>462.10019701808153</v>
      </c>
      <c r="AE2328" s="224">
        <v>471.42351480137336</v>
      </c>
      <c r="AF2328" s="224">
        <v>480.93560761483081</v>
      </c>
      <c r="AG2328" s="224">
        <v>490.64031415680785</v>
      </c>
      <c r="AH2328" s="226">
        <v>500.54155158847846</v>
      </c>
      <c r="AI2328" s="226">
        <v>510.64331714747811</v>
      </c>
      <c r="AT2328" s="11"/>
      <c r="AU2328" s="88"/>
    </row>
    <row r="2329" spans="3:47" outlineLevel="2" x14ac:dyDescent="0.2">
      <c r="C2329" s="119">
        <v>21</v>
      </c>
      <c r="D2329" s="206" t="s">
        <v>187</v>
      </c>
      <c r="E2329" t="s">
        <v>189</v>
      </c>
      <c r="F2329" s="40"/>
      <c r="G2329" s="40"/>
      <c r="H2329" s="227"/>
      <c r="I2329" s="40"/>
      <c r="J2329" s="40"/>
      <c r="K2329" s="227"/>
      <c r="L2329" s="40"/>
      <c r="M2329" s="40"/>
      <c r="N2329" s="40"/>
      <c r="O2329" s="40"/>
      <c r="P2329" s="40"/>
      <c r="Q2329" s="227"/>
      <c r="R2329" s="227"/>
      <c r="S2329" s="227"/>
      <c r="T2329" s="227"/>
      <c r="U2329" s="227"/>
      <c r="V2329" s="227"/>
      <c r="W2329" s="227"/>
      <c r="X2329" s="227"/>
      <c r="Y2329" s="227"/>
      <c r="Z2329" s="227"/>
      <c r="AA2329" s="227"/>
      <c r="AB2329" s="227"/>
      <c r="AC2329" s="227"/>
      <c r="AD2329" s="227"/>
      <c r="AE2329" s="227"/>
      <c r="AF2329" s="227"/>
      <c r="AG2329" s="227"/>
      <c r="AH2329" s="227"/>
      <c r="AI2329" s="227"/>
      <c r="AT2329" s="11"/>
      <c r="AU2329" s="88"/>
    </row>
    <row r="2330" spans="3:47" outlineLevel="2" x14ac:dyDescent="0.2">
      <c r="C2330" s="119">
        <v>21</v>
      </c>
      <c r="D2330" s="206" t="s">
        <v>187</v>
      </c>
      <c r="E2330" s="125"/>
      <c r="F2330" s="207" t="s">
        <v>5</v>
      </c>
      <c r="G2330" s="207"/>
      <c r="H2330" s="207"/>
      <c r="I2330" s="158" t="s">
        <v>57</v>
      </c>
      <c r="J2330" s="228" t="s">
        <v>152</v>
      </c>
      <c r="K2330" s="207"/>
      <c r="L2330" s="207"/>
      <c r="M2330" s="207"/>
      <c r="N2330" s="207"/>
      <c r="O2330" s="207"/>
      <c r="P2330" s="208"/>
      <c r="Q2330" s="229" t="s">
        <v>110</v>
      </c>
      <c r="R2330" s="230"/>
      <c r="S2330" s="231"/>
      <c r="T2330" s="231"/>
      <c r="U2330" s="232">
        <v>0</v>
      </c>
      <c r="V2330" s="232">
        <v>0</v>
      </c>
      <c r="W2330" s="231">
        <v>0</v>
      </c>
      <c r="X2330" s="232">
        <v>0</v>
      </c>
      <c r="Y2330" s="231">
        <v>0</v>
      </c>
      <c r="Z2330" s="231">
        <v>0</v>
      </c>
      <c r="AA2330" s="231">
        <v>0</v>
      </c>
      <c r="AB2330" s="231">
        <v>0</v>
      </c>
      <c r="AC2330" s="231">
        <v>0</v>
      </c>
      <c r="AD2330" s="231">
        <v>0</v>
      </c>
      <c r="AE2330" s="231">
        <v>0</v>
      </c>
      <c r="AF2330" s="231">
        <v>0</v>
      </c>
      <c r="AG2330" s="231">
        <v>0</v>
      </c>
      <c r="AH2330" s="233">
        <v>0</v>
      </c>
      <c r="AI2330" s="233">
        <v>0</v>
      </c>
      <c r="AT2330" s="11"/>
      <c r="AU2330" s="88"/>
    </row>
    <row r="2331" spans="3:47" outlineLevel="2" x14ac:dyDescent="0.2">
      <c r="C2331" s="119">
        <v>21</v>
      </c>
      <c r="D2331" s="206" t="s">
        <v>187</v>
      </c>
      <c r="E2331" s="134"/>
      <c r="F2331" s="124" t="s">
        <v>129</v>
      </c>
      <c r="G2331" s="124"/>
      <c r="H2331" s="124"/>
      <c r="I2331" s="72" t="s">
        <v>62</v>
      </c>
      <c r="J2331" s="234" t="s">
        <v>152</v>
      </c>
      <c r="K2331" s="124"/>
      <c r="L2331" s="124"/>
      <c r="M2331" s="124"/>
      <c r="N2331" s="124"/>
      <c r="O2331" s="124"/>
      <c r="P2331" s="214"/>
      <c r="Q2331" s="235" t="s">
        <v>110</v>
      </c>
      <c r="R2331" s="236"/>
      <c r="S2331" s="237"/>
      <c r="T2331" s="237"/>
      <c r="U2331" s="238">
        <v>0</v>
      </c>
      <c r="V2331" s="238">
        <v>0</v>
      </c>
      <c r="W2331" s="237">
        <v>0</v>
      </c>
      <c r="X2331" s="238">
        <v>0</v>
      </c>
      <c r="Y2331" s="237">
        <v>0</v>
      </c>
      <c r="Z2331" s="237">
        <v>0</v>
      </c>
      <c r="AA2331" s="237">
        <v>0</v>
      </c>
      <c r="AB2331" s="237">
        <v>0</v>
      </c>
      <c r="AC2331" s="237">
        <v>0</v>
      </c>
      <c r="AD2331" s="237">
        <v>0</v>
      </c>
      <c r="AE2331" s="237">
        <v>0</v>
      </c>
      <c r="AF2331" s="237">
        <v>0</v>
      </c>
      <c r="AG2331" s="237">
        <v>0</v>
      </c>
      <c r="AH2331" s="239">
        <v>0</v>
      </c>
      <c r="AI2331" s="239">
        <v>0</v>
      </c>
      <c r="AT2331" s="11"/>
      <c r="AU2331" s="88"/>
    </row>
    <row r="2332" spans="3:47" outlineLevel="2" x14ac:dyDescent="0.2">
      <c r="C2332" s="119">
        <v>21</v>
      </c>
      <c r="D2332" s="206" t="s">
        <v>187</v>
      </c>
      <c r="E2332" s="140"/>
      <c r="F2332" s="220" t="s">
        <v>128</v>
      </c>
      <c r="G2332" s="220"/>
      <c r="H2332" s="220"/>
      <c r="I2332" s="161" t="s">
        <v>188</v>
      </c>
      <c r="J2332" s="240" t="s">
        <v>152</v>
      </c>
      <c r="K2332" s="220"/>
      <c r="L2332" s="220"/>
      <c r="M2332" s="220"/>
      <c r="N2332" s="220"/>
      <c r="O2332" s="220"/>
      <c r="P2332" s="221"/>
      <c r="Q2332" s="241" t="s">
        <v>110</v>
      </c>
      <c r="R2332" s="242"/>
      <c r="S2332" s="243"/>
      <c r="T2332" s="243"/>
      <c r="U2332" s="244">
        <v>0</v>
      </c>
      <c r="V2332" s="244">
        <v>0</v>
      </c>
      <c r="W2332" s="243">
        <v>0</v>
      </c>
      <c r="X2332" s="244">
        <v>0</v>
      </c>
      <c r="Y2332" s="243">
        <v>0</v>
      </c>
      <c r="Z2332" s="243">
        <v>0</v>
      </c>
      <c r="AA2332" s="243">
        <v>0</v>
      </c>
      <c r="AB2332" s="243">
        <v>0</v>
      </c>
      <c r="AC2332" s="243">
        <v>0</v>
      </c>
      <c r="AD2332" s="243">
        <v>0</v>
      </c>
      <c r="AE2332" s="243">
        <v>0</v>
      </c>
      <c r="AF2332" s="243">
        <v>0</v>
      </c>
      <c r="AG2332" s="243">
        <v>0</v>
      </c>
      <c r="AH2332" s="245">
        <v>0</v>
      </c>
      <c r="AI2332" s="245">
        <v>0</v>
      </c>
      <c r="AT2332" s="11"/>
      <c r="AU2332" s="88"/>
    </row>
    <row r="2333" spans="3:47" outlineLevel="2" x14ac:dyDescent="0.2">
      <c r="AT2333" s="11"/>
      <c r="AU2333" s="88"/>
    </row>
    <row r="2334" spans="3:47" x14ac:dyDescent="0.2">
      <c r="C2334" s="116">
        <v>22</v>
      </c>
      <c r="D2334" s="67" t="s">
        <v>658</v>
      </c>
      <c r="E2334" s="67"/>
      <c r="F2334" s="67"/>
      <c r="G2334" s="67"/>
      <c r="H2334" s="102"/>
      <c r="I2334" s="67"/>
      <c r="J2334" s="67"/>
      <c r="K2334" s="102"/>
      <c r="L2334" s="67"/>
      <c r="M2334" s="67"/>
      <c r="N2334" s="67"/>
      <c r="O2334" s="67"/>
      <c r="P2334" s="67"/>
      <c r="Q2334" s="117" t="s">
        <v>110</v>
      </c>
      <c r="R2334" s="118">
        <v>0</v>
      </c>
      <c r="S2334" s="118">
        <v>0</v>
      </c>
      <c r="T2334" s="118">
        <v>0</v>
      </c>
      <c r="U2334" s="118">
        <v>1767.5050826043646</v>
      </c>
      <c r="V2334" s="118">
        <v>1863.0164903329187</v>
      </c>
      <c r="W2334" s="118">
        <v>1932.4879842880359</v>
      </c>
      <c r="X2334" s="118">
        <v>2068.5449888487437</v>
      </c>
      <c r="Y2334" s="118">
        <v>2116.9100571249305</v>
      </c>
      <c r="Z2334" s="118">
        <v>2162.493057920276</v>
      </c>
      <c r="AA2334" s="118">
        <v>2205.9542258607562</v>
      </c>
      <c r="AB2334" s="118">
        <v>2191.5145105011125</v>
      </c>
      <c r="AC2334" s="118">
        <v>2235.2752426789739</v>
      </c>
      <c r="AD2334" s="118">
        <v>2279.9106308342916</v>
      </c>
      <c r="AE2334" s="118">
        <v>2325.4381775721095</v>
      </c>
      <c r="AF2334" s="118">
        <v>2371.875736252704</v>
      </c>
      <c r="AG2334" s="118">
        <v>2419.2415180335238</v>
      </c>
      <c r="AH2334" s="118">
        <v>2467.5540990528257</v>
      </c>
      <c r="AI2334" s="118">
        <v>2516.8324277578686</v>
      </c>
      <c r="AT2334" s="11"/>
      <c r="AU2334" s="88"/>
    </row>
    <row r="2335" spans="3:47" s="11" customFormat="1" outlineLevel="1" x14ac:dyDescent="0.2">
      <c r="C2335" s="119">
        <v>22</v>
      </c>
      <c r="E2335" s="120" t="s">
        <v>174</v>
      </c>
      <c r="F2335" s="121"/>
      <c r="G2335" s="121"/>
      <c r="H2335" s="121"/>
      <c r="I2335" s="121"/>
      <c r="J2335" s="121"/>
      <c r="K2335" s="121"/>
      <c r="L2335" s="121"/>
      <c r="M2335" s="121"/>
      <c r="N2335" s="121"/>
      <c r="O2335" s="121"/>
      <c r="P2335" s="121"/>
      <c r="Q2335" s="122"/>
      <c r="R2335" s="123"/>
      <c r="S2335" s="123"/>
      <c r="T2335" s="123"/>
      <c r="U2335" s="123"/>
      <c r="V2335" s="123"/>
      <c r="W2335" s="123"/>
      <c r="X2335" s="123"/>
      <c r="Y2335" s="123"/>
      <c r="Z2335" s="123"/>
      <c r="AA2335" s="123"/>
      <c r="AB2335" s="123"/>
      <c r="AC2335" s="123"/>
      <c r="AD2335" s="123"/>
      <c r="AE2335" s="123"/>
      <c r="AF2335" s="123"/>
      <c r="AG2335" s="123"/>
      <c r="AH2335" s="123"/>
      <c r="AI2335" s="123"/>
      <c r="AU2335" s="88"/>
    </row>
    <row r="2336" spans="3:47" s="11" customFormat="1" outlineLevel="2" x14ac:dyDescent="0.2">
      <c r="C2336" s="119">
        <v>22</v>
      </c>
      <c r="E2336" s="124" t="s">
        <v>175</v>
      </c>
      <c r="U2336" s="25" t="s">
        <v>87</v>
      </c>
      <c r="V2336" s="25"/>
      <c r="W2336" s="25" t="s">
        <v>88</v>
      </c>
      <c r="X2336" s="25" t="s">
        <v>89</v>
      </c>
      <c r="AU2336" s="88"/>
    </row>
    <row r="2337" spans="3:47" s="11" customFormat="1" outlineLevel="2" x14ac:dyDescent="0.2">
      <c r="C2337" s="119">
        <v>22</v>
      </c>
      <c r="E2337" s="125"/>
      <c r="F2337" s="126" t="s">
        <v>209</v>
      </c>
      <c r="G2337" s="127"/>
      <c r="H2337" s="127"/>
      <c r="I2337" s="127"/>
      <c r="J2337" s="127"/>
      <c r="K2337" s="127"/>
      <c r="L2337" s="127"/>
      <c r="M2337" s="127"/>
      <c r="N2337" s="127"/>
      <c r="O2337" s="127"/>
      <c r="P2337" s="127"/>
      <c r="Q2337" s="128" t="s">
        <v>110</v>
      </c>
      <c r="R2337" s="129"/>
      <c r="S2337" s="130"/>
      <c r="T2337" s="130"/>
      <c r="U2337" s="131">
        <v>0</v>
      </c>
      <c r="V2337" s="131">
        <v>0</v>
      </c>
      <c r="W2337" s="132">
        <v>0</v>
      </c>
      <c r="X2337" s="131">
        <v>0</v>
      </c>
      <c r="Y2337" s="130">
        <v>0</v>
      </c>
      <c r="Z2337" s="130">
        <v>0</v>
      </c>
      <c r="AA2337" s="130">
        <v>0</v>
      </c>
      <c r="AB2337" s="130">
        <v>0</v>
      </c>
      <c r="AC2337" s="130">
        <v>0</v>
      </c>
      <c r="AD2337" s="130">
        <v>0</v>
      </c>
      <c r="AE2337" s="130">
        <v>0</v>
      </c>
      <c r="AF2337" s="130">
        <v>0</v>
      </c>
      <c r="AG2337" s="130">
        <v>0</v>
      </c>
      <c r="AH2337" s="133">
        <v>0</v>
      </c>
      <c r="AI2337" s="133">
        <v>0</v>
      </c>
      <c r="AK2337" s="91"/>
      <c r="AU2337" s="88"/>
    </row>
    <row r="2338" spans="3:47" s="11" customFormat="1" outlineLevel="2" x14ac:dyDescent="0.2">
      <c r="C2338" s="119">
        <v>22</v>
      </c>
      <c r="E2338" s="134"/>
      <c r="F2338" s="36" t="s">
        <v>31</v>
      </c>
      <c r="Q2338" s="135" t="s">
        <v>110</v>
      </c>
      <c r="R2338" s="136"/>
      <c r="S2338" s="88"/>
      <c r="T2338" s="88"/>
      <c r="U2338" s="137">
        <v>193.31279999999992</v>
      </c>
      <c r="V2338" s="137">
        <v>232.94192399999991</v>
      </c>
      <c r="W2338" s="138">
        <v>256.7718828251999</v>
      </c>
      <c r="X2338" s="137">
        <v>263.13982551926489</v>
      </c>
      <c r="Y2338" s="88">
        <v>269.37623938407148</v>
      </c>
      <c r="Z2338" s="88">
        <v>275.43720477021316</v>
      </c>
      <c r="AA2338" s="88">
        <v>280.94594886561742</v>
      </c>
      <c r="AB2338" s="88">
        <v>286.5648678429298</v>
      </c>
      <c r="AC2338" s="88">
        <v>292.29616519978839</v>
      </c>
      <c r="AD2338" s="88">
        <v>298.14208850378418</v>
      </c>
      <c r="AE2338" s="88">
        <v>304.10493027385985</v>
      </c>
      <c r="AF2338" s="88">
        <v>310.18702887933705</v>
      </c>
      <c r="AG2338" s="88">
        <v>316.39076945692381</v>
      </c>
      <c r="AH2338" s="139">
        <v>322.7185848460623</v>
      </c>
      <c r="AI2338" s="139">
        <v>329.17295654298357</v>
      </c>
      <c r="AU2338" s="88"/>
    </row>
    <row r="2339" spans="3:47" s="11" customFormat="1" outlineLevel="2" x14ac:dyDescent="0.2">
      <c r="C2339" s="119">
        <v>22</v>
      </c>
      <c r="E2339" s="134"/>
      <c r="F2339" s="36" t="s">
        <v>28</v>
      </c>
      <c r="Q2339" s="135" t="s">
        <v>110</v>
      </c>
      <c r="R2339" s="136"/>
      <c r="S2339" s="88"/>
      <c r="T2339" s="88"/>
      <c r="U2339" s="137">
        <v>0</v>
      </c>
      <c r="V2339" s="137">
        <v>0</v>
      </c>
      <c r="W2339" s="138">
        <v>0</v>
      </c>
      <c r="X2339" s="137">
        <v>0</v>
      </c>
      <c r="Y2339" s="88">
        <v>0</v>
      </c>
      <c r="Z2339" s="88">
        <v>0</v>
      </c>
      <c r="AA2339" s="88">
        <v>0</v>
      </c>
      <c r="AB2339" s="88">
        <v>0</v>
      </c>
      <c r="AC2339" s="88">
        <v>0</v>
      </c>
      <c r="AD2339" s="88">
        <v>0</v>
      </c>
      <c r="AE2339" s="88">
        <v>0</v>
      </c>
      <c r="AF2339" s="88">
        <v>0</v>
      </c>
      <c r="AG2339" s="88">
        <v>0</v>
      </c>
      <c r="AH2339" s="139">
        <v>0</v>
      </c>
      <c r="AI2339" s="139">
        <v>0</v>
      </c>
      <c r="AU2339" s="88"/>
    </row>
    <row r="2340" spans="3:47" s="11" customFormat="1" outlineLevel="2" x14ac:dyDescent="0.2">
      <c r="C2340" s="119">
        <v>22</v>
      </c>
      <c r="E2340" s="134"/>
      <c r="F2340" s="36" t="s">
        <v>210</v>
      </c>
      <c r="Q2340" s="135" t="s">
        <v>110</v>
      </c>
      <c r="R2340" s="136"/>
      <c r="S2340" s="88"/>
      <c r="T2340" s="88"/>
      <c r="U2340" s="137">
        <v>530.24917963359792</v>
      </c>
      <c r="V2340" s="137">
        <v>549.1214195192</v>
      </c>
      <c r="W2340" s="138">
        <v>564.5190932269237</v>
      </c>
      <c r="X2340" s="137">
        <v>580.0166844776162</v>
      </c>
      <c r="Y2340" s="88">
        <v>594.03173373570996</v>
      </c>
      <c r="Z2340" s="88">
        <v>606.54893635966744</v>
      </c>
      <c r="AA2340" s="88">
        <v>618.58708749229027</v>
      </c>
      <c r="AB2340" s="88">
        <v>630.86415930221506</v>
      </c>
      <c r="AC2340" s="88">
        <v>643.38489363803751</v>
      </c>
      <c r="AD2340" s="88">
        <v>656.15412645962215</v>
      </c>
      <c r="AE2340" s="88">
        <v>669.17678970592476</v>
      </c>
      <c r="AF2340" s="88">
        <v>682.45791319988552</v>
      </c>
      <c r="AG2340" s="88">
        <v>696.00262659112786</v>
      </c>
      <c r="AH2340" s="139">
        <v>709.81616133721491</v>
      </c>
      <c r="AI2340" s="139">
        <v>723.90385272422725</v>
      </c>
      <c r="AU2340" s="88"/>
    </row>
    <row r="2341" spans="3:47" s="11" customFormat="1" outlineLevel="2" x14ac:dyDescent="0.2">
      <c r="C2341" s="119">
        <v>22</v>
      </c>
      <c r="E2341" s="134"/>
      <c r="F2341" s="36" t="s">
        <v>211</v>
      </c>
      <c r="Q2341" s="135" t="s">
        <v>110</v>
      </c>
      <c r="R2341" s="136"/>
      <c r="S2341" s="88"/>
      <c r="T2341" s="88"/>
      <c r="U2341" s="137">
        <v>693.42284999999981</v>
      </c>
      <c r="V2341" s="137">
        <v>718.03936117499984</v>
      </c>
      <c r="W2341" s="138">
        <v>738.14446328789984</v>
      </c>
      <c r="X2341" s="137">
        <v>758.36962158198833</v>
      </c>
      <c r="Y2341" s="88">
        <v>776.79800338643076</v>
      </c>
      <c r="Z2341" s="88">
        <v>793.18844125788451</v>
      </c>
      <c r="AA2341" s="88">
        <v>808.97289123891642</v>
      </c>
      <c r="AB2341" s="88">
        <v>825.07145177457085</v>
      </c>
      <c r="AC2341" s="88">
        <v>841.49037366488483</v>
      </c>
      <c r="AD2341" s="88">
        <v>858.23603210081603</v>
      </c>
      <c r="AE2341" s="88">
        <v>875.31492913962234</v>
      </c>
      <c r="AF2341" s="88">
        <v>892.73369622950088</v>
      </c>
      <c r="AG2341" s="88">
        <v>910.49909678446795</v>
      </c>
      <c r="AH2341" s="139">
        <v>928.6180288104789</v>
      </c>
      <c r="AI2341" s="139">
        <v>947.0975275838075</v>
      </c>
      <c r="AU2341" s="88"/>
    </row>
    <row r="2342" spans="3:47" s="11" customFormat="1" outlineLevel="2" x14ac:dyDescent="0.2">
      <c r="C2342" s="119">
        <v>22</v>
      </c>
      <c r="E2342" s="134"/>
      <c r="F2342" s="36" t="s">
        <v>212</v>
      </c>
      <c r="Q2342" s="135" t="s">
        <v>110</v>
      </c>
      <c r="R2342" s="136"/>
      <c r="S2342" s="88"/>
      <c r="T2342" s="88"/>
      <c r="U2342" s="137">
        <v>121.74882376614391</v>
      </c>
      <c r="V2342" s="137">
        <v>126.16000938830582</v>
      </c>
      <c r="W2342" s="138">
        <v>129.73352552799713</v>
      </c>
      <c r="X2342" s="137">
        <v>133.34308182522628</v>
      </c>
      <c r="Y2342" s="88">
        <v>136.57741325010699</v>
      </c>
      <c r="Z2342" s="88">
        <v>139.42809963859278</v>
      </c>
      <c r="AA2342" s="88">
        <v>142.19234604877298</v>
      </c>
      <c r="AB2342" s="88">
        <v>145.01139531602431</v>
      </c>
      <c r="AC2342" s="88">
        <v>147.88633394013641</v>
      </c>
      <c r="AD2342" s="88">
        <v>150.81826996141442</v>
      </c>
      <c r="AE2342" s="88">
        <v>153.80833338773277</v>
      </c>
      <c r="AF2342" s="88">
        <v>156.85767663005547</v>
      </c>
      <c r="AG2342" s="88">
        <v>159.96747494659093</v>
      </c>
      <c r="AH2342" s="139">
        <v>163.13892689575246</v>
      </c>
      <c r="AI2342" s="139">
        <v>166.37325479809886</v>
      </c>
      <c r="AU2342" s="88"/>
    </row>
    <row r="2343" spans="3:47" s="11" customFormat="1" outlineLevel="2" x14ac:dyDescent="0.2">
      <c r="C2343" s="119">
        <v>22</v>
      </c>
      <c r="E2343" s="134"/>
      <c r="F2343" s="36" t="s">
        <v>213</v>
      </c>
      <c r="Q2343" s="135" t="s">
        <v>110</v>
      </c>
      <c r="R2343" s="136"/>
      <c r="S2343" s="88"/>
      <c r="T2343" s="88"/>
      <c r="U2343" s="137">
        <v>139.97303999999997</v>
      </c>
      <c r="V2343" s="137">
        <v>144.94208291999999</v>
      </c>
      <c r="W2343" s="138">
        <v>149.00046124176001</v>
      </c>
      <c r="X2343" s="137">
        <v>153.08307387978425</v>
      </c>
      <c r="Y2343" s="88">
        <v>156.80299257506303</v>
      </c>
      <c r="Z2343" s="88">
        <v>160.11153571839688</v>
      </c>
      <c r="AA2343" s="88">
        <v>163.29775527919298</v>
      </c>
      <c r="AB2343" s="88">
        <v>166.54738060924893</v>
      </c>
      <c r="AC2343" s="88">
        <v>169.86167348337298</v>
      </c>
      <c r="AD2343" s="88">
        <v>173.24192078569212</v>
      </c>
      <c r="AE2343" s="88">
        <v>176.68943500932738</v>
      </c>
      <c r="AF2343" s="88">
        <v>180.20555476601299</v>
      </c>
      <c r="AG2343" s="88">
        <v>183.79164530585666</v>
      </c>
      <c r="AH2343" s="139">
        <v>187.44909904744321</v>
      </c>
      <c r="AI2343" s="139">
        <v>191.17933611848733</v>
      </c>
      <c r="AU2343" s="88"/>
    </row>
    <row r="2344" spans="3:47" s="11" customFormat="1" outlineLevel="2" x14ac:dyDescent="0.2">
      <c r="C2344" s="119">
        <v>22</v>
      </c>
      <c r="E2344" s="134"/>
      <c r="F2344" s="36" t="s">
        <v>214</v>
      </c>
      <c r="Q2344" s="135" t="s">
        <v>110</v>
      </c>
      <c r="R2344" s="136"/>
      <c r="S2344" s="88"/>
      <c r="T2344" s="88"/>
      <c r="U2344" s="137">
        <v>68.119379204623201</v>
      </c>
      <c r="V2344" s="137">
        <v>70.398578475413075</v>
      </c>
      <c r="W2344" s="138">
        <v>72.305876107315655</v>
      </c>
      <c r="X2344" s="137">
        <v>74.201786493631289</v>
      </c>
      <c r="Y2344" s="88">
        <v>75.971883018954472</v>
      </c>
      <c r="Z2344" s="88">
        <v>77.623132650121008</v>
      </c>
      <c r="AA2344" s="88">
        <v>79.169233061015049</v>
      </c>
      <c r="AB2344" s="88">
        <v>80.746128756754658</v>
      </c>
      <c r="AC2344" s="88">
        <v>82.354433118955967</v>
      </c>
      <c r="AD2344" s="88">
        <v>83.99477174659269</v>
      </c>
      <c r="AE2344" s="88">
        <v>85.667782699341899</v>
      </c>
      <c r="AF2344" s="88">
        <v>87.374116745776789</v>
      </c>
      <c r="AG2344" s="88">
        <v>89.114437616502926</v>
      </c>
      <c r="AH2344" s="139">
        <v>90.889422262336481</v>
      </c>
      <c r="AI2344" s="139">
        <v>92.699761117624888</v>
      </c>
      <c r="AU2344" s="88"/>
    </row>
    <row r="2345" spans="3:47" s="11" customFormat="1" outlineLevel="2" x14ac:dyDescent="0.2">
      <c r="C2345" s="119">
        <v>22</v>
      </c>
      <c r="E2345" s="134"/>
      <c r="F2345" s="36" t="s">
        <v>215</v>
      </c>
      <c r="Q2345" s="135" t="s">
        <v>110</v>
      </c>
      <c r="R2345" s="136"/>
      <c r="S2345" s="88"/>
      <c r="T2345" s="88"/>
      <c r="U2345" s="137">
        <v>20.679009999999995</v>
      </c>
      <c r="V2345" s="137">
        <v>21.413114854999996</v>
      </c>
      <c r="W2345" s="138">
        <v>22.012682070939995</v>
      </c>
      <c r="X2345" s="137">
        <v>22.615829559683753</v>
      </c>
      <c r="Y2345" s="88">
        <v>23.165394217984073</v>
      </c>
      <c r="Z2345" s="88">
        <v>23.65418403598354</v>
      </c>
      <c r="AA2345" s="88">
        <v>24.124902298299613</v>
      </c>
      <c r="AB2345" s="88">
        <v>24.604987854035777</v>
      </c>
      <c r="AC2345" s="88">
        <v>25.094627112331089</v>
      </c>
      <c r="AD2345" s="88">
        <v>25.594010191866477</v>
      </c>
      <c r="AE2345" s="88">
        <v>26.103330994684622</v>
      </c>
      <c r="AF2345" s="88">
        <v>26.622787281478846</v>
      </c>
      <c r="AG2345" s="88">
        <v>27.152580748380277</v>
      </c>
      <c r="AH2345" s="139">
        <v>27.692917105273047</v>
      </c>
      <c r="AI2345" s="139">
        <v>28.244006155667982</v>
      </c>
      <c r="AU2345" s="88"/>
    </row>
    <row r="2346" spans="3:47" s="11" customFormat="1" outlineLevel="2" x14ac:dyDescent="0.2">
      <c r="C2346" s="119">
        <v>22</v>
      </c>
      <c r="E2346" s="134"/>
      <c r="F2346" s="36" t="s">
        <v>216</v>
      </c>
      <c r="Q2346" s="135" t="s">
        <v>110</v>
      </c>
      <c r="R2346" s="136"/>
      <c r="S2346" s="88"/>
      <c r="T2346" s="88"/>
      <c r="U2346" s="137">
        <v>0</v>
      </c>
      <c r="V2346" s="137">
        <v>0</v>
      </c>
      <c r="W2346" s="138">
        <v>0</v>
      </c>
      <c r="X2346" s="137">
        <v>0</v>
      </c>
      <c r="Y2346" s="88">
        <v>0</v>
      </c>
      <c r="Z2346" s="88">
        <v>0</v>
      </c>
      <c r="AA2346" s="88">
        <v>0</v>
      </c>
      <c r="AB2346" s="88">
        <v>0</v>
      </c>
      <c r="AC2346" s="88">
        <v>0</v>
      </c>
      <c r="AD2346" s="88">
        <v>0</v>
      </c>
      <c r="AE2346" s="88">
        <v>0</v>
      </c>
      <c r="AF2346" s="88">
        <v>0</v>
      </c>
      <c r="AG2346" s="88">
        <v>0</v>
      </c>
      <c r="AH2346" s="139">
        <v>0</v>
      </c>
      <c r="AI2346" s="139">
        <v>0</v>
      </c>
      <c r="AU2346" s="88"/>
    </row>
    <row r="2347" spans="3:47" s="11" customFormat="1" outlineLevel="2" x14ac:dyDescent="0.2">
      <c r="C2347" s="119">
        <v>22</v>
      </c>
      <c r="E2347" s="134"/>
      <c r="F2347" s="36" t="s">
        <v>33</v>
      </c>
      <c r="Q2347" s="135" t="s">
        <v>110</v>
      </c>
      <c r="R2347" s="136"/>
      <c r="S2347" s="88"/>
      <c r="T2347" s="88"/>
      <c r="U2347" s="137">
        <v>0</v>
      </c>
      <c r="V2347" s="137">
        <v>0</v>
      </c>
      <c r="W2347" s="138">
        <v>0</v>
      </c>
      <c r="X2347" s="137">
        <v>0</v>
      </c>
      <c r="Y2347" s="88">
        <v>0</v>
      </c>
      <c r="Z2347" s="88">
        <v>0</v>
      </c>
      <c r="AA2347" s="88">
        <v>0</v>
      </c>
      <c r="AB2347" s="88">
        <v>0</v>
      </c>
      <c r="AC2347" s="88">
        <v>0</v>
      </c>
      <c r="AD2347" s="88">
        <v>0</v>
      </c>
      <c r="AE2347" s="88">
        <v>0</v>
      </c>
      <c r="AF2347" s="88">
        <v>0</v>
      </c>
      <c r="AG2347" s="88">
        <v>0</v>
      </c>
      <c r="AH2347" s="139">
        <v>0</v>
      </c>
      <c r="AI2347" s="139">
        <v>0</v>
      </c>
      <c r="AU2347" s="88"/>
    </row>
    <row r="2348" spans="3:47" s="11" customFormat="1" outlineLevel="2" x14ac:dyDescent="0.2">
      <c r="C2348" s="119">
        <v>22</v>
      </c>
      <c r="E2348" s="134"/>
      <c r="F2348" s="36" t="s">
        <v>34</v>
      </c>
      <c r="Q2348" s="135" t="s">
        <v>110</v>
      </c>
      <c r="R2348" s="136"/>
      <c r="S2348" s="88"/>
      <c r="T2348" s="88"/>
      <c r="U2348" s="137">
        <v>0</v>
      </c>
      <c r="V2348" s="137">
        <v>0</v>
      </c>
      <c r="W2348" s="138">
        <v>0</v>
      </c>
      <c r="X2348" s="137">
        <v>0</v>
      </c>
      <c r="Y2348" s="88">
        <v>0</v>
      </c>
      <c r="Z2348" s="88">
        <v>0</v>
      </c>
      <c r="AA2348" s="88">
        <v>0</v>
      </c>
      <c r="AB2348" s="88">
        <v>0</v>
      </c>
      <c r="AC2348" s="88">
        <v>0</v>
      </c>
      <c r="AD2348" s="88">
        <v>0</v>
      </c>
      <c r="AE2348" s="88">
        <v>0</v>
      </c>
      <c r="AF2348" s="88">
        <v>0</v>
      </c>
      <c r="AG2348" s="88">
        <v>0</v>
      </c>
      <c r="AH2348" s="139">
        <v>0</v>
      </c>
      <c r="AI2348" s="139">
        <v>0</v>
      </c>
      <c r="AU2348" s="88"/>
    </row>
    <row r="2349" spans="3:47" s="11" customFormat="1" outlineLevel="2" x14ac:dyDescent="0.2">
      <c r="C2349" s="119">
        <v>22</v>
      </c>
      <c r="E2349" s="134"/>
      <c r="F2349" s="36" t="s">
        <v>217</v>
      </c>
      <c r="Q2349" s="135" t="s">
        <v>110</v>
      </c>
      <c r="R2349" s="136"/>
      <c r="S2349" s="88"/>
      <c r="T2349" s="88"/>
      <c r="U2349" s="137">
        <v>0</v>
      </c>
      <c r="V2349" s="137">
        <v>0</v>
      </c>
      <c r="W2349" s="138">
        <v>0</v>
      </c>
      <c r="X2349" s="137">
        <v>0</v>
      </c>
      <c r="Y2349" s="88">
        <v>0</v>
      </c>
      <c r="Z2349" s="88">
        <v>0</v>
      </c>
      <c r="AA2349" s="88">
        <v>0</v>
      </c>
      <c r="AB2349" s="88">
        <v>0</v>
      </c>
      <c r="AC2349" s="88">
        <v>0</v>
      </c>
      <c r="AD2349" s="88">
        <v>0</v>
      </c>
      <c r="AE2349" s="88">
        <v>0</v>
      </c>
      <c r="AF2349" s="88">
        <v>0</v>
      </c>
      <c r="AG2349" s="88">
        <v>0</v>
      </c>
      <c r="AH2349" s="139">
        <v>0</v>
      </c>
      <c r="AI2349" s="139">
        <v>0</v>
      </c>
      <c r="AU2349" s="88"/>
    </row>
    <row r="2350" spans="3:47" s="11" customFormat="1" outlineLevel="2" x14ac:dyDescent="0.2">
      <c r="C2350" s="119">
        <v>22</v>
      </c>
      <c r="E2350" s="134"/>
      <c r="F2350" s="36" t="s">
        <v>152</v>
      </c>
      <c r="Q2350" s="135" t="s">
        <v>110</v>
      </c>
      <c r="R2350" s="136"/>
      <c r="S2350" s="88"/>
      <c r="T2350" s="88"/>
      <c r="U2350" s="137">
        <v>0</v>
      </c>
      <c r="V2350" s="137">
        <v>0</v>
      </c>
      <c r="W2350" s="138">
        <v>0</v>
      </c>
      <c r="X2350" s="137">
        <v>0</v>
      </c>
      <c r="Y2350" s="88">
        <v>0</v>
      </c>
      <c r="Z2350" s="88">
        <v>0</v>
      </c>
      <c r="AA2350" s="88">
        <v>0</v>
      </c>
      <c r="AB2350" s="88">
        <v>0</v>
      </c>
      <c r="AC2350" s="88">
        <v>0</v>
      </c>
      <c r="AD2350" s="88">
        <v>0</v>
      </c>
      <c r="AE2350" s="88">
        <v>0</v>
      </c>
      <c r="AF2350" s="88">
        <v>0</v>
      </c>
      <c r="AG2350" s="88">
        <v>0</v>
      </c>
      <c r="AH2350" s="139">
        <v>0</v>
      </c>
      <c r="AI2350" s="139">
        <v>0</v>
      </c>
      <c r="AU2350" s="88"/>
    </row>
    <row r="2351" spans="3:47" s="11" customFormat="1" outlineLevel="2" x14ac:dyDescent="0.2">
      <c r="C2351" s="119">
        <v>22</v>
      </c>
      <c r="E2351" s="140"/>
      <c r="F2351" s="141" t="s">
        <v>152</v>
      </c>
      <c r="G2351" s="142"/>
      <c r="H2351" s="142"/>
      <c r="I2351" s="142"/>
      <c r="J2351" s="142"/>
      <c r="K2351" s="142"/>
      <c r="L2351" s="142"/>
      <c r="M2351" s="142"/>
      <c r="N2351" s="142"/>
      <c r="O2351" s="142"/>
      <c r="P2351" s="142"/>
      <c r="Q2351" s="143" t="s">
        <v>110</v>
      </c>
      <c r="R2351" s="144"/>
      <c r="S2351" s="145"/>
      <c r="T2351" s="145"/>
      <c r="U2351" s="146">
        <v>0</v>
      </c>
      <c r="V2351" s="146">
        <v>0</v>
      </c>
      <c r="W2351" s="147">
        <v>0</v>
      </c>
      <c r="X2351" s="146">
        <v>0</v>
      </c>
      <c r="Y2351" s="145">
        <v>0</v>
      </c>
      <c r="Z2351" s="145">
        <v>0</v>
      </c>
      <c r="AA2351" s="145">
        <v>0</v>
      </c>
      <c r="AB2351" s="145">
        <v>0</v>
      </c>
      <c r="AC2351" s="145">
        <v>0</v>
      </c>
      <c r="AD2351" s="145">
        <v>0</v>
      </c>
      <c r="AE2351" s="145">
        <v>0</v>
      </c>
      <c r="AF2351" s="145">
        <v>0</v>
      </c>
      <c r="AG2351" s="145">
        <v>0</v>
      </c>
      <c r="AH2351" s="148">
        <v>0</v>
      </c>
      <c r="AI2351" s="148">
        <v>0</v>
      </c>
      <c r="AU2351" s="88"/>
    </row>
    <row r="2352" spans="3:47" s="11" customFormat="1" outlineLevel="2" x14ac:dyDescent="0.2">
      <c r="C2352" s="119">
        <v>22</v>
      </c>
      <c r="F2352" s="149"/>
      <c r="G2352" s="149"/>
      <c r="H2352" s="149"/>
      <c r="I2352" s="149"/>
      <c r="J2352" s="149"/>
      <c r="K2352" s="149"/>
      <c r="L2352" s="149"/>
      <c r="M2352" s="149"/>
      <c r="N2352" s="149"/>
      <c r="O2352" s="149"/>
      <c r="P2352" s="149" t="s">
        <v>175</v>
      </c>
      <c r="Q2352" s="16" t="s">
        <v>110</v>
      </c>
      <c r="R2352" s="150"/>
      <c r="S2352" s="150"/>
      <c r="T2352" s="150"/>
      <c r="U2352" s="150">
        <v>1767.5050826043648</v>
      </c>
      <c r="V2352" s="150">
        <v>1863.0164903329187</v>
      </c>
      <c r="W2352" s="150">
        <v>1932.4879842880364</v>
      </c>
      <c r="X2352" s="150">
        <v>1984.769903337195</v>
      </c>
      <c r="Y2352" s="150">
        <v>2032.7236595683207</v>
      </c>
      <c r="Z2352" s="150">
        <v>2075.9915344308592</v>
      </c>
      <c r="AA2352" s="150">
        <v>2117.2901642841048</v>
      </c>
      <c r="AB2352" s="150">
        <v>2159.4103714557796</v>
      </c>
      <c r="AC2352" s="150">
        <v>2202.3685001575072</v>
      </c>
      <c r="AD2352" s="150">
        <v>2246.1812197497875</v>
      </c>
      <c r="AE2352" s="150">
        <v>2290.8655312104938</v>
      </c>
      <c r="AF2352" s="150">
        <v>2336.438773732048</v>
      </c>
      <c r="AG2352" s="150">
        <v>2382.9186314498502</v>
      </c>
      <c r="AH2352" s="150">
        <v>2430.3231403045611</v>
      </c>
      <c r="AI2352" s="150">
        <v>2478.6706950408975</v>
      </c>
      <c r="AU2352" s="88"/>
    </row>
    <row r="2353" spans="3:47" s="11" customFormat="1" outlineLevel="2" x14ac:dyDescent="0.2">
      <c r="C2353" s="119">
        <v>22</v>
      </c>
      <c r="E2353" s="124" t="s">
        <v>176</v>
      </c>
      <c r="AU2353" s="88"/>
    </row>
    <row r="2354" spans="3:47" s="11" customFormat="1" outlineLevel="2" x14ac:dyDescent="0.2">
      <c r="C2354" s="119">
        <v>22</v>
      </c>
      <c r="E2354" s="151" t="s">
        <v>209</v>
      </c>
      <c r="F2354" s="127"/>
      <c r="G2354" s="127"/>
      <c r="H2354" s="127"/>
      <c r="I2354" s="127"/>
      <c r="J2354" s="127"/>
      <c r="K2354" s="127"/>
      <c r="L2354" s="127"/>
      <c r="M2354" s="127"/>
      <c r="N2354" s="127"/>
      <c r="O2354" s="127"/>
      <c r="P2354" s="152"/>
      <c r="Q2354" s="128" t="s">
        <v>110</v>
      </c>
      <c r="R2354" s="129"/>
      <c r="S2354" s="130"/>
      <c r="T2354" s="130"/>
      <c r="U2354" s="131">
        <v>0</v>
      </c>
      <c r="V2354" s="131">
        <v>0</v>
      </c>
      <c r="W2354" s="132">
        <v>0</v>
      </c>
      <c r="X2354" s="131">
        <v>0</v>
      </c>
      <c r="Y2354" s="130">
        <v>0</v>
      </c>
      <c r="Z2354" s="130">
        <v>0</v>
      </c>
      <c r="AA2354" s="130">
        <v>0</v>
      </c>
      <c r="AB2354" s="130">
        <v>0</v>
      </c>
      <c r="AC2354" s="130">
        <v>0</v>
      </c>
      <c r="AD2354" s="130">
        <v>0</v>
      </c>
      <c r="AE2354" s="130">
        <v>0</v>
      </c>
      <c r="AF2354" s="130">
        <v>0</v>
      </c>
      <c r="AG2354" s="130">
        <v>0</v>
      </c>
      <c r="AH2354" s="133">
        <v>0</v>
      </c>
      <c r="AI2354" s="133">
        <v>0</v>
      </c>
      <c r="AU2354" s="88"/>
    </row>
    <row r="2355" spans="3:47" s="11" customFormat="1" outlineLevel="2" x14ac:dyDescent="0.2">
      <c r="C2355" s="119">
        <v>22</v>
      </c>
      <c r="E2355" s="153" t="s">
        <v>31</v>
      </c>
      <c r="P2355" s="149"/>
      <c r="Q2355" s="135" t="s">
        <v>110</v>
      </c>
      <c r="R2355" s="136"/>
      <c r="S2355" s="88"/>
      <c r="T2355" s="88"/>
      <c r="U2355" s="137">
        <v>0</v>
      </c>
      <c r="V2355" s="137">
        <v>0</v>
      </c>
      <c r="W2355" s="138">
        <v>0</v>
      </c>
      <c r="X2355" s="137">
        <v>0</v>
      </c>
      <c r="Y2355" s="88">
        <v>0</v>
      </c>
      <c r="Z2355" s="88">
        <v>0</v>
      </c>
      <c r="AA2355" s="88">
        <v>0</v>
      </c>
      <c r="AB2355" s="88">
        <v>0</v>
      </c>
      <c r="AC2355" s="88">
        <v>0</v>
      </c>
      <c r="AD2355" s="88">
        <v>0</v>
      </c>
      <c r="AE2355" s="88">
        <v>0</v>
      </c>
      <c r="AF2355" s="88">
        <v>0</v>
      </c>
      <c r="AG2355" s="88">
        <v>0</v>
      </c>
      <c r="AH2355" s="139">
        <v>0</v>
      </c>
      <c r="AI2355" s="139">
        <v>0</v>
      </c>
      <c r="AU2355" s="88"/>
    </row>
    <row r="2356" spans="3:47" s="11" customFormat="1" outlineLevel="2" x14ac:dyDescent="0.2">
      <c r="C2356" s="119">
        <v>22</v>
      </c>
      <c r="E2356" s="153" t="s">
        <v>28</v>
      </c>
      <c r="P2356" s="149"/>
      <c r="Q2356" s="135" t="s">
        <v>110</v>
      </c>
      <c r="R2356" s="136"/>
      <c r="S2356" s="88"/>
      <c r="T2356" s="88"/>
      <c r="U2356" s="137">
        <v>0</v>
      </c>
      <c r="V2356" s="137">
        <v>0</v>
      </c>
      <c r="W2356" s="138">
        <v>0</v>
      </c>
      <c r="X2356" s="137">
        <v>0</v>
      </c>
      <c r="Y2356" s="88">
        <v>0</v>
      </c>
      <c r="Z2356" s="88">
        <v>0</v>
      </c>
      <c r="AA2356" s="88">
        <v>0</v>
      </c>
      <c r="AB2356" s="88">
        <v>0</v>
      </c>
      <c r="AC2356" s="88">
        <v>0</v>
      </c>
      <c r="AD2356" s="88">
        <v>0</v>
      </c>
      <c r="AE2356" s="88">
        <v>0</v>
      </c>
      <c r="AF2356" s="88">
        <v>0</v>
      </c>
      <c r="AG2356" s="88">
        <v>0</v>
      </c>
      <c r="AH2356" s="139">
        <v>0</v>
      </c>
      <c r="AI2356" s="139">
        <v>0</v>
      </c>
      <c r="AU2356" s="88"/>
    </row>
    <row r="2357" spans="3:47" s="11" customFormat="1" outlineLevel="2" x14ac:dyDescent="0.2">
      <c r="C2357" s="119">
        <v>22</v>
      </c>
      <c r="E2357" s="153" t="s">
        <v>210</v>
      </c>
      <c r="P2357" s="149"/>
      <c r="Q2357" s="135" t="s">
        <v>110</v>
      </c>
      <c r="R2357" s="136"/>
      <c r="S2357" s="88"/>
      <c r="T2357" s="88"/>
      <c r="U2357" s="137">
        <v>0</v>
      </c>
      <c r="V2357" s="137">
        <v>0</v>
      </c>
      <c r="W2357" s="138">
        <v>0</v>
      </c>
      <c r="X2357" s="137">
        <v>0</v>
      </c>
      <c r="Y2357" s="88">
        <v>0</v>
      </c>
      <c r="Z2357" s="88">
        <v>0</v>
      </c>
      <c r="AA2357" s="88">
        <v>0</v>
      </c>
      <c r="AB2357" s="88">
        <v>0</v>
      </c>
      <c r="AC2357" s="88">
        <v>0</v>
      </c>
      <c r="AD2357" s="88">
        <v>0</v>
      </c>
      <c r="AE2357" s="88">
        <v>0</v>
      </c>
      <c r="AF2357" s="88">
        <v>0</v>
      </c>
      <c r="AG2357" s="88">
        <v>0</v>
      </c>
      <c r="AH2357" s="139">
        <v>0</v>
      </c>
      <c r="AI2357" s="139">
        <v>0</v>
      </c>
      <c r="AU2357" s="88"/>
    </row>
    <row r="2358" spans="3:47" s="11" customFormat="1" outlineLevel="2" x14ac:dyDescent="0.2">
      <c r="C2358" s="119">
        <v>22</v>
      </c>
      <c r="E2358" s="153" t="s">
        <v>211</v>
      </c>
      <c r="P2358" s="149"/>
      <c r="Q2358" s="135" t="s">
        <v>110</v>
      </c>
      <c r="R2358" s="136"/>
      <c r="S2358" s="88"/>
      <c r="T2358" s="88"/>
      <c r="U2358" s="137">
        <v>0</v>
      </c>
      <c r="V2358" s="137">
        <v>0</v>
      </c>
      <c r="W2358" s="138">
        <v>0</v>
      </c>
      <c r="X2358" s="137">
        <v>30.845356460932205</v>
      </c>
      <c r="Y2358" s="88">
        <v>29.739349606542071</v>
      </c>
      <c r="Z2358" s="88">
        <v>30.557181720721982</v>
      </c>
      <c r="AA2358" s="88">
        <v>31.321111263740029</v>
      </c>
      <c r="AB2358" s="88">
        <v>32.104139045333525</v>
      </c>
      <c r="AC2358" s="88">
        <v>32.90674252146686</v>
      </c>
      <c r="AD2358" s="88">
        <v>33.729411084503532</v>
      </c>
      <c r="AE2358" s="88">
        <v>34.572646361616115</v>
      </c>
      <c r="AF2358" s="88">
        <v>35.436962520656522</v>
      </c>
      <c r="AG2358" s="88">
        <v>36.322886583672933</v>
      </c>
      <c r="AH2358" s="139">
        <v>37.230958748264747</v>
      </c>
      <c r="AI2358" s="139">
        <v>38.161732716971365</v>
      </c>
      <c r="AU2358" s="88"/>
    </row>
    <row r="2359" spans="3:47" s="11" customFormat="1" outlineLevel="2" x14ac:dyDescent="0.2">
      <c r="C2359" s="119">
        <v>22</v>
      </c>
      <c r="E2359" s="153" t="s">
        <v>212</v>
      </c>
      <c r="P2359" s="149"/>
      <c r="Q2359" s="135" t="s">
        <v>110</v>
      </c>
      <c r="R2359" s="136"/>
      <c r="S2359" s="88"/>
      <c r="T2359" s="88"/>
      <c r="U2359" s="137">
        <v>0</v>
      </c>
      <c r="V2359" s="137">
        <v>0</v>
      </c>
      <c r="W2359" s="138">
        <v>0</v>
      </c>
      <c r="X2359" s="137">
        <v>0</v>
      </c>
      <c r="Y2359" s="88">
        <v>0</v>
      </c>
      <c r="Z2359" s="88">
        <v>0</v>
      </c>
      <c r="AA2359" s="88">
        <v>0</v>
      </c>
      <c r="AB2359" s="88">
        <v>0</v>
      </c>
      <c r="AC2359" s="88">
        <v>0</v>
      </c>
      <c r="AD2359" s="88">
        <v>0</v>
      </c>
      <c r="AE2359" s="88">
        <v>0</v>
      </c>
      <c r="AF2359" s="88">
        <v>0</v>
      </c>
      <c r="AG2359" s="88">
        <v>0</v>
      </c>
      <c r="AH2359" s="139">
        <v>0</v>
      </c>
      <c r="AI2359" s="139">
        <v>0</v>
      </c>
      <c r="AU2359" s="88"/>
    </row>
    <row r="2360" spans="3:47" s="11" customFormat="1" outlineLevel="2" x14ac:dyDescent="0.2">
      <c r="C2360" s="119">
        <v>22</v>
      </c>
      <c r="E2360" s="153" t="s">
        <v>213</v>
      </c>
      <c r="P2360" s="149"/>
      <c r="Q2360" s="135" t="s">
        <v>110</v>
      </c>
      <c r="R2360" s="136"/>
      <c r="S2360" s="88"/>
      <c r="T2360" s="88"/>
      <c r="U2360" s="137">
        <v>0</v>
      </c>
      <c r="V2360" s="137">
        <v>0</v>
      </c>
      <c r="W2360" s="138">
        <v>0</v>
      </c>
      <c r="X2360" s="137">
        <v>0</v>
      </c>
      <c r="Y2360" s="88">
        <v>0</v>
      </c>
      <c r="Z2360" s="88">
        <v>0</v>
      </c>
      <c r="AA2360" s="88">
        <v>0</v>
      </c>
      <c r="AB2360" s="88">
        <v>0</v>
      </c>
      <c r="AC2360" s="88">
        <v>0</v>
      </c>
      <c r="AD2360" s="88">
        <v>0</v>
      </c>
      <c r="AE2360" s="88">
        <v>0</v>
      </c>
      <c r="AF2360" s="88">
        <v>0</v>
      </c>
      <c r="AG2360" s="88">
        <v>0</v>
      </c>
      <c r="AH2360" s="139">
        <v>0</v>
      </c>
      <c r="AI2360" s="139">
        <v>0</v>
      </c>
      <c r="AU2360" s="88"/>
    </row>
    <row r="2361" spans="3:47" s="11" customFormat="1" outlineLevel="2" x14ac:dyDescent="0.2">
      <c r="C2361" s="119">
        <v>22</v>
      </c>
      <c r="E2361" s="153" t="s">
        <v>214</v>
      </c>
      <c r="P2361" s="149"/>
      <c r="Q2361" s="135" t="s">
        <v>110</v>
      </c>
      <c r="R2361" s="136"/>
      <c r="S2361" s="88"/>
      <c r="T2361" s="88"/>
      <c r="U2361" s="137">
        <v>0</v>
      </c>
      <c r="V2361" s="137">
        <v>0</v>
      </c>
      <c r="W2361" s="138">
        <v>0</v>
      </c>
      <c r="X2361" s="137">
        <v>0</v>
      </c>
      <c r="Y2361" s="88">
        <v>0</v>
      </c>
      <c r="Z2361" s="88">
        <v>0</v>
      </c>
      <c r="AA2361" s="88">
        <v>0</v>
      </c>
      <c r="AB2361" s="88">
        <v>0</v>
      </c>
      <c r="AC2361" s="88">
        <v>0</v>
      </c>
      <c r="AD2361" s="88">
        <v>0</v>
      </c>
      <c r="AE2361" s="88">
        <v>0</v>
      </c>
      <c r="AF2361" s="88">
        <v>0</v>
      </c>
      <c r="AG2361" s="88">
        <v>0</v>
      </c>
      <c r="AH2361" s="139">
        <v>0</v>
      </c>
      <c r="AI2361" s="139">
        <v>0</v>
      </c>
      <c r="AU2361" s="88"/>
    </row>
    <row r="2362" spans="3:47" s="11" customFormat="1" outlineLevel="2" x14ac:dyDescent="0.2">
      <c r="C2362" s="119">
        <v>22</v>
      </c>
      <c r="E2362" s="153" t="s">
        <v>215</v>
      </c>
      <c r="P2362" s="149"/>
      <c r="Q2362" s="135" t="s">
        <v>110</v>
      </c>
      <c r="R2362" s="136"/>
      <c r="S2362" s="88"/>
      <c r="T2362" s="88"/>
      <c r="U2362" s="137">
        <v>0</v>
      </c>
      <c r="V2362" s="137">
        <v>0</v>
      </c>
      <c r="W2362" s="138">
        <v>0</v>
      </c>
      <c r="X2362" s="137">
        <v>0</v>
      </c>
      <c r="Y2362" s="88">
        <v>0</v>
      </c>
      <c r="Z2362" s="88">
        <v>0</v>
      </c>
      <c r="AA2362" s="88">
        <v>0</v>
      </c>
      <c r="AB2362" s="88">
        <v>0</v>
      </c>
      <c r="AC2362" s="88">
        <v>0</v>
      </c>
      <c r="AD2362" s="88">
        <v>0</v>
      </c>
      <c r="AE2362" s="88">
        <v>0</v>
      </c>
      <c r="AF2362" s="88">
        <v>0</v>
      </c>
      <c r="AG2362" s="88">
        <v>0</v>
      </c>
      <c r="AH2362" s="139">
        <v>0</v>
      </c>
      <c r="AI2362" s="139">
        <v>0</v>
      </c>
      <c r="AU2362" s="88"/>
    </row>
    <row r="2363" spans="3:47" s="11" customFormat="1" outlineLevel="2" x14ac:dyDescent="0.2">
      <c r="C2363" s="119">
        <v>22</v>
      </c>
      <c r="E2363" s="153" t="s">
        <v>216</v>
      </c>
      <c r="P2363" s="149"/>
      <c r="Q2363" s="135" t="s">
        <v>110</v>
      </c>
      <c r="R2363" s="136"/>
      <c r="S2363" s="88"/>
      <c r="T2363" s="88"/>
      <c r="U2363" s="137">
        <v>0</v>
      </c>
      <c r="V2363" s="137">
        <v>0</v>
      </c>
      <c r="W2363" s="138">
        <v>0</v>
      </c>
      <c r="X2363" s="137">
        <v>52.929729050616729</v>
      </c>
      <c r="Y2363" s="88">
        <v>54.447047950067741</v>
      </c>
      <c r="Z2363" s="88">
        <v>55.944341768694606</v>
      </c>
      <c r="AA2363" s="88">
        <v>57.342950312911967</v>
      </c>
      <c r="AB2363" s="88">
        <v>0</v>
      </c>
      <c r="AC2363" s="88">
        <v>0</v>
      </c>
      <c r="AD2363" s="88">
        <v>0</v>
      </c>
      <c r="AE2363" s="88">
        <v>0</v>
      </c>
      <c r="AF2363" s="88">
        <v>0</v>
      </c>
      <c r="AG2363" s="88">
        <v>0</v>
      </c>
      <c r="AH2363" s="139">
        <v>0</v>
      </c>
      <c r="AI2363" s="139">
        <v>0</v>
      </c>
      <c r="AU2363" s="88"/>
    </row>
    <row r="2364" spans="3:47" s="11" customFormat="1" outlineLevel="2" x14ac:dyDescent="0.2">
      <c r="C2364" s="119">
        <v>22</v>
      </c>
      <c r="E2364" s="153" t="s">
        <v>33</v>
      </c>
      <c r="P2364" s="149"/>
      <c r="Q2364" s="135" t="s">
        <v>110</v>
      </c>
      <c r="R2364" s="136"/>
      <c r="S2364" s="88"/>
      <c r="T2364" s="88"/>
      <c r="U2364" s="137">
        <v>0</v>
      </c>
      <c r="V2364" s="137">
        <v>0</v>
      </c>
      <c r="W2364" s="138">
        <v>0</v>
      </c>
      <c r="X2364" s="137">
        <v>0</v>
      </c>
      <c r="Y2364" s="88">
        <v>0</v>
      </c>
      <c r="Z2364" s="88">
        <v>0</v>
      </c>
      <c r="AA2364" s="88">
        <v>0</v>
      </c>
      <c r="AB2364" s="88">
        <v>0</v>
      </c>
      <c r="AC2364" s="88">
        <v>0</v>
      </c>
      <c r="AD2364" s="88">
        <v>0</v>
      </c>
      <c r="AE2364" s="88">
        <v>0</v>
      </c>
      <c r="AF2364" s="88">
        <v>0</v>
      </c>
      <c r="AG2364" s="88">
        <v>0</v>
      </c>
      <c r="AH2364" s="139">
        <v>0</v>
      </c>
      <c r="AI2364" s="139">
        <v>0</v>
      </c>
      <c r="AU2364" s="88"/>
    </row>
    <row r="2365" spans="3:47" s="11" customFormat="1" outlineLevel="2" x14ac:dyDescent="0.2">
      <c r="C2365" s="119">
        <v>22</v>
      </c>
      <c r="E2365" s="153" t="s">
        <v>34</v>
      </c>
      <c r="P2365" s="149"/>
      <c r="Q2365" s="135" t="s">
        <v>110</v>
      </c>
      <c r="R2365" s="136"/>
      <c r="S2365" s="88"/>
      <c r="T2365" s="88"/>
      <c r="U2365" s="137">
        <v>0</v>
      </c>
      <c r="V2365" s="137">
        <v>0</v>
      </c>
      <c r="W2365" s="138">
        <v>0</v>
      </c>
      <c r="X2365" s="137">
        <v>0</v>
      </c>
      <c r="Y2365" s="88">
        <v>0</v>
      </c>
      <c r="Z2365" s="88">
        <v>0</v>
      </c>
      <c r="AA2365" s="88">
        <v>0</v>
      </c>
      <c r="AB2365" s="88">
        <v>0</v>
      </c>
      <c r="AC2365" s="88">
        <v>0</v>
      </c>
      <c r="AD2365" s="88">
        <v>0</v>
      </c>
      <c r="AE2365" s="88">
        <v>0</v>
      </c>
      <c r="AF2365" s="88">
        <v>0</v>
      </c>
      <c r="AG2365" s="88">
        <v>0</v>
      </c>
      <c r="AH2365" s="139">
        <v>0</v>
      </c>
      <c r="AI2365" s="139">
        <v>0</v>
      </c>
      <c r="AU2365" s="88"/>
    </row>
    <row r="2366" spans="3:47" s="11" customFormat="1" outlineLevel="2" x14ac:dyDescent="0.2">
      <c r="C2366" s="119">
        <v>22</v>
      </c>
      <c r="E2366" s="153" t="s">
        <v>217</v>
      </c>
      <c r="P2366" s="149"/>
      <c r="Q2366" s="135" t="s">
        <v>110</v>
      </c>
      <c r="R2366" s="136"/>
      <c r="S2366" s="88"/>
      <c r="T2366" s="88"/>
      <c r="U2366" s="137">
        <v>0</v>
      </c>
      <c r="V2366" s="137">
        <v>0</v>
      </c>
      <c r="W2366" s="138">
        <v>0</v>
      </c>
      <c r="X2366" s="137">
        <v>0</v>
      </c>
      <c r="Y2366" s="88">
        <v>0</v>
      </c>
      <c r="Z2366" s="88">
        <v>0</v>
      </c>
      <c r="AA2366" s="88">
        <v>0</v>
      </c>
      <c r="AB2366" s="88">
        <v>0</v>
      </c>
      <c r="AC2366" s="88">
        <v>0</v>
      </c>
      <c r="AD2366" s="88">
        <v>0</v>
      </c>
      <c r="AE2366" s="88">
        <v>0</v>
      </c>
      <c r="AF2366" s="88">
        <v>0</v>
      </c>
      <c r="AG2366" s="88">
        <v>0</v>
      </c>
      <c r="AH2366" s="139">
        <v>0</v>
      </c>
      <c r="AI2366" s="139">
        <v>0</v>
      </c>
      <c r="AU2366" s="88"/>
    </row>
    <row r="2367" spans="3:47" s="11" customFormat="1" outlineLevel="2" x14ac:dyDescent="0.2">
      <c r="C2367" s="119">
        <v>22</v>
      </c>
      <c r="E2367" s="153" t="s">
        <v>152</v>
      </c>
      <c r="P2367" s="149"/>
      <c r="Q2367" s="135" t="s">
        <v>110</v>
      </c>
      <c r="R2367" s="136"/>
      <c r="S2367" s="88"/>
      <c r="T2367" s="88"/>
      <c r="U2367" s="137">
        <v>0</v>
      </c>
      <c r="V2367" s="137">
        <v>0</v>
      </c>
      <c r="W2367" s="138">
        <v>0</v>
      </c>
      <c r="X2367" s="137">
        <v>0</v>
      </c>
      <c r="Y2367" s="88">
        <v>0</v>
      </c>
      <c r="Z2367" s="88">
        <v>0</v>
      </c>
      <c r="AA2367" s="88">
        <v>0</v>
      </c>
      <c r="AB2367" s="88">
        <v>0</v>
      </c>
      <c r="AC2367" s="88">
        <v>0</v>
      </c>
      <c r="AD2367" s="88">
        <v>0</v>
      </c>
      <c r="AE2367" s="88">
        <v>0</v>
      </c>
      <c r="AF2367" s="88">
        <v>0</v>
      </c>
      <c r="AG2367" s="88">
        <v>0</v>
      </c>
      <c r="AH2367" s="139">
        <v>0</v>
      </c>
      <c r="AI2367" s="139">
        <v>0</v>
      </c>
      <c r="AU2367" s="88"/>
    </row>
    <row r="2368" spans="3:47" s="11" customFormat="1" outlineLevel="2" x14ac:dyDescent="0.2">
      <c r="C2368" s="119">
        <v>22</v>
      </c>
      <c r="E2368" s="154" t="s">
        <v>152</v>
      </c>
      <c r="F2368" s="142"/>
      <c r="G2368" s="142"/>
      <c r="H2368" s="142"/>
      <c r="I2368" s="142"/>
      <c r="J2368" s="142"/>
      <c r="K2368" s="142"/>
      <c r="L2368" s="142"/>
      <c r="M2368" s="142"/>
      <c r="N2368" s="142"/>
      <c r="O2368" s="142"/>
      <c r="P2368" s="155"/>
      <c r="Q2368" s="143" t="s">
        <v>110</v>
      </c>
      <c r="R2368" s="144"/>
      <c r="S2368" s="145"/>
      <c r="T2368" s="145"/>
      <c r="U2368" s="146">
        <v>0</v>
      </c>
      <c r="V2368" s="146">
        <v>0</v>
      </c>
      <c r="W2368" s="147">
        <v>0</v>
      </c>
      <c r="X2368" s="146">
        <v>0</v>
      </c>
      <c r="Y2368" s="145">
        <v>0</v>
      </c>
      <c r="Z2368" s="145">
        <v>0</v>
      </c>
      <c r="AA2368" s="145">
        <v>0</v>
      </c>
      <c r="AB2368" s="145">
        <v>0</v>
      </c>
      <c r="AC2368" s="145">
        <v>0</v>
      </c>
      <c r="AD2368" s="145">
        <v>0</v>
      </c>
      <c r="AE2368" s="145">
        <v>0</v>
      </c>
      <c r="AF2368" s="145">
        <v>0</v>
      </c>
      <c r="AG2368" s="145">
        <v>0</v>
      </c>
      <c r="AH2368" s="148">
        <v>0</v>
      </c>
      <c r="AI2368" s="148">
        <v>0</v>
      </c>
      <c r="AU2368" s="88"/>
    </row>
    <row r="2369" spans="3:47" s="11" customFormat="1" outlineLevel="2" x14ac:dyDescent="0.2">
      <c r="C2369" s="119">
        <v>22</v>
      </c>
      <c r="P2369" s="149" t="s">
        <v>177</v>
      </c>
      <c r="Q2369" s="16" t="s">
        <v>110</v>
      </c>
      <c r="R2369" s="150"/>
      <c r="S2369" s="150"/>
      <c r="T2369" s="150"/>
      <c r="U2369" s="150">
        <v>0</v>
      </c>
      <c r="V2369" s="150">
        <v>0</v>
      </c>
      <c r="W2369" s="150">
        <v>0</v>
      </c>
      <c r="X2369" s="150">
        <v>83.775085511548937</v>
      </c>
      <c r="Y2369" s="150">
        <v>84.186397556609819</v>
      </c>
      <c r="Z2369" s="150">
        <v>86.501523489416584</v>
      </c>
      <c r="AA2369" s="150">
        <v>88.664061576651989</v>
      </c>
      <c r="AB2369" s="150">
        <v>32.104139045333525</v>
      </c>
      <c r="AC2369" s="150">
        <v>32.90674252146686</v>
      </c>
      <c r="AD2369" s="150">
        <v>33.729411084503532</v>
      </c>
      <c r="AE2369" s="150">
        <v>34.572646361616115</v>
      </c>
      <c r="AF2369" s="150">
        <v>35.436962520656522</v>
      </c>
      <c r="AG2369" s="150">
        <v>36.322886583672933</v>
      </c>
      <c r="AH2369" s="150">
        <v>37.230958748264747</v>
      </c>
      <c r="AI2369" s="150">
        <v>38.161732716971365</v>
      </c>
      <c r="AU2369" s="88"/>
    </row>
    <row r="2370" spans="3:47" s="11" customFormat="1" outlineLevel="2" x14ac:dyDescent="0.2">
      <c r="C2370" s="119">
        <v>22</v>
      </c>
      <c r="E2370" s="124" t="s">
        <v>178</v>
      </c>
      <c r="AU2370" s="88"/>
    </row>
    <row r="2371" spans="3:47" s="11" customFormat="1" outlineLevel="2" x14ac:dyDescent="0.2">
      <c r="C2371" s="119">
        <v>22</v>
      </c>
      <c r="F2371" s="156" t="s">
        <v>179</v>
      </c>
      <c r="AU2371" s="88"/>
    </row>
    <row r="2372" spans="3:47" s="11" customFormat="1" outlineLevel="2" x14ac:dyDescent="0.2">
      <c r="C2372" s="119">
        <v>22</v>
      </c>
      <c r="E2372" s="125"/>
      <c r="F2372" s="157" t="s">
        <v>209</v>
      </c>
      <c r="G2372" s="127"/>
      <c r="H2372" s="158" t="s">
        <v>180</v>
      </c>
      <c r="I2372" s="127"/>
      <c r="J2372" s="127"/>
      <c r="K2372" s="127"/>
      <c r="L2372" s="127"/>
      <c r="M2372" s="127"/>
      <c r="N2372" s="127"/>
      <c r="O2372" s="127"/>
      <c r="P2372" s="152"/>
      <c r="Q2372" s="128" t="s">
        <v>110</v>
      </c>
      <c r="R2372" s="129"/>
      <c r="S2372" s="130"/>
      <c r="T2372" s="130"/>
      <c r="U2372" s="131">
        <v>0</v>
      </c>
      <c r="V2372" s="131">
        <v>0</v>
      </c>
      <c r="W2372" s="132">
        <v>0</v>
      </c>
      <c r="X2372" s="131">
        <v>0</v>
      </c>
      <c r="Y2372" s="130">
        <v>0</v>
      </c>
      <c r="Z2372" s="130">
        <v>0</v>
      </c>
      <c r="AA2372" s="130">
        <v>0</v>
      </c>
      <c r="AB2372" s="130">
        <v>0</v>
      </c>
      <c r="AC2372" s="130">
        <v>0</v>
      </c>
      <c r="AD2372" s="130">
        <v>0</v>
      </c>
      <c r="AE2372" s="130">
        <v>0</v>
      </c>
      <c r="AF2372" s="130">
        <v>0</v>
      </c>
      <c r="AG2372" s="130">
        <v>0</v>
      </c>
      <c r="AH2372" s="133">
        <v>0</v>
      </c>
      <c r="AI2372" s="133">
        <v>0</v>
      </c>
      <c r="AU2372" s="88"/>
    </row>
    <row r="2373" spans="3:47" s="11" customFormat="1" outlineLevel="2" x14ac:dyDescent="0.2">
      <c r="C2373" s="119">
        <v>22</v>
      </c>
      <c r="E2373" s="134"/>
      <c r="F2373" s="159" t="s">
        <v>31</v>
      </c>
      <c r="H2373" s="72" t="s">
        <v>180</v>
      </c>
      <c r="P2373" s="149"/>
      <c r="Q2373" s="135" t="s">
        <v>110</v>
      </c>
      <c r="R2373" s="136"/>
      <c r="S2373" s="88"/>
      <c r="T2373" s="88"/>
      <c r="U2373" s="137">
        <v>193.31279999999992</v>
      </c>
      <c r="V2373" s="137">
        <v>232.94192399999991</v>
      </c>
      <c r="W2373" s="138">
        <v>256.7718828251999</v>
      </c>
      <c r="X2373" s="137">
        <v>263.13982551926489</v>
      </c>
      <c r="Y2373" s="88">
        <v>269.37623938407148</v>
      </c>
      <c r="Z2373" s="88">
        <v>275.43720477021316</v>
      </c>
      <c r="AA2373" s="88">
        <v>280.94594886561742</v>
      </c>
      <c r="AB2373" s="88">
        <v>286.5648678429298</v>
      </c>
      <c r="AC2373" s="88">
        <v>292.29616519978839</v>
      </c>
      <c r="AD2373" s="88">
        <v>298.14208850378418</v>
      </c>
      <c r="AE2373" s="88">
        <v>304.10493027385985</v>
      </c>
      <c r="AF2373" s="88">
        <v>310.18702887933705</v>
      </c>
      <c r="AG2373" s="88">
        <v>316.39076945692381</v>
      </c>
      <c r="AH2373" s="139">
        <v>322.7185848460623</v>
      </c>
      <c r="AI2373" s="139">
        <v>329.17295654298357</v>
      </c>
      <c r="AU2373" s="88"/>
    </row>
    <row r="2374" spans="3:47" s="11" customFormat="1" outlineLevel="2" x14ac:dyDescent="0.2">
      <c r="C2374" s="119">
        <v>22</v>
      </c>
      <c r="E2374" s="134"/>
      <c r="F2374" s="159" t="s">
        <v>28</v>
      </c>
      <c r="H2374" s="72" t="s">
        <v>180</v>
      </c>
      <c r="P2374" s="149"/>
      <c r="Q2374" s="135" t="s">
        <v>110</v>
      </c>
      <c r="R2374" s="136"/>
      <c r="S2374" s="88"/>
      <c r="T2374" s="88"/>
      <c r="U2374" s="137">
        <v>0</v>
      </c>
      <c r="V2374" s="137">
        <v>0</v>
      </c>
      <c r="W2374" s="138">
        <v>0</v>
      </c>
      <c r="X2374" s="137">
        <v>0</v>
      </c>
      <c r="Y2374" s="88">
        <v>0</v>
      </c>
      <c r="Z2374" s="88">
        <v>0</v>
      </c>
      <c r="AA2374" s="88">
        <v>0</v>
      </c>
      <c r="AB2374" s="88">
        <v>0</v>
      </c>
      <c r="AC2374" s="88">
        <v>0</v>
      </c>
      <c r="AD2374" s="88">
        <v>0</v>
      </c>
      <c r="AE2374" s="88">
        <v>0</v>
      </c>
      <c r="AF2374" s="88">
        <v>0</v>
      </c>
      <c r="AG2374" s="88">
        <v>0</v>
      </c>
      <c r="AH2374" s="139">
        <v>0</v>
      </c>
      <c r="AI2374" s="139">
        <v>0</v>
      </c>
      <c r="AU2374" s="88"/>
    </row>
    <row r="2375" spans="3:47" s="11" customFormat="1" outlineLevel="2" x14ac:dyDescent="0.2">
      <c r="C2375" s="119">
        <v>22</v>
      </c>
      <c r="E2375" s="134"/>
      <c r="F2375" s="159" t="s">
        <v>210</v>
      </c>
      <c r="H2375" s="72" t="s">
        <v>180</v>
      </c>
      <c r="P2375" s="149"/>
      <c r="Q2375" s="135" t="s">
        <v>110</v>
      </c>
      <c r="R2375" s="136"/>
      <c r="S2375" s="88"/>
      <c r="T2375" s="88"/>
      <c r="U2375" s="137">
        <v>530.24917963359792</v>
      </c>
      <c r="V2375" s="137">
        <v>549.1214195192</v>
      </c>
      <c r="W2375" s="138">
        <v>564.5190932269237</v>
      </c>
      <c r="X2375" s="137">
        <v>580.0166844776162</v>
      </c>
      <c r="Y2375" s="88">
        <v>594.03173373570996</v>
      </c>
      <c r="Z2375" s="88">
        <v>606.54893635966744</v>
      </c>
      <c r="AA2375" s="88">
        <v>618.58708749229027</v>
      </c>
      <c r="AB2375" s="88">
        <v>630.86415930221506</v>
      </c>
      <c r="AC2375" s="88">
        <v>643.38489363803751</v>
      </c>
      <c r="AD2375" s="88">
        <v>656.15412645962215</v>
      </c>
      <c r="AE2375" s="88">
        <v>669.17678970592476</v>
      </c>
      <c r="AF2375" s="88">
        <v>682.45791319988552</v>
      </c>
      <c r="AG2375" s="88">
        <v>696.00262659112786</v>
      </c>
      <c r="AH2375" s="139">
        <v>709.81616133721491</v>
      </c>
      <c r="AI2375" s="139">
        <v>723.90385272422725</v>
      </c>
      <c r="AU2375" s="88"/>
    </row>
    <row r="2376" spans="3:47" s="11" customFormat="1" outlineLevel="2" x14ac:dyDescent="0.2">
      <c r="C2376" s="119">
        <v>22</v>
      </c>
      <c r="E2376" s="134"/>
      <c r="F2376" s="159" t="s">
        <v>211</v>
      </c>
      <c r="H2376" s="72" t="s">
        <v>180</v>
      </c>
      <c r="P2376" s="149"/>
      <c r="Q2376" s="135" t="s">
        <v>110</v>
      </c>
      <c r="R2376" s="136"/>
      <c r="S2376" s="88"/>
      <c r="T2376" s="88"/>
      <c r="U2376" s="137">
        <v>693.42284999999981</v>
      </c>
      <c r="V2376" s="137">
        <v>718.03936117499984</v>
      </c>
      <c r="W2376" s="138">
        <v>738.14446328789984</v>
      </c>
      <c r="X2376" s="137">
        <v>789.21497804292051</v>
      </c>
      <c r="Y2376" s="88">
        <v>806.53735299297284</v>
      </c>
      <c r="Z2376" s="88">
        <v>823.74562297860643</v>
      </c>
      <c r="AA2376" s="88">
        <v>840.29400250265644</v>
      </c>
      <c r="AB2376" s="88">
        <v>857.17559081990441</v>
      </c>
      <c r="AC2376" s="88">
        <v>874.3971161863517</v>
      </c>
      <c r="AD2376" s="88">
        <v>891.9654431853196</v>
      </c>
      <c r="AE2376" s="88">
        <v>909.88757550123842</v>
      </c>
      <c r="AF2376" s="88">
        <v>928.17065875015737</v>
      </c>
      <c r="AG2376" s="88">
        <v>946.82198336814088</v>
      </c>
      <c r="AH2376" s="139">
        <v>965.8489875587436</v>
      </c>
      <c r="AI2376" s="139">
        <v>985.25926030077892</v>
      </c>
      <c r="AU2376" s="88"/>
    </row>
    <row r="2377" spans="3:47" s="11" customFormat="1" outlineLevel="2" x14ac:dyDescent="0.2">
      <c r="C2377" s="119">
        <v>22</v>
      </c>
      <c r="E2377" s="134"/>
      <c r="F2377" s="159" t="s">
        <v>212</v>
      </c>
      <c r="H2377" s="72" t="s">
        <v>180</v>
      </c>
      <c r="P2377" s="149"/>
      <c r="Q2377" s="135" t="s">
        <v>110</v>
      </c>
      <c r="R2377" s="136"/>
      <c r="S2377" s="88"/>
      <c r="T2377" s="88"/>
      <c r="U2377" s="137">
        <v>121.74882376614391</v>
      </c>
      <c r="V2377" s="137">
        <v>126.16000938830582</v>
      </c>
      <c r="W2377" s="138">
        <v>129.73352552799713</v>
      </c>
      <c r="X2377" s="137">
        <v>133.34308182522628</v>
      </c>
      <c r="Y2377" s="88">
        <v>136.57741325010699</v>
      </c>
      <c r="Z2377" s="88">
        <v>139.42809963859278</v>
      </c>
      <c r="AA2377" s="88">
        <v>142.19234604877298</v>
      </c>
      <c r="AB2377" s="88">
        <v>145.01139531602431</v>
      </c>
      <c r="AC2377" s="88">
        <v>147.88633394013641</v>
      </c>
      <c r="AD2377" s="88">
        <v>150.81826996141442</v>
      </c>
      <c r="AE2377" s="88">
        <v>153.80833338773277</v>
      </c>
      <c r="AF2377" s="88">
        <v>156.85767663005547</v>
      </c>
      <c r="AG2377" s="88">
        <v>159.96747494659093</v>
      </c>
      <c r="AH2377" s="139">
        <v>163.13892689575246</v>
      </c>
      <c r="AI2377" s="139">
        <v>166.37325479809886</v>
      </c>
      <c r="AU2377" s="88"/>
    </row>
    <row r="2378" spans="3:47" s="11" customFormat="1" outlineLevel="2" x14ac:dyDescent="0.2">
      <c r="C2378" s="119">
        <v>22</v>
      </c>
      <c r="E2378" s="134"/>
      <c r="F2378" s="159" t="s">
        <v>213</v>
      </c>
      <c r="H2378" s="72" t="s">
        <v>180</v>
      </c>
      <c r="P2378" s="149"/>
      <c r="Q2378" s="135" t="s">
        <v>110</v>
      </c>
      <c r="R2378" s="136"/>
      <c r="S2378" s="88"/>
      <c r="T2378" s="88"/>
      <c r="U2378" s="137">
        <v>139.97303999999997</v>
      </c>
      <c r="V2378" s="137">
        <v>144.94208291999999</v>
      </c>
      <c r="W2378" s="138">
        <v>149.00046124176001</v>
      </c>
      <c r="X2378" s="137">
        <v>153.08307387978425</v>
      </c>
      <c r="Y2378" s="88">
        <v>156.80299257506303</v>
      </c>
      <c r="Z2378" s="88">
        <v>160.11153571839688</v>
      </c>
      <c r="AA2378" s="88">
        <v>163.29775527919298</v>
      </c>
      <c r="AB2378" s="88">
        <v>166.54738060924893</v>
      </c>
      <c r="AC2378" s="88">
        <v>169.86167348337298</v>
      </c>
      <c r="AD2378" s="88">
        <v>173.24192078569212</v>
      </c>
      <c r="AE2378" s="88">
        <v>176.68943500932738</v>
      </c>
      <c r="AF2378" s="88">
        <v>180.20555476601299</v>
      </c>
      <c r="AG2378" s="88">
        <v>183.79164530585666</v>
      </c>
      <c r="AH2378" s="139">
        <v>187.44909904744321</v>
      </c>
      <c r="AI2378" s="139">
        <v>191.17933611848733</v>
      </c>
      <c r="AU2378" s="88"/>
    </row>
    <row r="2379" spans="3:47" s="11" customFormat="1" outlineLevel="2" x14ac:dyDescent="0.2">
      <c r="C2379" s="119">
        <v>22</v>
      </c>
      <c r="E2379" s="134"/>
      <c r="F2379" s="159" t="s">
        <v>214</v>
      </c>
      <c r="H2379" s="72" t="s">
        <v>180</v>
      </c>
      <c r="P2379" s="149"/>
      <c r="Q2379" s="135" t="s">
        <v>110</v>
      </c>
      <c r="R2379" s="136"/>
      <c r="S2379" s="88"/>
      <c r="T2379" s="88"/>
      <c r="U2379" s="137">
        <v>68.119379204623201</v>
      </c>
      <c r="V2379" s="137">
        <v>70.398578475413075</v>
      </c>
      <c r="W2379" s="138">
        <v>72.305876107315655</v>
      </c>
      <c r="X2379" s="137">
        <v>74.201786493631289</v>
      </c>
      <c r="Y2379" s="88">
        <v>75.971883018954472</v>
      </c>
      <c r="Z2379" s="88">
        <v>77.623132650121008</v>
      </c>
      <c r="AA2379" s="88">
        <v>79.169233061015049</v>
      </c>
      <c r="AB2379" s="88">
        <v>80.746128756754658</v>
      </c>
      <c r="AC2379" s="88">
        <v>82.354433118955967</v>
      </c>
      <c r="AD2379" s="88">
        <v>83.99477174659269</v>
      </c>
      <c r="AE2379" s="88">
        <v>85.667782699341899</v>
      </c>
      <c r="AF2379" s="88">
        <v>87.374116745776789</v>
      </c>
      <c r="AG2379" s="88">
        <v>89.114437616502926</v>
      </c>
      <c r="AH2379" s="139">
        <v>90.889422262336481</v>
      </c>
      <c r="AI2379" s="139">
        <v>92.699761117624888</v>
      </c>
      <c r="AU2379" s="88"/>
    </row>
    <row r="2380" spans="3:47" s="11" customFormat="1" outlineLevel="2" x14ac:dyDescent="0.2">
      <c r="C2380" s="119">
        <v>22</v>
      </c>
      <c r="E2380" s="134"/>
      <c r="F2380" s="159" t="s">
        <v>215</v>
      </c>
      <c r="H2380" s="72" t="s">
        <v>180</v>
      </c>
      <c r="P2380" s="149"/>
      <c r="Q2380" s="135" t="s">
        <v>110</v>
      </c>
      <c r="R2380" s="136"/>
      <c r="S2380" s="88"/>
      <c r="T2380" s="88"/>
      <c r="U2380" s="137">
        <v>20.679009999999995</v>
      </c>
      <c r="V2380" s="137">
        <v>21.413114854999996</v>
      </c>
      <c r="W2380" s="138">
        <v>22.012682070939995</v>
      </c>
      <c r="X2380" s="137">
        <v>22.615829559683753</v>
      </c>
      <c r="Y2380" s="88">
        <v>23.165394217984073</v>
      </c>
      <c r="Z2380" s="88">
        <v>23.65418403598354</v>
      </c>
      <c r="AA2380" s="88">
        <v>24.124902298299613</v>
      </c>
      <c r="AB2380" s="88">
        <v>24.604987854035777</v>
      </c>
      <c r="AC2380" s="88">
        <v>25.094627112331089</v>
      </c>
      <c r="AD2380" s="88">
        <v>25.594010191866477</v>
      </c>
      <c r="AE2380" s="88">
        <v>26.103330994684622</v>
      </c>
      <c r="AF2380" s="88">
        <v>26.622787281478846</v>
      </c>
      <c r="AG2380" s="88">
        <v>27.152580748380277</v>
      </c>
      <c r="AH2380" s="139">
        <v>27.692917105273047</v>
      </c>
      <c r="AI2380" s="139">
        <v>28.244006155667982</v>
      </c>
      <c r="AU2380" s="88"/>
    </row>
    <row r="2381" spans="3:47" s="11" customFormat="1" outlineLevel="2" x14ac:dyDescent="0.2">
      <c r="C2381" s="119">
        <v>22</v>
      </c>
      <c r="E2381" s="134"/>
      <c r="F2381" s="159" t="s">
        <v>216</v>
      </c>
      <c r="H2381" s="72" t="s">
        <v>180</v>
      </c>
      <c r="P2381" s="149"/>
      <c r="Q2381" s="135" t="s">
        <v>110</v>
      </c>
      <c r="R2381" s="136"/>
      <c r="S2381" s="88"/>
      <c r="T2381" s="88"/>
      <c r="U2381" s="137">
        <v>0</v>
      </c>
      <c r="V2381" s="137">
        <v>0</v>
      </c>
      <c r="W2381" s="138">
        <v>0</v>
      </c>
      <c r="X2381" s="137">
        <v>52.929729050616729</v>
      </c>
      <c r="Y2381" s="88">
        <v>54.447047950067741</v>
      </c>
      <c r="Z2381" s="88">
        <v>55.944341768694606</v>
      </c>
      <c r="AA2381" s="88">
        <v>57.342950312911967</v>
      </c>
      <c r="AB2381" s="88">
        <v>0</v>
      </c>
      <c r="AC2381" s="88">
        <v>0</v>
      </c>
      <c r="AD2381" s="88">
        <v>0</v>
      </c>
      <c r="AE2381" s="88">
        <v>0</v>
      </c>
      <c r="AF2381" s="88">
        <v>0</v>
      </c>
      <c r="AG2381" s="88">
        <v>0</v>
      </c>
      <c r="AH2381" s="139">
        <v>0</v>
      </c>
      <c r="AI2381" s="139">
        <v>0</v>
      </c>
      <c r="AU2381" s="88"/>
    </row>
    <row r="2382" spans="3:47" s="11" customFormat="1" outlineLevel="2" x14ac:dyDescent="0.2">
      <c r="C2382" s="119">
        <v>22</v>
      </c>
      <c r="E2382" s="134"/>
      <c r="F2382" s="159" t="s">
        <v>33</v>
      </c>
      <c r="H2382" s="72" t="s">
        <v>180</v>
      </c>
      <c r="P2382" s="149"/>
      <c r="Q2382" s="135" t="s">
        <v>110</v>
      </c>
      <c r="R2382" s="136"/>
      <c r="S2382" s="88"/>
      <c r="T2382" s="88"/>
      <c r="U2382" s="137">
        <v>0</v>
      </c>
      <c r="V2382" s="137">
        <v>0</v>
      </c>
      <c r="W2382" s="138">
        <v>0</v>
      </c>
      <c r="X2382" s="137">
        <v>0</v>
      </c>
      <c r="Y2382" s="88">
        <v>0</v>
      </c>
      <c r="Z2382" s="88">
        <v>0</v>
      </c>
      <c r="AA2382" s="88">
        <v>0</v>
      </c>
      <c r="AB2382" s="88">
        <v>0</v>
      </c>
      <c r="AC2382" s="88">
        <v>0</v>
      </c>
      <c r="AD2382" s="88">
        <v>0</v>
      </c>
      <c r="AE2382" s="88">
        <v>0</v>
      </c>
      <c r="AF2382" s="88">
        <v>0</v>
      </c>
      <c r="AG2382" s="88">
        <v>0</v>
      </c>
      <c r="AH2382" s="139">
        <v>0</v>
      </c>
      <c r="AI2382" s="139">
        <v>0</v>
      </c>
      <c r="AU2382" s="88"/>
    </row>
    <row r="2383" spans="3:47" s="11" customFormat="1" outlineLevel="2" x14ac:dyDescent="0.2">
      <c r="C2383" s="119">
        <v>22</v>
      </c>
      <c r="E2383" s="134"/>
      <c r="F2383" s="159" t="s">
        <v>34</v>
      </c>
      <c r="H2383" s="72" t="s">
        <v>180</v>
      </c>
      <c r="P2383" s="149"/>
      <c r="Q2383" s="135" t="s">
        <v>110</v>
      </c>
      <c r="R2383" s="136"/>
      <c r="S2383" s="88"/>
      <c r="T2383" s="88"/>
      <c r="U2383" s="137">
        <v>0</v>
      </c>
      <c r="V2383" s="137">
        <v>0</v>
      </c>
      <c r="W2383" s="138">
        <v>0</v>
      </c>
      <c r="X2383" s="137">
        <v>0</v>
      </c>
      <c r="Y2383" s="88">
        <v>0</v>
      </c>
      <c r="Z2383" s="88">
        <v>0</v>
      </c>
      <c r="AA2383" s="88">
        <v>0</v>
      </c>
      <c r="AB2383" s="88">
        <v>0</v>
      </c>
      <c r="AC2383" s="88">
        <v>0</v>
      </c>
      <c r="AD2383" s="88">
        <v>0</v>
      </c>
      <c r="AE2383" s="88">
        <v>0</v>
      </c>
      <c r="AF2383" s="88">
        <v>0</v>
      </c>
      <c r="AG2383" s="88">
        <v>0</v>
      </c>
      <c r="AH2383" s="139">
        <v>0</v>
      </c>
      <c r="AI2383" s="139">
        <v>0</v>
      </c>
      <c r="AU2383" s="88"/>
    </row>
    <row r="2384" spans="3:47" s="11" customFormat="1" outlineLevel="2" x14ac:dyDescent="0.2">
      <c r="C2384" s="119">
        <v>22</v>
      </c>
      <c r="E2384" s="134"/>
      <c r="F2384" s="159" t="s">
        <v>217</v>
      </c>
      <c r="H2384" s="72" t="s">
        <v>180</v>
      </c>
      <c r="P2384" s="149"/>
      <c r="Q2384" s="135" t="s">
        <v>110</v>
      </c>
      <c r="R2384" s="136"/>
      <c r="S2384" s="88"/>
      <c r="T2384" s="88"/>
      <c r="U2384" s="137">
        <v>0</v>
      </c>
      <c r="V2384" s="137">
        <v>0</v>
      </c>
      <c r="W2384" s="138">
        <v>0</v>
      </c>
      <c r="X2384" s="137">
        <v>0</v>
      </c>
      <c r="Y2384" s="88">
        <v>0</v>
      </c>
      <c r="Z2384" s="88">
        <v>0</v>
      </c>
      <c r="AA2384" s="88">
        <v>0</v>
      </c>
      <c r="AB2384" s="88">
        <v>0</v>
      </c>
      <c r="AC2384" s="88">
        <v>0</v>
      </c>
      <c r="AD2384" s="88">
        <v>0</v>
      </c>
      <c r="AE2384" s="88">
        <v>0</v>
      </c>
      <c r="AF2384" s="88">
        <v>0</v>
      </c>
      <c r="AG2384" s="88">
        <v>0</v>
      </c>
      <c r="AH2384" s="139">
        <v>0</v>
      </c>
      <c r="AI2384" s="139">
        <v>0</v>
      </c>
      <c r="AU2384" s="88"/>
    </row>
    <row r="2385" spans="3:47" s="11" customFormat="1" outlineLevel="2" x14ac:dyDescent="0.2">
      <c r="C2385" s="119">
        <v>22</v>
      </c>
      <c r="E2385" s="134"/>
      <c r="F2385" s="159" t="s">
        <v>152</v>
      </c>
      <c r="H2385" s="72" t="s">
        <v>180</v>
      </c>
      <c r="P2385" s="149"/>
      <c r="Q2385" s="135" t="s">
        <v>110</v>
      </c>
      <c r="R2385" s="136"/>
      <c r="S2385" s="88"/>
      <c r="T2385" s="88"/>
      <c r="U2385" s="137">
        <v>0</v>
      </c>
      <c r="V2385" s="137">
        <v>0</v>
      </c>
      <c r="W2385" s="138">
        <v>0</v>
      </c>
      <c r="X2385" s="137">
        <v>0</v>
      </c>
      <c r="Y2385" s="88">
        <v>0</v>
      </c>
      <c r="Z2385" s="88">
        <v>0</v>
      </c>
      <c r="AA2385" s="88">
        <v>0</v>
      </c>
      <c r="AB2385" s="88">
        <v>0</v>
      </c>
      <c r="AC2385" s="88">
        <v>0</v>
      </c>
      <c r="AD2385" s="88">
        <v>0</v>
      </c>
      <c r="AE2385" s="88">
        <v>0</v>
      </c>
      <c r="AF2385" s="88">
        <v>0</v>
      </c>
      <c r="AG2385" s="88">
        <v>0</v>
      </c>
      <c r="AH2385" s="139">
        <v>0</v>
      </c>
      <c r="AI2385" s="139">
        <v>0</v>
      </c>
      <c r="AU2385" s="88"/>
    </row>
    <row r="2386" spans="3:47" s="11" customFormat="1" outlineLevel="2" x14ac:dyDescent="0.2">
      <c r="C2386" s="119">
        <v>22</v>
      </c>
      <c r="E2386" s="140"/>
      <c r="F2386" s="160" t="s">
        <v>152</v>
      </c>
      <c r="G2386" s="142"/>
      <c r="H2386" s="161" t="s">
        <v>180</v>
      </c>
      <c r="I2386" s="142"/>
      <c r="J2386" s="142"/>
      <c r="K2386" s="142"/>
      <c r="L2386" s="142"/>
      <c r="M2386" s="142"/>
      <c r="N2386" s="142"/>
      <c r="O2386" s="142"/>
      <c r="P2386" s="155"/>
      <c r="Q2386" s="143" t="s">
        <v>110</v>
      </c>
      <c r="R2386" s="144"/>
      <c r="S2386" s="145"/>
      <c r="T2386" s="145"/>
      <c r="U2386" s="146">
        <v>0</v>
      </c>
      <c r="V2386" s="146">
        <v>0</v>
      </c>
      <c r="W2386" s="147">
        <v>0</v>
      </c>
      <c r="X2386" s="146">
        <v>0</v>
      </c>
      <c r="Y2386" s="145">
        <v>0</v>
      </c>
      <c r="Z2386" s="145">
        <v>0</v>
      </c>
      <c r="AA2386" s="145">
        <v>0</v>
      </c>
      <c r="AB2386" s="145">
        <v>0</v>
      </c>
      <c r="AC2386" s="145">
        <v>0</v>
      </c>
      <c r="AD2386" s="145">
        <v>0</v>
      </c>
      <c r="AE2386" s="145">
        <v>0</v>
      </c>
      <c r="AF2386" s="145">
        <v>0</v>
      </c>
      <c r="AG2386" s="145">
        <v>0</v>
      </c>
      <c r="AH2386" s="148">
        <v>0</v>
      </c>
      <c r="AI2386" s="148">
        <v>0</v>
      </c>
      <c r="AU2386" s="88"/>
    </row>
    <row r="2387" spans="3:47" s="11" customFormat="1" outlineLevel="2" x14ac:dyDescent="0.2">
      <c r="C2387" s="119">
        <v>22</v>
      </c>
      <c r="E2387" s="125"/>
      <c r="F2387" s="157" t="s">
        <v>152</v>
      </c>
      <c r="G2387" s="127"/>
      <c r="H2387" s="158" t="s">
        <v>180</v>
      </c>
      <c r="I2387" s="127"/>
      <c r="J2387" s="127"/>
      <c r="K2387" s="127"/>
      <c r="L2387" s="127"/>
      <c r="M2387" s="127"/>
      <c r="N2387" s="127"/>
      <c r="O2387" s="127"/>
      <c r="P2387" s="152"/>
      <c r="Q2387" s="128" t="s">
        <v>110</v>
      </c>
      <c r="R2387" s="129"/>
      <c r="S2387" s="130"/>
      <c r="T2387" s="130"/>
      <c r="U2387" s="131">
        <v>0</v>
      </c>
      <c r="V2387" s="131">
        <v>0</v>
      </c>
      <c r="W2387" s="132">
        <v>0</v>
      </c>
      <c r="X2387" s="131">
        <v>0</v>
      </c>
      <c r="Y2387" s="130">
        <v>0</v>
      </c>
      <c r="Z2387" s="130">
        <v>0</v>
      </c>
      <c r="AA2387" s="130">
        <v>0</v>
      </c>
      <c r="AB2387" s="130">
        <v>0</v>
      </c>
      <c r="AC2387" s="130">
        <v>0</v>
      </c>
      <c r="AD2387" s="130">
        <v>0</v>
      </c>
      <c r="AE2387" s="130">
        <v>0</v>
      </c>
      <c r="AF2387" s="130">
        <v>0</v>
      </c>
      <c r="AG2387" s="130">
        <v>0</v>
      </c>
      <c r="AH2387" s="133">
        <v>0</v>
      </c>
      <c r="AI2387" s="133">
        <v>0</v>
      </c>
      <c r="AU2387" s="88"/>
    </row>
    <row r="2388" spans="3:47" s="11" customFormat="1" outlineLevel="2" x14ac:dyDescent="0.2">
      <c r="C2388" s="119">
        <v>22</v>
      </c>
      <c r="E2388" s="134"/>
      <c r="F2388" s="159" t="s">
        <v>152</v>
      </c>
      <c r="H2388" s="72" t="s">
        <v>180</v>
      </c>
      <c r="P2388" s="149"/>
      <c r="Q2388" s="135" t="s">
        <v>110</v>
      </c>
      <c r="R2388" s="136"/>
      <c r="S2388" s="88"/>
      <c r="T2388" s="88"/>
      <c r="U2388" s="137">
        <v>0</v>
      </c>
      <c r="V2388" s="137">
        <v>0</v>
      </c>
      <c r="W2388" s="138">
        <v>0</v>
      </c>
      <c r="X2388" s="137">
        <v>0</v>
      </c>
      <c r="Y2388" s="88">
        <v>0</v>
      </c>
      <c r="Z2388" s="88">
        <v>0</v>
      </c>
      <c r="AA2388" s="88">
        <v>0</v>
      </c>
      <c r="AB2388" s="88">
        <v>0</v>
      </c>
      <c r="AC2388" s="88">
        <v>0</v>
      </c>
      <c r="AD2388" s="88">
        <v>0</v>
      </c>
      <c r="AE2388" s="88">
        <v>0</v>
      </c>
      <c r="AF2388" s="88">
        <v>0</v>
      </c>
      <c r="AG2388" s="88">
        <v>0</v>
      </c>
      <c r="AH2388" s="139">
        <v>0</v>
      </c>
      <c r="AI2388" s="139">
        <v>0</v>
      </c>
      <c r="AU2388" s="88"/>
    </row>
    <row r="2389" spans="3:47" s="11" customFormat="1" outlineLevel="2" x14ac:dyDescent="0.2">
      <c r="C2389" s="119">
        <v>22</v>
      </c>
      <c r="E2389" s="134"/>
      <c r="F2389" s="159" t="s">
        <v>152</v>
      </c>
      <c r="H2389" s="72" t="s">
        <v>180</v>
      </c>
      <c r="P2389" s="149"/>
      <c r="Q2389" s="135" t="s">
        <v>110</v>
      </c>
      <c r="R2389" s="136"/>
      <c r="S2389" s="88"/>
      <c r="T2389" s="88"/>
      <c r="U2389" s="137">
        <v>0</v>
      </c>
      <c r="V2389" s="137">
        <v>0</v>
      </c>
      <c r="W2389" s="138">
        <v>0</v>
      </c>
      <c r="X2389" s="137">
        <v>0</v>
      </c>
      <c r="Y2389" s="88">
        <v>0</v>
      </c>
      <c r="Z2389" s="88">
        <v>0</v>
      </c>
      <c r="AA2389" s="88">
        <v>0</v>
      </c>
      <c r="AB2389" s="88">
        <v>0</v>
      </c>
      <c r="AC2389" s="88">
        <v>0</v>
      </c>
      <c r="AD2389" s="88">
        <v>0</v>
      </c>
      <c r="AE2389" s="88">
        <v>0</v>
      </c>
      <c r="AF2389" s="88">
        <v>0</v>
      </c>
      <c r="AG2389" s="88">
        <v>0</v>
      </c>
      <c r="AH2389" s="139">
        <v>0</v>
      </c>
      <c r="AI2389" s="139">
        <v>0</v>
      </c>
      <c r="AU2389" s="88"/>
    </row>
    <row r="2390" spans="3:47" s="11" customFormat="1" outlineLevel="2" x14ac:dyDescent="0.2">
      <c r="C2390" s="119">
        <v>22</v>
      </c>
      <c r="E2390" s="134"/>
      <c r="F2390" s="159" t="s">
        <v>152</v>
      </c>
      <c r="H2390" s="72" t="s">
        <v>180</v>
      </c>
      <c r="P2390" s="149"/>
      <c r="Q2390" s="135" t="s">
        <v>110</v>
      </c>
      <c r="R2390" s="136"/>
      <c r="S2390" s="88"/>
      <c r="T2390" s="88"/>
      <c r="U2390" s="137">
        <v>0</v>
      </c>
      <c r="V2390" s="137">
        <v>0</v>
      </c>
      <c r="W2390" s="138">
        <v>0</v>
      </c>
      <c r="X2390" s="137">
        <v>0</v>
      </c>
      <c r="Y2390" s="88">
        <v>0</v>
      </c>
      <c r="Z2390" s="88">
        <v>0</v>
      </c>
      <c r="AA2390" s="88">
        <v>0</v>
      </c>
      <c r="AB2390" s="88">
        <v>0</v>
      </c>
      <c r="AC2390" s="88">
        <v>0</v>
      </c>
      <c r="AD2390" s="88">
        <v>0</v>
      </c>
      <c r="AE2390" s="88">
        <v>0</v>
      </c>
      <c r="AF2390" s="88">
        <v>0</v>
      </c>
      <c r="AG2390" s="88">
        <v>0</v>
      </c>
      <c r="AH2390" s="139">
        <v>0</v>
      </c>
      <c r="AI2390" s="139">
        <v>0</v>
      </c>
      <c r="AU2390" s="88"/>
    </row>
    <row r="2391" spans="3:47" s="11" customFormat="1" outlineLevel="2" x14ac:dyDescent="0.2">
      <c r="C2391" s="119">
        <v>22</v>
      </c>
      <c r="E2391" s="134"/>
      <c r="F2391" s="159" t="s">
        <v>152</v>
      </c>
      <c r="H2391" s="72" t="s">
        <v>180</v>
      </c>
      <c r="P2391" s="149"/>
      <c r="Q2391" s="135" t="s">
        <v>110</v>
      </c>
      <c r="R2391" s="136"/>
      <c r="S2391" s="88"/>
      <c r="T2391" s="88"/>
      <c r="U2391" s="137">
        <v>0</v>
      </c>
      <c r="V2391" s="137">
        <v>0</v>
      </c>
      <c r="W2391" s="138">
        <v>0</v>
      </c>
      <c r="X2391" s="137">
        <v>0</v>
      </c>
      <c r="Y2391" s="88">
        <v>0</v>
      </c>
      <c r="Z2391" s="88">
        <v>0</v>
      </c>
      <c r="AA2391" s="88">
        <v>0</v>
      </c>
      <c r="AB2391" s="88">
        <v>0</v>
      </c>
      <c r="AC2391" s="88">
        <v>0</v>
      </c>
      <c r="AD2391" s="88">
        <v>0</v>
      </c>
      <c r="AE2391" s="88">
        <v>0</v>
      </c>
      <c r="AF2391" s="88">
        <v>0</v>
      </c>
      <c r="AG2391" s="88">
        <v>0</v>
      </c>
      <c r="AH2391" s="139">
        <v>0</v>
      </c>
      <c r="AI2391" s="139">
        <v>0</v>
      </c>
      <c r="AU2391" s="88"/>
    </row>
    <row r="2392" spans="3:47" s="11" customFormat="1" outlineLevel="2" x14ac:dyDescent="0.2">
      <c r="C2392" s="119">
        <v>22</v>
      </c>
      <c r="E2392" s="134"/>
      <c r="F2392" s="159" t="s">
        <v>152</v>
      </c>
      <c r="H2392" s="72" t="s">
        <v>180</v>
      </c>
      <c r="P2392" s="149"/>
      <c r="Q2392" s="135" t="s">
        <v>110</v>
      </c>
      <c r="R2392" s="136"/>
      <c r="S2392" s="88"/>
      <c r="T2392" s="88"/>
      <c r="U2392" s="137">
        <v>0</v>
      </c>
      <c r="V2392" s="137">
        <v>0</v>
      </c>
      <c r="W2392" s="138">
        <v>0</v>
      </c>
      <c r="X2392" s="137">
        <v>0</v>
      </c>
      <c r="Y2392" s="88">
        <v>0</v>
      </c>
      <c r="Z2392" s="88">
        <v>0</v>
      </c>
      <c r="AA2392" s="88">
        <v>0</v>
      </c>
      <c r="AB2392" s="88">
        <v>0</v>
      </c>
      <c r="AC2392" s="88">
        <v>0</v>
      </c>
      <c r="AD2392" s="88">
        <v>0</v>
      </c>
      <c r="AE2392" s="88">
        <v>0</v>
      </c>
      <c r="AF2392" s="88">
        <v>0</v>
      </c>
      <c r="AG2392" s="88">
        <v>0</v>
      </c>
      <c r="AH2392" s="139">
        <v>0</v>
      </c>
      <c r="AI2392" s="139">
        <v>0</v>
      </c>
      <c r="AU2392" s="88"/>
    </row>
    <row r="2393" spans="3:47" s="11" customFormat="1" outlineLevel="2" x14ac:dyDescent="0.2">
      <c r="C2393" s="119">
        <v>22</v>
      </c>
      <c r="E2393" s="134"/>
      <c r="F2393" s="159" t="s">
        <v>152</v>
      </c>
      <c r="H2393" s="72" t="s">
        <v>180</v>
      </c>
      <c r="P2393" s="149"/>
      <c r="Q2393" s="135" t="s">
        <v>110</v>
      </c>
      <c r="R2393" s="136"/>
      <c r="S2393" s="88"/>
      <c r="T2393" s="88"/>
      <c r="U2393" s="137">
        <v>0</v>
      </c>
      <c r="V2393" s="137">
        <v>0</v>
      </c>
      <c r="W2393" s="138">
        <v>0</v>
      </c>
      <c r="X2393" s="137">
        <v>0</v>
      </c>
      <c r="Y2393" s="88">
        <v>0</v>
      </c>
      <c r="Z2393" s="88">
        <v>0</v>
      </c>
      <c r="AA2393" s="88">
        <v>0</v>
      </c>
      <c r="AB2393" s="88">
        <v>0</v>
      </c>
      <c r="AC2393" s="88">
        <v>0</v>
      </c>
      <c r="AD2393" s="88">
        <v>0</v>
      </c>
      <c r="AE2393" s="88">
        <v>0</v>
      </c>
      <c r="AF2393" s="88">
        <v>0</v>
      </c>
      <c r="AG2393" s="88">
        <v>0</v>
      </c>
      <c r="AH2393" s="139">
        <v>0</v>
      </c>
      <c r="AI2393" s="139">
        <v>0</v>
      </c>
      <c r="AU2393" s="88"/>
    </row>
    <row r="2394" spans="3:47" s="11" customFormat="1" outlineLevel="2" x14ac:dyDescent="0.2">
      <c r="C2394" s="119">
        <v>22</v>
      </c>
      <c r="E2394" s="134"/>
      <c r="F2394" s="159" t="s">
        <v>152</v>
      </c>
      <c r="H2394" s="72" t="s">
        <v>180</v>
      </c>
      <c r="P2394" s="149"/>
      <c r="Q2394" s="135" t="s">
        <v>110</v>
      </c>
      <c r="R2394" s="136"/>
      <c r="S2394" s="88"/>
      <c r="T2394" s="88"/>
      <c r="U2394" s="137">
        <v>0</v>
      </c>
      <c r="V2394" s="137">
        <v>0</v>
      </c>
      <c r="W2394" s="138">
        <v>0</v>
      </c>
      <c r="X2394" s="137">
        <v>0</v>
      </c>
      <c r="Y2394" s="88">
        <v>0</v>
      </c>
      <c r="Z2394" s="88">
        <v>0</v>
      </c>
      <c r="AA2394" s="88">
        <v>0</v>
      </c>
      <c r="AB2394" s="88">
        <v>0</v>
      </c>
      <c r="AC2394" s="88">
        <v>0</v>
      </c>
      <c r="AD2394" s="88">
        <v>0</v>
      </c>
      <c r="AE2394" s="88">
        <v>0</v>
      </c>
      <c r="AF2394" s="88">
        <v>0</v>
      </c>
      <c r="AG2394" s="88">
        <v>0</v>
      </c>
      <c r="AH2394" s="139">
        <v>0</v>
      </c>
      <c r="AI2394" s="139">
        <v>0</v>
      </c>
      <c r="AU2394" s="88"/>
    </row>
    <row r="2395" spans="3:47" s="11" customFormat="1" outlineLevel="2" x14ac:dyDescent="0.2">
      <c r="C2395" s="119">
        <v>22</v>
      </c>
      <c r="E2395" s="134"/>
      <c r="F2395" s="159" t="s">
        <v>152</v>
      </c>
      <c r="H2395" s="72" t="s">
        <v>180</v>
      </c>
      <c r="P2395" s="149"/>
      <c r="Q2395" s="135" t="s">
        <v>110</v>
      </c>
      <c r="R2395" s="136"/>
      <c r="S2395" s="88"/>
      <c r="T2395" s="88"/>
      <c r="U2395" s="137">
        <v>0</v>
      </c>
      <c r="V2395" s="137">
        <v>0</v>
      </c>
      <c r="W2395" s="138">
        <v>0</v>
      </c>
      <c r="X2395" s="137">
        <v>0</v>
      </c>
      <c r="Y2395" s="88">
        <v>0</v>
      </c>
      <c r="Z2395" s="88">
        <v>0</v>
      </c>
      <c r="AA2395" s="88">
        <v>0</v>
      </c>
      <c r="AB2395" s="88">
        <v>0</v>
      </c>
      <c r="AC2395" s="88">
        <v>0</v>
      </c>
      <c r="AD2395" s="88">
        <v>0</v>
      </c>
      <c r="AE2395" s="88">
        <v>0</v>
      </c>
      <c r="AF2395" s="88">
        <v>0</v>
      </c>
      <c r="AG2395" s="88">
        <v>0</v>
      </c>
      <c r="AH2395" s="139">
        <v>0</v>
      </c>
      <c r="AI2395" s="139">
        <v>0</v>
      </c>
      <c r="AU2395" s="88"/>
    </row>
    <row r="2396" spans="3:47" s="11" customFormat="1" outlineLevel="2" x14ac:dyDescent="0.2">
      <c r="C2396" s="119">
        <v>22</v>
      </c>
      <c r="E2396" s="140"/>
      <c r="F2396" s="160" t="s">
        <v>152</v>
      </c>
      <c r="G2396" s="142"/>
      <c r="H2396" s="161" t="s">
        <v>180</v>
      </c>
      <c r="I2396" s="142"/>
      <c r="J2396" s="142"/>
      <c r="K2396" s="142"/>
      <c r="L2396" s="142"/>
      <c r="M2396" s="142"/>
      <c r="N2396" s="142"/>
      <c r="O2396" s="142"/>
      <c r="P2396" s="155"/>
      <c r="Q2396" s="143" t="s">
        <v>110</v>
      </c>
      <c r="R2396" s="144"/>
      <c r="S2396" s="145"/>
      <c r="T2396" s="145"/>
      <c r="U2396" s="146">
        <v>0</v>
      </c>
      <c r="V2396" s="146">
        <v>0</v>
      </c>
      <c r="W2396" s="147">
        <v>0</v>
      </c>
      <c r="X2396" s="146">
        <v>0</v>
      </c>
      <c r="Y2396" s="145">
        <v>0</v>
      </c>
      <c r="Z2396" s="145">
        <v>0</v>
      </c>
      <c r="AA2396" s="145">
        <v>0</v>
      </c>
      <c r="AB2396" s="145">
        <v>0</v>
      </c>
      <c r="AC2396" s="145">
        <v>0</v>
      </c>
      <c r="AD2396" s="145">
        <v>0</v>
      </c>
      <c r="AE2396" s="145">
        <v>0</v>
      </c>
      <c r="AF2396" s="145">
        <v>0</v>
      </c>
      <c r="AG2396" s="145">
        <v>0</v>
      </c>
      <c r="AH2396" s="148">
        <v>0</v>
      </c>
      <c r="AI2396" s="148">
        <v>0</v>
      </c>
      <c r="AU2396" s="88"/>
    </row>
    <row r="2397" spans="3:47" s="11" customFormat="1" outlineLevel="2" x14ac:dyDescent="0.2">
      <c r="C2397" s="119">
        <v>22</v>
      </c>
      <c r="F2397" s="159"/>
      <c r="P2397" s="149" t="s">
        <v>181</v>
      </c>
      <c r="Q2397" s="16" t="s">
        <v>110</v>
      </c>
      <c r="R2397" s="150"/>
      <c r="S2397" s="150"/>
      <c r="T2397" s="150"/>
      <c r="U2397" s="150">
        <v>1767.5050826043648</v>
      </c>
      <c r="V2397" s="150">
        <v>1863.0164903329187</v>
      </c>
      <c r="W2397" s="150">
        <v>1932.4879842880364</v>
      </c>
      <c r="X2397" s="150">
        <v>2068.5449888487437</v>
      </c>
      <c r="Y2397" s="150">
        <v>2116.9100571249305</v>
      </c>
      <c r="Z2397" s="150">
        <v>2162.493057920276</v>
      </c>
      <c r="AA2397" s="150">
        <v>2205.9542258607567</v>
      </c>
      <c r="AB2397" s="150">
        <v>2191.5145105011134</v>
      </c>
      <c r="AC2397" s="150">
        <v>2235.2752426789743</v>
      </c>
      <c r="AD2397" s="150">
        <v>2279.9106308342912</v>
      </c>
      <c r="AE2397" s="150">
        <v>2325.4381775721099</v>
      </c>
      <c r="AF2397" s="150">
        <v>2371.875736252704</v>
      </c>
      <c r="AG2397" s="150">
        <v>2419.2415180335233</v>
      </c>
      <c r="AH2397" s="150">
        <v>2467.5540990528261</v>
      </c>
      <c r="AI2397" s="150">
        <v>2516.832427757869</v>
      </c>
      <c r="AU2397" s="88"/>
    </row>
    <row r="2398" spans="3:47" s="11" customFormat="1" outlineLevel="2" x14ac:dyDescent="0.2">
      <c r="C2398" s="119">
        <v>22</v>
      </c>
      <c r="P2398" s="149" t="s">
        <v>182</v>
      </c>
      <c r="Q2398" s="16" t="s">
        <v>110</v>
      </c>
      <c r="R2398" s="150"/>
      <c r="S2398" s="150"/>
      <c r="T2398" s="150"/>
      <c r="U2398" s="150">
        <v>0</v>
      </c>
      <c r="V2398" s="150">
        <v>0</v>
      </c>
      <c r="W2398" s="150">
        <v>0</v>
      </c>
      <c r="X2398" s="150">
        <v>0</v>
      </c>
      <c r="Y2398" s="150">
        <v>0</v>
      </c>
      <c r="Z2398" s="150">
        <v>0</v>
      </c>
      <c r="AA2398" s="150">
        <v>0</v>
      </c>
      <c r="AB2398" s="150">
        <v>0</v>
      </c>
      <c r="AC2398" s="150">
        <v>0</v>
      </c>
      <c r="AD2398" s="150">
        <v>0</v>
      </c>
      <c r="AE2398" s="150">
        <v>0</v>
      </c>
      <c r="AF2398" s="150">
        <v>0</v>
      </c>
      <c r="AG2398" s="150">
        <v>0</v>
      </c>
      <c r="AH2398" s="150">
        <v>0</v>
      </c>
      <c r="AI2398" s="150">
        <v>0</v>
      </c>
      <c r="AU2398" s="88"/>
    </row>
    <row r="2399" spans="3:47" s="11" customFormat="1" outlineLevel="2" x14ac:dyDescent="0.2">
      <c r="C2399" s="119">
        <v>22</v>
      </c>
      <c r="F2399" s="124"/>
      <c r="P2399" s="149" t="s">
        <v>183</v>
      </c>
      <c r="Q2399" s="16" t="s">
        <v>110</v>
      </c>
      <c r="R2399" s="150"/>
      <c r="S2399" s="150"/>
      <c r="T2399" s="150"/>
      <c r="U2399" s="150">
        <v>1767.5050826043648</v>
      </c>
      <c r="V2399" s="150">
        <v>1863.0164903329187</v>
      </c>
      <c r="W2399" s="150">
        <v>1932.4879842880364</v>
      </c>
      <c r="X2399" s="150">
        <v>2068.5449888487437</v>
      </c>
      <c r="Y2399" s="150">
        <v>2116.9100571249305</v>
      </c>
      <c r="Z2399" s="150">
        <v>2162.493057920276</v>
      </c>
      <c r="AA2399" s="150">
        <v>2205.9542258607567</v>
      </c>
      <c r="AB2399" s="150">
        <v>2191.5145105011134</v>
      </c>
      <c r="AC2399" s="150">
        <v>2235.2752426789743</v>
      </c>
      <c r="AD2399" s="150">
        <v>2279.9106308342912</v>
      </c>
      <c r="AE2399" s="150">
        <v>2325.4381775721099</v>
      </c>
      <c r="AF2399" s="150">
        <v>2371.875736252704</v>
      </c>
      <c r="AG2399" s="150">
        <v>2419.2415180335233</v>
      </c>
      <c r="AH2399" s="150">
        <v>2467.5540990528261</v>
      </c>
      <c r="AI2399" s="150">
        <v>2516.832427757869</v>
      </c>
      <c r="AU2399" s="88"/>
    </row>
    <row r="2400" spans="3:47" s="11" customFormat="1" outlineLevel="2" x14ac:dyDescent="0.2">
      <c r="C2400" s="119">
        <v>22</v>
      </c>
      <c r="F2400" s="124"/>
      <c r="P2400" s="149"/>
      <c r="Q2400" s="16"/>
      <c r="R2400" s="88"/>
      <c r="S2400" s="88"/>
      <c r="T2400" s="88"/>
      <c r="U2400" s="88"/>
      <c r="V2400" s="88"/>
      <c r="W2400" s="88"/>
      <c r="X2400" s="88"/>
      <c r="Y2400" s="88"/>
      <c r="Z2400" s="88"/>
      <c r="AA2400" s="88"/>
      <c r="AB2400" s="88"/>
      <c r="AC2400" s="88"/>
      <c r="AD2400" s="88"/>
      <c r="AE2400" s="88"/>
      <c r="AF2400" s="88"/>
      <c r="AG2400" s="88"/>
      <c r="AH2400" s="88"/>
      <c r="AI2400" s="88"/>
      <c r="AU2400" s="88"/>
    </row>
    <row r="2401" spans="3:47" outlineLevel="1" x14ac:dyDescent="0.2">
      <c r="C2401" s="119">
        <v>22</v>
      </c>
      <c r="D2401" s="11"/>
      <c r="E2401" s="162" t="s">
        <v>184</v>
      </c>
      <c r="F2401" s="121"/>
      <c r="G2401" s="121"/>
      <c r="H2401" s="121"/>
      <c r="I2401" s="121"/>
      <c r="J2401" s="121"/>
      <c r="K2401" s="121"/>
      <c r="L2401" s="121"/>
      <c r="M2401" s="121"/>
      <c r="N2401" s="121"/>
      <c r="O2401" s="121"/>
      <c r="P2401" s="121"/>
      <c r="Q2401" s="122"/>
      <c r="R2401" s="123"/>
      <c r="S2401" s="123"/>
      <c r="T2401" s="123"/>
      <c r="U2401" s="123"/>
      <c r="V2401" s="123"/>
      <c r="W2401" s="123"/>
      <c r="X2401" s="123"/>
      <c r="Y2401" s="123"/>
      <c r="Z2401" s="123"/>
      <c r="AA2401" s="123"/>
      <c r="AB2401" s="123"/>
      <c r="AC2401" s="123"/>
      <c r="AD2401" s="123"/>
      <c r="AE2401" s="123"/>
      <c r="AF2401" s="123"/>
      <c r="AG2401" s="123"/>
      <c r="AH2401" s="123"/>
      <c r="AI2401" s="123"/>
      <c r="AT2401" s="11"/>
      <c r="AU2401" s="88"/>
    </row>
    <row r="2402" spans="3:47" outlineLevel="2" x14ac:dyDescent="0.2">
      <c r="C2402" s="119">
        <v>22</v>
      </c>
      <c r="D2402" s="11"/>
      <c r="E2402" s="11"/>
      <c r="F2402" s="11"/>
      <c r="G2402" s="16"/>
      <c r="H2402" s="163" t="s">
        <v>6</v>
      </c>
      <c r="I2402" s="163" t="s">
        <v>5</v>
      </c>
      <c r="J2402" s="163" t="s">
        <v>129</v>
      </c>
      <c r="K2402" s="163" t="s">
        <v>128</v>
      </c>
      <c r="L2402" s="11"/>
      <c r="M2402" s="11"/>
      <c r="N2402" s="11"/>
      <c r="O2402" s="11"/>
      <c r="P2402" s="149"/>
      <c r="Q2402" s="164"/>
      <c r="V2402" s="165"/>
      <c r="W2402" s="150"/>
      <c r="X2402" s="150"/>
      <c r="Y2402" s="150"/>
      <c r="Z2402" s="150"/>
      <c r="AA2402" s="150"/>
      <c r="AB2402" s="150"/>
      <c r="AC2402" s="150"/>
      <c r="AD2402" s="150"/>
      <c r="AE2402" s="150"/>
      <c r="AF2402" s="150"/>
      <c r="AG2402" s="150"/>
      <c r="AH2402" s="150"/>
      <c r="AI2402" s="150"/>
      <c r="AT2402" s="11"/>
      <c r="AU2402" s="88"/>
    </row>
    <row r="2403" spans="3:47" outlineLevel="2" x14ac:dyDescent="0.2">
      <c r="C2403" s="119">
        <v>22</v>
      </c>
      <c r="D2403" s="167" t="s">
        <v>218</v>
      </c>
      <c r="E2403" s="11"/>
      <c r="F2403" s="125" t="s">
        <v>209</v>
      </c>
      <c r="G2403" s="168" t="s">
        <v>130</v>
      </c>
      <c r="H2403" s="169">
        <v>0</v>
      </c>
      <c r="I2403" s="170">
        <v>1</v>
      </c>
      <c r="J2403" s="170">
        <v>1</v>
      </c>
      <c r="K2403" s="171">
        <v>0</v>
      </c>
      <c r="L2403" s="11"/>
      <c r="M2403" s="11"/>
      <c r="N2403" s="11"/>
      <c r="O2403" s="11"/>
      <c r="P2403" s="149"/>
      <c r="Q2403" s="164"/>
      <c r="V2403" s="165"/>
      <c r="W2403" s="11"/>
      <c r="X2403" s="11"/>
      <c r="Y2403" s="150"/>
      <c r="Z2403" s="150"/>
      <c r="AA2403" s="150"/>
      <c r="AB2403" s="150"/>
      <c r="AC2403" s="150"/>
      <c r="AD2403" s="150"/>
      <c r="AE2403" s="150"/>
      <c r="AF2403" s="150"/>
      <c r="AG2403" s="11"/>
      <c r="AH2403" s="11"/>
      <c r="AI2403" s="11"/>
      <c r="AT2403" s="11"/>
      <c r="AU2403" s="88"/>
    </row>
    <row r="2404" spans="3:47" outlineLevel="2" x14ac:dyDescent="0.2">
      <c r="C2404" s="119">
        <v>22</v>
      </c>
      <c r="D2404" s="167" t="s">
        <v>218</v>
      </c>
      <c r="E2404" s="11"/>
      <c r="F2404" s="134" t="s">
        <v>31</v>
      </c>
      <c r="G2404" s="16" t="s">
        <v>130</v>
      </c>
      <c r="H2404" s="172">
        <v>1</v>
      </c>
      <c r="I2404" s="173">
        <v>0</v>
      </c>
      <c r="J2404" s="173">
        <v>1</v>
      </c>
      <c r="K2404" s="174">
        <v>0</v>
      </c>
      <c r="L2404" s="11"/>
      <c r="M2404" s="11"/>
      <c r="N2404" s="11"/>
      <c r="O2404" s="11"/>
      <c r="P2404" s="149"/>
      <c r="Q2404" s="164"/>
      <c r="V2404" s="165"/>
      <c r="W2404" s="11"/>
      <c r="X2404" s="11"/>
      <c r="Y2404" s="150"/>
      <c r="Z2404" s="150"/>
      <c r="AA2404" s="150"/>
      <c r="AB2404" s="150"/>
      <c r="AC2404" s="150"/>
      <c r="AD2404" s="150"/>
      <c r="AE2404" s="150"/>
      <c r="AF2404" s="150"/>
      <c r="AG2404" s="11"/>
      <c r="AH2404" s="11"/>
      <c r="AI2404" s="11"/>
      <c r="AT2404" s="11"/>
      <c r="AU2404" s="88"/>
    </row>
    <row r="2405" spans="3:47" outlineLevel="2" x14ac:dyDescent="0.2">
      <c r="C2405" s="119">
        <v>22</v>
      </c>
      <c r="D2405" s="167" t="s">
        <v>218</v>
      </c>
      <c r="E2405" s="11"/>
      <c r="F2405" s="134" t="s">
        <v>28</v>
      </c>
      <c r="G2405" s="16" t="s">
        <v>130</v>
      </c>
      <c r="H2405" s="172">
        <v>1</v>
      </c>
      <c r="I2405" s="173">
        <v>0</v>
      </c>
      <c r="J2405" s="173">
        <v>1</v>
      </c>
      <c r="K2405" s="174">
        <v>0</v>
      </c>
      <c r="L2405" s="11"/>
      <c r="M2405" s="11"/>
      <c r="N2405" s="11"/>
      <c r="O2405" s="11"/>
      <c r="P2405" s="149"/>
      <c r="Q2405" s="164"/>
      <c r="V2405" s="165"/>
      <c r="W2405" s="150"/>
      <c r="X2405" s="150"/>
      <c r="Y2405" s="150"/>
      <c r="Z2405" s="150"/>
      <c r="AA2405" s="150"/>
      <c r="AB2405" s="150"/>
      <c r="AC2405" s="150"/>
      <c r="AD2405" s="150"/>
      <c r="AE2405" s="150"/>
      <c r="AF2405" s="150"/>
      <c r="AG2405" s="11"/>
      <c r="AH2405" s="11"/>
      <c r="AI2405" s="11"/>
      <c r="AT2405" s="11"/>
      <c r="AU2405" s="88"/>
    </row>
    <row r="2406" spans="3:47" outlineLevel="2" x14ac:dyDescent="0.2">
      <c r="C2406" s="119">
        <v>22</v>
      </c>
      <c r="D2406" s="167" t="s">
        <v>218</v>
      </c>
      <c r="E2406" s="11"/>
      <c r="F2406" s="134" t="s">
        <v>210</v>
      </c>
      <c r="G2406" s="16" t="s">
        <v>130</v>
      </c>
      <c r="H2406" s="172">
        <v>0.8</v>
      </c>
      <c r="I2406" s="173">
        <v>0.19999999999999996</v>
      </c>
      <c r="J2406" s="173">
        <v>0.5</v>
      </c>
      <c r="K2406" s="174">
        <v>0.5</v>
      </c>
      <c r="L2406" s="11"/>
      <c r="M2406" s="11"/>
      <c r="N2406" s="11"/>
      <c r="O2406" s="11"/>
      <c r="P2406" s="149"/>
      <c r="Q2406" s="164"/>
      <c r="V2406" s="165"/>
      <c r="W2406" s="150"/>
      <c r="X2406" s="150"/>
      <c r="Y2406" s="150"/>
      <c r="Z2406" s="150"/>
      <c r="AA2406" s="150"/>
      <c r="AB2406" s="150"/>
      <c r="AC2406" s="150"/>
      <c r="AD2406" s="150"/>
      <c r="AE2406" s="150"/>
      <c r="AF2406" s="150"/>
      <c r="AG2406" s="11"/>
      <c r="AH2406" s="11"/>
      <c r="AI2406" s="11"/>
      <c r="AT2406" s="11"/>
      <c r="AU2406" s="88"/>
    </row>
    <row r="2407" spans="3:47" outlineLevel="2" x14ac:dyDescent="0.2">
      <c r="C2407" s="119">
        <v>22</v>
      </c>
      <c r="D2407" s="167" t="s">
        <v>218</v>
      </c>
      <c r="E2407" s="11"/>
      <c r="F2407" s="134" t="s">
        <v>211</v>
      </c>
      <c r="G2407" s="16" t="s">
        <v>130</v>
      </c>
      <c r="H2407" s="172">
        <v>1</v>
      </c>
      <c r="I2407" s="173">
        <v>0</v>
      </c>
      <c r="J2407" s="173">
        <v>0.5</v>
      </c>
      <c r="K2407" s="174">
        <v>0.5</v>
      </c>
      <c r="L2407" s="11"/>
      <c r="M2407" s="11"/>
      <c r="N2407" s="11"/>
      <c r="O2407" s="11"/>
      <c r="P2407" s="149"/>
      <c r="Q2407" s="164"/>
      <c r="V2407" s="165"/>
      <c r="W2407" s="150"/>
      <c r="X2407" s="150"/>
      <c r="Y2407" s="150"/>
      <c r="Z2407" s="150"/>
      <c r="AA2407" s="150"/>
      <c r="AB2407" s="150"/>
      <c r="AC2407" s="150"/>
      <c r="AD2407" s="150"/>
      <c r="AE2407" s="150"/>
      <c r="AF2407" s="150"/>
      <c r="AG2407" s="11"/>
      <c r="AH2407" s="11"/>
      <c r="AI2407" s="11"/>
      <c r="AT2407" s="11"/>
      <c r="AU2407" s="88"/>
    </row>
    <row r="2408" spans="3:47" outlineLevel="2" x14ac:dyDescent="0.2">
      <c r="C2408" s="119">
        <v>22</v>
      </c>
      <c r="D2408" s="167" t="s">
        <v>218</v>
      </c>
      <c r="E2408" s="11"/>
      <c r="F2408" s="134" t="s">
        <v>212</v>
      </c>
      <c r="G2408" s="16" t="s">
        <v>130</v>
      </c>
      <c r="H2408" s="172">
        <v>0.8</v>
      </c>
      <c r="I2408" s="173">
        <v>0.19999999999999996</v>
      </c>
      <c r="J2408" s="173">
        <v>1</v>
      </c>
      <c r="K2408" s="174">
        <v>0</v>
      </c>
      <c r="L2408" s="11"/>
      <c r="M2408" s="11"/>
      <c r="N2408" s="11"/>
      <c r="O2408" s="11"/>
      <c r="P2408" s="149"/>
      <c r="Q2408" s="164"/>
      <c r="V2408" s="165"/>
      <c r="W2408" s="150"/>
      <c r="X2408" s="150"/>
      <c r="Y2408" s="150"/>
      <c r="Z2408" s="150"/>
      <c r="AA2408" s="150"/>
      <c r="AB2408" s="150"/>
      <c r="AC2408" s="150"/>
      <c r="AD2408" s="150"/>
      <c r="AE2408" s="150"/>
      <c r="AF2408" s="150"/>
      <c r="AG2408" s="11"/>
      <c r="AH2408" s="11"/>
      <c r="AI2408" s="11"/>
      <c r="AT2408" s="11"/>
      <c r="AU2408" s="88"/>
    </row>
    <row r="2409" spans="3:47" outlineLevel="2" x14ac:dyDescent="0.2">
      <c r="C2409" s="119">
        <v>22</v>
      </c>
      <c r="D2409" s="167" t="s">
        <v>218</v>
      </c>
      <c r="E2409" s="11"/>
      <c r="F2409" s="134" t="s">
        <v>213</v>
      </c>
      <c r="G2409" s="16" t="s">
        <v>130</v>
      </c>
      <c r="H2409" s="172">
        <v>1</v>
      </c>
      <c r="I2409" s="173">
        <v>0</v>
      </c>
      <c r="J2409" s="173">
        <v>1</v>
      </c>
      <c r="K2409" s="174">
        <v>0</v>
      </c>
      <c r="L2409" s="11"/>
      <c r="M2409" s="11"/>
      <c r="N2409" s="11"/>
      <c r="O2409" s="11"/>
      <c r="P2409" s="149"/>
      <c r="Q2409" s="164"/>
      <c r="V2409" s="165"/>
      <c r="W2409" s="150"/>
      <c r="X2409" s="150"/>
      <c r="Y2409" s="150"/>
      <c r="Z2409" s="150"/>
      <c r="AA2409" s="150"/>
      <c r="AB2409" s="150"/>
      <c r="AC2409" s="150"/>
      <c r="AD2409" s="150"/>
      <c r="AE2409" s="150"/>
      <c r="AF2409" s="150"/>
      <c r="AG2409" s="11"/>
      <c r="AH2409" s="11"/>
      <c r="AI2409" s="11"/>
      <c r="AT2409" s="11"/>
      <c r="AU2409" s="88"/>
    </row>
    <row r="2410" spans="3:47" outlineLevel="2" x14ac:dyDescent="0.2">
      <c r="C2410" s="119">
        <v>22</v>
      </c>
      <c r="D2410" s="167" t="s">
        <v>218</v>
      </c>
      <c r="E2410" s="11"/>
      <c r="F2410" s="134" t="s">
        <v>214</v>
      </c>
      <c r="G2410" s="16" t="s">
        <v>130</v>
      </c>
      <c r="H2410" s="172">
        <v>0.8</v>
      </c>
      <c r="I2410" s="173">
        <v>0.19999999999999996</v>
      </c>
      <c r="J2410" s="173">
        <v>1</v>
      </c>
      <c r="K2410" s="174">
        <v>0</v>
      </c>
      <c r="L2410" s="11"/>
      <c r="M2410" s="11"/>
      <c r="N2410" s="11"/>
      <c r="O2410" s="11"/>
      <c r="P2410" s="149"/>
      <c r="Q2410" s="164"/>
      <c r="V2410" s="165"/>
      <c r="W2410" s="150"/>
      <c r="X2410" s="150"/>
      <c r="Y2410" s="150"/>
      <c r="Z2410" s="150"/>
      <c r="AA2410" s="150"/>
      <c r="AB2410" s="150"/>
      <c r="AC2410" s="150"/>
      <c r="AD2410" s="150"/>
      <c r="AE2410" s="150"/>
      <c r="AF2410" s="150"/>
      <c r="AG2410" s="11"/>
      <c r="AH2410" s="11"/>
      <c r="AI2410" s="11"/>
      <c r="AT2410" s="11"/>
      <c r="AU2410" s="88"/>
    </row>
    <row r="2411" spans="3:47" outlineLevel="2" x14ac:dyDescent="0.2">
      <c r="C2411" s="119">
        <v>22</v>
      </c>
      <c r="D2411" s="167" t="s">
        <v>218</v>
      </c>
      <c r="E2411" s="11"/>
      <c r="F2411" s="134" t="s">
        <v>215</v>
      </c>
      <c r="G2411" s="16" t="s">
        <v>130</v>
      </c>
      <c r="H2411" s="172">
        <v>1</v>
      </c>
      <c r="I2411" s="173">
        <v>0</v>
      </c>
      <c r="J2411" s="173">
        <v>1</v>
      </c>
      <c r="K2411" s="174">
        <v>0</v>
      </c>
      <c r="L2411" s="11"/>
      <c r="M2411" s="11"/>
      <c r="N2411" s="11"/>
      <c r="O2411" s="11"/>
      <c r="P2411" s="149"/>
      <c r="Q2411" s="164"/>
      <c r="V2411" s="165"/>
      <c r="W2411" s="150"/>
      <c r="X2411" s="150"/>
      <c r="Y2411" s="150"/>
      <c r="Z2411" s="150"/>
      <c r="AA2411" s="150"/>
      <c r="AB2411" s="150"/>
      <c r="AC2411" s="150"/>
      <c r="AD2411" s="150"/>
      <c r="AE2411" s="150"/>
      <c r="AF2411" s="150"/>
      <c r="AG2411" s="11"/>
      <c r="AH2411" s="11"/>
      <c r="AI2411" s="11"/>
      <c r="AT2411" s="11"/>
      <c r="AU2411" s="88"/>
    </row>
    <row r="2412" spans="3:47" outlineLevel="2" x14ac:dyDescent="0.2">
      <c r="C2412" s="119">
        <v>22</v>
      </c>
      <c r="D2412" s="167" t="s">
        <v>218</v>
      </c>
      <c r="E2412" s="11"/>
      <c r="F2412" s="175" t="s">
        <v>216</v>
      </c>
      <c r="G2412" s="16" t="s">
        <v>130</v>
      </c>
      <c r="H2412" s="172">
        <v>1</v>
      </c>
      <c r="I2412" s="173">
        <v>0</v>
      </c>
      <c r="J2412" s="173">
        <v>1</v>
      </c>
      <c r="K2412" s="174">
        <v>0</v>
      </c>
      <c r="L2412" s="11"/>
      <c r="M2412" s="11"/>
      <c r="N2412" s="11"/>
      <c r="O2412" s="11"/>
      <c r="P2412" s="149"/>
      <c r="Q2412" s="164"/>
      <c r="V2412" s="165"/>
      <c r="W2412" s="150"/>
      <c r="X2412" s="150"/>
      <c r="Y2412" s="150"/>
      <c r="Z2412" s="150"/>
      <c r="AA2412" s="150"/>
      <c r="AB2412" s="150"/>
      <c r="AC2412" s="150"/>
      <c r="AD2412" s="150"/>
      <c r="AE2412" s="150"/>
      <c r="AF2412" s="150"/>
      <c r="AG2412" s="11"/>
      <c r="AH2412" s="11"/>
      <c r="AI2412" s="11"/>
      <c r="AT2412" s="11"/>
      <c r="AU2412" s="88"/>
    </row>
    <row r="2413" spans="3:47" outlineLevel="2" x14ac:dyDescent="0.2">
      <c r="C2413" s="119">
        <v>22</v>
      </c>
      <c r="D2413" s="167" t="s">
        <v>218</v>
      </c>
      <c r="E2413" s="11"/>
      <c r="F2413" s="175" t="s">
        <v>33</v>
      </c>
      <c r="G2413" s="16" t="s">
        <v>130</v>
      </c>
      <c r="H2413" s="172">
        <v>1</v>
      </c>
      <c r="I2413" s="173">
        <v>0</v>
      </c>
      <c r="J2413" s="173">
        <v>1</v>
      </c>
      <c r="K2413" s="174">
        <v>0</v>
      </c>
      <c r="L2413" s="11"/>
      <c r="M2413" s="11"/>
      <c r="N2413" s="11"/>
      <c r="O2413" s="11"/>
      <c r="P2413" s="149"/>
      <c r="Q2413" s="164"/>
      <c r="V2413" s="165"/>
      <c r="W2413" s="150"/>
      <c r="X2413" s="150"/>
      <c r="Y2413" s="150"/>
      <c r="Z2413" s="150"/>
      <c r="AA2413" s="150"/>
      <c r="AB2413" s="150"/>
      <c r="AC2413" s="150"/>
      <c r="AD2413" s="150"/>
      <c r="AE2413" s="150"/>
      <c r="AF2413" s="150"/>
      <c r="AG2413" s="11"/>
      <c r="AH2413" s="11"/>
      <c r="AI2413" s="11"/>
      <c r="AT2413" s="11"/>
      <c r="AU2413" s="88"/>
    </row>
    <row r="2414" spans="3:47" outlineLevel="2" x14ac:dyDescent="0.2">
      <c r="C2414" s="119">
        <v>22</v>
      </c>
      <c r="D2414" s="167" t="s">
        <v>218</v>
      </c>
      <c r="E2414" s="11"/>
      <c r="F2414" s="175" t="s">
        <v>34</v>
      </c>
      <c r="G2414" s="16" t="s">
        <v>130</v>
      </c>
      <c r="H2414" s="172">
        <v>1</v>
      </c>
      <c r="I2414" s="173">
        <v>0</v>
      </c>
      <c r="J2414" s="173">
        <v>1</v>
      </c>
      <c r="K2414" s="174">
        <v>0</v>
      </c>
      <c r="L2414" s="11"/>
      <c r="M2414" s="11"/>
      <c r="N2414" s="11"/>
      <c r="O2414" s="11"/>
      <c r="P2414" s="149"/>
      <c r="Q2414" s="164"/>
      <c r="V2414" s="165"/>
      <c r="W2414" s="150"/>
      <c r="X2414" s="150"/>
      <c r="Y2414" s="150"/>
      <c r="Z2414" s="150"/>
      <c r="AA2414" s="150"/>
      <c r="AB2414" s="150"/>
      <c r="AC2414" s="150"/>
      <c r="AD2414" s="150"/>
      <c r="AE2414" s="150"/>
      <c r="AF2414" s="150"/>
      <c r="AG2414" s="11"/>
      <c r="AH2414" s="11"/>
      <c r="AI2414" s="11"/>
      <c r="AT2414" s="11"/>
      <c r="AU2414" s="88"/>
    </row>
    <row r="2415" spans="3:47" outlineLevel="2" x14ac:dyDescent="0.2">
      <c r="C2415" s="119">
        <v>22</v>
      </c>
      <c r="D2415" s="167" t="s">
        <v>218</v>
      </c>
      <c r="E2415" s="11"/>
      <c r="F2415" s="175" t="s">
        <v>217</v>
      </c>
      <c r="G2415" s="16" t="s">
        <v>130</v>
      </c>
      <c r="H2415" s="172">
        <v>1</v>
      </c>
      <c r="I2415" s="173">
        <v>0</v>
      </c>
      <c r="J2415" s="173">
        <v>1</v>
      </c>
      <c r="K2415" s="174">
        <v>0</v>
      </c>
      <c r="L2415" s="11"/>
      <c r="M2415" s="11"/>
      <c r="N2415" s="11"/>
      <c r="O2415" s="11"/>
      <c r="P2415" s="149"/>
      <c r="Q2415" s="164"/>
      <c r="V2415" s="165"/>
      <c r="W2415" s="150"/>
      <c r="X2415" s="150"/>
      <c r="Y2415" s="150"/>
      <c r="Z2415" s="150"/>
      <c r="AA2415" s="150"/>
      <c r="AB2415" s="150"/>
      <c r="AC2415" s="150"/>
      <c r="AD2415" s="150"/>
      <c r="AE2415" s="150"/>
      <c r="AF2415" s="150"/>
      <c r="AG2415" s="11"/>
      <c r="AH2415" s="11"/>
      <c r="AI2415" s="11"/>
      <c r="AT2415" s="11"/>
      <c r="AU2415" s="88"/>
    </row>
    <row r="2416" spans="3:47" outlineLevel="2" x14ac:dyDescent="0.2">
      <c r="C2416" s="119">
        <v>22</v>
      </c>
      <c r="D2416" s="167" t="s">
        <v>218</v>
      </c>
      <c r="E2416" s="11"/>
      <c r="F2416" s="175" t="s">
        <v>152</v>
      </c>
      <c r="G2416" s="16" t="s">
        <v>130</v>
      </c>
      <c r="H2416" s="172">
        <v>0</v>
      </c>
      <c r="I2416" s="173">
        <v>1</v>
      </c>
      <c r="J2416" s="173">
        <v>0</v>
      </c>
      <c r="K2416" s="174">
        <v>0</v>
      </c>
      <c r="L2416" s="11"/>
      <c r="M2416" s="11"/>
      <c r="N2416" s="11"/>
      <c r="O2416" s="11"/>
      <c r="P2416" s="149"/>
      <c r="Q2416" s="164"/>
      <c r="V2416" s="165"/>
      <c r="W2416" s="150"/>
      <c r="X2416" s="150"/>
      <c r="Y2416" s="150"/>
      <c r="Z2416" s="150"/>
      <c r="AA2416" s="150"/>
      <c r="AB2416" s="150"/>
      <c r="AC2416" s="150"/>
      <c r="AD2416" s="150"/>
      <c r="AE2416" s="150"/>
      <c r="AF2416" s="150"/>
      <c r="AG2416" s="11"/>
      <c r="AH2416" s="11"/>
      <c r="AI2416" s="11"/>
      <c r="AT2416" s="11"/>
      <c r="AU2416" s="88"/>
    </row>
    <row r="2417" spans="3:47" outlineLevel="2" x14ac:dyDescent="0.2">
      <c r="C2417" s="119">
        <v>22</v>
      </c>
      <c r="D2417" s="167" t="s">
        <v>218</v>
      </c>
      <c r="E2417" s="11"/>
      <c r="F2417" s="176" t="s">
        <v>152</v>
      </c>
      <c r="G2417" s="177" t="s">
        <v>130</v>
      </c>
      <c r="H2417" s="178">
        <v>0</v>
      </c>
      <c r="I2417" s="179">
        <v>1</v>
      </c>
      <c r="J2417" s="179">
        <v>0</v>
      </c>
      <c r="K2417" s="180">
        <v>0</v>
      </c>
      <c r="L2417" s="11"/>
      <c r="M2417" s="11"/>
      <c r="N2417" s="11"/>
      <c r="O2417" s="11"/>
      <c r="P2417" s="149"/>
      <c r="Q2417" s="164"/>
      <c r="V2417" s="165"/>
      <c r="W2417" s="150"/>
      <c r="X2417" s="150"/>
      <c r="Y2417" s="150"/>
      <c r="Z2417" s="150"/>
      <c r="AA2417" s="150"/>
      <c r="AB2417" s="150"/>
      <c r="AC2417" s="150"/>
      <c r="AD2417" s="150"/>
      <c r="AE2417" s="150"/>
      <c r="AF2417" s="150"/>
      <c r="AG2417" s="11"/>
      <c r="AH2417" s="11"/>
      <c r="AI2417" s="11"/>
      <c r="AT2417" s="11"/>
      <c r="AU2417" s="88"/>
    </row>
    <row r="2418" spans="3:47" outlineLevel="2" x14ac:dyDescent="0.2">
      <c r="C2418" s="119">
        <v>22</v>
      </c>
      <c r="D2418" s="167" t="s">
        <v>218</v>
      </c>
      <c r="E2418" s="11"/>
      <c r="F2418" s="125" t="s">
        <v>152</v>
      </c>
      <c r="G2418" s="168" t="s">
        <v>130</v>
      </c>
      <c r="H2418" s="172">
        <v>0</v>
      </c>
      <c r="I2418" s="173">
        <v>1</v>
      </c>
      <c r="J2418" s="173">
        <v>0</v>
      </c>
      <c r="K2418" s="174">
        <v>0</v>
      </c>
      <c r="L2418" s="11"/>
      <c r="M2418" s="11"/>
      <c r="N2418" s="11"/>
      <c r="O2418" s="11"/>
      <c r="P2418" s="149"/>
      <c r="Q2418" s="164"/>
      <c r="V2418" s="165"/>
      <c r="W2418" s="150"/>
      <c r="X2418" s="150"/>
      <c r="Y2418" s="150"/>
      <c r="Z2418" s="150"/>
      <c r="AA2418" s="150"/>
      <c r="AB2418" s="150"/>
      <c r="AC2418" s="150"/>
      <c r="AD2418" s="150"/>
      <c r="AE2418" s="150"/>
      <c r="AF2418" s="150"/>
      <c r="AG2418" s="11"/>
      <c r="AH2418" s="11"/>
      <c r="AI2418" s="11"/>
      <c r="AT2418" s="11"/>
      <c r="AU2418" s="88"/>
    </row>
    <row r="2419" spans="3:47" outlineLevel="2" x14ac:dyDescent="0.2">
      <c r="C2419" s="119">
        <v>22</v>
      </c>
      <c r="D2419" s="167" t="s">
        <v>218</v>
      </c>
      <c r="E2419" s="11"/>
      <c r="F2419" s="134" t="s">
        <v>152</v>
      </c>
      <c r="G2419" s="16" t="s">
        <v>130</v>
      </c>
      <c r="H2419" s="172">
        <v>0</v>
      </c>
      <c r="I2419" s="173">
        <v>1</v>
      </c>
      <c r="J2419" s="173">
        <v>0</v>
      </c>
      <c r="K2419" s="174">
        <v>0</v>
      </c>
      <c r="L2419" s="11"/>
      <c r="M2419" s="11"/>
      <c r="N2419" s="11"/>
      <c r="O2419" s="11"/>
      <c r="P2419" s="149"/>
      <c r="Q2419" s="164"/>
      <c r="V2419" s="165"/>
      <c r="W2419" s="150"/>
      <c r="X2419" s="150"/>
      <c r="Y2419" s="150"/>
      <c r="Z2419" s="150"/>
      <c r="AA2419" s="150"/>
      <c r="AB2419" s="150"/>
      <c r="AC2419" s="150"/>
      <c r="AD2419" s="150"/>
      <c r="AE2419" s="150"/>
      <c r="AF2419" s="150"/>
      <c r="AG2419" s="11"/>
      <c r="AH2419" s="11"/>
      <c r="AI2419" s="11"/>
      <c r="AT2419" s="11"/>
      <c r="AU2419" s="88"/>
    </row>
    <row r="2420" spans="3:47" outlineLevel="2" x14ac:dyDescent="0.2">
      <c r="C2420" s="119">
        <v>22</v>
      </c>
      <c r="D2420" s="167" t="s">
        <v>218</v>
      </c>
      <c r="E2420" s="11"/>
      <c r="F2420" s="134" t="s">
        <v>152</v>
      </c>
      <c r="G2420" s="16" t="s">
        <v>130</v>
      </c>
      <c r="H2420" s="172">
        <v>0</v>
      </c>
      <c r="I2420" s="173">
        <v>1</v>
      </c>
      <c r="J2420" s="173">
        <v>0</v>
      </c>
      <c r="K2420" s="174">
        <v>0</v>
      </c>
      <c r="L2420" s="11"/>
      <c r="M2420" s="11"/>
      <c r="N2420" s="11"/>
      <c r="O2420" s="11"/>
      <c r="P2420" s="149"/>
      <c r="Q2420" s="164"/>
      <c r="V2420" s="165"/>
      <c r="W2420" s="150"/>
      <c r="X2420" s="150"/>
      <c r="Y2420" s="150"/>
      <c r="Z2420" s="150"/>
      <c r="AA2420" s="150"/>
      <c r="AB2420" s="150"/>
      <c r="AC2420" s="150"/>
      <c r="AD2420" s="150"/>
      <c r="AE2420" s="150"/>
      <c r="AF2420" s="150"/>
      <c r="AG2420" s="11"/>
      <c r="AH2420" s="11"/>
      <c r="AI2420" s="11"/>
      <c r="AT2420" s="11"/>
      <c r="AU2420" s="88"/>
    </row>
    <row r="2421" spans="3:47" outlineLevel="2" x14ac:dyDescent="0.2">
      <c r="C2421" s="119">
        <v>22</v>
      </c>
      <c r="D2421" s="167" t="s">
        <v>218</v>
      </c>
      <c r="E2421" s="11"/>
      <c r="F2421" s="134" t="s">
        <v>152</v>
      </c>
      <c r="G2421" s="16" t="s">
        <v>130</v>
      </c>
      <c r="H2421" s="172">
        <v>0</v>
      </c>
      <c r="I2421" s="173">
        <v>1</v>
      </c>
      <c r="J2421" s="173">
        <v>0</v>
      </c>
      <c r="K2421" s="174">
        <v>0</v>
      </c>
      <c r="L2421" s="11"/>
      <c r="M2421" s="11"/>
      <c r="N2421" s="11"/>
      <c r="O2421" s="11"/>
      <c r="P2421" s="149"/>
      <c r="Q2421" s="164"/>
      <c r="V2421" s="165"/>
      <c r="W2421" s="150"/>
      <c r="X2421" s="150"/>
      <c r="Y2421" s="150"/>
      <c r="Z2421" s="150"/>
      <c r="AA2421" s="150"/>
      <c r="AB2421" s="150"/>
      <c r="AC2421" s="150"/>
      <c r="AD2421" s="150"/>
      <c r="AE2421" s="150"/>
      <c r="AF2421" s="150"/>
      <c r="AG2421" s="11"/>
      <c r="AH2421" s="11"/>
      <c r="AI2421" s="11"/>
      <c r="AT2421" s="11"/>
      <c r="AU2421" s="88"/>
    </row>
    <row r="2422" spans="3:47" outlineLevel="2" x14ac:dyDescent="0.2">
      <c r="C2422" s="119">
        <v>22</v>
      </c>
      <c r="D2422" s="167" t="s">
        <v>218</v>
      </c>
      <c r="E2422" s="11"/>
      <c r="F2422" s="134" t="s">
        <v>152</v>
      </c>
      <c r="G2422" s="16" t="s">
        <v>130</v>
      </c>
      <c r="H2422" s="172">
        <v>0</v>
      </c>
      <c r="I2422" s="173">
        <v>1</v>
      </c>
      <c r="J2422" s="173">
        <v>0</v>
      </c>
      <c r="K2422" s="174">
        <v>0</v>
      </c>
      <c r="L2422" s="11"/>
      <c r="M2422" s="11"/>
      <c r="N2422" s="11"/>
      <c r="O2422" s="11"/>
      <c r="P2422" s="149"/>
      <c r="Q2422" s="164"/>
      <c r="V2422" s="165"/>
      <c r="W2422" s="150"/>
      <c r="X2422" s="150"/>
      <c r="Y2422" s="150"/>
      <c r="Z2422" s="150"/>
      <c r="AA2422" s="150"/>
      <c r="AB2422" s="150"/>
      <c r="AC2422" s="150"/>
      <c r="AD2422" s="150"/>
      <c r="AE2422" s="150"/>
      <c r="AF2422" s="150"/>
      <c r="AG2422" s="11"/>
      <c r="AH2422" s="11"/>
      <c r="AI2422" s="11"/>
      <c r="AT2422" s="11"/>
      <c r="AU2422" s="88"/>
    </row>
    <row r="2423" spans="3:47" outlineLevel="2" x14ac:dyDescent="0.2">
      <c r="C2423" s="119">
        <v>22</v>
      </c>
      <c r="D2423" s="167" t="s">
        <v>218</v>
      </c>
      <c r="E2423" s="11"/>
      <c r="F2423" s="134" t="s">
        <v>152</v>
      </c>
      <c r="G2423" s="16" t="s">
        <v>130</v>
      </c>
      <c r="H2423" s="172">
        <v>0</v>
      </c>
      <c r="I2423" s="173">
        <v>1</v>
      </c>
      <c r="J2423" s="173">
        <v>0</v>
      </c>
      <c r="K2423" s="174">
        <v>0</v>
      </c>
      <c r="L2423" s="11"/>
      <c r="M2423" s="11"/>
      <c r="N2423" s="11"/>
      <c r="O2423" s="11"/>
      <c r="P2423" s="149"/>
      <c r="Q2423" s="164"/>
      <c r="V2423" s="165"/>
      <c r="W2423" s="150"/>
      <c r="X2423" s="181"/>
      <c r="Y2423" s="150"/>
      <c r="Z2423" s="150"/>
      <c r="AA2423" s="150"/>
      <c r="AB2423" s="150"/>
      <c r="AC2423" s="150"/>
      <c r="AD2423" s="150"/>
      <c r="AE2423" s="150"/>
      <c r="AF2423" s="150"/>
      <c r="AG2423" s="11"/>
      <c r="AH2423" s="11"/>
      <c r="AI2423" s="11"/>
      <c r="AT2423" s="11"/>
      <c r="AU2423" s="88"/>
    </row>
    <row r="2424" spans="3:47" outlineLevel="2" x14ac:dyDescent="0.2">
      <c r="C2424" s="119">
        <v>22</v>
      </c>
      <c r="D2424" s="167" t="s">
        <v>218</v>
      </c>
      <c r="E2424" s="11"/>
      <c r="F2424" s="134" t="s">
        <v>152</v>
      </c>
      <c r="G2424" s="16" t="s">
        <v>130</v>
      </c>
      <c r="H2424" s="172">
        <v>0</v>
      </c>
      <c r="I2424" s="173">
        <v>1</v>
      </c>
      <c r="J2424" s="173">
        <v>0</v>
      </c>
      <c r="K2424" s="174">
        <v>0</v>
      </c>
      <c r="L2424" s="11"/>
      <c r="M2424" s="11"/>
      <c r="N2424" s="11"/>
      <c r="O2424" s="11"/>
      <c r="P2424" s="149"/>
      <c r="Q2424" s="164"/>
      <c r="V2424" s="165"/>
      <c r="W2424" s="150"/>
      <c r="X2424" s="150"/>
      <c r="Y2424" s="150"/>
      <c r="Z2424" s="150"/>
      <c r="AA2424" s="150"/>
      <c r="AB2424" s="150"/>
      <c r="AC2424" s="150"/>
      <c r="AD2424" s="150"/>
      <c r="AE2424" s="150"/>
      <c r="AF2424" s="150"/>
      <c r="AG2424" s="11"/>
      <c r="AH2424" s="11"/>
      <c r="AI2424" s="11"/>
      <c r="AT2424" s="11"/>
      <c r="AU2424" s="88"/>
    </row>
    <row r="2425" spans="3:47" outlineLevel="2" x14ac:dyDescent="0.2">
      <c r="C2425" s="119">
        <v>22</v>
      </c>
      <c r="D2425" s="167" t="s">
        <v>218</v>
      </c>
      <c r="E2425" s="11"/>
      <c r="F2425" s="134" t="s">
        <v>152</v>
      </c>
      <c r="G2425" s="16" t="s">
        <v>130</v>
      </c>
      <c r="H2425" s="172">
        <v>0</v>
      </c>
      <c r="I2425" s="173">
        <v>1</v>
      </c>
      <c r="J2425" s="173">
        <v>0</v>
      </c>
      <c r="K2425" s="174">
        <v>0</v>
      </c>
      <c r="L2425" s="11"/>
      <c r="M2425" s="11"/>
      <c r="N2425" s="11"/>
      <c r="O2425" s="11"/>
      <c r="P2425" s="149"/>
      <c r="Q2425" s="164"/>
      <c r="V2425" s="165"/>
      <c r="W2425" s="150"/>
      <c r="X2425" s="150"/>
      <c r="Y2425" s="150"/>
      <c r="Z2425" s="150"/>
      <c r="AA2425" s="150"/>
      <c r="AB2425" s="150"/>
      <c r="AC2425" s="150"/>
      <c r="AD2425" s="150"/>
      <c r="AE2425" s="150"/>
      <c r="AF2425" s="150"/>
      <c r="AG2425" s="11"/>
      <c r="AH2425" s="11"/>
      <c r="AI2425" s="11"/>
      <c r="AT2425" s="11"/>
      <c r="AU2425" s="88"/>
    </row>
    <row r="2426" spans="3:47" outlineLevel="2" x14ac:dyDescent="0.2">
      <c r="C2426" s="119">
        <v>22</v>
      </c>
      <c r="D2426" s="167" t="s">
        <v>218</v>
      </c>
      <c r="E2426" s="11"/>
      <c r="F2426" s="134" t="s">
        <v>152</v>
      </c>
      <c r="G2426" s="16" t="s">
        <v>130</v>
      </c>
      <c r="H2426" s="172">
        <v>0</v>
      </c>
      <c r="I2426" s="173">
        <v>1</v>
      </c>
      <c r="J2426" s="173">
        <v>0</v>
      </c>
      <c r="K2426" s="174">
        <v>0</v>
      </c>
      <c r="L2426" s="11"/>
      <c r="M2426" s="11"/>
      <c r="N2426" s="11"/>
      <c r="O2426" s="11"/>
      <c r="P2426" s="149"/>
      <c r="Q2426" s="164"/>
      <c r="V2426" s="165"/>
      <c r="W2426" s="150"/>
      <c r="X2426" s="150"/>
      <c r="Y2426" s="150"/>
      <c r="Z2426" s="150"/>
      <c r="AA2426" s="150"/>
      <c r="AB2426" s="150"/>
      <c r="AC2426" s="150"/>
      <c r="AD2426" s="150"/>
      <c r="AE2426" s="150"/>
      <c r="AF2426" s="150"/>
      <c r="AG2426" s="11"/>
      <c r="AH2426" s="11"/>
      <c r="AI2426" s="11"/>
      <c r="AT2426" s="11"/>
      <c r="AU2426" s="88"/>
    </row>
    <row r="2427" spans="3:47" outlineLevel="2" x14ac:dyDescent="0.2">
      <c r="C2427" s="119">
        <v>22</v>
      </c>
      <c r="D2427" s="167" t="s">
        <v>218</v>
      </c>
      <c r="E2427" s="11"/>
      <c r="F2427" s="140" t="s">
        <v>152</v>
      </c>
      <c r="G2427" s="177" t="s">
        <v>130</v>
      </c>
      <c r="H2427" s="178">
        <v>0</v>
      </c>
      <c r="I2427" s="179">
        <v>1</v>
      </c>
      <c r="J2427" s="179">
        <v>0</v>
      </c>
      <c r="K2427" s="180">
        <v>0</v>
      </c>
      <c r="L2427" s="11"/>
      <c r="M2427" s="11"/>
      <c r="N2427" s="11"/>
      <c r="O2427" s="11"/>
      <c r="P2427" s="149"/>
      <c r="Q2427" s="164"/>
      <c r="V2427" s="165"/>
      <c r="W2427" s="150"/>
      <c r="X2427" s="150"/>
      <c r="Y2427" s="150"/>
      <c r="Z2427" s="150"/>
      <c r="AA2427" s="150"/>
      <c r="AB2427" s="150"/>
      <c r="AC2427" s="150"/>
      <c r="AD2427" s="150"/>
      <c r="AE2427" s="150"/>
      <c r="AF2427" s="150"/>
      <c r="AG2427" s="150"/>
      <c r="AH2427" s="150"/>
      <c r="AI2427" s="150"/>
      <c r="AT2427" s="11"/>
      <c r="AU2427" s="88"/>
    </row>
    <row r="2428" spans="3:47" outlineLevel="2" x14ac:dyDescent="0.2">
      <c r="C2428" s="119">
        <v>22</v>
      </c>
      <c r="D2428" s="11"/>
      <c r="E2428" s="11"/>
      <c r="F2428" s="11"/>
      <c r="G2428" s="11"/>
      <c r="H2428" s="11"/>
      <c r="I2428" s="11"/>
      <c r="J2428" s="11"/>
      <c r="K2428" s="11"/>
      <c r="L2428" s="11"/>
      <c r="M2428" s="11"/>
      <c r="N2428" s="11"/>
      <c r="O2428" s="11"/>
      <c r="P2428" s="149"/>
      <c r="Q2428" s="16"/>
      <c r="R2428" s="182"/>
      <c r="S2428" s="182"/>
      <c r="T2428" s="182"/>
      <c r="U2428" s="182"/>
      <c r="V2428" s="183"/>
      <c r="W2428" s="150"/>
      <c r="X2428" s="150"/>
      <c r="Y2428" s="150"/>
      <c r="Z2428" s="150"/>
      <c r="AA2428" s="150"/>
      <c r="AB2428" s="150"/>
      <c r="AC2428" s="150"/>
      <c r="AD2428" s="150"/>
      <c r="AE2428" s="150"/>
      <c r="AF2428" s="150"/>
      <c r="AG2428" s="150"/>
      <c r="AH2428" s="150"/>
      <c r="AI2428" s="150"/>
      <c r="AT2428" s="11"/>
      <c r="AU2428" s="88"/>
    </row>
    <row r="2429" spans="3:47" outlineLevel="1" x14ac:dyDescent="0.2">
      <c r="C2429" s="119">
        <v>22</v>
      </c>
      <c r="D2429" s="11"/>
      <c r="E2429" s="162" t="s">
        <v>185</v>
      </c>
      <c r="F2429" s="121"/>
      <c r="G2429" s="121"/>
      <c r="H2429" s="121"/>
      <c r="I2429" s="121"/>
      <c r="J2429" s="121"/>
      <c r="K2429" s="121"/>
      <c r="L2429" s="121"/>
      <c r="M2429" s="121"/>
      <c r="N2429" s="121"/>
      <c r="O2429" s="121"/>
      <c r="P2429" s="121"/>
      <c r="Q2429" s="122"/>
      <c r="R2429" s="123"/>
      <c r="S2429" s="123"/>
      <c r="T2429" s="123"/>
      <c r="U2429" s="123"/>
      <c r="V2429" s="123"/>
      <c r="W2429" s="123"/>
      <c r="X2429" s="123"/>
      <c r="Y2429" s="123"/>
      <c r="Z2429" s="123"/>
      <c r="AA2429" s="123"/>
      <c r="AB2429" s="123"/>
      <c r="AC2429" s="123"/>
      <c r="AD2429" s="123"/>
      <c r="AE2429" s="123"/>
      <c r="AF2429" s="123"/>
      <c r="AG2429" s="123"/>
      <c r="AH2429" s="123"/>
      <c r="AI2429" s="123"/>
      <c r="AT2429" s="11"/>
      <c r="AU2429" s="88"/>
    </row>
    <row r="2430" spans="3:47" outlineLevel="2" x14ac:dyDescent="0.2">
      <c r="C2430" s="119">
        <v>22</v>
      </c>
      <c r="D2430" s="11"/>
      <c r="E2430" s="125"/>
      <c r="F2430" s="127" t="s">
        <v>5</v>
      </c>
      <c r="G2430" s="127"/>
      <c r="H2430" s="127"/>
      <c r="I2430" s="127"/>
      <c r="J2430" s="127"/>
      <c r="K2430" s="127"/>
      <c r="L2430" s="127"/>
      <c r="M2430" s="127"/>
      <c r="N2430" s="127"/>
      <c r="O2430" s="127"/>
      <c r="P2430" s="152"/>
      <c r="Q2430" s="128" t="s">
        <v>110</v>
      </c>
      <c r="R2430" s="184"/>
      <c r="S2430" s="185"/>
      <c r="T2430" s="185"/>
      <c r="U2430" s="186">
        <v>144.02347652087298</v>
      </c>
      <c r="V2430" s="186">
        <v>149.13600147658371</v>
      </c>
      <c r="W2430" s="187">
        <v>153.31169897244726</v>
      </c>
      <c r="X2430" s="186">
        <v>157.51231055929472</v>
      </c>
      <c r="Y2430" s="185">
        <v>161.31620600095425</v>
      </c>
      <c r="Z2430" s="185">
        <v>164.7200337296762</v>
      </c>
      <c r="AA2430" s="185">
        <v>167.98973332041564</v>
      </c>
      <c r="AB2430" s="185">
        <v>171.32433667499879</v>
      </c>
      <c r="AC2430" s="185">
        <v>174.72513213942594</v>
      </c>
      <c r="AD2430" s="185">
        <v>178.19343363352581</v>
      </c>
      <c r="AE2430" s="185">
        <v>181.73058115859985</v>
      </c>
      <c r="AF2430" s="185">
        <v>185.33794131514352</v>
      </c>
      <c r="AG2430" s="185">
        <v>189.0169078308443</v>
      </c>
      <c r="AH2430" s="188">
        <v>192.76890209906071</v>
      </c>
      <c r="AI2430" s="188">
        <v>196.59537372799016</v>
      </c>
      <c r="AT2430" s="11"/>
      <c r="AU2430" s="88"/>
    </row>
    <row r="2431" spans="3:47" outlineLevel="2" x14ac:dyDescent="0.2">
      <c r="C2431" s="119">
        <v>22</v>
      </c>
      <c r="D2431" s="11"/>
      <c r="E2431" s="134"/>
      <c r="F2431" s="11" t="s">
        <v>129</v>
      </c>
      <c r="G2431" s="11"/>
      <c r="H2431" s="11"/>
      <c r="I2431" s="11"/>
      <c r="J2431" s="11"/>
      <c r="K2431" s="11"/>
      <c r="L2431" s="11"/>
      <c r="M2431" s="11"/>
      <c r="N2431" s="11"/>
      <c r="O2431" s="11"/>
      <c r="P2431" s="149"/>
      <c r="Q2431" s="135" t="s">
        <v>110</v>
      </c>
      <c r="R2431" s="189"/>
      <c r="S2431" s="190"/>
      <c r="T2431" s="190"/>
      <c r="U2431" s="191">
        <v>1064.6705092300526</v>
      </c>
      <c r="V2431" s="191">
        <v>1135.212240461155</v>
      </c>
      <c r="W2431" s="192">
        <v>1184.2964163808695</v>
      </c>
      <c r="X2431" s="191">
        <v>1284.4185154769425</v>
      </c>
      <c r="Y2431" s="190">
        <v>1314.712481133206</v>
      </c>
      <c r="Z2431" s="190">
        <v>1343.2806381574294</v>
      </c>
      <c r="AA2431" s="190">
        <v>1370.3826562920963</v>
      </c>
      <c r="AB2431" s="190">
        <v>1339.2567146952756</v>
      </c>
      <c r="AC2431" s="190">
        <v>1365.9975949911573</v>
      </c>
      <c r="AD2431" s="190">
        <v>1393.2728250242574</v>
      </c>
      <c r="AE2431" s="190">
        <v>1421.0930927805207</v>
      </c>
      <c r="AF2431" s="190">
        <v>1449.4693002825275</v>
      </c>
      <c r="AG2431" s="190">
        <v>1478.4125678821579</v>
      </c>
      <c r="AH2431" s="193">
        <v>1507.9342386395074</v>
      </c>
      <c r="AI2431" s="193">
        <v>1538.045882789798</v>
      </c>
      <c r="AT2431" s="11"/>
      <c r="AU2431" s="88"/>
    </row>
    <row r="2432" spans="3:47" outlineLevel="2" x14ac:dyDescent="0.2">
      <c r="C2432" s="119">
        <v>22</v>
      </c>
      <c r="D2432" s="11"/>
      <c r="E2432" s="140"/>
      <c r="F2432" s="142" t="s">
        <v>128</v>
      </c>
      <c r="G2432" s="142"/>
      <c r="H2432" s="142"/>
      <c r="I2432" s="142"/>
      <c r="J2432" s="142"/>
      <c r="K2432" s="142"/>
      <c r="L2432" s="142"/>
      <c r="M2432" s="142"/>
      <c r="N2432" s="142"/>
      <c r="O2432" s="142"/>
      <c r="P2432" s="155"/>
      <c r="Q2432" s="143" t="s">
        <v>110</v>
      </c>
      <c r="R2432" s="194"/>
      <c r="S2432" s="195"/>
      <c r="T2432" s="195"/>
      <c r="U2432" s="196">
        <v>558.81109685343904</v>
      </c>
      <c r="V2432" s="196">
        <v>578.66824839517994</v>
      </c>
      <c r="W2432" s="197">
        <v>594.87986893471941</v>
      </c>
      <c r="X2432" s="196">
        <v>626.61416281250672</v>
      </c>
      <c r="Y2432" s="195">
        <v>640.88136999077039</v>
      </c>
      <c r="Z2432" s="195">
        <v>654.49238603317019</v>
      </c>
      <c r="AA2432" s="195">
        <v>667.58183624824437</v>
      </c>
      <c r="AB2432" s="195">
        <v>680.93345913083817</v>
      </c>
      <c r="AC2432" s="195">
        <v>694.55251554839083</v>
      </c>
      <c r="AD2432" s="195">
        <v>708.44437217650875</v>
      </c>
      <c r="AE2432" s="195">
        <v>722.61450363298911</v>
      </c>
      <c r="AF2432" s="195">
        <v>737.06849465503296</v>
      </c>
      <c r="AG2432" s="195">
        <v>751.81204232052164</v>
      </c>
      <c r="AH2432" s="198">
        <v>766.8509583142577</v>
      </c>
      <c r="AI2432" s="198">
        <v>782.19117124008039</v>
      </c>
      <c r="AT2432" s="11"/>
      <c r="AU2432" s="88"/>
    </row>
    <row r="2433" spans="3:47" outlineLevel="2" x14ac:dyDescent="0.2">
      <c r="C2433" s="119">
        <v>22</v>
      </c>
      <c r="D2433" s="199"/>
      <c r="E2433" s="199"/>
      <c r="F2433" s="199"/>
      <c r="G2433" s="199"/>
      <c r="H2433" s="199"/>
      <c r="I2433" s="199"/>
      <c r="J2433" s="199"/>
      <c r="K2433" s="199"/>
      <c r="L2433" s="199"/>
      <c r="M2433" s="199"/>
      <c r="N2433" s="199"/>
      <c r="O2433" s="199"/>
      <c r="P2433" s="200"/>
      <c r="Q2433" s="16"/>
      <c r="R2433" s="201"/>
      <c r="S2433" s="201"/>
      <c r="T2433" s="201"/>
      <c r="U2433" s="201"/>
      <c r="V2433" s="201"/>
      <c r="W2433" s="201"/>
      <c r="X2433" s="201"/>
      <c r="Y2433" s="201"/>
      <c r="Z2433" s="201"/>
      <c r="AA2433" s="201"/>
      <c r="AB2433" s="201"/>
      <c r="AC2433" s="201"/>
      <c r="AD2433" s="201"/>
      <c r="AE2433" s="201"/>
      <c r="AF2433" s="201"/>
      <c r="AG2433" s="201"/>
      <c r="AH2433" s="201"/>
      <c r="AI2433" s="201"/>
      <c r="AT2433" s="11"/>
      <c r="AU2433" s="88"/>
    </row>
    <row r="2434" spans="3:47" outlineLevel="1" x14ac:dyDescent="0.2">
      <c r="C2434" s="119">
        <v>22</v>
      </c>
      <c r="D2434" s="11"/>
      <c r="E2434" s="202" t="s">
        <v>186</v>
      </c>
      <c r="F2434" s="203"/>
      <c r="G2434" s="203"/>
      <c r="H2434" s="203"/>
      <c r="I2434" s="203"/>
      <c r="J2434" s="203"/>
      <c r="K2434" s="203"/>
      <c r="L2434" s="203"/>
      <c r="M2434" s="203"/>
      <c r="N2434" s="203"/>
      <c r="O2434" s="203"/>
      <c r="P2434" s="203"/>
      <c r="Q2434" s="204"/>
      <c r="R2434" s="205"/>
      <c r="S2434" s="205"/>
      <c r="T2434" s="205"/>
      <c r="U2434" s="205"/>
      <c r="V2434" s="205"/>
      <c r="W2434" s="205"/>
      <c r="X2434" s="205"/>
      <c r="Y2434" s="205"/>
      <c r="Z2434" s="205"/>
      <c r="AA2434" s="205"/>
      <c r="AB2434" s="205"/>
      <c r="AC2434" s="205"/>
      <c r="AD2434" s="205"/>
      <c r="AE2434" s="205"/>
      <c r="AF2434" s="205"/>
      <c r="AG2434" s="205"/>
      <c r="AH2434" s="205"/>
      <c r="AI2434" s="205"/>
      <c r="AT2434" s="11"/>
      <c r="AU2434" s="88"/>
    </row>
    <row r="2435" spans="3:47" outlineLevel="2" x14ac:dyDescent="0.2">
      <c r="C2435" s="119">
        <v>22</v>
      </c>
      <c r="D2435" s="206" t="s">
        <v>187</v>
      </c>
      <c r="E2435" t="s">
        <v>127</v>
      </c>
      <c r="AT2435" s="11"/>
      <c r="AU2435" s="88"/>
    </row>
    <row r="2436" spans="3:47" outlineLevel="2" x14ac:dyDescent="0.2">
      <c r="C2436" s="119">
        <v>22</v>
      </c>
      <c r="D2436" s="206" t="s">
        <v>187</v>
      </c>
      <c r="E2436" s="125"/>
      <c r="F2436" s="207" t="s">
        <v>5</v>
      </c>
      <c r="G2436" s="207"/>
      <c r="H2436" s="207"/>
      <c r="I2436" s="158" t="s">
        <v>57</v>
      </c>
      <c r="J2436" s="207"/>
      <c r="K2436" s="207"/>
      <c r="L2436" s="207"/>
      <c r="M2436" s="207"/>
      <c r="N2436" s="207"/>
      <c r="O2436" s="207"/>
      <c r="P2436" s="208"/>
      <c r="Q2436" s="209" t="s">
        <v>110</v>
      </c>
      <c r="R2436" s="210"/>
      <c r="S2436" s="211"/>
      <c r="T2436" s="211"/>
      <c r="U2436" s="212">
        <v>144.02347652087298</v>
      </c>
      <c r="V2436" s="212">
        <v>149.13600147658371</v>
      </c>
      <c r="W2436" s="211">
        <v>153.31169897244726</v>
      </c>
      <c r="X2436" s="212">
        <v>157.51231055929472</v>
      </c>
      <c r="Y2436" s="211">
        <v>161.31620600095425</v>
      </c>
      <c r="Z2436" s="211">
        <v>164.7200337296762</v>
      </c>
      <c r="AA2436" s="211">
        <v>167.98973332041564</v>
      </c>
      <c r="AB2436" s="211">
        <v>171.32433667499879</v>
      </c>
      <c r="AC2436" s="211">
        <v>174.72513213942594</v>
      </c>
      <c r="AD2436" s="211">
        <v>178.19343363352581</v>
      </c>
      <c r="AE2436" s="211">
        <v>181.73058115859985</v>
      </c>
      <c r="AF2436" s="211">
        <v>185.33794131514352</v>
      </c>
      <c r="AG2436" s="211">
        <v>189.0169078308443</v>
      </c>
      <c r="AH2436" s="213">
        <v>192.76890209906071</v>
      </c>
      <c r="AI2436" s="213">
        <v>196.59537372799016</v>
      </c>
      <c r="AT2436" s="11"/>
      <c r="AU2436" s="88"/>
    </row>
    <row r="2437" spans="3:47" outlineLevel="2" x14ac:dyDescent="0.2">
      <c r="C2437" s="119">
        <v>22</v>
      </c>
      <c r="D2437" s="206" t="s">
        <v>187</v>
      </c>
      <c r="E2437" s="134"/>
      <c r="F2437" s="124" t="s">
        <v>129</v>
      </c>
      <c r="G2437" s="124"/>
      <c r="H2437" s="124"/>
      <c r="I2437" s="72" t="s">
        <v>62</v>
      </c>
      <c r="J2437" s="124"/>
      <c r="K2437" s="124"/>
      <c r="L2437" s="124"/>
      <c r="M2437" s="124"/>
      <c r="N2437" s="124"/>
      <c r="O2437" s="124"/>
      <c r="P2437" s="214"/>
      <c r="Q2437" s="215" t="s">
        <v>110</v>
      </c>
      <c r="R2437" s="216"/>
      <c r="S2437" s="217"/>
      <c r="T2437" s="217"/>
      <c r="U2437" s="218">
        <v>1064.6705092300526</v>
      </c>
      <c r="V2437" s="218">
        <v>1135.212240461155</v>
      </c>
      <c r="W2437" s="217">
        <v>1184.2964163808695</v>
      </c>
      <c r="X2437" s="218">
        <v>1284.4185154769425</v>
      </c>
      <c r="Y2437" s="217">
        <v>1314.712481133206</v>
      </c>
      <c r="Z2437" s="217">
        <v>1343.2806381574294</v>
      </c>
      <c r="AA2437" s="217">
        <v>1370.3826562920963</v>
      </c>
      <c r="AB2437" s="217">
        <v>1339.2567146952756</v>
      </c>
      <c r="AC2437" s="217">
        <v>1365.9975949911573</v>
      </c>
      <c r="AD2437" s="217">
        <v>1393.2728250242574</v>
      </c>
      <c r="AE2437" s="217">
        <v>1421.0930927805207</v>
      </c>
      <c r="AF2437" s="217">
        <v>1449.4693002825275</v>
      </c>
      <c r="AG2437" s="217">
        <v>1478.4125678821579</v>
      </c>
      <c r="AH2437" s="219">
        <v>1507.9342386395074</v>
      </c>
      <c r="AI2437" s="219">
        <v>1538.045882789798</v>
      </c>
      <c r="AT2437" s="11"/>
      <c r="AU2437" s="88"/>
    </row>
    <row r="2438" spans="3:47" outlineLevel="2" x14ac:dyDescent="0.2">
      <c r="C2438" s="119">
        <v>22</v>
      </c>
      <c r="D2438" s="206" t="s">
        <v>187</v>
      </c>
      <c r="E2438" s="140"/>
      <c r="F2438" s="220" t="s">
        <v>128</v>
      </c>
      <c r="G2438" s="220"/>
      <c r="H2438" s="220"/>
      <c r="I2438" s="161" t="s">
        <v>188</v>
      </c>
      <c r="J2438" s="220"/>
      <c r="K2438" s="220"/>
      <c r="L2438" s="220"/>
      <c r="M2438" s="220"/>
      <c r="N2438" s="220"/>
      <c r="O2438" s="220"/>
      <c r="P2438" s="221"/>
      <c r="Q2438" s="222" t="s">
        <v>110</v>
      </c>
      <c r="R2438" s="223"/>
      <c r="S2438" s="224"/>
      <c r="T2438" s="224"/>
      <c r="U2438" s="225">
        <v>558.81109685343904</v>
      </c>
      <c r="V2438" s="225">
        <v>578.66824839517994</v>
      </c>
      <c r="W2438" s="224">
        <v>594.87986893471941</v>
      </c>
      <c r="X2438" s="225">
        <v>626.61416281250672</v>
      </c>
      <c r="Y2438" s="224">
        <v>640.88136999077039</v>
      </c>
      <c r="Z2438" s="224">
        <v>654.49238603317019</v>
      </c>
      <c r="AA2438" s="224">
        <v>667.58183624824437</v>
      </c>
      <c r="AB2438" s="224">
        <v>680.93345913083817</v>
      </c>
      <c r="AC2438" s="224">
        <v>694.55251554839083</v>
      </c>
      <c r="AD2438" s="224">
        <v>708.44437217650875</v>
      </c>
      <c r="AE2438" s="224">
        <v>722.61450363298911</v>
      </c>
      <c r="AF2438" s="224">
        <v>737.06849465503296</v>
      </c>
      <c r="AG2438" s="224">
        <v>751.81204232052164</v>
      </c>
      <c r="AH2438" s="226">
        <v>766.8509583142577</v>
      </c>
      <c r="AI2438" s="226">
        <v>782.19117124008039</v>
      </c>
      <c r="AT2438" s="11"/>
      <c r="AU2438" s="88"/>
    </row>
    <row r="2439" spans="3:47" outlineLevel="2" x14ac:dyDescent="0.2">
      <c r="C2439" s="119">
        <v>22</v>
      </c>
      <c r="D2439" s="206" t="s">
        <v>187</v>
      </c>
      <c r="E2439" t="s">
        <v>189</v>
      </c>
      <c r="F2439" s="40"/>
      <c r="G2439" s="40"/>
      <c r="H2439" s="227"/>
      <c r="I2439" s="40"/>
      <c r="J2439" s="40"/>
      <c r="K2439" s="227"/>
      <c r="L2439" s="40"/>
      <c r="M2439" s="40"/>
      <c r="N2439" s="40"/>
      <c r="O2439" s="40"/>
      <c r="P2439" s="40"/>
      <c r="Q2439" s="227"/>
      <c r="R2439" s="227"/>
      <c r="S2439" s="227"/>
      <c r="T2439" s="227"/>
      <c r="U2439" s="227"/>
      <c r="V2439" s="227"/>
      <c r="W2439" s="227"/>
      <c r="X2439" s="227"/>
      <c r="Y2439" s="227"/>
      <c r="Z2439" s="227"/>
      <c r="AA2439" s="227"/>
      <c r="AB2439" s="227"/>
      <c r="AC2439" s="227"/>
      <c r="AD2439" s="227"/>
      <c r="AE2439" s="227"/>
      <c r="AF2439" s="227"/>
      <c r="AG2439" s="227"/>
      <c r="AH2439" s="227"/>
      <c r="AI2439" s="227"/>
      <c r="AT2439" s="11"/>
      <c r="AU2439" s="88"/>
    </row>
    <row r="2440" spans="3:47" outlineLevel="2" x14ac:dyDescent="0.2">
      <c r="C2440" s="119">
        <v>22</v>
      </c>
      <c r="D2440" s="206" t="s">
        <v>187</v>
      </c>
      <c r="E2440" s="125"/>
      <c r="F2440" s="207" t="s">
        <v>5</v>
      </c>
      <c r="G2440" s="207"/>
      <c r="H2440" s="207"/>
      <c r="I2440" s="158" t="s">
        <v>57</v>
      </c>
      <c r="J2440" s="228" t="s">
        <v>152</v>
      </c>
      <c r="K2440" s="207"/>
      <c r="L2440" s="207"/>
      <c r="M2440" s="207"/>
      <c r="N2440" s="207"/>
      <c r="O2440" s="207"/>
      <c r="P2440" s="208"/>
      <c r="Q2440" s="229" t="s">
        <v>110</v>
      </c>
      <c r="R2440" s="230"/>
      <c r="S2440" s="231"/>
      <c r="T2440" s="231"/>
      <c r="U2440" s="232">
        <v>0</v>
      </c>
      <c r="V2440" s="232">
        <v>0</v>
      </c>
      <c r="W2440" s="231">
        <v>0</v>
      </c>
      <c r="X2440" s="232">
        <v>0</v>
      </c>
      <c r="Y2440" s="231">
        <v>0</v>
      </c>
      <c r="Z2440" s="231">
        <v>0</v>
      </c>
      <c r="AA2440" s="231">
        <v>0</v>
      </c>
      <c r="AB2440" s="231">
        <v>0</v>
      </c>
      <c r="AC2440" s="231">
        <v>0</v>
      </c>
      <c r="AD2440" s="231">
        <v>0</v>
      </c>
      <c r="AE2440" s="231">
        <v>0</v>
      </c>
      <c r="AF2440" s="231">
        <v>0</v>
      </c>
      <c r="AG2440" s="231">
        <v>0</v>
      </c>
      <c r="AH2440" s="233">
        <v>0</v>
      </c>
      <c r="AI2440" s="233">
        <v>0</v>
      </c>
      <c r="AT2440" s="11"/>
      <c r="AU2440" s="88"/>
    </row>
    <row r="2441" spans="3:47" outlineLevel="2" x14ac:dyDescent="0.2">
      <c r="C2441" s="119">
        <v>22</v>
      </c>
      <c r="D2441" s="206" t="s">
        <v>187</v>
      </c>
      <c r="E2441" s="134"/>
      <c r="F2441" s="124" t="s">
        <v>129</v>
      </c>
      <c r="G2441" s="124"/>
      <c r="H2441" s="124"/>
      <c r="I2441" s="72" t="s">
        <v>62</v>
      </c>
      <c r="J2441" s="234" t="s">
        <v>152</v>
      </c>
      <c r="K2441" s="124"/>
      <c r="L2441" s="124"/>
      <c r="M2441" s="124"/>
      <c r="N2441" s="124"/>
      <c r="O2441" s="124"/>
      <c r="P2441" s="214"/>
      <c r="Q2441" s="235" t="s">
        <v>110</v>
      </c>
      <c r="R2441" s="236"/>
      <c r="S2441" s="237"/>
      <c r="T2441" s="237"/>
      <c r="U2441" s="238">
        <v>0</v>
      </c>
      <c r="V2441" s="238">
        <v>0</v>
      </c>
      <c r="W2441" s="237">
        <v>0</v>
      </c>
      <c r="X2441" s="238">
        <v>0</v>
      </c>
      <c r="Y2441" s="237">
        <v>0</v>
      </c>
      <c r="Z2441" s="237">
        <v>0</v>
      </c>
      <c r="AA2441" s="237">
        <v>0</v>
      </c>
      <c r="AB2441" s="237">
        <v>0</v>
      </c>
      <c r="AC2441" s="237">
        <v>0</v>
      </c>
      <c r="AD2441" s="237">
        <v>0</v>
      </c>
      <c r="AE2441" s="237">
        <v>0</v>
      </c>
      <c r="AF2441" s="237">
        <v>0</v>
      </c>
      <c r="AG2441" s="237">
        <v>0</v>
      </c>
      <c r="AH2441" s="239">
        <v>0</v>
      </c>
      <c r="AI2441" s="239">
        <v>0</v>
      </c>
      <c r="AT2441" s="11"/>
      <c r="AU2441" s="88"/>
    </row>
    <row r="2442" spans="3:47" outlineLevel="2" x14ac:dyDescent="0.2">
      <c r="C2442" s="119">
        <v>22</v>
      </c>
      <c r="D2442" s="206" t="s">
        <v>187</v>
      </c>
      <c r="E2442" s="140"/>
      <c r="F2442" s="220" t="s">
        <v>128</v>
      </c>
      <c r="G2442" s="220"/>
      <c r="H2442" s="220"/>
      <c r="I2442" s="161" t="s">
        <v>188</v>
      </c>
      <c r="J2442" s="240" t="s">
        <v>152</v>
      </c>
      <c r="K2442" s="220"/>
      <c r="L2442" s="220"/>
      <c r="M2442" s="220"/>
      <c r="N2442" s="220"/>
      <c r="O2442" s="220"/>
      <c r="P2442" s="221"/>
      <c r="Q2442" s="241" t="s">
        <v>110</v>
      </c>
      <c r="R2442" s="242"/>
      <c r="S2442" s="243"/>
      <c r="T2442" s="243"/>
      <c r="U2442" s="244">
        <v>0</v>
      </c>
      <c r="V2442" s="244">
        <v>0</v>
      </c>
      <c r="W2442" s="243">
        <v>0</v>
      </c>
      <c r="X2442" s="244">
        <v>0</v>
      </c>
      <c r="Y2442" s="243">
        <v>0</v>
      </c>
      <c r="Z2442" s="243">
        <v>0</v>
      </c>
      <c r="AA2442" s="243">
        <v>0</v>
      </c>
      <c r="AB2442" s="243">
        <v>0</v>
      </c>
      <c r="AC2442" s="243">
        <v>0</v>
      </c>
      <c r="AD2442" s="243">
        <v>0</v>
      </c>
      <c r="AE2442" s="243">
        <v>0</v>
      </c>
      <c r="AF2442" s="243">
        <v>0</v>
      </c>
      <c r="AG2442" s="243">
        <v>0</v>
      </c>
      <c r="AH2442" s="245">
        <v>0</v>
      </c>
      <c r="AI2442" s="245">
        <v>0</v>
      </c>
      <c r="AT2442" s="11"/>
      <c r="AU2442" s="88"/>
    </row>
    <row r="2443" spans="3:47" outlineLevel="2" x14ac:dyDescent="0.2">
      <c r="AT2443" s="11"/>
      <c r="AU2443" s="88"/>
    </row>
    <row r="2444" spans="3:47" x14ac:dyDescent="0.2">
      <c r="C2444" s="116" t="s">
        <v>152</v>
      </c>
      <c r="D2444" s="67" t="s">
        <v>152</v>
      </c>
      <c r="E2444" s="67"/>
      <c r="F2444" s="67"/>
      <c r="G2444" s="67"/>
      <c r="H2444" s="102"/>
      <c r="I2444" s="67"/>
      <c r="J2444" s="67"/>
      <c r="K2444" s="102"/>
      <c r="L2444" s="67"/>
      <c r="M2444" s="67"/>
      <c r="N2444" s="67"/>
      <c r="O2444" s="67"/>
      <c r="P2444" s="67"/>
      <c r="Q2444" s="117" t="s">
        <v>110</v>
      </c>
      <c r="R2444" s="118">
        <v>0</v>
      </c>
      <c r="S2444" s="118">
        <v>0</v>
      </c>
      <c r="T2444" s="118">
        <v>0</v>
      </c>
      <c r="U2444" s="118">
        <v>0</v>
      </c>
      <c r="V2444" s="118">
        <v>0</v>
      </c>
      <c r="W2444" s="118">
        <v>0</v>
      </c>
      <c r="X2444" s="118">
        <v>0</v>
      </c>
      <c r="Y2444" s="118">
        <v>0</v>
      </c>
      <c r="Z2444" s="118">
        <v>0</v>
      </c>
      <c r="AA2444" s="118">
        <v>0</v>
      </c>
      <c r="AB2444" s="118">
        <v>0</v>
      </c>
      <c r="AC2444" s="118">
        <v>0</v>
      </c>
      <c r="AD2444" s="118">
        <v>0</v>
      </c>
      <c r="AE2444" s="118">
        <v>0</v>
      </c>
      <c r="AF2444" s="118">
        <v>0</v>
      </c>
      <c r="AG2444" s="118">
        <v>0</v>
      </c>
      <c r="AH2444" s="118">
        <v>0</v>
      </c>
      <c r="AI2444" s="118">
        <v>0</v>
      </c>
      <c r="AT2444" s="11"/>
      <c r="AU2444" s="88"/>
    </row>
    <row r="2445" spans="3:47" s="11" customFormat="1" outlineLevel="1" x14ac:dyDescent="0.2">
      <c r="C2445" s="119" t="s">
        <v>152</v>
      </c>
      <c r="E2445" s="120" t="s">
        <v>174</v>
      </c>
      <c r="F2445" s="121"/>
      <c r="G2445" s="121"/>
      <c r="H2445" s="121"/>
      <c r="I2445" s="121"/>
      <c r="J2445" s="121"/>
      <c r="K2445" s="121"/>
      <c r="L2445" s="121"/>
      <c r="M2445" s="121"/>
      <c r="N2445" s="121"/>
      <c r="O2445" s="121"/>
      <c r="P2445" s="121"/>
      <c r="Q2445" s="122"/>
      <c r="R2445" s="123"/>
      <c r="S2445" s="123"/>
      <c r="T2445" s="123"/>
      <c r="U2445" s="123"/>
      <c r="V2445" s="123"/>
      <c r="W2445" s="123"/>
      <c r="X2445" s="123"/>
      <c r="Y2445" s="123"/>
      <c r="Z2445" s="123"/>
      <c r="AA2445" s="123"/>
      <c r="AB2445" s="123"/>
      <c r="AC2445" s="123"/>
      <c r="AD2445" s="123"/>
      <c r="AE2445" s="123"/>
      <c r="AF2445" s="123"/>
      <c r="AG2445" s="123"/>
      <c r="AH2445" s="123"/>
      <c r="AI2445" s="123"/>
      <c r="AU2445" s="88"/>
    </row>
    <row r="2446" spans="3:47" s="11" customFormat="1" outlineLevel="2" x14ac:dyDescent="0.2">
      <c r="C2446" s="119" t="s">
        <v>152</v>
      </c>
      <c r="E2446" s="124" t="s">
        <v>175</v>
      </c>
      <c r="U2446" s="25" t="s">
        <v>87</v>
      </c>
      <c r="V2446" s="25"/>
      <c r="W2446" s="25" t="s">
        <v>88</v>
      </c>
      <c r="X2446" s="25" t="s">
        <v>89</v>
      </c>
      <c r="AU2446" s="88"/>
    </row>
    <row r="2447" spans="3:47" s="11" customFormat="1" outlineLevel="2" x14ac:dyDescent="0.2">
      <c r="C2447" s="119" t="s">
        <v>152</v>
      </c>
      <c r="E2447" s="125"/>
      <c r="F2447" s="126" t="s">
        <v>209</v>
      </c>
      <c r="G2447" s="127"/>
      <c r="H2447" s="127"/>
      <c r="I2447" s="127"/>
      <c r="J2447" s="127"/>
      <c r="K2447" s="127"/>
      <c r="L2447" s="127"/>
      <c r="M2447" s="127"/>
      <c r="N2447" s="127"/>
      <c r="O2447" s="127"/>
      <c r="P2447" s="127"/>
      <c r="Q2447" s="128" t="s">
        <v>110</v>
      </c>
      <c r="R2447" s="129"/>
      <c r="S2447" s="130"/>
      <c r="T2447" s="130"/>
      <c r="U2447" s="131">
        <v>0</v>
      </c>
      <c r="V2447" s="131">
        <v>0</v>
      </c>
      <c r="W2447" s="132">
        <v>0</v>
      </c>
      <c r="X2447" s="131">
        <v>0</v>
      </c>
      <c r="Y2447" s="130">
        <v>0</v>
      </c>
      <c r="Z2447" s="130">
        <v>0</v>
      </c>
      <c r="AA2447" s="130">
        <v>0</v>
      </c>
      <c r="AB2447" s="130">
        <v>0</v>
      </c>
      <c r="AC2447" s="130">
        <v>0</v>
      </c>
      <c r="AD2447" s="130">
        <v>0</v>
      </c>
      <c r="AE2447" s="130">
        <v>0</v>
      </c>
      <c r="AF2447" s="130">
        <v>0</v>
      </c>
      <c r="AG2447" s="130">
        <v>0</v>
      </c>
      <c r="AH2447" s="133">
        <v>0</v>
      </c>
      <c r="AI2447" s="133">
        <v>0</v>
      </c>
      <c r="AK2447" s="91"/>
      <c r="AU2447" s="88"/>
    </row>
    <row r="2448" spans="3:47" s="11" customFormat="1" outlineLevel="2" x14ac:dyDescent="0.2">
      <c r="C2448" s="119" t="s">
        <v>152</v>
      </c>
      <c r="E2448" s="134"/>
      <c r="F2448" s="36" t="s">
        <v>31</v>
      </c>
      <c r="Q2448" s="135" t="s">
        <v>110</v>
      </c>
      <c r="R2448" s="136"/>
      <c r="S2448" s="88"/>
      <c r="T2448" s="88"/>
      <c r="U2448" s="137">
        <v>0</v>
      </c>
      <c r="V2448" s="137">
        <v>0</v>
      </c>
      <c r="W2448" s="138">
        <v>0</v>
      </c>
      <c r="X2448" s="137">
        <v>0</v>
      </c>
      <c r="Y2448" s="88">
        <v>0</v>
      </c>
      <c r="Z2448" s="88">
        <v>0</v>
      </c>
      <c r="AA2448" s="88">
        <v>0</v>
      </c>
      <c r="AB2448" s="88">
        <v>0</v>
      </c>
      <c r="AC2448" s="88">
        <v>0</v>
      </c>
      <c r="AD2448" s="88">
        <v>0</v>
      </c>
      <c r="AE2448" s="88">
        <v>0</v>
      </c>
      <c r="AF2448" s="88">
        <v>0</v>
      </c>
      <c r="AG2448" s="88">
        <v>0</v>
      </c>
      <c r="AH2448" s="139">
        <v>0</v>
      </c>
      <c r="AI2448" s="139">
        <v>0</v>
      </c>
      <c r="AU2448" s="88"/>
    </row>
    <row r="2449" spans="3:47" s="11" customFormat="1" outlineLevel="2" x14ac:dyDescent="0.2">
      <c r="C2449" s="119" t="s">
        <v>152</v>
      </c>
      <c r="E2449" s="134"/>
      <c r="F2449" s="36" t="s">
        <v>28</v>
      </c>
      <c r="Q2449" s="135" t="s">
        <v>110</v>
      </c>
      <c r="R2449" s="136"/>
      <c r="S2449" s="88"/>
      <c r="T2449" s="88"/>
      <c r="U2449" s="137">
        <v>0</v>
      </c>
      <c r="V2449" s="137">
        <v>0</v>
      </c>
      <c r="W2449" s="138">
        <v>0</v>
      </c>
      <c r="X2449" s="137">
        <v>0</v>
      </c>
      <c r="Y2449" s="88">
        <v>0</v>
      </c>
      <c r="Z2449" s="88">
        <v>0</v>
      </c>
      <c r="AA2449" s="88">
        <v>0</v>
      </c>
      <c r="AB2449" s="88">
        <v>0</v>
      </c>
      <c r="AC2449" s="88">
        <v>0</v>
      </c>
      <c r="AD2449" s="88">
        <v>0</v>
      </c>
      <c r="AE2449" s="88">
        <v>0</v>
      </c>
      <c r="AF2449" s="88">
        <v>0</v>
      </c>
      <c r="AG2449" s="88">
        <v>0</v>
      </c>
      <c r="AH2449" s="139">
        <v>0</v>
      </c>
      <c r="AI2449" s="139">
        <v>0</v>
      </c>
      <c r="AU2449" s="88"/>
    </row>
    <row r="2450" spans="3:47" s="11" customFormat="1" outlineLevel="2" x14ac:dyDescent="0.2">
      <c r="C2450" s="119" t="s">
        <v>152</v>
      </c>
      <c r="E2450" s="134"/>
      <c r="F2450" s="36" t="s">
        <v>210</v>
      </c>
      <c r="Q2450" s="135" t="s">
        <v>110</v>
      </c>
      <c r="R2450" s="136"/>
      <c r="S2450" s="88"/>
      <c r="T2450" s="88"/>
      <c r="U2450" s="137">
        <v>0</v>
      </c>
      <c r="V2450" s="137">
        <v>0</v>
      </c>
      <c r="W2450" s="138">
        <v>0</v>
      </c>
      <c r="X2450" s="137">
        <v>0</v>
      </c>
      <c r="Y2450" s="88">
        <v>0</v>
      </c>
      <c r="Z2450" s="88">
        <v>0</v>
      </c>
      <c r="AA2450" s="88">
        <v>0</v>
      </c>
      <c r="AB2450" s="88">
        <v>0</v>
      </c>
      <c r="AC2450" s="88">
        <v>0</v>
      </c>
      <c r="AD2450" s="88">
        <v>0</v>
      </c>
      <c r="AE2450" s="88">
        <v>0</v>
      </c>
      <c r="AF2450" s="88">
        <v>0</v>
      </c>
      <c r="AG2450" s="88">
        <v>0</v>
      </c>
      <c r="AH2450" s="139">
        <v>0</v>
      </c>
      <c r="AI2450" s="139">
        <v>0</v>
      </c>
      <c r="AU2450" s="88"/>
    </row>
    <row r="2451" spans="3:47" s="11" customFormat="1" outlineLevel="2" x14ac:dyDescent="0.2">
      <c r="C2451" s="119" t="s">
        <v>152</v>
      </c>
      <c r="E2451" s="134"/>
      <c r="F2451" s="36" t="s">
        <v>211</v>
      </c>
      <c r="Q2451" s="135" t="s">
        <v>110</v>
      </c>
      <c r="R2451" s="136"/>
      <c r="S2451" s="88"/>
      <c r="T2451" s="88"/>
      <c r="U2451" s="137">
        <v>0</v>
      </c>
      <c r="V2451" s="137">
        <v>0</v>
      </c>
      <c r="W2451" s="138">
        <v>0</v>
      </c>
      <c r="X2451" s="137">
        <v>0</v>
      </c>
      <c r="Y2451" s="88">
        <v>0</v>
      </c>
      <c r="Z2451" s="88">
        <v>0</v>
      </c>
      <c r="AA2451" s="88">
        <v>0</v>
      </c>
      <c r="AB2451" s="88">
        <v>0</v>
      </c>
      <c r="AC2451" s="88">
        <v>0</v>
      </c>
      <c r="AD2451" s="88">
        <v>0</v>
      </c>
      <c r="AE2451" s="88">
        <v>0</v>
      </c>
      <c r="AF2451" s="88">
        <v>0</v>
      </c>
      <c r="AG2451" s="88">
        <v>0</v>
      </c>
      <c r="AH2451" s="139">
        <v>0</v>
      </c>
      <c r="AI2451" s="139">
        <v>0</v>
      </c>
      <c r="AU2451" s="88"/>
    </row>
    <row r="2452" spans="3:47" s="11" customFormat="1" outlineLevel="2" x14ac:dyDescent="0.2">
      <c r="C2452" s="119" t="s">
        <v>152</v>
      </c>
      <c r="E2452" s="134"/>
      <c r="F2452" s="36" t="s">
        <v>212</v>
      </c>
      <c r="Q2452" s="135" t="s">
        <v>110</v>
      </c>
      <c r="R2452" s="136"/>
      <c r="S2452" s="88"/>
      <c r="T2452" s="88"/>
      <c r="U2452" s="137">
        <v>0</v>
      </c>
      <c r="V2452" s="137">
        <v>0</v>
      </c>
      <c r="W2452" s="138">
        <v>0</v>
      </c>
      <c r="X2452" s="137">
        <v>0</v>
      </c>
      <c r="Y2452" s="88">
        <v>0</v>
      </c>
      <c r="Z2452" s="88">
        <v>0</v>
      </c>
      <c r="AA2452" s="88">
        <v>0</v>
      </c>
      <c r="AB2452" s="88">
        <v>0</v>
      </c>
      <c r="AC2452" s="88">
        <v>0</v>
      </c>
      <c r="AD2452" s="88">
        <v>0</v>
      </c>
      <c r="AE2452" s="88">
        <v>0</v>
      </c>
      <c r="AF2452" s="88">
        <v>0</v>
      </c>
      <c r="AG2452" s="88">
        <v>0</v>
      </c>
      <c r="AH2452" s="139">
        <v>0</v>
      </c>
      <c r="AI2452" s="139">
        <v>0</v>
      </c>
      <c r="AU2452" s="88"/>
    </row>
    <row r="2453" spans="3:47" s="11" customFormat="1" outlineLevel="2" x14ac:dyDescent="0.2">
      <c r="C2453" s="119" t="s">
        <v>152</v>
      </c>
      <c r="E2453" s="134"/>
      <c r="F2453" s="36" t="s">
        <v>213</v>
      </c>
      <c r="Q2453" s="135" t="s">
        <v>110</v>
      </c>
      <c r="R2453" s="136"/>
      <c r="S2453" s="88"/>
      <c r="T2453" s="88"/>
      <c r="U2453" s="137">
        <v>0</v>
      </c>
      <c r="V2453" s="137">
        <v>0</v>
      </c>
      <c r="W2453" s="138">
        <v>0</v>
      </c>
      <c r="X2453" s="137">
        <v>0</v>
      </c>
      <c r="Y2453" s="88">
        <v>0</v>
      </c>
      <c r="Z2453" s="88">
        <v>0</v>
      </c>
      <c r="AA2453" s="88">
        <v>0</v>
      </c>
      <c r="AB2453" s="88">
        <v>0</v>
      </c>
      <c r="AC2453" s="88">
        <v>0</v>
      </c>
      <c r="AD2453" s="88">
        <v>0</v>
      </c>
      <c r="AE2453" s="88">
        <v>0</v>
      </c>
      <c r="AF2453" s="88">
        <v>0</v>
      </c>
      <c r="AG2453" s="88">
        <v>0</v>
      </c>
      <c r="AH2453" s="139">
        <v>0</v>
      </c>
      <c r="AI2453" s="139">
        <v>0</v>
      </c>
      <c r="AU2453" s="88"/>
    </row>
    <row r="2454" spans="3:47" s="11" customFormat="1" outlineLevel="2" x14ac:dyDescent="0.2">
      <c r="C2454" s="119" t="s">
        <v>152</v>
      </c>
      <c r="E2454" s="134"/>
      <c r="F2454" s="36" t="s">
        <v>214</v>
      </c>
      <c r="Q2454" s="135" t="s">
        <v>110</v>
      </c>
      <c r="R2454" s="136"/>
      <c r="S2454" s="88"/>
      <c r="T2454" s="88"/>
      <c r="U2454" s="137">
        <v>0</v>
      </c>
      <c r="V2454" s="137">
        <v>0</v>
      </c>
      <c r="W2454" s="138">
        <v>0</v>
      </c>
      <c r="X2454" s="137">
        <v>0</v>
      </c>
      <c r="Y2454" s="88">
        <v>0</v>
      </c>
      <c r="Z2454" s="88">
        <v>0</v>
      </c>
      <c r="AA2454" s="88">
        <v>0</v>
      </c>
      <c r="AB2454" s="88">
        <v>0</v>
      </c>
      <c r="AC2454" s="88">
        <v>0</v>
      </c>
      <c r="AD2454" s="88">
        <v>0</v>
      </c>
      <c r="AE2454" s="88">
        <v>0</v>
      </c>
      <c r="AF2454" s="88">
        <v>0</v>
      </c>
      <c r="AG2454" s="88">
        <v>0</v>
      </c>
      <c r="AH2454" s="139">
        <v>0</v>
      </c>
      <c r="AI2454" s="139">
        <v>0</v>
      </c>
      <c r="AU2454" s="88"/>
    </row>
    <row r="2455" spans="3:47" s="11" customFormat="1" outlineLevel="2" x14ac:dyDescent="0.2">
      <c r="C2455" s="119" t="s">
        <v>152</v>
      </c>
      <c r="E2455" s="134"/>
      <c r="F2455" s="36" t="s">
        <v>215</v>
      </c>
      <c r="Q2455" s="135" t="s">
        <v>110</v>
      </c>
      <c r="R2455" s="136"/>
      <c r="S2455" s="88"/>
      <c r="T2455" s="88"/>
      <c r="U2455" s="137">
        <v>0</v>
      </c>
      <c r="V2455" s="137">
        <v>0</v>
      </c>
      <c r="W2455" s="138">
        <v>0</v>
      </c>
      <c r="X2455" s="137">
        <v>0</v>
      </c>
      <c r="Y2455" s="88">
        <v>0</v>
      </c>
      <c r="Z2455" s="88">
        <v>0</v>
      </c>
      <c r="AA2455" s="88">
        <v>0</v>
      </c>
      <c r="AB2455" s="88">
        <v>0</v>
      </c>
      <c r="AC2455" s="88">
        <v>0</v>
      </c>
      <c r="AD2455" s="88">
        <v>0</v>
      </c>
      <c r="AE2455" s="88">
        <v>0</v>
      </c>
      <c r="AF2455" s="88">
        <v>0</v>
      </c>
      <c r="AG2455" s="88">
        <v>0</v>
      </c>
      <c r="AH2455" s="139">
        <v>0</v>
      </c>
      <c r="AI2455" s="139">
        <v>0</v>
      </c>
      <c r="AU2455" s="88"/>
    </row>
    <row r="2456" spans="3:47" s="11" customFormat="1" outlineLevel="2" x14ac:dyDescent="0.2">
      <c r="C2456" s="119" t="s">
        <v>152</v>
      </c>
      <c r="E2456" s="134"/>
      <c r="F2456" s="36" t="s">
        <v>216</v>
      </c>
      <c r="Q2456" s="135" t="s">
        <v>110</v>
      </c>
      <c r="R2456" s="136"/>
      <c r="S2456" s="88"/>
      <c r="T2456" s="88"/>
      <c r="U2456" s="137">
        <v>0</v>
      </c>
      <c r="V2456" s="137">
        <v>0</v>
      </c>
      <c r="W2456" s="138">
        <v>0</v>
      </c>
      <c r="X2456" s="137">
        <v>0</v>
      </c>
      <c r="Y2456" s="88">
        <v>0</v>
      </c>
      <c r="Z2456" s="88">
        <v>0</v>
      </c>
      <c r="AA2456" s="88">
        <v>0</v>
      </c>
      <c r="AB2456" s="88">
        <v>0</v>
      </c>
      <c r="AC2456" s="88">
        <v>0</v>
      </c>
      <c r="AD2456" s="88">
        <v>0</v>
      </c>
      <c r="AE2456" s="88">
        <v>0</v>
      </c>
      <c r="AF2456" s="88">
        <v>0</v>
      </c>
      <c r="AG2456" s="88">
        <v>0</v>
      </c>
      <c r="AH2456" s="139">
        <v>0</v>
      </c>
      <c r="AI2456" s="139">
        <v>0</v>
      </c>
      <c r="AU2456" s="88"/>
    </row>
    <row r="2457" spans="3:47" s="11" customFormat="1" outlineLevel="2" x14ac:dyDescent="0.2">
      <c r="C2457" s="119" t="s">
        <v>152</v>
      </c>
      <c r="E2457" s="134"/>
      <c r="F2457" s="36" t="s">
        <v>33</v>
      </c>
      <c r="Q2457" s="135" t="s">
        <v>110</v>
      </c>
      <c r="R2457" s="136"/>
      <c r="S2457" s="88"/>
      <c r="T2457" s="88"/>
      <c r="U2457" s="137">
        <v>0</v>
      </c>
      <c r="V2457" s="137">
        <v>0</v>
      </c>
      <c r="W2457" s="138">
        <v>0</v>
      </c>
      <c r="X2457" s="137">
        <v>0</v>
      </c>
      <c r="Y2457" s="88">
        <v>0</v>
      </c>
      <c r="Z2457" s="88">
        <v>0</v>
      </c>
      <c r="AA2457" s="88">
        <v>0</v>
      </c>
      <c r="AB2457" s="88">
        <v>0</v>
      </c>
      <c r="AC2457" s="88">
        <v>0</v>
      </c>
      <c r="AD2457" s="88">
        <v>0</v>
      </c>
      <c r="AE2457" s="88">
        <v>0</v>
      </c>
      <c r="AF2457" s="88">
        <v>0</v>
      </c>
      <c r="AG2457" s="88">
        <v>0</v>
      </c>
      <c r="AH2457" s="139">
        <v>0</v>
      </c>
      <c r="AI2457" s="139">
        <v>0</v>
      </c>
      <c r="AU2457" s="88"/>
    </row>
    <row r="2458" spans="3:47" s="11" customFormat="1" outlineLevel="2" x14ac:dyDescent="0.2">
      <c r="C2458" s="119" t="s">
        <v>152</v>
      </c>
      <c r="E2458" s="134"/>
      <c r="F2458" s="36" t="s">
        <v>34</v>
      </c>
      <c r="Q2458" s="135" t="s">
        <v>110</v>
      </c>
      <c r="R2458" s="136"/>
      <c r="S2458" s="88"/>
      <c r="T2458" s="88"/>
      <c r="U2458" s="137">
        <v>0</v>
      </c>
      <c r="V2458" s="137">
        <v>0</v>
      </c>
      <c r="W2458" s="138">
        <v>0</v>
      </c>
      <c r="X2458" s="137">
        <v>0</v>
      </c>
      <c r="Y2458" s="88">
        <v>0</v>
      </c>
      <c r="Z2458" s="88">
        <v>0</v>
      </c>
      <c r="AA2458" s="88">
        <v>0</v>
      </c>
      <c r="AB2458" s="88">
        <v>0</v>
      </c>
      <c r="AC2458" s="88">
        <v>0</v>
      </c>
      <c r="AD2458" s="88">
        <v>0</v>
      </c>
      <c r="AE2458" s="88">
        <v>0</v>
      </c>
      <c r="AF2458" s="88">
        <v>0</v>
      </c>
      <c r="AG2458" s="88">
        <v>0</v>
      </c>
      <c r="AH2458" s="139">
        <v>0</v>
      </c>
      <c r="AI2458" s="139">
        <v>0</v>
      </c>
      <c r="AU2458" s="88"/>
    </row>
    <row r="2459" spans="3:47" s="11" customFormat="1" outlineLevel="2" x14ac:dyDescent="0.2">
      <c r="C2459" s="119" t="s">
        <v>152</v>
      </c>
      <c r="E2459" s="134"/>
      <c r="F2459" s="36" t="s">
        <v>217</v>
      </c>
      <c r="Q2459" s="135" t="s">
        <v>110</v>
      </c>
      <c r="R2459" s="136"/>
      <c r="S2459" s="88"/>
      <c r="T2459" s="88"/>
      <c r="U2459" s="137">
        <v>0</v>
      </c>
      <c r="V2459" s="137">
        <v>0</v>
      </c>
      <c r="W2459" s="138">
        <v>0</v>
      </c>
      <c r="X2459" s="137">
        <v>0</v>
      </c>
      <c r="Y2459" s="88">
        <v>0</v>
      </c>
      <c r="Z2459" s="88">
        <v>0</v>
      </c>
      <c r="AA2459" s="88">
        <v>0</v>
      </c>
      <c r="AB2459" s="88">
        <v>0</v>
      </c>
      <c r="AC2459" s="88">
        <v>0</v>
      </c>
      <c r="AD2459" s="88">
        <v>0</v>
      </c>
      <c r="AE2459" s="88">
        <v>0</v>
      </c>
      <c r="AF2459" s="88">
        <v>0</v>
      </c>
      <c r="AG2459" s="88">
        <v>0</v>
      </c>
      <c r="AH2459" s="139">
        <v>0</v>
      </c>
      <c r="AI2459" s="139">
        <v>0</v>
      </c>
      <c r="AU2459" s="88"/>
    </row>
    <row r="2460" spans="3:47" s="11" customFormat="1" outlineLevel="2" x14ac:dyDescent="0.2">
      <c r="C2460" s="119" t="s">
        <v>152</v>
      </c>
      <c r="E2460" s="134"/>
      <c r="F2460" s="36" t="s">
        <v>152</v>
      </c>
      <c r="Q2460" s="135" t="s">
        <v>110</v>
      </c>
      <c r="R2460" s="136"/>
      <c r="S2460" s="88"/>
      <c r="T2460" s="88"/>
      <c r="U2460" s="137">
        <v>0</v>
      </c>
      <c r="V2460" s="137">
        <v>0</v>
      </c>
      <c r="W2460" s="138">
        <v>0</v>
      </c>
      <c r="X2460" s="137">
        <v>0</v>
      </c>
      <c r="Y2460" s="88">
        <v>0</v>
      </c>
      <c r="Z2460" s="88">
        <v>0</v>
      </c>
      <c r="AA2460" s="88">
        <v>0</v>
      </c>
      <c r="AB2460" s="88">
        <v>0</v>
      </c>
      <c r="AC2460" s="88">
        <v>0</v>
      </c>
      <c r="AD2460" s="88">
        <v>0</v>
      </c>
      <c r="AE2460" s="88">
        <v>0</v>
      </c>
      <c r="AF2460" s="88">
        <v>0</v>
      </c>
      <c r="AG2460" s="88">
        <v>0</v>
      </c>
      <c r="AH2460" s="139">
        <v>0</v>
      </c>
      <c r="AI2460" s="139">
        <v>0</v>
      </c>
      <c r="AU2460" s="88"/>
    </row>
    <row r="2461" spans="3:47" s="11" customFormat="1" outlineLevel="2" x14ac:dyDescent="0.2">
      <c r="C2461" s="119" t="s">
        <v>152</v>
      </c>
      <c r="E2461" s="140"/>
      <c r="F2461" s="141" t="s">
        <v>152</v>
      </c>
      <c r="G2461" s="142"/>
      <c r="H2461" s="142"/>
      <c r="I2461" s="142"/>
      <c r="J2461" s="142"/>
      <c r="K2461" s="142"/>
      <c r="L2461" s="142"/>
      <c r="M2461" s="142"/>
      <c r="N2461" s="142"/>
      <c r="O2461" s="142"/>
      <c r="P2461" s="142"/>
      <c r="Q2461" s="143" t="s">
        <v>110</v>
      </c>
      <c r="R2461" s="144"/>
      <c r="S2461" s="145"/>
      <c r="T2461" s="145"/>
      <c r="U2461" s="146">
        <v>0</v>
      </c>
      <c r="V2461" s="146">
        <v>0</v>
      </c>
      <c r="W2461" s="147">
        <v>0</v>
      </c>
      <c r="X2461" s="146">
        <v>0</v>
      </c>
      <c r="Y2461" s="145">
        <v>0</v>
      </c>
      <c r="Z2461" s="145">
        <v>0</v>
      </c>
      <c r="AA2461" s="145">
        <v>0</v>
      </c>
      <c r="AB2461" s="145">
        <v>0</v>
      </c>
      <c r="AC2461" s="145">
        <v>0</v>
      </c>
      <c r="AD2461" s="145">
        <v>0</v>
      </c>
      <c r="AE2461" s="145">
        <v>0</v>
      </c>
      <c r="AF2461" s="145">
        <v>0</v>
      </c>
      <c r="AG2461" s="145">
        <v>0</v>
      </c>
      <c r="AH2461" s="148">
        <v>0</v>
      </c>
      <c r="AI2461" s="148">
        <v>0</v>
      </c>
      <c r="AU2461" s="88"/>
    </row>
    <row r="2462" spans="3:47" s="11" customFormat="1" outlineLevel="2" x14ac:dyDescent="0.2">
      <c r="C2462" s="119" t="s">
        <v>152</v>
      </c>
      <c r="F2462" s="149"/>
      <c r="G2462" s="149"/>
      <c r="H2462" s="149"/>
      <c r="I2462" s="149"/>
      <c r="J2462" s="149"/>
      <c r="K2462" s="149"/>
      <c r="L2462" s="149"/>
      <c r="M2462" s="149"/>
      <c r="N2462" s="149"/>
      <c r="O2462" s="149"/>
      <c r="P2462" s="149" t="s">
        <v>175</v>
      </c>
      <c r="Q2462" s="16" t="s">
        <v>110</v>
      </c>
      <c r="R2462" s="150"/>
      <c r="S2462" s="150"/>
      <c r="T2462" s="150"/>
      <c r="U2462" s="150">
        <v>0</v>
      </c>
      <c r="V2462" s="150">
        <v>0</v>
      </c>
      <c r="W2462" s="150">
        <v>0</v>
      </c>
      <c r="X2462" s="150">
        <v>0</v>
      </c>
      <c r="Y2462" s="150">
        <v>0</v>
      </c>
      <c r="Z2462" s="150">
        <v>0</v>
      </c>
      <c r="AA2462" s="150">
        <v>0</v>
      </c>
      <c r="AB2462" s="150">
        <v>0</v>
      </c>
      <c r="AC2462" s="150">
        <v>0</v>
      </c>
      <c r="AD2462" s="150">
        <v>0</v>
      </c>
      <c r="AE2462" s="150">
        <v>0</v>
      </c>
      <c r="AF2462" s="150">
        <v>0</v>
      </c>
      <c r="AG2462" s="150">
        <v>0</v>
      </c>
      <c r="AH2462" s="150">
        <v>0</v>
      </c>
      <c r="AI2462" s="150">
        <v>0</v>
      </c>
      <c r="AU2462" s="88"/>
    </row>
    <row r="2463" spans="3:47" s="11" customFormat="1" outlineLevel="2" x14ac:dyDescent="0.2">
      <c r="C2463" s="119" t="s">
        <v>152</v>
      </c>
      <c r="E2463" s="124" t="s">
        <v>176</v>
      </c>
      <c r="AU2463" s="88"/>
    </row>
    <row r="2464" spans="3:47" s="11" customFormat="1" outlineLevel="2" x14ac:dyDescent="0.2">
      <c r="C2464" s="119" t="s">
        <v>152</v>
      </c>
      <c r="E2464" s="151" t="s">
        <v>209</v>
      </c>
      <c r="F2464" s="127"/>
      <c r="G2464" s="127"/>
      <c r="H2464" s="127"/>
      <c r="I2464" s="127"/>
      <c r="J2464" s="127"/>
      <c r="K2464" s="127"/>
      <c r="L2464" s="127"/>
      <c r="M2464" s="127"/>
      <c r="N2464" s="127"/>
      <c r="O2464" s="127"/>
      <c r="P2464" s="152"/>
      <c r="Q2464" s="128" t="s">
        <v>110</v>
      </c>
      <c r="R2464" s="129"/>
      <c r="S2464" s="130"/>
      <c r="T2464" s="130"/>
      <c r="U2464" s="131">
        <v>0</v>
      </c>
      <c r="V2464" s="131">
        <v>0</v>
      </c>
      <c r="W2464" s="132">
        <v>0</v>
      </c>
      <c r="X2464" s="131">
        <v>0</v>
      </c>
      <c r="Y2464" s="130">
        <v>0</v>
      </c>
      <c r="Z2464" s="130">
        <v>0</v>
      </c>
      <c r="AA2464" s="130">
        <v>0</v>
      </c>
      <c r="AB2464" s="130">
        <v>0</v>
      </c>
      <c r="AC2464" s="130">
        <v>0</v>
      </c>
      <c r="AD2464" s="130">
        <v>0</v>
      </c>
      <c r="AE2464" s="130">
        <v>0</v>
      </c>
      <c r="AF2464" s="130">
        <v>0</v>
      </c>
      <c r="AG2464" s="130">
        <v>0</v>
      </c>
      <c r="AH2464" s="133">
        <v>0</v>
      </c>
      <c r="AI2464" s="133">
        <v>0</v>
      </c>
      <c r="AU2464" s="88"/>
    </row>
    <row r="2465" spans="3:47" s="11" customFormat="1" outlineLevel="2" x14ac:dyDescent="0.2">
      <c r="C2465" s="119" t="s">
        <v>152</v>
      </c>
      <c r="E2465" s="153" t="s">
        <v>31</v>
      </c>
      <c r="P2465" s="149"/>
      <c r="Q2465" s="135" t="s">
        <v>110</v>
      </c>
      <c r="R2465" s="136"/>
      <c r="S2465" s="88"/>
      <c r="T2465" s="88"/>
      <c r="U2465" s="137">
        <v>0</v>
      </c>
      <c r="V2465" s="137">
        <v>0</v>
      </c>
      <c r="W2465" s="138">
        <v>0</v>
      </c>
      <c r="X2465" s="137">
        <v>0</v>
      </c>
      <c r="Y2465" s="88">
        <v>0</v>
      </c>
      <c r="Z2465" s="88">
        <v>0</v>
      </c>
      <c r="AA2465" s="88">
        <v>0</v>
      </c>
      <c r="AB2465" s="88">
        <v>0</v>
      </c>
      <c r="AC2465" s="88">
        <v>0</v>
      </c>
      <c r="AD2465" s="88">
        <v>0</v>
      </c>
      <c r="AE2465" s="88">
        <v>0</v>
      </c>
      <c r="AF2465" s="88">
        <v>0</v>
      </c>
      <c r="AG2465" s="88">
        <v>0</v>
      </c>
      <c r="AH2465" s="139">
        <v>0</v>
      </c>
      <c r="AI2465" s="139">
        <v>0</v>
      </c>
      <c r="AU2465" s="88"/>
    </row>
    <row r="2466" spans="3:47" s="11" customFormat="1" outlineLevel="2" x14ac:dyDescent="0.2">
      <c r="C2466" s="119" t="s">
        <v>152</v>
      </c>
      <c r="E2466" s="153" t="s">
        <v>28</v>
      </c>
      <c r="P2466" s="149"/>
      <c r="Q2466" s="135" t="s">
        <v>110</v>
      </c>
      <c r="R2466" s="136"/>
      <c r="S2466" s="88"/>
      <c r="T2466" s="88"/>
      <c r="U2466" s="137">
        <v>0</v>
      </c>
      <c r="V2466" s="137">
        <v>0</v>
      </c>
      <c r="W2466" s="138">
        <v>0</v>
      </c>
      <c r="X2466" s="137">
        <v>0</v>
      </c>
      <c r="Y2466" s="88">
        <v>0</v>
      </c>
      <c r="Z2466" s="88">
        <v>0</v>
      </c>
      <c r="AA2466" s="88">
        <v>0</v>
      </c>
      <c r="AB2466" s="88">
        <v>0</v>
      </c>
      <c r="AC2466" s="88">
        <v>0</v>
      </c>
      <c r="AD2466" s="88">
        <v>0</v>
      </c>
      <c r="AE2466" s="88">
        <v>0</v>
      </c>
      <c r="AF2466" s="88">
        <v>0</v>
      </c>
      <c r="AG2466" s="88">
        <v>0</v>
      </c>
      <c r="AH2466" s="139">
        <v>0</v>
      </c>
      <c r="AI2466" s="139">
        <v>0</v>
      </c>
      <c r="AU2466" s="88"/>
    </row>
    <row r="2467" spans="3:47" s="11" customFormat="1" outlineLevel="2" x14ac:dyDescent="0.2">
      <c r="C2467" s="119" t="s">
        <v>152</v>
      </c>
      <c r="E2467" s="153" t="s">
        <v>210</v>
      </c>
      <c r="P2467" s="149"/>
      <c r="Q2467" s="135" t="s">
        <v>110</v>
      </c>
      <c r="R2467" s="136"/>
      <c r="S2467" s="88"/>
      <c r="T2467" s="88"/>
      <c r="U2467" s="137">
        <v>0</v>
      </c>
      <c r="V2467" s="137">
        <v>0</v>
      </c>
      <c r="W2467" s="138">
        <v>0</v>
      </c>
      <c r="X2467" s="137">
        <v>0</v>
      </c>
      <c r="Y2467" s="88">
        <v>0</v>
      </c>
      <c r="Z2467" s="88">
        <v>0</v>
      </c>
      <c r="AA2467" s="88">
        <v>0</v>
      </c>
      <c r="AB2467" s="88">
        <v>0</v>
      </c>
      <c r="AC2467" s="88">
        <v>0</v>
      </c>
      <c r="AD2467" s="88">
        <v>0</v>
      </c>
      <c r="AE2467" s="88">
        <v>0</v>
      </c>
      <c r="AF2467" s="88">
        <v>0</v>
      </c>
      <c r="AG2467" s="88">
        <v>0</v>
      </c>
      <c r="AH2467" s="139">
        <v>0</v>
      </c>
      <c r="AI2467" s="139">
        <v>0</v>
      </c>
      <c r="AU2467" s="88"/>
    </row>
    <row r="2468" spans="3:47" s="11" customFormat="1" outlineLevel="2" x14ac:dyDescent="0.2">
      <c r="C2468" s="119" t="s">
        <v>152</v>
      </c>
      <c r="E2468" s="153" t="s">
        <v>211</v>
      </c>
      <c r="P2468" s="149"/>
      <c r="Q2468" s="135" t="s">
        <v>110</v>
      </c>
      <c r="R2468" s="136"/>
      <c r="S2468" s="88"/>
      <c r="T2468" s="88"/>
      <c r="U2468" s="137">
        <v>0</v>
      </c>
      <c r="V2468" s="137">
        <v>0</v>
      </c>
      <c r="W2468" s="138">
        <v>0</v>
      </c>
      <c r="X2468" s="137">
        <v>0</v>
      </c>
      <c r="Y2468" s="88">
        <v>0</v>
      </c>
      <c r="Z2468" s="88">
        <v>0</v>
      </c>
      <c r="AA2468" s="88">
        <v>0</v>
      </c>
      <c r="AB2468" s="88">
        <v>0</v>
      </c>
      <c r="AC2468" s="88">
        <v>0</v>
      </c>
      <c r="AD2468" s="88">
        <v>0</v>
      </c>
      <c r="AE2468" s="88">
        <v>0</v>
      </c>
      <c r="AF2468" s="88">
        <v>0</v>
      </c>
      <c r="AG2468" s="88">
        <v>0</v>
      </c>
      <c r="AH2468" s="139">
        <v>0</v>
      </c>
      <c r="AI2468" s="139">
        <v>0</v>
      </c>
      <c r="AU2468" s="88"/>
    </row>
    <row r="2469" spans="3:47" s="11" customFormat="1" outlineLevel="2" x14ac:dyDescent="0.2">
      <c r="C2469" s="119" t="s">
        <v>152</v>
      </c>
      <c r="E2469" s="153" t="s">
        <v>212</v>
      </c>
      <c r="P2469" s="149"/>
      <c r="Q2469" s="135" t="s">
        <v>110</v>
      </c>
      <c r="R2469" s="136"/>
      <c r="S2469" s="88"/>
      <c r="T2469" s="88"/>
      <c r="U2469" s="137">
        <v>0</v>
      </c>
      <c r="V2469" s="137">
        <v>0</v>
      </c>
      <c r="W2469" s="138">
        <v>0</v>
      </c>
      <c r="X2469" s="137">
        <v>0</v>
      </c>
      <c r="Y2469" s="88">
        <v>0</v>
      </c>
      <c r="Z2469" s="88">
        <v>0</v>
      </c>
      <c r="AA2469" s="88">
        <v>0</v>
      </c>
      <c r="AB2469" s="88">
        <v>0</v>
      </c>
      <c r="AC2469" s="88">
        <v>0</v>
      </c>
      <c r="AD2469" s="88">
        <v>0</v>
      </c>
      <c r="AE2469" s="88">
        <v>0</v>
      </c>
      <c r="AF2469" s="88">
        <v>0</v>
      </c>
      <c r="AG2469" s="88">
        <v>0</v>
      </c>
      <c r="AH2469" s="139">
        <v>0</v>
      </c>
      <c r="AI2469" s="139">
        <v>0</v>
      </c>
      <c r="AU2469" s="88"/>
    </row>
    <row r="2470" spans="3:47" s="11" customFormat="1" outlineLevel="2" x14ac:dyDescent="0.2">
      <c r="C2470" s="119" t="s">
        <v>152</v>
      </c>
      <c r="E2470" s="153" t="s">
        <v>213</v>
      </c>
      <c r="P2470" s="149"/>
      <c r="Q2470" s="135" t="s">
        <v>110</v>
      </c>
      <c r="R2470" s="136"/>
      <c r="S2470" s="88"/>
      <c r="T2470" s="88"/>
      <c r="U2470" s="137">
        <v>0</v>
      </c>
      <c r="V2470" s="137">
        <v>0</v>
      </c>
      <c r="W2470" s="138">
        <v>0</v>
      </c>
      <c r="X2470" s="137">
        <v>0</v>
      </c>
      <c r="Y2470" s="88">
        <v>0</v>
      </c>
      <c r="Z2470" s="88">
        <v>0</v>
      </c>
      <c r="AA2470" s="88">
        <v>0</v>
      </c>
      <c r="AB2470" s="88">
        <v>0</v>
      </c>
      <c r="AC2470" s="88">
        <v>0</v>
      </c>
      <c r="AD2470" s="88">
        <v>0</v>
      </c>
      <c r="AE2470" s="88">
        <v>0</v>
      </c>
      <c r="AF2470" s="88">
        <v>0</v>
      </c>
      <c r="AG2470" s="88">
        <v>0</v>
      </c>
      <c r="AH2470" s="139">
        <v>0</v>
      </c>
      <c r="AI2470" s="139">
        <v>0</v>
      </c>
      <c r="AU2470" s="88"/>
    </row>
    <row r="2471" spans="3:47" s="11" customFormat="1" outlineLevel="2" x14ac:dyDescent="0.2">
      <c r="C2471" s="119" t="s">
        <v>152</v>
      </c>
      <c r="E2471" s="153" t="s">
        <v>214</v>
      </c>
      <c r="P2471" s="149"/>
      <c r="Q2471" s="135" t="s">
        <v>110</v>
      </c>
      <c r="R2471" s="136"/>
      <c r="S2471" s="88"/>
      <c r="T2471" s="88"/>
      <c r="U2471" s="137">
        <v>0</v>
      </c>
      <c r="V2471" s="137">
        <v>0</v>
      </c>
      <c r="W2471" s="138">
        <v>0</v>
      </c>
      <c r="X2471" s="137">
        <v>0</v>
      </c>
      <c r="Y2471" s="88">
        <v>0</v>
      </c>
      <c r="Z2471" s="88">
        <v>0</v>
      </c>
      <c r="AA2471" s="88">
        <v>0</v>
      </c>
      <c r="AB2471" s="88">
        <v>0</v>
      </c>
      <c r="AC2471" s="88">
        <v>0</v>
      </c>
      <c r="AD2471" s="88">
        <v>0</v>
      </c>
      <c r="AE2471" s="88">
        <v>0</v>
      </c>
      <c r="AF2471" s="88">
        <v>0</v>
      </c>
      <c r="AG2471" s="88">
        <v>0</v>
      </c>
      <c r="AH2471" s="139">
        <v>0</v>
      </c>
      <c r="AI2471" s="139">
        <v>0</v>
      </c>
      <c r="AU2471" s="88"/>
    </row>
    <row r="2472" spans="3:47" s="11" customFormat="1" outlineLevel="2" x14ac:dyDescent="0.2">
      <c r="C2472" s="119" t="s">
        <v>152</v>
      </c>
      <c r="E2472" s="153" t="s">
        <v>215</v>
      </c>
      <c r="P2472" s="149"/>
      <c r="Q2472" s="135" t="s">
        <v>110</v>
      </c>
      <c r="R2472" s="136"/>
      <c r="S2472" s="88"/>
      <c r="T2472" s="88"/>
      <c r="U2472" s="137">
        <v>0</v>
      </c>
      <c r="V2472" s="137">
        <v>0</v>
      </c>
      <c r="W2472" s="138">
        <v>0</v>
      </c>
      <c r="X2472" s="137">
        <v>0</v>
      </c>
      <c r="Y2472" s="88">
        <v>0</v>
      </c>
      <c r="Z2472" s="88">
        <v>0</v>
      </c>
      <c r="AA2472" s="88">
        <v>0</v>
      </c>
      <c r="AB2472" s="88">
        <v>0</v>
      </c>
      <c r="AC2472" s="88">
        <v>0</v>
      </c>
      <c r="AD2472" s="88">
        <v>0</v>
      </c>
      <c r="AE2472" s="88">
        <v>0</v>
      </c>
      <c r="AF2472" s="88">
        <v>0</v>
      </c>
      <c r="AG2472" s="88">
        <v>0</v>
      </c>
      <c r="AH2472" s="139">
        <v>0</v>
      </c>
      <c r="AI2472" s="139">
        <v>0</v>
      </c>
      <c r="AU2472" s="88"/>
    </row>
    <row r="2473" spans="3:47" s="11" customFormat="1" outlineLevel="2" x14ac:dyDescent="0.2">
      <c r="C2473" s="119" t="s">
        <v>152</v>
      </c>
      <c r="E2473" s="153" t="s">
        <v>216</v>
      </c>
      <c r="P2473" s="149"/>
      <c r="Q2473" s="135" t="s">
        <v>110</v>
      </c>
      <c r="R2473" s="136"/>
      <c r="S2473" s="88"/>
      <c r="T2473" s="88"/>
      <c r="U2473" s="137">
        <v>0</v>
      </c>
      <c r="V2473" s="137">
        <v>0</v>
      </c>
      <c r="W2473" s="138">
        <v>0</v>
      </c>
      <c r="X2473" s="137">
        <v>0</v>
      </c>
      <c r="Y2473" s="88">
        <v>0</v>
      </c>
      <c r="Z2473" s="88">
        <v>0</v>
      </c>
      <c r="AA2473" s="88">
        <v>0</v>
      </c>
      <c r="AB2473" s="88">
        <v>0</v>
      </c>
      <c r="AC2473" s="88">
        <v>0</v>
      </c>
      <c r="AD2473" s="88">
        <v>0</v>
      </c>
      <c r="AE2473" s="88">
        <v>0</v>
      </c>
      <c r="AF2473" s="88">
        <v>0</v>
      </c>
      <c r="AG2473" s="88">
        <v>0</v>
      </c>
      <c r="AH2473" s="139">
        <v>0</v>
      </c>
      <c r="AI2473" s="139">
        <v>0</v>
      </c>
      <c r="AU2473" s="88"/>
    </row>
    <row r="2474" spans="3:47" s="11" customFormat="1" outlineLevel="2" x14ac:dyDescent="0.2">
      <c r="C2474" s="119" t="s">
        <v>152</v>
      </c>
      <c r="E2474" s="153" t="s">
        <v>33</v>
      </c>
      <c r="P2474" s="149"/>
      <c r="Q2474" s="135" t="s">
        <v>110</v>
      </c>
      <c r="R2474" s="136"/>
      <c r="S2474" s="88"/>
      <c r="T2474" s="88"/>
      <c r="U2474" s="137">
        <v>0</v>
      </c>
      <c r="V2474" s="137">
        <v>0</v>
      </c>
      <c r="W2474" s="138">
        <v>0</v>
      </c>
      <c r="X2474" s="137">
        <v>0</v>
      </c>
      <c r="Y2474" s="88">
        <v>0</v>
      </c>
      <c r="Z2474" s="88">
        <v>0</v>
      </c>
      <c r="AA2474" s="88">
        <v>0</v>
      </c>
      <c r="AB2474" s="88">
        <v>0</v>
      </c>
      <c r="AC2474" s="88">
        <v>0</v>
      </c>
      <c r="AD2474" s="88">
        <v>0</v>
      </c>
      <c r="AE2474" s="88">
        <v>0</v>
      </c>
      <c r="AF2474" s="88">
        <v>0</v>
      </c>
      <c r="AG2474" s="88">
        <v>0</v>
      </c>
      <c r="AH2474" s="139">
        <v>0</v>
      </c>
      <c r="AI2474" s="139">
        <v>0</v>
      </c>
      <c r="AU2474" s="88"/>
    </row>
    <row r="2475" spans="3:47" s="11" customFormat="1" outlineLevel="2" x14ac:dyDescent="0.2">
      <c r="C2475" s="119" t="s">
        <v>152</v>
      </c>
      <c r="E2475" s="153" t="s">
        <v>34</v>
      </c>
      <c r="P2475" s="149"/>
      <c r="Q2475" s="135" t="s">
        <v>110</v>
      </c>
      <c r="R2475" s="136"/>
      <c r="S2475" s="88"/>
      <c r="T2475" s="88"/>
      <c r="U2475" s="137">
        <v>0</v>
      </c>
      <c r="V2475" s="137">
        <v>0</v>
      </c>
      <c r="W2475" s="138">
        <v>0</v>
      </c>
      <c r="X2475" s="137">
        <v>0</v>
      </c>
      <c r="Y2475" s="88">
        <v>0</v>
      </c>
      <c r="Z2475" s="88">
        <v>0</v>
      </c>
      <c r="AA2475" s="88">
        <v>0</v>
      </c>
      <c r="AB2475" s="88">
        <v>0</v>
      </c>
      <c r="AC2475" s="88">
        <v>0</v>
      </c>
      <c r="AD2475" s="88">
        <v>0</v>
      </c>
      <c r="AE2475" s="88">
        <v>0</v>
      </c>
      <c r="AF2475" s="88">
        <v>0</v>
      </c>
      <c r="AG2475" s="88">
        <v>0</v>
      </c>
      <c r="AH2475" s="139">
        <v>0</v>
      </c>
      <c r="AI2475" s="139">
        <v>0</v>
      </c>
      <c r="AU2475" s="88"/>
    </row>
    <row r="2476" spans="3:47" s="11" customFormat="1" outlineLevel="2" x14ac:dyDescent="0.2">
      <c r="C2476" s="119" t="s">
        <v>152</v>
      </c>
      <c r="E2476" s="153" t="s">
        <v>217</v>
      </c>
      <c r="P2476" s="149"/>
      <c r="Q2476" s="135" t="s">
        <v>110</v>
      </c>
      <c r="R2476" s="136"/>
      <c r="S2476" s="88"/>
      <c r="T2476" s="88"/>
      <c r="U2476" s="137">
        <v>0</v>
      </c>
      <c r="V2476" s="137">
        <v>0</v>
      </c>
      <c r="W2476" s="138">
        <v>0</v>
      </c>
      <c r="X2476" s="137">
        <v>0</v>
      </c>
      <c r="Y2476" s="88">
        <v>0</v>
      </c>
      <c r="Z2476" s="88">
        <v>0</v>
      </c>
      <c r="AA2476" s="88">
        <v>0</v>
      </c>
      <c r="AB2476" s="88">
        <v>0</v>
      </c>
      <c r="AC2476" s="88">
        <v>0</v>
      </c>
      <c r="AD2476" s="88">
        <v>0</v>
      </c>
      <c r="AE2476" s="88">
        <v>0</v>
      </c>
      <c r="AF2476" s="88">
        <v>0</v>
      </c>
      <c r="AG2476" s="88">
        <v>0</v>
      </c>
      <c r="AH2476" s="139">
        <v>0</v>
      </c>
      <c r="AI2476" s="139">
        <v>0</v>
      </c>
      <c r="AU2476" s="88"/>
    </row>
    <row r="2477" spans="3:47" s="11" customFormat="1" outlineLevel="2" x14ac:dyDescent="0.2">
      <c r="C2477" s="119" t="s">
        <v>152</v>
      </c>
      <c r="E2477" s="153" t="s">
        <v>152</v>
      </c>
      <c r="P2477" s="149"/>
      <c r="Q2477" s="135" t="s">
        <v>110</v>
      </c>
      <c r="R2477" s="136"/>
      <c r="S2477" s="88"/>
      <c r="T2477" s="88"/>
      <c r="U2477" s="137">
        <v>0</v>
      </c>
      <c r="V2477" s="137">
        <v>0</v>
      </c>
      <c r="W2477" s="138">
        <v>0</v>
      </c>
      <c r="X2477" s="137">
        <v>0</v>
      </c>
      <c r="Y2477" s="88">
        <v>0</v>
      </c>
      <c r="Z2477" s="88">
        <v>0</v>
      </c>
      <c r="AA2477" s="88">
        <v>0</v>
      </c>
      <c r="AB2477" s="88">
        <v>0</v>
      </c>
      <c r="AC2477" s="88">
        <v>0</v>
      </c>
      <c r="AD2477" s="88">
        <v>0</v>
      </c>
      <c r="AE2477" s="88">
        <v>0</v>
      </c>
      <c r="AF2477" s="88">
        <v>0</v>
      </c>
      <c r="AG2477" s="88">
        <v>0</v>
      </c>
      <c r="AH2477" s="139">
        <v>0</v>
      </c>
      <c r="AI2477" s="139">
        <v>0</v>
      </c>
      <c r="AU2477" s="88"/>
    </row>
    <row r="2478" spans="3:47" s="11" customFormat="1" outlineLevel="2" x14ac:dyDescent="0.2">
      <c r="C2478" s="119" t="s">
        <v>152</v>
      </c>
      <c r="E2478" s="154" t="s">
        <v>152</v>
      </c>
      <c r="F2478" s="142"/>
      <c r="G2478" s="142"/>
      <c r="H2478" s="142"/>
      <c r="I2478" s="142"/>
      <c r="J2478" s="142"/>
      <c r="K2478" s="142"/>
      <c r="L2478" s="142"/>
      <c r="M2478" s="142"/>
      <c r="N2478" s="142"/>
      <c r="O2478" s="142"/>
      <c r="P2478" s="155"/>
      <c r="Q2478" s="143" t="s">
        <v>110</v>
      </c>
      <c r="R2478" s="144"/>
      <c r="S2478" s="145"/>
      <c r="T2478" s="145"/>
      <c r="U2478" s="146">
        <v>0</v>
      </c>
      <c r="V2478" s="146">
        <v>0</v>
      </c>
      <c r="W2478" s="147">
        <v>0</v>
      </c>
      <c r="X2478" s="146">
        <v>0</v>
      </c>
      <c r="Y2478" s="145">
        <v>0</v>
      </c>
      <c r="Z2478" s="145">
        <v>0</v>
      </c>
      <c r="AA2478" s="145">
        <v>0</v>
      </c>
      <c r="AB2478" s="145">
        <v>0</v>
      </c>
      <c r="AC2478" s="145">
        <v>0</v>
      </c>
      <c r="AD2478" s="145">
        <v>0</v>
      </c>
      <c r="AE2478" s="145">
        <v>0</v>
      </c>
      <c r="AF2478" s="145">
        <v>0</v>
      </c>
      <c r="AG2478" s="145">
        <v>0</v>
      </c>
      <c r="AH2478" s="148">
        <v>0</v>
      </c>
      <c r="AI2478" s="148">
        <v>0</v>
      </c>
      <c r="AU2478" s="88"/>
    </row>
    <row r="2479" spans="3:47" s="11" customFormat="1" outlineLevel="2" x14ac:dyDescent="0.2">
      <c r="C2479" s="119" t="s">
        <v>152</v>
      </c>
      <c r="P2479" s="149" t="s">
        <v>177</v>
      </c>
      <c r="Q2479" s="16" t="s">
        <v>110</v>
      </c>
      <c r="R2479" s="150"/>
      <c r="S2479" s="150"/>
      <c r="T2479" s="150"/>
      <c r="U2479" s="150">
        <v>0</v>
      </c>
      <c r="V2479" s="150">
        <v>0</v>
      </c>
      <c r="W2479" s="150">
        <v>0</v>
      </c>
      <c r="X2479" s="150">
        <v>0</v>
      </c>
      <c r="Y2479" s="150">
        <v>0</v>
      </c>
      <c r="Z2479" s="150">
        <v>0</v>
      </c>
      <c r="AA2479" s="150">
        <v>0</v>
      </c>
      <c r="AB2479" s="150">
        <v>0</v>
      </c>
      <c r="AC2479" s="150">
        <v>0</v>
      </c>
      <c r="AD2479" s="150">
        <v>0</v>
      </c>
      <c r="AE2479" s="150">
        <v>0</v>
      </c>
      <c r="AF2479" s="150">
        <v>0</v>
      </c>
      <c r="AG2479" s="150">
        <v>0</v>
      </c>
      <c r="AH2479" s="150">
        <v>0</v>
      </c>
      <c r="AI2479" s="150">
        <v>0</v>
      </c>
      <c r="AU2479" s="88"/>
    </row>
    <row r="2480" spans="3:47" s="11" customFormat="1" outlineLevel="2" x14ac:dyDescent="0.2">
      <c r="C2480" s="119" t="s">
        <v>152</v>
      </c>
      <c r="E2480" s="124" t="s">
        <v>178</v>
      </c>
      <c r="AU2480" s="88"/>
    </row>
    <row r="2481" spans="3:47" s="11" customFormat="1" outlineLevel="2" x14ac:dyDescent="0.2">
      <c r="C2481" s="119" t="s">
        <v>152</v>
      </c>
      <c r="F2481" s="156" t="s">
        <v>179</v>
      </c>
      <c r="AU2481" s="88"/>
    </row>
    <row r="2482" spans="3:47" s="11" customFormat="1" outlineLevel="2" x14ac:dyDescent="0.2">
      <c r="C2482" s="119" t="s">
        <v>152</v>
      </c>
      <c r="E2482" s="125"/>
      <c r="F2482" s="157" t="s">
        <v>209</v>
      </c>
      <c r="G2482" s="127"/>
      <c r="H2482" s="158" t="s">
        <v>190</v>
      </c>
      <c r="I2482" s="127"/>
      <c r="J2482" s="127"/>
      <c r="K2482" s="127"/>
      <c r="L2482" s="127"/>
      <c r="M2482" s="127"/>
      <c r="N2482" s="127"/>
      <c r="O2482" s="127"/>
      <c r="P2482" s="152"/>
      <c r="Q2482" s="128" t="s">
        <v>110</v>
      </c>
      <c r="R2482" s="129"/>
      <c r="S2482" s="130"/>
      <c r="T2482" s="130"/>
      <c r="U2482" s="131">
        <v>0</v>
      </c>
      <c r="V2482" s="131">
        <v>0</v>
      </c>
      <c r="W2482" s="132">
        <v>0</v>
      </c>
      <c r="X2482" s="131">
        <v>0</v>
      </c>
      <c r="Y2482" s="130">
        <v>0</v>
      </c>
      <c r="Z2482" s="130">
        <v>0</v>
      </c>
      <c r="AA2482" s="130">
        <v>0</v>
      </c>
      <c r="AB2482" s="130">
        <v>0</v>
      </c>
      <c r="AC2482" s="130">
        <v>0</v>
      </c>
      <c r="AD2482" s="130">
        <v>0</v>
      </c>
      <c r="AE2482" s="130">
        <v>0</v>
      </c>
      <c r="AF2482" s="130">
        <v>0</v>
      </c>
      <c r="AG2482" s="130">
        <v>0</v>
      </c>
      <c r="AH2482" s="133">
        <v>0</v>
      </c>
      <c r="AI2482" s="133">
        <v>0</v>
      </c>
      <c r="AU2482" s="88"/>
    </row>
    <row r="2483" spans="3:47" s="11" customFormat="1" outlineLevel="2" x14ac:dyDescent="0.2">
      <c r="C2483" s="119" t="s">
        <v>152</v>
      </c>
      <c r="E2483" s="134"/>
      <c r="F2483" s="159" t="s">
        <v>31</v>
      </c>
      <c r="H2483" s="158" t="s">
        <v>190</v>
      </c>
      <c r="P2483" s="149"/>
      <c r="Q2483" s="135" t="s">
        <v>110</v>
      </c>
      <c r="R2483" s="136"/>
      <c r="S2483" s="88"/>
      <c r="T2483" s="88"/>
      <c r="U2483" s="137">
        <v>0</v>
      </c>
      <c r="V2483" s="137">
        <v>0</v>
      </c>
      <c r="W2483" s="138">
        <v>0</v>
      </c>
      <c r="X2483" s="137">
        <v>0</v>
      </c>
      <c r="Y2483" s="88">
        <v>0</v>
      </c>
      <c r="Z2483" s="88">
        <v>0</v>
      </c>
      <c r="AA2483" s="88">
        <v>0</v>
      </c>
      <c r="AB2483" s="88">
        <v>0</v>
      </c>
      <c r="AC2483" s="88">
        <v>0</v>
      </c>
      <c r="AD2483" s="88">
        <v>0</v>
      </c>
      <c r="AE2483" s="88">
        <v>0</v>
      </c>
      <c r="AF2483" s="88">
        <v>0</v>
      </c>
      <c r="AG2483" s="88">
        <v>0</v>
      </c>
      <c r="AH2483" s="139">
        <v>0</v>
      </c>
      <c r="AI2483" s="139">
        <v>0</v>
      </c>
      <c r="AU2483" s="88"/>
    </row>
    <row r="2484" spans="3:47" s="11" customFormat="1" outlineLevel="2" x14ac:dyDescent="0.2">
      <c r="C2484" s="119" t="s">
        <v>152</v>
      </c>
      <c r="E2484" s="134"/>
      <c r="F2484" s="159" t="s">
        <v>28</v>
      </c>
      <c r="H2484" s="158" t="s">
        <v>190</v>
      </c>
      <c r="P2484" s="149"/>
      <c r="Q2484" s="135" t="s">
        <v>110</v>
      </c>
      <c r="R2484" s="136"/>
      <c r="S2484" s="88"/>
      <c r="T2484" s="88"/>
      <c r="U2484" s="137">
        <v>0</v>
      </c>
      <c r="V2484" s="137">
        <v>0</v>
      </c>
      <c r="W2484" s="138">
        <v>0</v>
      </c>
      <c r="X2484" s="137">
        <v>0</v>
      </c>
      <c r="Y2484" s="88">
        <v>0</v>
      </c>
      <c r="Z2484" s="88">
        <v>0</v>
      </c>
      <c r="AA2484" s="88">
        <v>0</v>
      </c>
      <c r="AB2484" s="88">
        <v>0</v>
      </c>
      <c r="AC2484" s="88">
        <v>0</v>
      </c>
      <c r="AD2484" s="88">
        <v>0</v>
      </c>
      <c r="AE2484" s="88">
        <v>0</v>
      </c>
      <c r="AF2484" s="88">
        <v>0</v>
      </c>
      <c r="AG2484" s="88">
        <v>0</v>
      </c>
      <c r="AH2484" s="139">
        <v>0</v>
      </c>
      <c r="AI2484" s="139">
        <v>0</v>
      </c>
      <c r="AU2484" s="88"/>
    </row>
    <row r="2485" spans="3:47" s="11" customFormat="1" outlineLevel="2" x14ac:dyDescent="0.2">
      <c r="C2485" s="119" t="s">
        <v>152</v>
      </c>
      <c r="E2485" s="134"/>
      <c r="F2485" s="159" t="s">
        <v>210</v>
      </c>
      <c r="H2485" s="158" t="s">
        <v>190</v>
      </c>
      <c r="P2485" s="149"/>
      <c r="Q2485" s="135" t="s">
        <v>110</v>
      </c>
      <c r="R2485" s="136"/>
      <c r="S2485" s="88"/>
      <c r="T2485" s="88"/>
      <c r="U2485" s="137">
        <v>0</v>
      </c>
      <c r="V2485" s="137">
        <v>0</v>
      </c>
      <c r="W2485" s="138">
        <v>0</v>
      </c>
      <c r="X2485" s="137">
        <v>0</v>
      </c>
      <c r="Y2485" s="88">
        <v>0</v>
      </c>
      <c r="Z2485" s="88">
        <v>0</v>
      </c>
      <c r="AA2485" s="88">
        <v>0</v>
      </c>
      <c r="AB2485" s="88">
        <v>0</v>
      </c>
      <c r="AC2485" s="88">
        <v>0</v>
      </c>
      <c r="AD2485" s="88">
        <v>0</v>
      </c>
      <c r="AE2485" s="88">
        <v>0</v>
      </c>
      <c r="AF2485" s="88">
        <v>0</v>
      </c>
      <c r="AG2485" s="88">
        <v>0</v>
      </c>
      <c r="AH2485" s="139">
        <v>0</v>
      </c>
      <c r="AI2485" s="139">
        <v>0</v>
      </c>
      <c r="AU2485" s="88"/>
    </row>
    <row r="2486" spans="3:47" s="11" customFormat="1" outlineLevel="2" x14ac:dyDescent="0.2">
      <c r="C2486" s="119" t="s">
        <v>152</v>
      </c>
      <c r="E2486" s="134"/>
      <c r="F2486" s="159" t="s">
        <v>211</v>
      </c>
      <c r="H2486" s="158" t="s">
        <v>190</v>
      </c>
      <c r="P2486" s="149"/>
      <c r="Q2486" s="135" t="s">
        <v>110</v>
      </c>
      <c r="R2486" s="136"/>
      <c r="S2486" s="88"/>
      <c r="T2486" s="88"/>
      <c r="U2486" s="137">
        <v>0</v>
      </c>
      <c r="V2486" s="137">
        <v>0</v>
      </c>
      <c r="W2486" s="138">
        <v>0</v>
      </c>
      <c r="X2486" s="137">
        <v>0</v>
      </c>
      <c r="Y2486" s="88">
        <v>0</v>
      </c>
      <c r="Z2486" s="88">
        <v>0</v>
      </c>
      <c r="AA2486" s="88">
        <v>0</v>
      </c>
      <c r="AB2486" s="88">
        <v>0</v>
      </c>
      <c r="AC2486" s="88">
        <v>0</v>
      </c>
      <c r="AD2486" s="88">
        <v>0</v>
      </c>
      <c r="AE2486" s="88">
        <v>0</v>
      </c>
      <c r="AF2486" s="88">
        <v>0</v>
      </c>
      <c r="AG2486" s="88">
        <v>0</v>
      </c>
      <c r="AH2486" s="139">
        <v>0</v>
      </c>
      <c r="AI2486" s="139">
        <v>0</v>
      </c>
      <c r="AU2486" s="88"/>
    </row>
    <row r="2487" spans="3:47" s="11" customFormat="1" outlineLevel="2" x14ac:dyDescent="0.2">
      <c r="C2487" s="119" t="s">
        <v>152</v>
      </c>
      <c r="E2487" s="134"/>
      <c r="F2487" s="159" t="s">
        <v>212</v>
      </c>
      <c r="H2487" s="158" t="s">
        <v>190</v>
      </c>
      <c r="P2487" s="149"/>
      <c r="Q2487" s="135" t="s">
        <v>110</v>
      </c>
      <c r="R2487" s="136"/>
      <c r="S2487" s="88"/>
      <c r="T2487" s="88"/>
      <c r="U2487" s="137">
        <v>0</v>
      </c>
      <c r="V2487" s="137">
        <v>0</v>
      </c>
      <c r="W2487" s="138">
        <v>0</v>
      </c>
      <c r="X2487" s="137">
        <v>0</v>
      </c>
      <c r="Y2487" s="88">
        <v>0</v>
      </c>
      <c r="Z2487" s="88">
        <v>0</v>
      </c>
      <c r="AA2487" s="88">
        <v>0</v>
      </c>
      <c r="AB2487" s="88">
        <v>0</v>
      </c>
      <c r="AC2487" s="88">
        <v>0</v>
      </c>
      <c r="AD2487" s="88">
        <v>0</v>
      </c>
      <c r="AE2487" s="88">
        <v>0</v>
      </c>
      <c r="AF2487" s="88">
        <v>0</v>
      </c>
      <c r="AG2487" s="88">
        <v>0</v>
      </c>
      <c r="AH2487" s="139">
        <v>0</v>
      </c>
      <c r="AI2487" s="139">
        <v>0</v>
      </c>
      <c r="AU2487" s="88"/>
    </row>
    <row r="2488" spans="3:47" s="11" customFormat="1" outlineLevel="2" x14ac:dyDescent="0.2">
      <c r="C2488" s="119" t="s">
        <v>152</v>
      </c>
      <c r="E2488" s="134"/>
      <c r="F2488" s="159" t="s">
        <v>213</v>
      </c>
      <c r="H2488" s="158" t="s">
        <v>190</v>
      </c>
      <c r="P2488" s="149"/>
      <c r="Q2488" s="135" t="s">
        <v>110</v>
      </c>
      <c r="R2488" s="136"/>
      <c r="S2488" s="88"/>
      <c r="T2488" s="88"/>
      <c r="U2488" s="137">
        <v>0</v>
      </c>
      <c r="V2488" s="137">
        <v>0</v>
      </c>
      <c r="W2488" s="138">
        <v>0</v>
      </c>
      <c r="X2488" s="137">
        <v>0</v>
      </c>
      <c r="Y2488" s="88">
        <v>0</v>
      </c>
      <c r="Z2488" s="88">
        <v>0</v>
      </c>
      <c r="AA2488" s="88">
        <v>0</v>
      </c>
      <c r="AB2488" s="88">
        <v>0</v>
      </c>
      <c r="AC2488" s="88">
        <v>0</v>
      </c>
      <c r="AD2488" s="88">
        <v>0</v>
      </c>
      <c r="AE2488" s="88">
        <v>0</v>
      </c>
      <c r="AF2488" s="88">
        <v>0</v>
      </c>
      <c r="AG2488" s="88">
        <v>0</v>
      </c>
      <c r="AH2488" s="139">
        <v>0</v>
      </c>
      <c r="AI2488" s="139">
        <v>0</v>
      </c>
      <c r="AU2488" s="88"/>
    </row>
    <row r="2489" spans="3:47" s="11" customFormat="1" outlineLevel="2" x14ac:dyDescent="0.2">
      <c r="C2489" s="119" t="s">
        <v>152</v>
      </c>
      <c r="E2489" s="134"/>
      <c r="F2489" s="159" t="s">
        <v>214</v>
      </c>
      <c r="H2489" s="158" t="s">
        <v>190</v>
      </c>
      <c r="P2489" s="149"/>
      <c r="Q2489" s="135" t="s">
        <v>110</v>
      </c>
      <c r="R2489" s="136"/>
      <c r="S2489" s="88"/>
      <c r="T2489" s="88"/>
      <c r="U2489" s="137">
        <v>0</v>
      </c>
      <c r="V2489" s="137">
        <v>0</v>
      </c>
      <c r="W2489" s="138">
        <v>0</v>
      </c>
      <c r="X2489" s="137">
        <v>0</v>
      </c>
      <c r="Y2489" s="88">
        <v>0</v>
      </c>
      <c r="Z2489" s="88">
        <v>0</v>
      </c>
      <c r="AA2489" s="88">
        <v>0</v>
      </c>
      <c r="AB2489" s="88">
        <v>0</v>
      </c>
      <c r="AC2489" s="88">
        <v>0</v>
      </c>
      <c r="AD2489" s="88">
        <v>0</v>
      </c>
      <c r="AE2489" s="88">
        <v>0</v>
      </c>
      <c r="AF2489" s="88">
        <v>0</v>
      </c>
      <c r="AG2489" s="88">
        <v>0</v>
      </c>
      <c r="AH2489" s="139">
        <v>0</v>
      </c>
      <c r="AI2489" s="139">
        <v>0</v>
      </c>
      <c r="AU2489" s="88"/>
    </row>
    <row r="2490" spans="3:47" s="11" customFormat="1" outlineLevel="2" x14ac:dyDescent="0.2">
      <c r="C2490" s="119" t="s">
        <v>152</v>
      </c>
      <c r="E2490" s="134"/>
      <c r="F2490" s="159" t="s">
        <v>215</v>
      </c>
      <c r="H2490" s="158" t="s">
        <v>190</v>
      </c>
      <c r="P2490" s="149"/>
      <c r="Q2490" s="135" t="s">
        <v>110</v>
      </c>
      <c r="R2490" s="136"/>
      <c r="S2490" s="88"/>
      <c r="T2490" s="88"/>
      <c r="U2490" s="137">
        <v>0</v>
      </c>
      <c r="V2490" s="137">
        <v>0</v>
      </c>
      <c r="W2490" s="138">
        <v>0</v>
      </c>
      <c r="X2490" s="137">
        <v>0</v>
      </c>
      <c r="Y2490" s="88">
        <v>0</v>
      </c>
      <c r="Z2490" s="88">
        <v>0</v>
      </c>
      <c r="AA2490" s="88">
        <v>0</v>
      </c>
      <c r="AB2490" s="88">
        <v>0</v>
      </c>
      <c r="AC2490" s="88">
        <v>0</v>
      </c>
      <c r="AD2490" s="88">
        <v>0</v>
      </c>
      <c r="AE2490" s="88">
        <v>0</v>
      </c>
      <c r="AF2490" s="88">
        <v>0</v>
      </c>
      <c r="AG2490" s="88">
        <v>0</v>
      </c>
      <c r="AH2490" s="139">
        <v>0</v>
      </c>
      <c r="AI2490" s="139">
        <v>0</v>
      </c>
      <c r="AU2490" s="88"/>
    </row>
    <row r="2491" spans="3:47" s="11" customFormat="1" outlineLevel="2" x14ac:dyDescent="0.2">
      <c r="C2491" s="119" t="s">
        <v>152</v>
      </c>
      <c r="E2491" s="134"/>
      <c r="F2491" s="159" t="s">
        <v>216</v>
      </c>
      <c r="H2491" s="158" t="s">
        <v>190</v>
      </c>
      <c r="P2491" s="149"/>
      <c r="Q2491" s="135" t="s">
        <v>110</v>
      </c>
      <c r="R2491" s="136"/>
      <c r="S2491" s="88"/>
      <c r="T2491" s="88"/>
      <c r="U2491" s="137">
        <v>0</v>
      </c>
      <c r="V2491" s="137">
        <v>0</v>
      </c>
      <c r="W2491" s="138">
        <v>0</v>
      </c>
      <c r="X2491" s="137">
        <v>0</v>
      </c>
      <c r="Y2491" s="88">
        <v>0</v>
      </c>
      <c r="Z2491" s="88">
        <v>0</v>
      </c>
      <c r="AA2491" s="88">
        <v>0</v>
      </c>
      <c r="AB2491" s="88">
        <v>0</v>
      </c>
      <c r="AC2491" s="88">
        <v>0</v>
      </c>
      <c r="AD2491" s="88">
        <v>0</v>
      </c>
      <c r="AE2491" s="88">
        <v>0</v>
      </c>
      <c r="AF2491" s="88">
        <v>0</v>
      </c>
      <c r="AG2491" s="88">
        <v>0</v>
      </c>
      <c r="AH2491" s="139">
        <v>0</v>
      </c>
      <c r="AI2491" s="139">
        <v>0</v>
      </c>
      <c r="AU2491" s="88"/>
    </row>
    <row r="2492" spans="3:47" s="11" customFormat="1" outlineLevel="2" x14ac:dyDescent="0.2">
      <c r="C2492" s="119" t="s">
        <v>152</v>
      </c>
      <c r="E2492" s="134"/>
      <c r="F2492" s="159" t="s">
        <v>33</v>
      </c>
      <c r="H2492" s="158" t="s">
        <v>190</v>
      </c>
      <c r="P2492" s="149"/>
      <c r="Q2492" s="135" t="s">
        <v>110</v>
      </c>
      <c r="R2492" s="136"/>
      <c r="S2492" s="88"/>
      <c r="T2492" s="88"/>
      <c r="U2492" s="137">
        <v>0</v>
      </c>
      <c r="V2492" s="137">
        <v>0</v>
      </c>
      <c r="W2492" s="138">
        <v>0</v>
      </c>
      <c r="X2492" s="137">
        <v>0</v>
      </c>
      <c r="Y2492" s="88">
        <v>0</v>
      </c>
      <c r="Z2492" s="88">
        <v>0</v>
      </c>
      <c r="AA2492" s="88">
        <v>0</v>
      </c>
      <c r="AB2492" s="88">
        <v>0</v>
      </c>
      <c r="AC2492" s="88">
        <v>0</v>
      </c>
      <c r="AD2492" s="88">
        <v>0</v>
      </c>
      <c r="AE2492" s="88">
        <v>0</v>
      </c>
      <c r="AF2492" s="88">
        <v>0</v>
      </c>
      <c r="AG2492" s="88">
        <v>0</v>
      </c>
      <c r="AH2492" s="139">
        <v>0</v>
      </c>
      <c r="AI2492" s="139">
        <v>0</v>
      </c>
      <c r="AU2492" s="88"/>
    </row>
    <row r="2493" spans="3:47" s="11" customFormat="1" outlineLevel="2" x14ac:dyDescent="0.2">
      <c r="C2493" s="119" t="s">
        <v>152</v>
      </c>
      <c r="E2493" s="134"/>
      <c r="F2493" s="159" t="s">
        <v>34</v>
      </c>
      <c r="H2493" s="158" t="s">
        <v>190</v>
      </c>
      <c r="P2493" s="149"/>
      <c r="Q2493" s="135" t="s">
        <v>110</v>
      </c>
      <c r="R2493" s="136"/>
      <c r="S2493" s="88"/>
      <c r="T2493" s="88"/>
      <c r="U2493" s="137">
        <v>0</v>
      </c>
      <c r="V2493" s="137">
        <v>0</v>
      </c>
      <c r="W2493" s="138">
        <v>0</v>
      </c>
      <c r="X2493" s="137">
        <v>0</v>
      </c>
      <c r="Y2493" s="88">
        <v>0</v>
      </c>
      <c r="Z2493" s="88">
        <v>0</v>
      </c>
      <c r="AA2493" s="88">
        <v>0</v>
      </c>
      <c r="AB2493" s="88">
        <v>0</v>
      </c>
      <c r="AC2493" s="88">
        <v>0</v>
      </c>
      <c r="AD2493" s="88">
        <v>0</v>
      </c>
      <c r="AE2493" s="88">
        <v>0</v>
      </c>
      <c r="AF2493" s="88">
        <v>0</v>
      </c>
      <c r="AG2493" s="88">
        <v>0</v>
      </c>
      <c r="AH2493" s="139">
        <v>0</v>
      </c>
      <c r="AI2493" s="139">
        <v>0</v>
      </c>
      <c r="AU2493" s="88"/>
    </row>
    <row r="2494" spans="3:47" s="11" customFormat="1" outlineLevel="2" x14ac:dyDescent="0.2">
      <c r="C2494" s="119" t="s">
        <v>152</v>
      </c>
      <c r="E2494" s="134"/>
      <c r="F2494" s="159" t="s">
        <v>217</v>
      </c>
      <c r="H2494" s="158" t="s">
        <v>190</v>
      </c>
      <c r="P2494" s="149"/>
      <c r="Q2494" s="135" t="s">
        <v>110</v>
      </c>
      <c r="R2494" s="136"/>
      <c r="S2494" s="88"/>
      <c r="T2494" s="88"/>
      <c r="U2494" s="137">
        <v>0</v>
      </c>
      <c r="V2494" s="137">
        <v>0</v>
      </c>
      <c r="W2494" s="138">
        <v>0</v>
      </c>
      <c r="X2494" s="137">
        <v>0</v>
      </c>
      <c r="Y2494" s="88">
        <v>0</v>
      </c>
      <c r="Z2494" s="88">
        <v>0</v>
      </c>
      <c r="AA2494" s="88">
        <v>0</v>
      </c>
      <c r="AB2494" s="88">
        <v>0</v>
      </c>
      <c r="AC2494" s="88">
        <v>0</v>
      </c>
      <c r="AD2494" s="88">
        <v>0</v>
      </c>
      <c r="AE2494" s="88">
        <v>0</v>
      </c>
      <c r="AF2494" s="88">
        <v>0</v>
      </c>
      <c r="AG2494" s="88">
        <v>0</v>
      </c>
      <c r="AH2494" s="139">
        <v>0</v>
      </c>
      <c r="AI2494" s="139">
        <v>0</v>
      </c>
      <c r="AU2494" s="88"/>
    </row>
    <row r="2495" spans="3:47" s="11" customFormat="1" outlineLevel="2" x14ac:dyDescent="0.2">
      <c r="C2495" s="119" t="s">
        <v>152</v>
      </c>
      <c r="E2495" s="134"/>
      <c r="F2495" s="159" t="s">
        <v>152</v>
      </c>
      <c r="H2495" s="158" t="s">
        <v>190</v>
      </c>
      <c r="P2495" s="149"/>
      <c r="Q2495" s="135" t="s">
        <v>110</v>
      </c>
      <c r="R2495" s="136"/>
      <c r="S2495" s="88"/>
      <c r="T2495" s="88"/>
      <c r="U2495" s="137">
        <v>0</v>
      </c>
      <c r="V2495" s="137">
        <v>0</v>
      </c>
      <c r="W2495" s="138">
        <v>0</v>
      </c>
      <c r="X2495" s="137">
        <v>0</v>
      </c>
      <c r="Y2495" s="88">
        <v>0</v>
      </c>
      <c r="Z2495" s="88">
        <v>0</v>
      </c>
      <c r="AA2495" s="88">
        <v>0</v>
      </c>
      <c r="AB2495" s="88">
        <v>0</v>
      </c>
      <c r="AC2495" s="88">
        <v>0</v>
      </c>
      <c r="AD2495" s="88">
        <v>0</v>
      </c>
      <c r="AE2495" s="88">
        <v>0</v>
      </c>
      <c r="AF2495" s="88">
        <v>0</v>
      </c>
      <c r="AG2495" s="88">
        <v>0</v>
      </c>
      <c r="AH2495" s="139">
        <v>0</v>
      </c>
      <c r="AI2495" s="139">
        <v>0</v>
      </c>
      <c r="AU2495" s="88"/>
    </row>
    <row r="2496" spans="3:47" s="11" customFormat="1" outlineLevel="2" x14ac:dyDescent="0.2">
      <c r="C2496" s="119" t="s">
        <v>152</v>
      </c>
      <c r="E2496" s="140"/>
      <c r="F2496" s="160" t="s">
        <v>152</v>
      </c>
      <c r="G2496" s="142"/>
      <c r="H2496" s="158" t="s">
        <v>190</v>
      </c>
      <c r="I2496" s="142"/>
      <c r="J2496" s="142"/>
      <c r="K2496" s="142"/>
      <c r="L2496" s="142"/>
      <c r="M2496" s="142"/>
      <c r="N2496" s="142"/>
      <c r="O2496" s="142"/>
      <c r="P2496" s="155"/>
      <c r="Q2496" s="143" t="s">
        <v>110</v>
      </c>
      <c r="R2496" s="144"/>
      <c r="S2496" s="145"/>
      <c r="T2496" s="145"/>
      <c r="U2496" s="146">
        <v>0</v>
      </c>
      <c r="V2496" s="146">
        <v>0</v>
      </c>
      <c r="W2496" s="147">
        <v>0</v>
      </c>
      <c r="X2496" s="146">
        <v>0</v>
      </c>
      <c r="Y2496" s="145">
        <v>0</v>
      </c>
      <c r="Z2496" s="145">
        <v>0</v>
      </c>
      <c r="AA2496" s="145">
        <v>0</v>
      </c>
      <c r="AB2496" s="145">
        <v>0</v>
      </c>
      <c r="AC2496" s="145">
        <v>0</v>
      </c>
      <c r="AD2496" s="145">
        <v>0</v>
      </c>
      <c r="AE2496" s="145">
        <v>0</v>
      </c>
      <c r="AF2496" s="145">
        <v>0</v>
      </c>
      <c r="AG2496" s="145">
        <v>0</v>
      </c>
      <c r="AH2496" s="148">
        <v>0</v>
      </c>
      <c r="AI2496" s="148">
        <v>0</v>
      </c>
      <c r="AU2496" s="88"/>
    </row>
    <row r="2497" spans="3:47" s="11" customFormat="1" outlineLevel="2" x14ac:dyDescent="0.2">
      <c r="C2497" s="119" t="s">
        <v>152</v>
      </c>
      <c r="E2497" s="125"/>
      <c r="F2497" s="157" t="s">
        <v>152</v>
      </c>
      <c r="G2497" s="127"/>
      <c r="H2497" s="158" t="s">
        <v>190</v>
      </c>
      <c r="I2497" s="127"/>
      <c r="J2497" s="127"/>
      <c r="K2497" s="127"/>
      <c r="L2497" s="127"/>
      <c r="M2497" s="127"/>
      <c r="N2497" s="127"/>
      <c r="O2497" s="127"/>
      <c r="P2497" s="152"/>
      <c r="Q2497" s="128" t="s">
        <v>110</v>
      </c>
      <c r="R2497" s="129"/>
      <c r="S2497" s="130"/>
      <c r="T2497" s="130"/>
      <c r="U2497" s="131">
        <v>0</v>
      </c>
      <c r="V2497" s="131">
        <v>0</v>
      </c>
      <c r="W2497" s="132">
        <v>0</v>
      </c>
      <c r="X2497" s="131">
        <v>0</v>
      </c>
      <c r="Y2497" s="130">
        <v>0</v>
      </c>
      <c r="Z2497" s="130">
        <v>0</v>
      </c>
      <c r="AA2497" s="130">
        <v>0</v>
      </c>
      <c r="AB2497" s="130">
        <v>0</v>
      </c>
      <c r="AC2497" s="130">
        <v>0</v>
      </c>
      <c r="AD2497" s="130">
        <v>0</v>
      </c>
      <c r="AE2497" s="130">
        <v>0</v>
      </c>
      <c r="AF2497" s="130">
        <v>0</v>
      </c>
      <c r="AG2497" s="130">
        <v>0</v>
      </c>
      <c r="AH2497" s="133">
        <v>0</v>
      </c>
      <c r="AI2497" s="133">
        <v>0</v>
      </c>
      <c r="AU2497" s="88"/>
    </row>
    <row r="2498" spans="3:47" s="11" customFormat="1" outlineLevel="2" x14ac:dyDescent="0.2">
      <c r="C2498" s="119" t="s">
        <v>152</v>
      </c>
      <c r="E2498" s="134"/>
      <c r="F2498" s="159" t="s">
        <v>152</v>
      </c>
      <c r="H2498" s="158" t="s">
        <v>190</v>
      </c>
      <c r="P2498" s="149"/>
      <c r="Q2498" s="135" t="s">
        <v>110</v>
      </c>
      <c r="R2498" s="136"/>
      <c r="S2498" s="88"/>
      <c r="T2498" s="88"/>
      <c r="U2498" s="137">
        <v>0</v>
      </c>
      <c r="V2498" s="137">
        <v>0</v>
      </c>
      <c r="W2498" s="138">
        <v>0</v>
      </c>
      <c r="X2498" s="137">
        <v>0</v>
      </c>
      <c r="Y2498" s="88">
        <v>0</v>
      </c>
      <c r="Z2498" s="88">
        <v>0</v>
      </c>
      <c r="AA2498" s="88">
        <v>0</v>
      </c>
      <c r="AB2498" s="88">
        <v>0</v>
      </c>
      <c r="AC2498" s="88">
        <v>0</v>
      </c>
      <c r="AD2498" s="88">
        <v>0</v>
      </c>
      <c r="AE2498" s="88">
        <v>0</v>
      </c>
      <c r="AF2498" s="88">
        <v>0</v>
      </c>
      <c r="AG2498" s="88">
        <v>0</v>
      </c>
      <c r="AH2498" s="139">
        <v>0</v>
      </c>
      <c r="AI2498" s="139">
        <v>0</v>
      </c>
      <c r="AU2498" s="88"/>
    </row>
    <row r="2499" spans="3:47" s="11" customFormat="1" outlineLevel="2" x14ac:dyDescent="0.2">
      <c r="C2499" s="119" t="s">
        <v>152</v>
      </c>
      <c r="E2499" s="134"/>
      <c r="F2499" s="159" t="s">
        <v>152</v>
      </c>
      <c r="H2499" s="158" t="s">
        <v>190</v>
      </c>
      <c r="P2499" s="149"/>
      <c r="Q2499" s="135" t="s">
        <v>110</v>
      </c>
      <c r="R2499" s="136"/>
      <c r="S2499" s="88"/>
      <c r="T2499" s="88"/>
      <c r="U2499" s="137">
        <v>0</v>
      </c>
      <c r="V2499" s="137">
        <v>0</v>
      </c>
      <c r="W2499" s="138">
        <v>0</v>
      </c>
      <c r="X2499" s="137">
        <v>0</v>
      </c>
      <c r="Y2499" s="88">
        <v>0</v>
      </c>
      <c r="Z2499" s="88">
        <v>0</v>
      </c>
      <c r="AA2499" s="88">
        <v>0</v>
      </c>
      <c r="AB2499" s="88">
        <v>0</v>
      </c>
      <c r="AC2499" s="88">
        <v>0</v>
      </c>
      <c r="AD2499" s="88">
        <v>0</v>
      </c>
      <c r="AE2499" s="88">
        <v>0</v>
      </c>
      <c r="AF2499" s="88">
        <v>0</v>
      </c>
      <c r="AG2499" s="88">
        <v>0</v>
      </c>
      <c r="AH2499" s="139">
        <v>0</v>
      </c>
      <c r="AI2499" s="139">
        <v>0</v>
      </c>
      <c r="AU2499" s="88"/>
    </row>
    <row r="2500" spans="3:47" s="11" customFormat="1" outlineLevel="2" x14ac:dyDescent="0.2">
      <c r="C2500" s="119" t="s">
        <v>152</v>
      </c>
      <c r="E2500" s="134"/>
      <c r="F2500" s="159" t="s">
        <v>152</v>
      </c>
      <c r="H2500" s="158" t="s">
        <v>190</v>
      </c>
      <c r="P2500" s="149"/>
      <c r="Q2500" s="135" t="s">
        <v>110</v>
      </c>
      <c r="R2500" s="136"/>
      <c r="S2500" s="88"/>
      <c r="T2500" s="88"/>
      <c r="U2500" s="137">
        <v>0</v>
      </c>
      <c r="V2500" s="137">
        <v>0</v>
      </c>
      <c r="W2500" s="138">
        <v>0</v>
      </c>
      <c r="X2500" s="137">
        <v>0</v>
      </c>
      <c r="Y2500" s="88">
        <v>0</v>
      </c>
      <c r="Z2500" s="88">
        <v>0</v>
      </c>
      <c r="AA2500" s="88">
        <v>0</v>
      </c>
      <c r="AB2500" s="88">
        <v>0</v>
      </c>
      <c r="AC2500" s="88">
        <v>0</v>
      </c>
      <c r="AD2500" s="88">
        <v>0</v>
      </c>
      <c r="AE2500" s="88">
        <v>0</v>
      </c>
      <c r="AF2500" s="88">
        <v>0</v>
      </c>
      <c r="AG2500" s="88">
        <v>0</v>
      </c>
      <c r="AH2500" s="139">
        <v>0</v>
      </c>
      <c r="AI2500" s="139">
        <v>0</v>
      </c>
      <c r="AU2500" s="88"/>
    </row>
    <row r="2501" spans="3:47" s="11" customFormat="1" outlineLevel="2" x14ac:dyDescent="0.2">
      <c r="C2501" s="119" t="s">
        <v>152</v>
      </c>
      <c r="E2501" s="134"/>
      <c r="F2501" s="159" t="s">
        <v>152</v>
      </c>
      <c r="H2501" s="158" t="s">
        <v>190</v>
      </c>
      <c r="P2501" s="149"/>
      <c r="Q2501" s="135" t="s">
        <v>110</v>
      </c>
      <c r="R2501" s="136"/>
      <c r="S2501" s="88"/>
      <c r="T2501" s="88"/>
      <c r="U2501" s="137">
        <v>0</v>
      </c>
      <c r="V2501" s="137">
        <v>0</v>
      </c>
      <c r="W2501" s="138">
        <v>0</v>
      </c>
      <c r="X2501" s="137">
        <v>0</v>
      </c>
      <c r="Y2501" s="88">
        <v>0</v>
      </c>
      <c r="Z2501" s="88">
        <v>0</v>
      </c>
      <c r="AA2501" s="88">
        <v>0</v>
      </c>
      <c r="AB2501" s="88">
        <v>0</v>
      </c>
      <c r="AC2501" s="88">
        <v>0</v>
      </c>
      <c r="AD2501" s="88">
        <v>0</v>
      </c>
      <c r="AE2501" s="88">
        <v>0</v>
      </c>
      <c r="AF2501" s="88">
        <v>0</v>
      </c>
      <c r="AG2501" s="88">
        <v>0</v>
      </c>
      <c r="AH2501" s="139">
        <v>0</v>
      </c>
      <c r="AI2501" s="139">
        <v>0</v>
      </c>
      <c r="AU2501" s="88"/>
    </row>
    <row r="2502" spans="3:47" s="11" customFormat="1" outlineLevel="2" x14ac:dyDescent="0.2">
      <c r="C2502" s="119" t="s">
        <v>152</v>
      </c>
      <c r="E2502" s="134"/>
      <c r="F2502" s="159" t="s">
        <v>152</v>
      </c>
      <c r="H2502" s="158" t="s">
        <v>190</v>
      </c>
      <c r="P2502" s="149"/>
      <c r="Q2502" s="135" t="s">
        <v>110</v>
      </c>
      <c r="R2502" s="136"/>
      <c r="S2502" s="88"/>
      <c r="T2502" s="88"/>
      <c r="U2502" s="137">
        <v>0</v>
      </c>
      <c r="V2502" s="137">
        <v>0</v>
      </c>
      <c r="W2502" s="138">
        <v>0</v>
      </c>
      <c r="X2502" s="137">
        <v>0</v>
      </c>
      <c r="Y2502" s="88">
        <v>0</v>
      </c>
      <c r="Z2502" s="88">
        <v>0</v>
      </c>
      <c r="AA2502" s="88">
        <v>0</v>
      </c>
      <c r="AB2502" s="88">
        <v>0</v>
      </c>
      <c r="AC2502" s="88">
        <v>0</v>
      </c>
      <c r="AD2502" s="88">
        <v>0</v>
      </c>
      <c r="AE2502" s="88">
        <v>0</v>
      </c>
      <c r="AF2502" s="88">
        <v>0</v>
      </c>
      <c r="AG2502" s="88">
        <v>0</v>
      </c>
      <c r="AH2502" s="139">
        <v>0</v>
      </c>
      <c r="AI2502" s="139">
        <v>0</v>
      </c>
      <c r="AU2502" s="88"/>
    </row>
    <row r="2503" spans="3:47" s="11" customFormat="1" outlineLevel="2" x14ac:dyDescent="0.2">
      <c r="C2503" s="119" t="s">
        <v>152</v>
      </c>
      <c r="E2503" s="134"/>
      <c r="F2503" s="159" t="s">
        <v>152</v>
      </c>
      <c r="H2503" s="158" t="s">
        <v>190</v>
      </c>
      <c r="P2503" s="149"/>
      <c r="Q2503" s="135" t="s">
        <v>110</v>
      </c>
      <c r="R2503" s="136"/>
      <c r="S2503" s="88"/>
      <c r="T2503" s="88"/>
      <c r="U2503" s="137">
        <v>0</v>
      </c>
      <c r="V2503" s="137">
        <v>0</v>
      </c>
      <c r="W2503" s="138">
        <v>0</v>
      </c>
      <c r="X2503" s="137">
        <v>0</v>
      </c>
      <c r="Y2503" s="88">
        <v>0</v>
      </c>
      <c r="Z2503" s="88">
        <v>0</v>
      </c>
      <c r="AA2503" s="88">
        <v>0</v>
      </c>
      <c r="AB2503" s="88">
        <v>0</v>
      </c>
      <c r="AC2503" s="88">
        <v>0</v>
      </c>
      <c r="AD2503" s="88">
        <v>0</v>
      </c>
      <c r="AE2503" s="88">
        <v>0</v>
      </c>
      <c r="AF2503" s="88">
        <v>0</v>
      </c>
      <c r="AG2503" s="88">
        <v>0</v>
      </c>
      <c r="AH2503" s="139">
        <v>0</v>
      </c>
      <c r="AI2503" s="139">
        <v>0</v>
      </c>
      <c r="AU2503" s="88"/>
    </row>
    <row r="2504" spans="3:47" s="11" customFormat="1" outlineLevel="2" x14ac:dyDescent="0.2">
      <c r="C2504" s="119" t="s">
        <v>152</v>
      </c>
      <c r="E2504" s="134"/>
      <c r="F2504" s="159" t="s">
        <v>152</v>
      </c>
      <c r="H2504" s="158" t="s">
        <v>190</v>
      </c>
      <c r="P2504" s="149"/>
      <c r="Q2504" s="135" t="s">
        <v>110</v>
      </c>
      <c r="R2504" s="136"/>
      <c r="S2504" s="88"/>
      <c r="T2504" s="88"/>
      <c r="U2504" s="137">
        <v>0</v>
      </c>
      <c r="V2504" s="137">
        <v>0</v>
      </c>
      <c r="W2504" s="138">
        <v>0</v>
      </c>
      <c r="X2504" s="137">
        <v>0</v>
      </c>
      <c r="Y2504" s="88">
        <v>0</v>
      </c>
      <c r="Z2504" s="88">
        <v>0</v>
      </c>
      <c r="AA2504" s="88">
        <v>0</v>
      </c>
      <c r="AB2504" s="88">
        <v>0</v>
      </c>
      <c r="AC2504" s="88">
        <v>0</v>
      </c>
      <c r="AD2504" s="88">
        <v>0</v>
      </c>
      <c r="AE2504" s="88">
        <v>0</v>
      </c>
      <c r="AF2504" s="88">
        <v>0</v>
      </c>
      <c r="AG2504" s="88">
        <v>0</v>
      </c>
      <c r="AH2504" s="139">
        <v>0</v>
      </c>
      <c r="AI2504" s="139">
        <v>0</v>
      </c>
      <c r="AU2504" s="88"/>
    </row>
    <row r="2505" spans="3:47" s="11" customFormat="1" outlineLevel="2" x14ac:dyDescent="0.2">
      <c r="C2505" s="119" t="s">
        <v>152</v>
      </c>
      <c r="E2505" s="134"/>
      <c r="F2505" s="159" t="s">
        <v>152</v>
      </c>
      <c r="H2505" s="158" t="s">
        <v>190</v>
      </c>
      <c r="P2505" s="149"/>
      <c r="Q2505" s="135" t="s">
        <v>110</v>
      </c>
      <c r="R2505" s="136"/>
      <c r="S2505" s="88"/>
      <c r="T2505" s="88"/>
      <c r="U2505" s="137">
        <v>0</v>
      </c>
      <c r="V2505" s="137">
        <v>0</v>
      </c>
      <c r="W2505" s="138">
        <v>0</v>
      </c>
      <c r="X2505" s="137">
        <v>0</v>
      </c>
      <c r="Y2505" s="88">
        <v>0</v>
      </c>
      <c r="Z2505" s="88">
        <v>0</v>
      </c>
      <c r="AA2505" s="88">
        <v>0</v>
      </c>
      <c r="AB2505" s="88">
        <v>0</v>
      </c>
      <c r="AC2505" s="88">
        <v>0</v>
      </c>
      <c r="AD2505" s="88">
        <v>0</v>
      </c>
      <c r="AE2505" s="88">
        <v>0</v>
      </c>
      <c r="AF2505" s="88">
        <v>0</v>
      </c>
      <c r="AG2505" s="88">
        <v>0</v>
      </c>
      <c r="AH2505" s="139">
        <v>0</v>
      </c>
      <c r="AI2505" s="139">
        <v>0</v>
      </c>
      <c r="AU2505" s="88"/>
    </row>
    <row r="2506" spans="3:47" s="11" customFormat="1" outlineLevel="2" x14ac:dyDescent="0.2">
      <c r="C2506" s="119" t="s">
        <v>152</v>
      </c>
      <c r="E2506" s="140"/>
      <c r="F2506" s="160" t="s">
        <v>152</v>
      </c>
      <c r="G2506" s="142"/>
      <c r="H2506" s="158" t="s">
        <v>190</v>
      </c>
      <c r="I2506" s="142"/>
      <c r="J2506" s="142"/>
      <c r="K2506" s="142"/>
      <c r="L2506" s="142"/>
      <c r="M2506" s="142"/>
      <c r="N2506" s="142"/>
      <c r="O2506" s="142"/>
      <c r="P2506" s="155"/>
      <c r="Q2506" s="143" t="s">
        <v>110</v>
      </c>
      <c r="R2506" s="144"/>
      <c r="S2506" s="145"/>
      <c r="T2506" s="145"/>
      <c r="U2506" s="146">
        <v>0</v>
      </c>
      <c r="V2506" s="146">
        <v>0</v>
      </c>
      <c r="W2506" s="147">
        <v>0</v>
      </c>
      <c r="X2506" s="146">
        <v>0</v>
      </c>
      <c r="Y2506" s="145">
        <v>0</v>
      </c>
      <c r="Z2506" s="145">
        <v>0</v>
      </c>
      <c r="AA2506" s="145">
        <v>0</v>
      </c>
      <c r="AB2506" s="145">
        <v>0</v>
      </c>
      <c r="AC2506" s="145">
        <v>0</v>
      </c>
      <c r="AD2506" s="145">
        <v>0</v>
      </c>
      <c r="AE2506" s="145">
        <v>0</v>
      </c>
      <c r="AF2506" s="145">
        <v>0</v>
      </c>
      <c r="AG2506" s="145">
        <v>0</v>
      </c>
      <c r="AH2506" s="148">
        <v>0</v>
      </c>
      <c r="AI2506" s="148">
        <v>0</v>
      </c>
      <c r="AU2506" s="88"/>
    </row>
    <row r="2507" spans="3:47" s="11" customFormat="1" outlineLevel="2" x14ac:dyDescent="0.2">
      <c r="C2507" s="119" t="s">
        <v>152</v>
      </c>
      <c r="F2507" s="159"/>
      <c r="P2507" s="149" t="s">
        <v>181</v>
      </c>
      <c r="Q2507" s="16" t="s">
        <v>110</v>
      </c>
      <c r="R2507" s="150"/>
      <c r="S2507" s="150"/>
      <c r="T2507" s="150"/>
      <c r="U2507" s="150">
        <v>0</v>
      </c>
      <c r="V2507" s="150">
        <v>0</v>
      </c>
      <c r="W2507" s="150">
        <v>0</v>
      </c>
      <c r="X2507" s="150">
        <v>0</v>
      </c>
      <c r="Y2507" s="150">
        <v>0</v>
      </c>
      <c r="Z2507" s="150">
        <v>0</v>
      </c>
      <c r="AA2507" s="150">
        <v>0</v>
      </c>
      <c r="AB2507" s="150">
        <v>0</v>
      </c>
      <c r="AC2507" s="150">
        <v>0</v>
      </c>
      <c r="AD2507" s="150">
        <v>0</v>
      </c>
      <c r="AE2507" s="150">
        <v>0</v>
      </c>
      <c r="AF2507" s="150">
        <v>0</v>
      </c>
      <c r="AG2507" s="150">
        <v>0</v>
      </c>
      <c r="AH2507" s="150">
        <v>0</v>
      </c>
      <c r="AI2507" s="150">
        <v>0</v>
      </c>
      <c r="AU2507" s="88"/>
    </row>
    <row r="2508" spans="3:47" s="11" customFormat="1" outlineLevel="2" x14ac:dyDescent="0.2">
      <c r="C2508" s="119" t="s">
        <v>152</v>
      </c>
      <c r="P2508" s="149" t="s">
        <v>182</v>
      </c>
      <c r="Q2508" s="16" t="s">
        <v>110</v>
      </c>
      <c r="R2508" s="150"/>
      <c r="S2508" s="150"/>
      <c r="T2508" s="150"/>
      <c r="U2508" s="150">
        <v>0</v>
      </c>
      <c r="V2508" s="150">
        <v>0</v>
      </c>
      <c r="W2508" s="150">
        <v>0</v>
      </c>
      <c r="X2508" s="150">
        <v>0</v>
      </c>
      <c r="Y2508" s="150">
        <v>0</v>
      </c>
      <c r="Z2508" s="150">
        <v>0</v>
      </c>
      <c r="AA2508" s="150">
        <v>0</v>
      </c>
      <c r="AB2508" s="150">
        <v>0</v>
      </c>
      <c r="AC2508" s="150">
        <v>0</v>
      </c>
      <c r="AD2508" s="150">
        <v>0</v>
      </c>
      <c r="AE2508" s="150">
        <v>0</v>
      </c>
      <c r="AF2508" s="150">
        <v>0</v>
      </c>
      <c r="AG2508" s="150">
        <v>0</v>
      </c>
      <c r="AH2508" s="150">
        <v>0</v>
      </c>
      <c r="AI2508" s="150">
        <v>0</v>
      </c>
      <c r="AU2508" s="88"/>
    </row>
    <row r="2509" spans="3:47" s="11" customFormat="1" outlineLevel="2" x14ac:dyDescent="0.2">
      <c r="C2509" s="119" t="s">
        <v>152</v>
      </c>
      <c r="F2509" s="124"/>
      <c r="P2509" s="149" t="s">
        <v>183</v>
      </c>
      <c r="Q2509" s="16" t="s">
        <v>110</v>
      </c>
      <c r="R2509" s="150"/>
      <c r="S2509" s="150"/>
      <c r="T2509" s="150"/>
      <c r="U2509" s="150">
        <v>0</v>
      </c>
      <c r="V2509" s="150">
        <v>0</v>
      </c>
      <c r="W2509" s="150">
        <v>0</v>
      </c>
      <c r="X2509" s="150">
        <v>0</v>
      </c>
      <c r="Y2509" s="150">
        <v>0</v>
      </c>
      <c r="Z2509" s="150">
        <v>0</v>
      </c>
      <c r="AA2509" s="150">
        <v>0</v>
      </c>
      <c r="AB2509" s="150">
        <v>0</v>
      </c>
      <c r="AC2509" s="150">
        <v>0</v>
      </c>
      <c r="AD2509" s="150">
        <v>0</v>
      </c>
      <c r="AE2509" s="150">
        <v>0</v>
      </c>
      <c r="AF2509" s="150">
        <v>0</v>
      </c>
      <c r="AG2509" s="150">
        <v>0</v>
      </c>
      <c r="AH2509" s="150">
        <v>0</v>
      </c>
      <c r="AI2509" s="150">
        <v>0</v>
      </c>
      <c r="AU2509" s="88"/>
    </row>
    <row r="2510" spans="3:47" s="11" customFormat="1" outlineLevel="2" x14ac:dyDescent="0.2">
      <c r="C2510" s="119" t="s">
        <v>152</v>
      </c>
      <c r="F2510" s="124"/>
      <c r="P2510" s="149"/>
      <c r="Q2510" s="16"/>
      <c r="R2510" s="88"/>
      <c r="S2510" s="88"/>
      <c r="T2510" s="88"/>
      <c r="U2510" s="88"/>
      <c r="V2510" s="88"/>
      <c r="W2510" s="88"/>
      <c r="X2510" s="88"/>
      <c r="Y2510" s="88"/>
      <c r="Z2510" s="88"/>
      <c r="AA2510" s="88"/>
      <c r="AB2510" s="88"/>
      <c r="AC2510" s="88"/>
      <c r="AD2510" s="88"/>
      <c r="AE2510" s="88"/>
      <c r="AF2510" s="88"/>
      <c r="AG2510" s="88"/>
      <c r="AH2510" s="88"/>
      <c r="AI2510" s="88"/>
      <c r="AU2510" s="88"/>
    </row>
    <row r="2511" spans="3:47" outlineLevel="1" x14ac:dyDescent="0.2">
      <c r="C2511" s="119" t="s">
        <v>152</v>
      </c>
      <c r="D2511" s="11"/>
      <c r="E2511" s="162" t="s">
        <v>184</v>
      </c>
      <c r="F2511" s="121"/>
      <c r="G2511" s="121"/>
      <c r="H2511" s="121"/>
      <c r="I2511" s="121"/>
      <c r="J2511" s="121"/>
      <c r="K2511" s="121"/>
      <c r="L2511" s="121"/>
      <c r="M2511" s="121"/>
      <c r="N2511" s="121"/>
      <c r="O2511" s="121"/>
      <c r="P2511" s="121"/>
      <c r="Q2511" s="122"/>
      <c r="R2511" s="123"/>
      <c r="S2511" s="123"/>
      <c r="T2511" s="123"/>
      <c r="U2511" s="123"/>
      <c r="V2511" s="123"/>
      <c r="W2511" s="123"/>
      <c r="X2511" s="123"/>
      <c r="Y2511" s="123"/>
      <c r="Z2511" s="123"/>
      <c r="AA2511" s="123"/>
      <c r="AB2511" s="123"/>
      <c r="AC2511" s="123"/>
      <c r="AD2511" s="123"/>
      <c r="AE2511" s="123"/>
      <c r="AF2511" s="123"/>
      <c r="AG2511" s="123"/>
      <c r="AH2511" s="123"/>
      <c r="AI2511" s="123"/>
      <c r="AT2511" s="11"/>
      <c r="AU2511" s="88"/>
    </row>
    <row r="2512" spans="3:47" outlineLevel="2" x14ac:dyDescent="0.2">
      <c r="C2512" s="119" t="s">
        <v>152</v>
      </c>
      <c r="D2512" s="11"/>
      <c r="E2512" s="11"/>
      <c r="F2512" s="11"/>
      <c r="G2512" s="16"/>
      <c r="H2512" s="163" t="s">
        <v>6</v>
      </c>
      <c r="I2512" s="163" t="s">
        <v>5</v>
      </c>
      <c r="J2512" s="163" t="s">
        <v>129</v>
      </c>
      <c r="K2512" s="163" t="s">
        <v>128</v>
      </c>
      <c r="L2512" s="11"/>
      <c r="M2512" s="11"/>
      <c r="N2512" s="11"/>
      <c r="O2512" s="11"/>
      <c r="P2512" s="149"/>
      <c r="Q2512" s="164"/>
      <c r="V2512" s="165"/>
      <c r="W2512" s="150"/>
      <c r="X2512" s="150"/>
      <c r="Y2512" s="150"/>
      <c r="Z2512" s="150"/>
      <c r="AA2512" s="150"/>
      <c r="AB2512" s="150"/>
      <c r="AC2512" s="150"/>
      <c r="AD2512" s="150"/>
      <c r="AE2512" s="150"/>
      <c r="AF2512" s="150"/>
      <c r="AG2512" s="150"/>
      <c r="AH2512" s="150"/>
      <c r="AI2512" s="150"/>
      <c r="AT2512" s="11"/>
      <c r="AU2512" s="88"/>
    </row>
    <row r="2513" spans="3:47" outlineLevel="2" x14ac:dyDescent="0.2">
      <c r="C2513" s="119" t="s">
        <v>152</v>
      </c>
      <c r="D2513" s="167" t="s">
        <v>152</v>
      </c>
      <c r="E2513" s="11"/>
      <c r="F2513" s="125" t="s">
        <v>209</v>
      </c>
      <c r="G2513" s="168" t="s">
        <v>130</v>
      </c>
      <c r="H2513" s="169">
        <v>0</v>
      </c>
      <c r="I2513" s="170">
        <v>1</v>
      </c>
      <c r="J2513" s="170">
        <v>1</v>
      </c>
      <c r="K2513" s="171">
        <v>0</v>
      </c>
      <c r="L2513" s="11"/>
      <c r="M2513" s="11"/>
      <c r="N2513" s="11"/>
      <c r="O2513" s="11"/>
      <c r="P2513" s="149"/>
      <c r="Q2513" s="164"/>
      <c r="V2513" s="165"/>
      <c r="W2513" s="11"/>
      <c r="X2513" s="11"/>
      <c r="Y2513" s="150"/>
      <c r="Z2513" s="150"/>
      <c r="AA2513" s="150"/>
      <c r="AB2513" s="150"/>
      <c r="AC2513" s="150"/>
      <c r="AD2513" s="150"/>
      <c r="AE2513" s="150"/>
      <c r="AF2513" s="150"/>
      <c r="AG2513" s="11"/>
      <c r="AH2513" s="11"/>
      <c r="AI2513" s="11"/>
      <c r="AT2513" s="11"/>
      <c r="AU2513" s="88"/>
    </row>
    <row r="2514" spans="3:47" outlineLevel="2" x14ac:dyDescent="0.2">
      <c r="C2514" s="119" t="s">
        <v>152</v>
      </c>
      <c r="D2514" s="167" t="s">
        <v>152</v>
      </c>
      <c r="E2514" s="11"/>
      <c r="F2514" s="134" t="s">
        <v>31</v>
      </c>
      <c r="G2514" s="16" t="s">
        <v>130</v>
      </c>
      <c r="H2514" s="172">
        <v>0</v>
      </c>
      <c r="I2514" s="173">
        <v>1</v>
      </c>
      <c r="J2514" s="173">
        <v>1</v>
      </c>
      <c r="K2514" s="174">
        <v>0</v>
      </c>
      <c r="L2514" s="11"/>
      <c r="M2514" s="11"/>
      <c r="N2514" s="11"/>
      <c r="O2514" s="11"/>
      <c r="P2514" s="149"/>
      <c r="Q2514" s="164"/>
      <c r="V2514" s="165"/>
      <c r="W2514" s="11"/>
      <c r="X2514" s="11"/>
      <c r="Y2514" s="150"/>
      <c r="Z2514" s="150"/>
      <c r="AA2514" s="150"/>
      <c r="AB2514" s="150"/>
      <c r="AC2514" s="150"/>
      <c r="AD2514" s="150"/>
      <c r="AE2514" s="150"/>
      <c r="AF2514" s="150"/>
      <c r="AG2514" s="11"/>
      <c r="AH2514" s="11"/>
      <c r="AI2514" s="11"/>
      <c r="AT2514" s="11"/>
      <c r="AU2514" s="88"/>
    </row>
    <row r="2515" spans="3:47" outlineLevel="2" x14ac:dyDescent="0.2">
      <c r="C2515" s="119" t="s">
        <v>152</v>
      </c>
      <c r="D2515" s="167" t="s">
        <v>152</v>
      </c>
      <c r="E2515" s="11"/>
      <c r="F2515" s="134" t="s">
        <v>28</v>
      </c>
      <c r="G2515" s="16" t="s">
        <v>130</v>
      </c>
      <c r="H2515" s="172">
        <v>0</v>
      </c>
      <c r="I2515" s="173">
        <v>1</v>
      </c>
      <c r="J2515" s="173">
        <v>1</v>
      </c>
      <c r="K2515" s="174">
        <v>0</v>
      </c>
      <c r="L2515" s="11"/>
      <c r="M2515" s="11"/>
      <c r="N2515" s="11"/>
      <c r="O2515" s="11"/>
      <c r="P2515" s="149"/>
      <c r="Q2515" s="164"/>
      <c r="V2515" s="165"/>
      <c r="W2515" s="150"/>
      <c r="X2515" s="150"/>
      <c r="Y2515" s="150"/>
      <c r="Z2515" s="150"/>
      <c r="AA2515" s="150"/>
      <c r="AB2515" s="150"/>
      <c r="AC2515" s="150"/>
      <c r="AD2515" s="150"/>
      <c r="AE2515" s="150"/>
      <c r="AF2515" s="150"/>
      <c r="AG2515" s="11"/>
      <c r="AH2515" s="11"/>
      <c r="AI2515" s="11"/>
      <c r="AT2515" s="11"/>
      <c r="AU2515" s="88"/>
    </row>
    <row r="2516" spans="3:47" outlineLevel="2" x14ac:dyDescent="0.2">
      <c r="C2516" s="119" t="s">
        <v>152</v>
      </c>
      <c r="D2516" s="167" t="s">
        <v>152</v>
      </c>
      <c r="E2516" s="11"/>
      <c r="F2516" s="134" t="s">
        <v>210</v>
      </c>
      <c r="G2516" s="16" t="s">
        <v>130</v>
      </c>
      <c r="H2516" s="172">
        <v>0</v>
      </c>
      <c r="I2516" s="173">
        <v>1</v>
      </c>
      <c r="J2516" s="173">
        <v>0.5</v>
      </c>
      <c r="K2516" s="174">
        <v>0.5</v>
      </c>
      <c r="L2516" s="11"/>
      <c r="M2516" s="11"/>
      <c r="N2516" s="11"/>
      <c r="O2516" s="11"/>
      <c r="P2516" s="149"/>
      <c r="Q2516" s="164"/>
      <c r="V2516" s="165"/>
      <c r="W2516" s="150"/>
      <c r="X2516" s="150"/>
      <c r="Y2516" s="150"/>
      <c r="Z2516" s="150"/>
      <c r="AA2516" s="150"/>
      <c r="AB2516" s="150"/>
      <c r="AC2516" s="150"/>
      <c r="AD2516" s="150"/>
      <c r="AE2516" s="150"/>
      <c r="AF2516" s="150"/>
      <c r="AG2516" s="11"/>
      <c r="AH2516" s="11"/>
      <c r="AI2516" s="11"/>
      <c r="AT2516" s="11"/>
      <c r="AU2516" s="88"/>
    </row>
    <row r="2517" spans="3:47" outlineLevel="2" x14ac:dyDescent="0.2">
      <c r="C2517" s="119" t="s">
        <v>152</v>
      </c>
      <c r="D2517" s="167" t="s">
        <v>152</v>
      </c>
      <c r="E2517" s="11"/>
      <c r="F2517" s="134" t="s">
        <v>211</v>
      </c>
      <c r="G2517" s="16" t="s">
        <v>130</v>
      </c>
      <c r="H2517" s="172">
        <v>0</v>
      </c>
      <c r="I2517" s="173">
        <v>1</v>
      </c>
      <c r="J2517" s="173">
        <v>0.5</v>
      </c>
      <c r="K2517" s="174">
        <v>0.5</v>
      </c>
      <c r="L2517" s="11"/>
      <c r="M2517" s="11"/>
      <c r="N2517" s="11"/>
      <c r="O2517" s="11"/>
      <c r="P2517" s="149"/>
      <c r="Q2517" s="164"/>
      <c r="V2517" s="165"/>
      <c r="W2517" s="150"/>
      <c r="X2517" s="150"/>
      <c r="Y2517" s="150"/>
      <c r="Z2517" s="150"/>
      <c r="AA2517" s="150"/>
      <c r="AB2517" s="150"/>
      <c r="AC2517" s="150"/>
      <c r="AD2517" s="150"/>
      <c r="AE2517" s="150"/>
      <c r="AF2517" s="150"/>
      <c r="AG2517" s="11"/>
      <c r="AH2517" s="11"/>
      <c r="AI2517" s="11"/>
      <c r="AT2517" s="11"/>
      <c r="AU2517" s="88"/>
    </row>
    <row r="2518" spans="3:47" outlineLevel="2" x14ac:dyDescent="0.2">
      <c r="C2518" s="119" t="s">
        <v>152</v>
      </c>
      <c r="D2518" s="167" t="s">
        <v>152</v>
      </c>
      <c r="E2518" s="11"/>
      <c r="F2518" s="134" t="s">
        <v>212</v>
      </c>
      <c r="G2518" s="16" t="s">
        <v>130</v>
      </c>
      <c r="H2518" s="172">
        <v>0</v>
      </c>
      <c r="I2518" s="173">
        <v>1</v>
      </c>
      <c r="J2518" s="173">
        <v>1</v>
      </c>
      <c r="K2518" s="174">
        <v>0</v>
      </c>
      <c r="L2518" s="11"/>
      <c r="M2518" s="11"/>
      <c r="N2518" s="11"/>
      <c r="O2518" s="11"/>
      <c r="P2518" s="149"/>
      <c r="Q2518" s="164"/>
      <c r="V2518" s="165"/>
      <c r="W2518" s="150"/>
      <c r="X2518" s="150"/>
      <c r="Y2518" s="150"/>
      <c r="Z2518" s="150"/>
      <c r="AA2518" s="150"/>
      <c r="AB2518" s="150"/>
      <c r="AC2518" s="150"/>
      <c r="AD2518" s="150"/>
      <c r="AE2518" s="150"/>
      <c r="AF2518" s="150"/>
      <c r="AG2518" s="11"/>
      <c r="AH2518" s="11"/>
      <c r="AI2518" s="11"/>
      <c r="AT2518" s="11"/>
      <c r="AU2518" s="88"/>
    </row>
    <row r="2519" spans="3:47" outlineLevel="2" x14ac:dyDescent="0.2">
      <c r="C2519" s="119" t="s">
        <v>152</v>
      </c>
      <c r="D2519" s="167" t="s">
        <v>152</v>
      </c>
      <c r="E2519" s="11"/>
      <c r="F2519" s="134" t="s">
        <v>213</v>
      </c>
      <c r="G2519" s="16" t="s">
        <v>130</v>
      </c>
      <c r="H2519" s="172">
        <v>0</v>
      </c>
      <c r="I2519" s="173">
        <v>1</v>
      </c>
      <c r="J2519" s="173">
        <v>1</v>
      </c>
      <c r="K2519" s="174">
        <v>0</v>
      </c>
      <c r="L2519" s="11"/>
      <c r="M2519" s="11"/>
      <c r="N2519" s="11"/>
      <c r="O2519" s="11"/>
      <c r="P2519" s="149"/>
      <c r="Q2519" s="164"/>
      <c r="V2519" s="165"/>
      <c r="W2519" s="150"/>
      <c r="X2519" s="150"/>
      <c r="Y2519" s="150"/>
      <c r="Z2519" s="150"/>
      <c r="AA2519" s="150"/>
      <c r="AB2519" s="150"/>
      <c r="AC2519" s="150"/>
      <c r="AD2519" s="150"/>
      <c r="AE2519" s="150"/>
      <c r="AF2519" s="150"/>
      <c r="AG2519" s="11"/>
      <c r="AH2519" s="11"/>
      <c r="AI2519" s="11"/>
      <c r="AT2519" s="11"/>
      <c r="AU2519" s="88"/>
    </row>
    <row r="2520" spans="3:47" outlineLevel="2" x14ac:dyDescent="0.2">
      <c r="C2520" s="119" t="s">
        <v>152</v>
      </c>
      <c r="D2520" s="167" t="s">
        <v>152</v>
      </c>
      <c r="E2520" s="11"/>
      <c r="F2520" s="134" t="s">
        <v>214</v>
      </c>
      <c r="G2520" s="16" t="s">
        <v>130</v>
      </c>
      <c r="H2520" s="172">
        <v>0</v>
      </c>
      <c r="I2520" s="173">
        <v>1</v>
      </c>
      <c r="J2520" s="173">
        <v>1</v>
      </c>
      <c r="K2520" s="174">
        <v>0</v>
      </c>
      <c r="L2520" s="11"/>
      <c r="M2520" s="11"/>
      <c r="N2520" s="11"/>
      <c r="O2520" s="11"/>
      <c r="P2520" s="149"/>
      <c r="Q2520" s="164"/>
      <c r="V2520" s="165"/>
      <c r="W2520" s="150"/>
      <c r="X2520" s="150"/>
      <c r="Y2520" s="150"/>
      <c r="Z2520" s="150"/>
      <c r="AA2520" s="150"/>
      <c r="AB2520" s="150"/>
      <c r="AC2520" s="150"/>
      <c r="AD2520" s="150"/>
      <c r="AE2520" s="150"/>
      <c r="AF2520" s="150"/>
      <c r="AG2520" s="11"/>
      <c r="AH2520" s="11"/>
      <c r="AI2520" s="11"/>
      <c r="AT2520" s="11"/>
      <c r="AU2520" s="88"/>
    </row>
    <row r="2521" spans="3:47" outlineLevel="2" x14ac:dyDescent="0.2">
      <c r="C2521" s="119" t="s">
        <v>152</v>
      </c>
      <c r="D2521" s="167" t="s">
        <v>152</v>
      </c>
      <c r="E2521" s="11"/>
      <c r="F2521" s="134" t="s">
        <v>215</v>
      </c>
      <c r="G2521" s="16" t="s">
        <v>130</v>
      </c>
      <c r="H2521" s="172">
        <v>0</v>
      </c>
      <c r="I2521" s="173">
        <v>1</v>
      </c>
      <c r="J2521" s="173">
        <v>1</v>
      </c>
      <c r="K2521" s="174">
        <v>0</v>
      </c>
      <c r="L2521" s="11"/>
      <c r="M2521" s="11"/>
      <c r="N2521" s="11"/>
      <c r="O2521" s="11"/>
      <c r="P2521" s="149"/>
      <c r="Q2521" s="164"/>
      <c r="V2521" s="165"/>
      <c r="W2521" s="150"/>
      <c r="X2521" s="150"/>
      <c r="Y2521" s="150"/>
      <c r="Z2521" s="150"/>
      <c r="AA2521" s="150"/>
      <c r="AB2521" s="150"/>
      <c r="AC2521" s="150"/>
      <c r="AD2521" s="150"/>
      <c r="AE2521" s="150"/>
      <c r="AF2521" s="150"/>
      <c r="AG2521" s="11"/>
      <c r="AH2521" s="11"/>
      <c r="AI2521" s="11"/>
      <c r="AT2521" s="11"/>
      <c r="AU2521" s="88"/>
    </row>
    <row r="2522" spans="3:47" outlineLevel="2" x14ac:dyDescent="0.2">
      <c r="C2522" s="119" t="s">
        <v>152</v>
      </c>
      <c r="D2522" s="167" t="s">
        <v>152</v>
      </c>
      <c r="E2522" s="11"/>
      <c r="F2522" s="175" t="s">
        <v>216</v>
      </c>
      <c r="G2522" s="16" t="s">
        <v>130</v>
      </c>
      <c r="H2522" s="172">
        <v>0</v>
      </c>
      <c r="I2522" s="173">
        <v>1</v>
      </c>
      <c r="J2522" s="173">
        <v>1</v>
      </c>
      <c r="K2522" s="174">
        <v>0</v>
      </c>
      <c r="L2522" s="11"/>
      <c r="M2522" s="11"/>
      <c r="N2522" s="11"/>
      <c r="O2522" s="11"/>
      <c r="P2522" s="149"/>
      <c r="Q2522" s="164"/>
      <c r="V2522" s="165"/>
      <c r="W2522" s="150"/>
      <c r="X2522" s="150"/>
      <c r="Y2522" s="150"/>
      <c r="Z2522" s="150"/>
      <c r="AA2522" s="150"/>
      <c r="AB2522" s="150"/>
      <c r="AC2522" s="150"/>
      <c r="AD2522" s="150"/>
      <c r="AE2522" s="150"/>
      <c r="AF2522" s="150"/>
      <c r="AG2522" s="11"/>
      <c r="AH2522" s="11"/>
      <c r="AI2522" s="11"/>
      <c r="AT2522" s="11"/>
      <c r="AU2522" s="88"/>
    </row>
    <row r="2523" spans="3:47" outlineLevel="2" x14ac:dyDescent="0.2">
      <c r="C2523" s="119" t="s">
        <v>152</v>
      </c>
      <c r="D2523" s="167" t="s">
        <v>152</v>
      </c>
      <c r="E2523" s="11"/>
      <c r="F2523" s="175" t="s">
        <v>33</v>
      </c>
      <c r="G2523" s="16" t="s">
        <v>130</v>
      </c>
      <c r="H2523" s="172">
        <v>0</v>
      </c>
      <c r="I2523" s="173">
        <v>1</v>
      </c>
      <c r="J2523" s="173">
        <v>1</v>
      </c>
      <c r="K2523" s="174">
        <v>0</v>
      </c>
      <c r="L2523" s="11"/>
      <c r="M2523" s="11"/>
      <c r="N2523" s="11"/>
      <c r="O2523" s="11"/>
      <c r="P2523" s="149"/>
      <c r="Q2523" s="164"/>
      <c r="V2523" s="165"/>
      <c r="W2523" s="150"/>
      <c r="X2523" s="150"/>
      <c r="Y2523" s="150"/>
      <c r="Z2523" s="150"/>
      <c r="AA2523" s="150"/>
      <c r="AB2523" s="150"/>
      <c r="AC2523" s="150"/>
      <c r="AD2523" s="150"/>
      <c r="AE2523" s="150"/>
      <c r="AF2523" s="150"/>
      <c r="AG2523" s="11"/>
      <c r="AH2523" s="11"/>
      <c r="AI2523" s="11"/>
      <c r="AT2523" s="11"/>
      <c r="AU2523" s="88"/>
    </row>
    <row r="2524" spans="3:47" outlineLevel="2" x14ac:dyDescent="0.2">
      <c r="C2524" s="119" t="s">
        <v>152</v>
      </c>
      <c r="D2524" s="167" t="s">
        <v>152</v>
      </c>
      <c r="E2524" s="11"/>
      <c r="F2524" s="175" t="s">
        <v>34</v>
      </c>
      <c r="G2524" s="16" t="s">
        <v>130</v>
      </c>
      <c r="H2524" s="172">
        <v>0</v>
      </c>
      <c r="I2524" s="173">
        <v>1</v>
      </c>
      <c r="J2524" s="173">
        <v>1</v>
      </c>
      <c r="K2524" s="174">
        <v>0</v>
      </c>
      <c r="L2524" s="11"/>
      <c r="M2524" s="11"/>
      <c r="N2524" s="11"/>
      <c r="O2524" s="11"/>
      <c r="P2524" s="149"/>
      <c r="Q2524" s="164"/>
      <c r="V2524" s="165"/>
      <c r="W2524" s="150"/>
      <c r="X2524" s="150"/>
      <c r="Y2524" s="150"/>
      <c r="Z2524" s="150"/>
      <c r="AA2524" s="150"/>
      <c r="AB2524" s="150"/>
      <c r="AC2524" s="150"/>
      <c r="AD2524" s="150"/>
      <c r="AE2524" s="150"/>
      <c r="AF2524" s="150"/>
      <c r="AG2524" s="11"/>
      <c r="AH2524" s="11"/>
      <c r="AI2524" s="11"/>
      <c r="AT2524" s="11"/>
      <c r="AU2524" s="88"/>
    </row>
    <row r="2525" spans="3:47" outlineLevel="2" x14ac:dyDescent="0.2">
      <c r="C2525" s="119" t="s">
        <v>152</v>
      </c>
      <c r="D2525" s="167" t="s">
        <v>152</v>
      </c>
      <c r="E2525" s="11"/>
      <c r="F2525" s="175" t="s">
        <v>217</v>
      </c>
      <c r="G2525" s="16" t="s">
        <v>130</v>
      </c>
      <c r="H2525" s="172">
        <v>0</v>
      </c>
      <c r="I2525" s="173">
        <v>1</v>
      </c>
      <c r="J2525" s="173">
        <v>1</v>
      </c>
      <c r="K2525" s="174">
        <v>0</v>
      </c>
      <c r="L2525" s="11"/>
      <c r="M2525" s="11"/>
      <c r="N2525" s="11"/>
      <c r="O2525" s="11"/>
      <c r="P2525" s="149"/>
      <c r="Q2525" s="164"/>
      <c r="V2525" s="165"/>
      <c r="W2525" s="150"/>
      <c r="X2525" s="150"/>
      <c r="Y2525" s="150"/>
      <c r="Z2525" s="150"/>
      <c r="AA2525" s="150"/>
      <c r="AB2525" s="150"/>
      <c r="AC2525" s="150"/>
      <c r="AD2525" s="150"/>
      <c r="AE2525" s="150"/>
      <c r="AF2525" s="150"/>
      <c r="AG2525" s="11"/>
      <c r="AH2525" s="11"/>
      <c r="AI2525" s="11"/>
      <c r="AT2525" s="11"/>
      <c r="AU2525" s="88"/>
    </row>
    <row r="2526" spans="3:47" outlineLevel="2" x14ac:dyDescent="0.2">
      <c r="C2526" s="119" t="s">
        <v>152</v>
      </c>
      <c r="D2526" s="167" t="s">
        <v>152</v>
      </c>
      <c r="E2526" s="11"/>
      <c r="F2526" s="175" t="s">
        <v>152</v>
      </c>
      <c r="G2526" s="16" t="s">
        <v>130</v>
      </c>
      <c r="H2526" s="172">
        <v>0</v>
      </c>
      <c r="I2526" s="173">
        <v>1</v>
      </c>
      <c r="J2526" s="173">
        <v>0</v>
      </c>
      <c r="K2526" s="174">
        <v>0</v>
      </c>
      <c r="L2526" s="11"/>
      <c r="M2526" s="11"/>
      <c r="N2526" s="11"/>
      <c r="O2526" s="11"/>
      <c r="P2526" s="149"/>
      <c r="Q2526" s="164"/>
      <c r="V2526" s="165"/>
      <c r="W2526" s="150"/>
      <c r="X2526" s="150"/>
      <c r="Y2526" s="150"/>
      <c r="Z2526" s="150"/>
      <c r="AA2526" s="150"/>
      <c r="AB2526" s="150"/>
      <c r="AC2526" s="150"/>
      <c r="AD2526" s="150"/>
      <c r="AE2526" s="150"/>
      <c r="AF2526" s="150"/>
      <c r="AG2526" s="11"/>
      <c r="AH2526" s="11"/>
      <c r="AI2526" s="11"/>
      <c r="AT2526" s="11"/>
      <c r="AU2526" s="88"/>
    </row>
    <row r="2527" spans="3:47" outlineLevel="2" x14ac:dyDescent="0.2">
      <c r="C2527" s="119" t="s">
        <v>152</v>
      </c>
      <c r="D2527" s="167" t="s">
        <v>152</v>
      </c>
      <c r="E2527" s="11"/>
      <c r="F2527" s="176" t="s">
        <v>152</v>
      </c>
      <c r="G2527" s="177" t="s">
        <v>130</v>
      </c>
      <c r="H2527" s="178">
        <v>0</v>
      </c>
      <c r="I2527" s="179">
        <v>1</v>
      </c>
      <c r="J2527" s="179">
        <v>0</v>
      </c>
      <c r="K2527" s="180">
        <v>0</v>
      </c>
      <c r="L2527" s="11"/>
      <c r="M2527" s="11"/>
      <c r="N2527" s="11"/>
      <c r="O2527" s="11"/>
      <c r="P2527" s="149"/>
      <c r="Q2527" s="164"/>
      <c r="V2527" s="165"/>
      <c r="W2527" s="150"/>
      <c r="X2527" s="150"/>
      <c r="Y2527" s="150"/>
      <c r="Z2527" s="150"/>
      <c r="AA2527" s="150"/>
      <c r="AB2527" s="150"/>
      <c r="AC2527" s="150"/>
      <c r="AD2527" s="150"/>
      <c r="AE2527" s="150"/>
      <c r="AF2527" s="150"/>
      <c r="AG2527" s="11"/>
      <c r="AH2527" s="11"/>
      <c r="AI2527" s="11"/>
      <c r="AT2527" s="11"/>
      <c r="AU2527" s="88"/>
    </row>
    <row r="2528" spans="3:47" outlineLevel="2" x14ac:dyDescent="0.2">
      <c r="C2528" s="119" t="s">
        <v>152</v>
      </c>
      <c r="D2528" s="167" t="s">
        <v>152</v>
      </c>
      <c r="E2528" s="11"/>
      <c r="F2528" s="125" t="s">
        <v>152</v>
      </c>
      <c r="G2528" s="168" t="s">
        <v>130</v>
      </c>
      <c r="H2528" s="172">
        <v>0</v>
      </c>
      <c r="I2528" s="173">
        <v>1</v>
      </c>
      <c r="J2528" s="173">
        <v>0</v>
      </c>
      <c r="K2528" s="174">
        <v>0</v>
      </c>
      <c r="L2528" s="11"/>
      <c r="M2528" s="11"/>
      <c r="N2528" s="11"/>
      <c r="O2528" s="11"/>
      <c r="P2528" s="149"/>
      <c r="Q2528" s="164"/>
      <c r="V2528" s="165"/>
      <c r="W2528" s="150"/>
      <c r="X2528" s="150"/>
      <c r="Y2528" s="150"/>
      <c r="Z2528" s="150"/>
      <c r="AA2528" s="150"/>
      <c r="AB2528" s="150"/>
      <c r="AC2528" s="150"/>
      <c r="AD2528" s="150"/>
      <c r="AE2528" s="150"/>
      <c r="AF2528" s="150"/>
      <c r="AG2528" s="11"/>
      <c r="AH2528" s="11"/>
      <c r="AI2528" s="11"/>
      <c r="AT2528" s="11"/>
      <c r="AU2528" s="88"/>
    </row>
    <row r="2529" spans="3:47" outlineLevel="2" x14ac:dyDescent="0.2">
      <c r="C2529" s="119" t="s">
        <v>152</v>
      </c>
      <c r="D2529" s="167" t="s">
        <v>152</v>
      </c>
      <c r="E2529" s="11"/>
      <c r="F2529" s="134" t="s">
        <v>152</v>
      </c>
      <c r="G2529" s="16" t="s">
        <v>130</v>
      </c>
      <c r="H2529" s="172">
        <v>0</v>
      </c>
      <c r="I2529" s="173">
        <v>1</v>
      </c>
      <c r="J2529" s="173">
        <v>0</v>
      </c>
      <c r="K2529" s="174">
        <v>0</v>
      </c>
      <c r="L2529" s="11"/>
      <c r="M2529" s="11"/>
      <c r="N2529" s="11"/>
      <c r="O2529" s="11"/>
      <c r="P2529" s="149"/>
      <c r="Q2529" s="164"/>
      <c r="V2529" s="165"/>
      <c r="W2529" s="150"/>
      <c r="X2529" s="150"/>
      <c r="Y2529" s="150"/>
      <c r="Z2529" s="150"/>
      <c r="AA2529" s="150"/>
      <c r="AB2529" s="150"/>
      <c r="AC2529" s="150"/>
      <c r="AD2529" s="150"/>
      <c r="AE2529" s="150"/>
      <c r="AF2529" s="150"/>
      <c r="AG2529" s="11"/>
      <c r="AH2529" s="11"/>
      <c r="AI2529" s="11"/>
      <c r="AT2529" s="11"/>
      <c r="AU2529" s="88"/>
    </row>
    <row r="2530" spans="3:47" outlineLevel="2" x14ac:dyDescent="0.2">
      <c r="C2530" s="119" t="s">
        <v>152</v>
      </c>
      <c r="D2530" s="167" t="s">
        <v>152</v>
      </c>
      <c r="E2530" s="11"/>
      <c r="F2530" s="134" t="s">
        <v>152</v>
      </c>
      <c r="G2530" s="16" t="s">
        <v>130</v>
      </c>
      <c r="H2530" s="172">
        <v>0</v>
      </c>
      <c r="I2530" s="173">
        <v>1</v>
      </c>
      <c r="J2530" s="173">
        <v>0</v>
      </c>
      <c r="K2530" s="174">
        <v>0</v>
      </c>
      <c r="L2530" s="11"/>
      <c r="M2530" s="11"/>
      <c r="N2530" s="11"/>
      <c r="O2530" s="11"/>
      <c r="P2530" s="149"/>
      <c r="Q2530" s="164"/>
      <c r="V2530" s="165"/>
      <c r="W2530" s="150"/>
      <c r="X2530" s="150"/>
      <c r="Y2530" s="150"/>
      <c r="Z2530" s="150"/>
      <c r="AA2530" s="150"/>
      <c r="AB2530" s="150"/>
      <c r="AC2530" s="150"/>
      <c r="AD2530" s="150"/>
      <c r="AE2530" s="150"/>
      <c r="AF2530" s="150"/>
      <c r="AG2530" s="11"/>
      <c r="AH2530" s="11"/>
      <c r="AI2530" s="11"/>
      <c r="AT2530" s="11"/>
      <c r="AU2530" s="88"/>
    </row>
    <row r="2531" spans="3:47" outlineLevel="2" x14ac:dyDescent="0.2">
      <c r="C2531" s="119" t="s">
        <v>152</v>
      </c>
      <c r="D2531" s="167" t="s">
        <v>152</v>
      </c>
      <c r="E2531" s="11"/>
      <c r="F2531" s="134" t="s">
        <v>152</v>
      </c>
      <c r="G2531" s="16" t="s">
        <v>130</v>
      </c>
      <c r="H2531" s="172">
        <v>0</v>
      </c>
      <c r="I2531" s="173">
        <v>1</v>
      </c>
      <c r="J2531" s="173">
        <v>0</v>
      </c>
      <c r="K2531" s="174">
        <v>0</v>
      </c>
      <c r="L2531" s="11"/>
      <c r="M2531" s="11"/>
      <c r="N2531" s="11"/>
      <c r="O2531" s="11"/>
      <c r="P2531" s="149"/>
      <c r="Q2531" s="164"/>
      <c r="V2531" s="165"/>
      <c r="W2531" s="150"/>
      <c r="X2531" s="150"/>
      <c r="Y2531" s="150"/>
      <c r="Z2531" s="150"/>
      <c r="AA2531" s="150"/>
      <c r="AB2531" s="150"/>
      <c r="AC2531" s="150"/>
      <c r="AD2531" s="150"/>
      <c r="AE2531" s="150"/>
      <c r="AF2531" s="150"/>
      <c r="AG2531" s="11"/>
      <c r="AH2531" s="11"/>
      <c r="AI2531" s="11"/>
      <c r="AT2531" s="11"/>
      <c r="AU2531" s="88"/>
    </row>
    <row r="2532" spans="3:47" outlineLevel="2" x14ac:dyDescent="0.2">
      <c r="C2532" s="119" t="s">
        <v>152</v>
      </c>
      <c r="D2532" s="167" t="s">
        <v>152</v>
      </c>
      <c r="E2532" s="11"/>
      <c r="F2532" s="134" t="s">
        <v>152</v>
      </c>
      <c r="G2532" s="16" t="s">
        <v>130</v>
      </c>
      <c r="H2532" s="172">
        <v>0</v>
      </c>
      <c r="I2532" s="173">
        <v>1</v>
      </c>
      <c r="J2532" s="173">
        <v>0</v>
      </c>
      <c r="K2532" s="174">
        <v>0</v>
      </c>
      <c r="L2532" s="11"/>
      <c r="M2532" s="11"/>
      <c r="N2532" s="11"/>
      <c r="O2532" s="11"/>
      <c r="P2532" s="149"/>
      <c r="Q2532" s="164"/>
      <c r="V2532" s="165"/>
      <c r="W2532" s="150"/>
      <c r="X2532" s="150"/>
      <c r="Y2532" s="150"/>
      <c r="Z2532" s="150"/>
      <c r="AA2532" s="150"/>
      <c r="AB2532" s="150"/>
      <c r="AC2532" s="150"/>
      <c r="AD2532" s="150"/>
      <c r="AE2532" s="150"/>
      <c r="AF2532" s="150"/>
      <c r="AG2532" s="11"/>
      <c r="AH2532" s="11"/>
      <c r="AI2532" s="11"/>
      <c r="AT2532" s="11"/>
      <c r="AU2532" s="88"/>
    </row>
    <row r="2533" spans="3:47" outlineLevel="2" x14ac:dyDescent="0.2">
      <c r="C2533" s="119" t="s">
        <v>152</v>
      </c>
      <c r="D2533" s="167" t="s">
        <v>152</v>
      </c>
      <c r="E2533" s="11"/>
      <c r="F2533" s="134" t="s">
        <v>152</v>
      </c>
      <c r="G2533" s="16" t="s">
        <v>130</v>
      </c>
      <c r="H2533" s="172">
        <v>0</v>
      </c>
      <c r="I2533" s="173">
        <v>1</v>
      </c>
      <c r="J2533" s="173">
        <v>0</v>
      </c>
      <c r="K2533" s="174">
        <v>0</v>
      </c>
      <c r="L2533" s="11"/>
      <c r="M2533" s="11"/>
      <c r="N2533" s="11"/>
      <c r="O2533" s="11"/>
      <c r="P2533" s="149"/>
      <c r="Q2533" s="164"/>
      <c r="V2533" s="165"/>
      <c r="W2533" s="150"/>
      <c r="X2533" s="181"/>
      <c r="Y2533" s="150"/>
      <c r="Z2533" s="150"/>
      <c r="AA2533" s="150"/>
      <c r="AB2533" s="150"/>
      <c r="AC2533" s="150"/>
      <c r="AD2533" s="150"/>
      <c r="AE2533" s="150"/>
      <c r="AF2533" s="150"/>
      <c r="AG2533" s="11"/>
      <c r="AH2533" s="11"/>
      <c r="AI2533" s="11"/>
      <c r="AT2533" s="11"/>
      <c r="AU2533" s="88"/>
    </row>
    <row r="2534" spans="3:47" outlineLevel="2" x14ac:dyDescent="0.2">
      <c r="C2534" s="119" t="s">
        <v>152</v>
      </c>
      <c r="D2534" s="167" t="s">
        <v>152</v>
      </c>
      <c r="E2534" s="11"/>
      <c r="F2534" s="134" t="s">
        <v>152</v>
      </c>
      <c r="G2534" s="16" t="s">
        <v>130</v>
      </c>
      <c r="H2534" s="172">
        <v>0</v>
      </c>
      <c r="I2534" s="173">
        <v>1</v>
      </c>
      <c r="J2534" s="173">
        <v>0</v>
      </c>
      <c r="K2534" s="174">
        <v>0</v>
      </c>
      <c r="L2534" s="11"/>
      <c r="M2534" s="11"/>
      <c r="N2534" s="11"/>
      <c r="O2534" s="11"/>
      <c r="P2534" s="149"/>
      <c r="Q2534" s="164"/>
      <c r="V2534" s="165"/>
      <c r="W2534" s="150"/>
      <c r="X2534" s="150"/>
      <c r="Y2534" s="150"/>
      <c r="Z2534" s="150"/>
      <c r="AA2534" s="150"/>
      <c r="AB2534" s="150"/>
      <c r="AC2534" s="150"/>
      <c r="AD2534" s="150"/>
      <c r="AE2534" s="150"/>
      <c r="AF2534" s="150"/>
      <c r="AG2534" s="11"/>
      <c r="AH2534" s="11"/>
      <c r="AI2534" s="11"/>
      <c r="AT2534" s="11"/>
      <c r="AU2534" s="88"/>
    </row>
    <row r="2535" spans="3:47" outlineLevel="2" x14ac:dyDescent="0.2">
      <c r="C2535" s="119" t="s">
        <v>152</v>
      </c>
      <c r="D2535" s="167" t="s">
        <v>152</v>
      </c>
      <c r="E2535" s="11"/>
      <c r="F2535" s="134" t="s">
        <v>152</v>
      </c>
      <c r="G2535" s="16" t="s">
        <v>130</v>
      </c>
      <c r="H2535" s="172">
        <v>0</v>
      </c>
      <c r="I2535" s="173">
        <v>1</v>
      </c>
      <c r="J2535" s="173">
        <v>0</v>
      </c>
      <c r="K2535" s="174">
        <v>0</v>
      </c>
      <c r="L2535" s="11"/>
      <c r="M2535" s="11"/>
      <c r="N2535" s="11"/>
      <c r="O2535" s="11"/>
      <c r="P2535" s="149"/>
      <c r="Q2535" s="164"/>
      <c r="V2535" s="165"/>
      <c r="W2535" s="150"/>
      <c r="X2535" s="150"/>
      <c r="Y2535" s="150"/>
      <c r="Z2535" s="150"/>
      <c r="AA2535" s="150"/>
      <c r="AB2535" s="150"/>
      <c r="AC2535" s="150"/>
      <c r="AD2535" s="150"/>
      <c r="AE2535" s="150"/>
      <c r="AF2535" s="150"/>
      <c r="AG2535" s="11"/>
      <c r="AH2535" s="11"/>
      <c r="AI2535" s="11"/>
      <c r="AT2535" s="11"/>
      <c r="AU2535" s="88"/>
    </row>
    <row r="2536" spans="3:47" outlineLevel="2" x14ac:dyDescent="0.2">
      <c r="C2536" s="119" t="s">
        <v>152</v>
      </c>
      <c r="D2536" s="167" t="s">
        <v>152</v>
      </c>
      <c r="E2536" s="11"/>
      <c r="F2536" s="134" t="s">
        <v>152</v>
      </c>
      <c r="G2536" s="16" t="s">
        <v>130</v>
      </c>
      <c r="H2536" s="172">
        <v>0</v>
      </c>
      <c r="I2536" s="173">
        <v>1</v>
      </c>
      <c r="J2536" s="173">
        <v>0</v>
      </c>
      <c r="K2536" s="174">
        <v>0</v>
      </c>
      <c r="L2536" s="11"/>
      <c r="M2536" s="11"/>
      <c r="N2536" s="11"/>
      <c r="O2536" s="11"/>
      <c r="P2536" s="149"/>
      <c r="Q2536" s="164"/>
      <c r="V2536" s="165"/>
      <c r="W2536" s="150"/>
      <c r="X2536" s="150"/>
      <c r="Y2536" s="150"/>
      <c r="Z2536" s="150"/>
      <c r="AA2536" s="150"/>
      <c r="AB2536" s="150"/>
      <c r="AC2536" s="150"/>
      <c r="AD2536" s="150"/>
      <c r="AE2536" s="150"/>
      <c r="AF2536" s="150"/>
      <c r="AG2536" s="11"/>
      <c r="AH2536" s="11"/>
      <c r="AI2536" s="11"/>
      <c r="AT2536" s="11"/>
      <c r="AU2536" s="88"/>
    </row>
    <row r="2537" spans="3:47" outlineLevel="2" x14ac:dyDescent="0.2">
      <c r="C2537" s="119" t="s">
        <v>152</v>
      </c>
      <c r="D2537" s="167" t="s">
        <v>152</v>
      </c>
      <c r="E2537" s="11"/>
      <c r="F2537" s="140" t="s">
        <v>152</v>
      </c>
      <c r="G2537" s="177" t="s">
        <v>130</v>
      </c>
      <c r="H2537" s="178">
        <v>0</v>
      </c>
      <c r="I2537" s="179">
        <v>1</v>
      </c>
      <c r="J2537" s="179">
        <v>0</v>
      </c>
      <c r="K2537" s="180">
        <v>0</v>
      </c>
      <c r="L2537" s="11"/>
      <c r="M2537" s="11"/>
      <c r="N2537" s="11"/>
      <c r="O2537" s="11"/>
      <c r="P2537" s="149"/>
      <c r="Q2537" s="164"/>
      <c r="V2537" s="165"/>
      <c r="W2537" s="150"/>
      <c r="X2537" s="150"/>
      <c r="Y2537" s="150"/>
      <c r="Z2537" s="150"/>
      <c r="AA2537" s="150"/>
      <c r="AB2537" s="150"/>
      <c r="AC2537" s="150"/>
      <c r="AD2537" s="150"/>
      <c r="AE2537" s="150"/>
      <c r="AF2537" s="150"/>
      <c r="AG2537" s="150"/>
      <c r="AH2537" s="150"/>
      <c r="AI2537" s="150"/>
      <c r="AT2537" s="11"/>
      <c r="AU2537" s="88"/>
    </row>
    <row r="2538" spans="3:47" outlineLevel="2" x14ac:dyDescent="0.2">
      <c r="C2538" s="119" t="s">
        <v>152</v>
      </c>
      <c r="D2538" s="11"/>
      <c r="E2538" s="11"/>
      <c r="F2538" s="11"/>
      <c r="G2538" s="11"/>
      <c r="H2538" s="11"/>
      <c r="I2538" s="11"/>
      <c r="J2538" s="11"/>
      <c r="K2538" s="11"/>
      <c r="L2538" s="11"/>
      <c r="M2538" s="11"/>
      <c r="N2538" s="11"/>
      <c r="O2538" s="11"/>
      <c r="P2538" s="149"/>
      <c r="Q2538" s="16"/>
      <c r="R2538" s="182"/>
      <c r="S2538" s="182"/>
      <c r="T2538" s="182"/>
      <c r="U2538" s="182"/>
      <c r="V2538" s="183"/>
      <c r="W2538" s="150"/>
      <c r="X2538" s="150"/>
      <c r="Y2538" s="150"/>
      <c r="Z2538" s="150"/>
      <c r="AA2538" s="150"/>
      <c r="AB2538" s="150"/>
      <c r="AC2538" s="150"/>
      <c r="AD2538" s="150"/>
      <c r="AE2538" s="150"/>
      <c r="AF2538" s="150"/>
      <c r="AG2538" s="150"/>
      <c r="AH2538" s="150"/>
      <c r="AI2538" s="150"/>
      <c r="AT2538" s="11"/>
      <c r="AU2538" s="88"/>
    </row>
    <row r="2539" spans="3:47" outlineLevel="1" x14ac:dyDescent="0.2">
      <c r="C2539" s="119" t="s">
        <v>152</v>
      </c>
      <c r="D2539" s="11"/>
      <c r="E2539" s="162" t="s">
        <v>185</v>
      </c>
      <c r="F2539" s="121"/>
      <c r="G2539" s="121"/>
      <c r="H2539" s="121"/>
      <c r="I2539" s="121"/>
      <c r="J2539" s="121"/>
      <c r="K2539" s="121"/>
      <c r="L2539" s="121"/>
      <c r="M2539" s="121"/>
      <c r="N2539" s="121"/>
      <c r="O2539" s="121"/>
      <c r="P2539" s="121"/>
      <c r="Q2539" s="122"/>
      <c r="R2539" s="123"/>
      <c r="S2539" s="123"/>
      <c r="T2539" s="123"/>
      <c r="U2539" s="123"/>
      <c r="V2539" s="123"/>
      <c r="W2539" s="123"/>
      <c r="X2539" s="123"/>
      <c r="Y2539" s="123"/>
      <c r="Z2539" s="123"/>
      <c r="AA2539" s="123"/>
      <c r="AB2539" s="123"/>
      <c r="AC2539" s="123"/>
      <c r="AD2539" s="123"/>
      <c r="AE2539" s="123"/>
      <c r="AF2539" s="123"/>
      <c r="AG2539" s="123"/>
      <c r="AH2539" s="123"/>
      <c r="AI2539" s="123"/>
      <c r="AT2539" s="11"/>
      <c r="AU2539" s="88"/>
    </row>
    <row r="2540" spans="3:47" outlineLevel="2" x14ac:dyDescent="0.2">
      <c r="C2540" s="119" t="s">
        <v>152</v>
      </c>
      <c r="D2540" s="11"/>
      <c r="E2540" s="125"/>
      <c r="F2540" s="127" t="s">
        <v>5</v>
      </c>
      <c r="G2540" s="127"/>
      <c r="H2540" s="127"/>
      <c r="I2540" s="127"/>
      <c r="J2540" s="127"/>
      <c r="K2540" s="127"/>
      <c r="L2540" s="127"/>
      <c r="M2540" s="127"/>
      <c r="N2540" s="127"/>
      <c r="O2540" s="127"/>
      <c r="P2540" s="152"/>
      <c r="Q2540" s="128" t="s">
        <v>110</v>
      </c>
      <c r="R2540" s="184"/>
      <c r="S2540" s="185"/>
      <c r="T2540" s="185"/>
      <c r="U2540" s="186">
        <v>0</v>
      </c>
      <c r="V2540" s="186">
        <v>0</v>
      </c>
      <c r="W2540" s="187">
        <v>0</v>
      </c>
      <c r="X2540" s="186">
        <v>0</v>
      </c>
      <c r="Y2540" s="185">
        <v>0</v>
      </c>
      <c r="Z2540" s="185">
        <v>0</v>
      </c>
      <c r="AA2540" s="185">
        <v>0</v>
      </c>
      <c r="AB2540" s="185">
        <v>0</v>
      </c>
      <c r="AC2540" s="185">
        <v>0</v>
      </c>
      <c r="AD2540" s="185">
        <v>0</v>
      </c>
      <c r="AE2540" s="185">
        <v>0</v>
      </c>
      <c r="AF2540" s="185">
        <v>0</v>
      </c>
      <c r="AG2540" s="185">
        <v>0</v>
      </c>
      <c r="AH2540" s="188">
        <v>0</v>
      </c>
      <c r="AI2540" s="188">
        <v>0</v>
      </c>
      <c r="AT2540" s="11"/>
      <c r="AU2540" s="88"/>
    </row>
    <row r="2541" spans="3:47" outlineLevel="2" x14ac:dyDescent="0.2">
      <c r="C2541" s="119" t="s">
        <v>152</v>
      </c>
      <c r="D2541" s="11"/>
      <c r="E2541" s="134"/>
      <c r="F2541" s="11" t="s">
        <v>129</v>
      </c>
      <c r="G2541" s="11"/>
      <c r="H2541" s="11"/>
      <c r="I2541" s="11"/>
      <c r="J2541" s="11"/>
      <c r="K2541" s="11"/>
      <c r="L2541" s="11"/>
      <c r="M2541" s="11"/>
      <c r="N2541" s="11"/>
      <c r="O2541" s="11"/>
      <c r="P2541" s="149"/>
      <c r="Q2541" s="135" t="s">
        <v>110</v>
      </c>
      <c r="R2541" s="189"/>
      <c r="S2541" s="190"/>
      <c r="T2541" s="190"/>
      <c r="U2541" s="191">
        <v>0</v>
      </c>
      <c r="V2541" s="191">
        <v>0</v>
      </c>
      <c r="W2541" s="192">
        <v>0</v>
      </c>
      <c r="X2541" s="191">
        <v>0</v>
      </c>
      <c r="Y2541" s="190">
        <v>0</v>
      </c>
      <c r="Z2541" s="190">
        <v>0</v>
      </c>
      <c r="AA2541" s="190">
        <v>0</v>
      </c>
      <c r="AB2541" s="190">
        <v>0</v>
      </c>
      <c r="AC2541" s="190">
        <v>0</v>
      </c>
      <c r="AD2541" s="190">
        <v>0</v>
      </c>
      <c r="AE2541" s="190">
        <v>0</v>
      </c>
      <c r="AF2541" s="190">
        <v>0</v>
      </c>
      <c r="AG2541" s="190">
        <v>0</v>
      </c>
      <c r="AH2541" s="193">
        <v>0</v>
      </c>
      <c r="AI2541" s="193">
        <v>0</v>
      </c>
      <c r="AT2541" s="11"/>
      <c r="AU2541" s="88"/>
    </row>
    <row r="2542" spans="3:47" outlineLevel="2" x14ac:dyDescent="0.2">
      <c r="C2542" s="119" t="s">
        <v>152</v>
      </c>
      <c r="D2542" s="11"/>
      <c r="E2542" s="140"/>
      <c r="F2542" s="142" t="s">
        <v>128</v>
      </c>
      <c r="G2542" s="142"/>
      <c r="H2542" s="142"/>
      <c r="I2542" s="142"/>
      <c r="J2542" s="142"/>
      <c r="K2542" s="142"/>
      <c r="L2542" s="142"/>
      <c r="M2542" s="142"/>
      <c r="N2542" s="142"/>
      <c r="O2542" s="142"/>
      <c r="P2542" s="155"/>
      <c r="Q2542" s="143" t="s">
        <v>110</v>
      </c>
      <c r="R2542" s="194"/>
      <c r="S2542" s="195"/>
      <c r="T2542" s="195"/>
      <c r="U2542" s="196">
        <v>0</v>
      </c>
      <c r="V2542" s="196">
        <v>0</v>
      </c>
      <c r="W2542" s="197">
        <v>0</v>
      </c>
      <c r="X2542" s="196">
        <v>0</v>
      </c>
      <c r="Y2542" s="195">
        <v>0</v>
      </c>
      <c r="Z2542" s="195">
        <v>0</v>
      </c>
      <c r="AA2542" s="195">
        <v>0</v>
      </c>
      <c r="AB2542" s="195">
        <v>0</v>
      </c>
      <c r="AC2542" s="195">
        <v>0</v>
      </c>
      <c r="AD2542" s="195">
        <v>0</v>
      </c>
      <c r="AE2542" s="195">
        <v>0</v>
      </c>
      <c r="AF2542" s="195">
        <v>0</v>
      </c>
      <c r="AG2542" s="195">
        <v>0</v>
      </c>
      <c r="AH2542" s="198">
        <v>0</v>
      </c>
      <c r="AI2542" s="198">
        <v>0</v>
      </c>
      <c r="AT2542" s="11"/>
      <c r="AU2542" s="88"/>
    </row>
    <row r="2543" spans="3:47" outlineLevel="2" x14ac:dyDescent="0.2">
      <c r="C2543" s="119" t="s">
        <v>152</v>
      </c>
      <c r="D2543" s="199"/>
      <c r="E2543" s="199"/>
      <c r="F2543" s="199"/>
      <c r="G2543" s="199"/>
      <c r="H2543" s="199"/>
      <c r="I2543" s="199"/>
      <c r="J2543" s="199"/>
      <c r="K2543" s="199"/>
      <c r="L2543" s="199"/>
      <c r="M2543" s="199"/>
      <c r="N2543" s="199"/>
      <c r="O2543" s="199"/>
      <c r="P2543" s="200"/>
      <c r="Q2543" s="16"/>
      <c r="R2543" s="201"/>
      <c r="S2543" s="201"/>
      <c r="T2543" s="201"/>
      <c r="U2543" s="201"/>
      <c r="V2543" s="201"/>
      <c r="W2543" s="201"/>
      <c r="X2543" s="201"/>
      <c r="Y2543" s="201"/>
      <c r="Z2543" s="201"/>
      <c r="AA2543" s="201"/>
      <c r="AB2543" s="201"/>
      <c r="AC2543" s="201"/>
      <c r="AD2543" s="201"/>
      <c r="AE2543" s="201"/>
      <c r="AF2543" s="201"/>
      <c r="AG2543" s="201"/>
      <c r="AH2543" s="201"/>
      <c r="AI2543" s="201"/>
      <c r="AT2543" s="11"/>
      <c r="AU2543" s="88"/>
    </row>
    <row r="2544" spans="3:47" outlineLevel="1" x14ac:dyDescent="0.2">
      <c r="C2544" s="119" t="s">
        <v>152</v>
      </c>
      <c r="D2544" s="11"/>
      <c r="E2544" s="202" t="s">
        <v>186</v>
      </c>
      <c r="F2544" s="203"/>
      <c r="G2544" s="203"/>
      <c r="H2544" s="203"/>
      <c r="I2544" s="203"/>
      <c r="J2544" s="203"/>
      <c r="K2544" s="203"/>
      <c r="L2544" s="203"/>
      <c r="M2544" s="203"/>
      <c r="N2544" s="203"/>
      <c r="O2544" s="203"/>
      <c r="P2544" s="203"/>
      <c r="Q2544" s="204"/>
      <c r="R2544" s="205"/>
      <c r="S2544" s="205"/>
      <c r="T2544" s="205"/>
      <c r="U2544" s="205"/>
      <c r="V2544" s="205"/>
      <c r="W2544" s="205"/>
      <c r="X2544" s="205"/>
      <c r="Y2544" s="205"/>
      <c r="Z2544" s="205"/>
      <c r="AA2544" s="205"/>
      <c r="AB2544" s="205"/>
      <c r="AC2544" s="205"/>
      <c r="AD2544" s="205"/>
      <c r="AE2544" s="205"/>
      <c r="AF2544" s="205"/>
      <c r="AG2544" s="205"/>
      <c r="AH2544" s="205"/>
      <c r="AI2544" s="205"/>
      <c r="AT2544" s="11"/>
      <c r="AU2544" s="88"/>
    </row>
    <row r="2545" spans="3:47" outlineLevel="2" x14ac:dyDescent="0.2">
      <c r="C2545" s="119" t="s">
        <v>152</v>
      </c>
      <c r="D2545" s="206" t="s">
        <v>187</v>
      </c>
      <c r="E2545" t="s">
        <v>127</v>
      </c>
      <c r="AT2545" s="11"/>
      <c r="AU2545" s="88"/>
    </row>
    <row r="2546" spans="3:47" outlineLevel="2" x14ac:dyDescent="0.2">
      <c r="C2546" s="119" t="s">
        <v>152</v>
      </c>
      <c r="D2546" s="206" t="s">
        <v>187</v>
      </c>
      <c r="E2546" s="125"/>
      <c r="F2546" s="207" t="s">
        <v>5</v>
      </c>
      <c r="G2546" s="207"/>
      <c r="H2546" s="207"/>
      <c r="I2546" s="158"/>
      <c r="J2546" s="207"/>
      <c r="K2546" s="207"/>
      <c r="L2546" s="207"/>
      <c r="M2546" s="207"/>
      <c r="N2546" s="207"/>
      <c r="O2546" s="207"/>
      <c r="P2546" s="208"/>
      <c r="Q2546" s="209" t="s">
        <v>110</v>
      </c>
      <c r="R2546" s="210"/>
      <c r="S2546" s="211"/>
      <c r="T2546" s="211"/>
      <c r="U2546" s="212">
        <v>0</v>
      </c>
      <c r="V2546" s="212">
        <v>0</v>
      </c>
      <c r="W2546" s="211">
        <v>0</v>
      </c>
      <c r="X2546" s="212">
        <v>0</v>
      </c>
      <c r="Y2546" s="211">
        <v>0</v>
      </c>
      <c r="Z2546" s="211">
        <v>0</v>
      </c>
      <c r="AA2546" s="211">
        <v>0</v>
      </c>
      <c r="AB2546" s="211">
        <v>0</v>
      </c>
      <c r="AC2546" s="211">
        <v>0</v>
      </c>
      <c r="AD2546" s="211">
        <v>0</v>
      </c>
      <c r="AE2546" s="211">
        <v>0</v>
      </c>
      <c r="AF2546" s="211">
        <v>0</v>
      </c>
      <c r="AG2546" s="211">
        <v>0</v>
      </c>
      <c r="AH2546" s="213">
        <v>0</v>
      </c>
      <c r="AI2546" s="213">
        <v>0</v>
      </c>
      <c r="AT2546" s="11"/>
      <c r="AU2546" s="88"/>
    </row>
    <row r="2547" spans="3:47" outlineLevel="2" x14ac:dyDescent="0.2">
      <c r="C2547" s="119" t="s">
        <v>152</v>
      </c>
      <c r="D2547" s="206" t="s">
        <v>187</v>
      </c>
      <c r="E2547" s="134"/>
      <c r="F2547" s="124" t="s">
        <v>129</v>
      </c>
      <c r="G2547" s="124"/>
      <c r="H2547" s="124"/>
      <c r="I2547" s="72"/>
      <c r="J2547" s="124"/>
      <c r="K2547" s="124"/>
      <c r="L2547" s="124"/>
      <c r="M2547" s="124"/>
      <c r="N2547" s="124"/>
      <c r="O2547" s="124"/>
      <c r="P2547" s="214"/>
      <c r="Q2547" s="215" t="s">
        <v>110</v>
      </c>
      <c r="R2547" s="216"/>
      <c r="S2547" s="217"/>
      <c r="T2547" s="217"/>
      <c r="U2547" s="218">
        <v>0</v>
      </c>
      <c r="V2547" s="218">
        <v>0</v>
      </c>
      <c r="W2547" s="217">
        <v>0</v>
      </c>
      <c r="X2547" s="218">
        <v>0</v>
      </c>
      <c r="Y2547" s="217">
        <v>0</v>
      </c>
      <c r="Z2547" s="217">
        <v>0</v>
      </c>
      <c r="AA2547" s="217">
        <v>0</v>
      </c>
      <c r="AB2547" s="217">
        <v>0</v>
      </c>
      <c r="AC2547" s="217">
        <v>0</v>
      </c>
      <c r="AD2547" s="217">
        <v>0</v>
      </c>
      <c r="AE2547" s="217">
        <v>0</v>
      </c>
      <c r="AF2547" s="217">
        <v>0</v>
      </c>
      <c r="AG2547" s="217">
        <v>0</v>
      </c>
      <c r="AH2547" s="219">
        <v>0</v>
      </c>
      <c r="AI2547" s="219">
        <v>0</v>
      </c>
      <c r="AT2547" s="11"/>
      <c r="AU2547" s="88"/>
    </row>
    <row r="2548" spans="3:47" outlineLevel="2" x14ac:dyDescent="0.2">
      <c r="C2548" s="119" t="s">
        <v>152</v>
      </c>
      <c r="D2548" s="206" t="s">
        <v>187</v>
      </c>
      <c r="E2548" s="140"/>
      <c r="F2548" s="220" t="s">
        <v>128</v>
      </c>
      <c r="G2548" s="220"/>
      <c r="H2548" s="220"/>
      <c r="I2548" s="161"/>
      <c r="J2548" s="220"/>
      <c r="K2548" s="220"/>
      <c r="L2548" s="220"/>
      <c r="M2548" s="220"/>
      <c r="N2548" s="220"/>
      <c r="O2548" s="220"/>
      <c r="P2548" s="221"/>
      <c r="Q2548" s="222" t="s">
        <v>110</v>
      </c>
      <c r="R2548" s="223"/>
      <c r="S2548" s="224"/>
      <c r="T2548" s="224"/>
      <c r="U2548" s="225">
        <v>0</v>
      </c>
      <c r="V2548" s="225">
        <v>0</v>
      </c>
      <c r="W2548" s="224">
        <v>0</v>
      </c>
      <c r="X2548" s="225">
        <v>0</v>
      </c>
      <c r="Y2548" s="224">
        <v>0</v>
      </c>
      <c r="Z2548" s="224">
        <v>0</v>
      </c>
      <c r="AA2548" s="224">
        <v>0</v>
      </c>
      <c r="AB2548" s="224">
        <v>0</v>
      </c>
      <c r="AC2548" s="224">
        <v>0</v>
      </c>
      <c r="AD2548" s="224">
        <v>0</v>
      </c>
      <c r="AE2548" s="224">
        <v>0</v>
      </c>
      <c r="AF2548" s="224">
        <v>0</v>
      </c>
      <c r="AG2548" s="224">
        <v>0</v>
      </c>
      <c r="AH2548" s="226">
        <v>0</v>
      </c>
      <c r="AI2548" s="226">
        <v>0</v>
      </c>
      <c r="AT2548" s="11"/>
      <c r="AU2548" s="88"/>
    </row>
    <row r="2549" spans="3:47" outlineLevel="2" x14ac:dyDescent="0.2">
      <c r="C2549" s="119" t="s">
        <v>152</v>
      </c>
      <c r="D2549" s="206" t="s">
        <v>187</v>
      </c>
      <c r="E2549" t="s">
        <v>189</v>
      </c>
      <c r="F2549" s="40"/>
      <c r="G2549" s="40"/>
      <c r="H2549" s="227"/>
      <c r="I2549" s="40"/>
      <c r="J2549" s="40"/>
      <c r="K2549" s="227"/>
      <c r="L2549" s="40"/>
      <c r="M2549" s="40"/>
      <c r="N2549" s="40"/>
      <c r="O2549" s="40"/>
      <c r="P2549" s="40"/>
      <c r="Q2549" s="227"/>
      <c r="R2549" s="227"/>
      <c r="S2549" s="227"/>
      <c r="T2549" s="227"/>
      <c r="U2549" s="227"/>
      <c r="V2549" s="227"/>
      <c r="W2549" s="227"/>
      <c r="X2549" s="227"/>
      <c r="Y2549" s="227"/>
      <c r="Z2549" s="227"/>
      <c r="AA2549" s="227"/>
      <c r="AB2549" s="227"/>
      <c r="AC2549" s="227"/>
      <c r="AD2549" s="227"/>
      <c r="AE2549" s="227"/>
      <c r="AF2549" s="227"/>
      <c r="AG2549" s="227"/>
      <c r="AH2549" s="227"/>
      <c r="AI2549" s="227"/>
      <c r="AT2549" s="11"/>
      <c r="AU2549" s="88"/>
    </row>
    <row r="2550" spans="3:47" outlineLevel="2" x14ac:dyDescent="0.2">
      <c r="C2550" s="119" t="s">
        <v>152</v>
      </c>
      <c r="D2550" s="206" t="s">
        <v>187</v>
      </c>
      <c r="E2550" s="125"/>
      <c r="F2550" s="207" t="s">
        <v>5</v>
      </c>
      <c r="G2550" s="207"/>
      <c r="H2550" s="207"/>
      <c r="I2550" s="158"/>
      <c r="J2550" s="228" t="s">
        <v>152</v>
      </c>
      <c r="K2550" s="207"/>
      <c r="L2550" s="207"/>
      <c r="M2550" s="207"/>
      <c r="N2550" s="207"/>
      <c r="O2550" s="207"/>
      <c r="P2550" s="208"/>
      <c r="Q2550" s="229" t="s">
        <v>110</v>
      </c>
      <c r="R2550" s="230"/>
      <c r="S2550" s="231"/>
      <c r="T2550" s="231"/>
      <c r="U2550" s="232">
        <v>0</v>
      </c>
      <c r="V2550" s="232">
        <v>0</v>
      </c>
      <c r="W2550" s="231">
        <v>0</v>
      </c>
      <c r="X2550" s="232">
        <v>0</v>
      </c>
      <c r="Y2550" s="231">
        <v>0</v>
      </c>
      <c r="Z2550" s="231">
        <v>0</v>
      </c>
      <c r="AA2550" s="231">
        <v>0</v>
      </c>
      <c r="AB2550" s="231">
        <v>0</v>
      </c>
      <c r="AC2550" s="231">
        <v>0</v>
      </c>
      <c r="AD2550" s="231">
        <v>0</v>
      </c>
      <c r="AE2550" s="231">
        <v>0</v>
      </c>
      <c r="AF2550" s="231">
        <v>0</v>
      </c>
      <c r="AG2550" s="231">
        <v>0</v>
      </c>
      <c r="AH2550" s="233">
        <v>0</v>
      </c>
      <c r="AI2550" s="233">
        <v>0</v>
      </c>
      <c r="AT2550" s="11"/>
      <c r="AU2550" s="88"/>
    </row>
    <row r="2551" spans="3:47" outlineLevel="2" x14ac:dyDescent="0.2">
      <c r="C2551" s="119" t="s">
        <v>152</v>
      </c>
      <c r="D2551" s="206" t="s">
        <v>187</v>
      </c>
      <c r="E2551" s="134"/>
      <c r="F2551" s="124" t="s">
        <v>129</v>
      </c>
      <c r="G2551" s="124"/>
      <c r="H2551" s="124"/>
      <c r="I2551" s="72"/>
      <c r="J2551" s="234" t="s">
        <v>152</v>
      </c>
      <c r="K2551" s="124"/>
      <c r="L2551" s="124"/>
      <c r="M2551" s="124"/>
      <c r="N2551" s="124"/>
      <c r="O2551" s="124"/>
      <c r="P2551" s="214"/>
      <c r="Q2551" s="235" t="s">
        <v>110</v>
      </c>
      <c r="R2551" s="236"/>
      <c r="S2551" s="237"/>
      <c r="T2551" s="237"/>
      <c r="U2551" s="238">
        <v>0</v>
      </c>
      <c r="V2551" s="238">
        <v>0</v>
      </c>
      <c r="W2551" s="237">
        <v>0</v>
      </c>
      <c r="X2551" s="238">
        <v>0</v>
      </c>
      <c r="Y2551" s="237">
        <v>0</v>
      </c>
      <c r="Z2551" s="237">
        <v>0</v>
      </c>
      <c r="AA2551" s="237">
        <v>0</v>
      </c>
      <c r="AB2551" s="237">
        <v>0</v>
      </c>
      <c r="AC2551" s="237">
        <v>0</v>
      </c>
      <c r="AD2551" s="237">
        <v>0</v>
      </c>
      <c r="AE2551" s="237">
        <v>0</v>
      </c>
      <c r="AF2551" s="237">
        <v>0</v>
      </c>
      <c r="AG2551" s="237">
        <v>0</v>
      </c>
      <c r="AH2551" s="239">
        <v>0</v>
      </c>
      <c r="AI2551" s="239">
        <v>0</v>
      </c>
      <c r="AT2551" s="11"/>
      <c r="AU2551" s="88"/>
    </row>
    <row r="2552" spans="3:47" outlineLevel="2" x14ac:dyDescent="0.2">
      <c r="C2552" s="119" t="s">
        <v>152</v>
      </c>
      <c r="D2552" s="206" t="s">
        <v>187</v>
      </c>
      <c r="E2552" s="140"/>
      <c r="F2552" s="220" t="s">
        <v>128</v>
      </c>
      <c r="G2552" s="220"/>
      <c r="H2552" s="220"/>
      <c r="I2552" s="161"/>
      <c r="J2552" s="240" t="s">
        <v>152</v>
      </c>
      <c r="K2552" s="220"/>
      <c r="L2552" s="220"/>
      <c r="M2552" s="220"/>
      <c r="N2552" s="220"/>
      <c r="O2552" s="220"/>
      <c r="P2552" s="221"/>
      <c r="Q2552" s="241" t="s">
        <v>110</v>
      </c>
      <c r="R2552" s="242"/>
      <c r="S2552" s="243"/>
      <c r="T2552" s="243"/>
      <c r="U2552" s="244">
        <v>0</v>
      </c>
      <c r="V2552" s="244">
        <v>0</v>
      </c>
      <c r="W2552" s="243">
        <v>0</v>
      </c>
      <c r="X2552" s="244">
        <v>0</v>
      </c>
      <c r="Y2552" s="243">
        <v>0</v>
      </c>
      <c r="Z2552" s="243">
        <v>0</v>
      </c>
      <c r="AA2552" s="243">
        <v>0</v>
      </c>
      <c r="AB2552" s="243">
        <v>0</v>
      </c>
      <c r="AC2552" s="243">
        <v>0</v>
      </c>
      <c r="AD2552" s="243">
        <v>0</v>
      </c>
      <c r="AE2552" s="243">
        <v>0</v>
      </c>
      <c r="AF2552" s="243">
        <v>0</v>
      </c>
      <c r="AG2552" s="243">
        <v>0</v>
      </c>
      <c r="AH2552" s="245">
        <v>0</v>
      </c>
      <c r="AI2552" s="245">
        <v>0</v>
      </c>
      <c r="AT2552" s="11"/>
      <c r="AU2552" s="88"/>
    </row>
    <row r="2553" spans="3:47" outlineLevel="2" x14ac:dyDescent="0.2">
      <c r="AT2553" s="11"/>
      <c r="AU2553" s="88"/>
    </row>
    <row r="2554" spans="3:47" x14ac:dyDescent="0.2">
      <c r="C2554" s="116">
        <v>24</v>
      </c>
      <c r="D2554" s="67" t="s">
        <v>2</v>
      </c>
      <c r="E2554" s="67"/>
      <c r="F2554" s="67"/>
      <c r="G2554" s="67"/>
      <c r="H2554" s="102"/>
      <c r="I2554" s="67"/>
      <c r="J2554" s="67"/>
      <c r="K2554" s="102"/>
      <c r="L2554" s="67"/>
      <c r="M2554" s="67"/>
      <c r="N2554" s="67"/>
      <c r="O2554" s="67"/>
      <c r="P2554" s="67"/>
      <c r="Q2554" s="117" t="s">
        <v>110</v>
      </c>
      <c r="R2554" s="118">
        <v>0</v>
      </c>
      <c r="S2554" s="118">
        <v>0</v>
      </c>
      <c r="T2554" s="118">
        <v>0</v>
      </c>
      <c r="U2554" s="118">
        <v>14457.657341687567</v>
      </c>
      <c r="V2554" s="118">
        <v>15056.769943954419</v>
      </c>
      <c r="W2554" s="118">
        <v>15547.936943305036</v>
      </c>
      <c r="X2554" s="118">
        <v>17657.231690071669</v>
      </c>
      <c r="Y2554" s="118">
        <v>19430.194627081779</v>
      </c>
      <c r="Z2554" s="118">
        <v>18249.113171958779</v>
      </c>
      <c r="AA2554" s="118">
        <v>18079.045191912526</v>
      </c>
      <c r="AB2554" s="118">
        <v>18897.014826200248</v>
      </c>
      <c r="AC2554" s="118">
        <v>18713.517173705928</v>
      </c>
      <c r="AD2554" s="118">
        <v>20035.692053410217</v>
      </c>
      <c r="AE2554" s="118">
        <v>20538.452041417931</v>
      </c>
      <c r="AF2554" s="118">
        <v>20262.241130087874</v>
      </c>
      <c r="AG2554" s="118">
        <v>20948.363060110001</v>
      </c>
      <c r="AH2554" s="118">
        <v>21308.454306969725</v>
      </c>
      <c r="AI2554" s="118">
        <v>21750.116467770709</v>
      </c>
      <c r="AT2554" s="11"/>
      <c r="AU2554" s="88"/>
    </row>
    <row r="2555" spans="3:47" s="11" customFormat="1" outlineLevel="1" x14ac:dyDescent="0.2">
      <c r="C2555" s="119">
        <v>24</v>
      </c>
      <c r="E2555" s="120" t="s">
        <v>174</v>
      </c>
      <c r="F2555" s="121"/>
      <c r="G2555" s="121"/>
      <c r="H2555" s="121"/>
      <c r="I2555" s="121"/>
      <c r="J2555" s="121"/>
      <c r="K2555" s="121"/>
      <c r="L2555" s="121"/>
      <c r="M2555" s="121"/>
      <c r="N2555" s="121"/>
      <c r="O2555" s="121"/>
      <c r="P2555" s="121"/>
      <c r="Q2555" s="122"/>
      <c r="R2555" s="123"/>
      <c r="S2555" s="123"/>
      <c r="T2555" s="123"/>
      <c r="U2555" s="123"/>
      <c r="V2555" s="123"/>
      <c r="W2555" s="123"/>
      <c r="X2555" s="123"/>
      <c r="Y2555" s="123"/>
      <c r="Z2555" s="123"/>
      <c r="AA2555" s="123"/>
      <c r="AB2555" s="123"/>
      <c r="AC2555" s="123"/>
      <c r="AD2555" s="123"/>
      <c r="AE2555" s="123"/>
      <c r="AF2555" s="123"/>
      <c r="AG2555" s="123"/>
      <c r="AH2555" s="123"/>
      <c r="AI2555" s="123"/>
      <c r="AU2555" s="88"/>
    </row>
    <row r="2556" spans="3:47" s="11" customFormat="1" outlineLevel="2" x14ac:dyDescent="0.2">
      <c r="C2556" s="119">
        <v>24</v>
      </c>
      <c r="E2556" s="124" t="s">
        <v>175</v>
      </c>
      <c r="U2556" s="25" t="s">
        <v>87</v>
      </c>
      <c r="V2556" s="25"/>
      <c r="W2556" s="25" t="s">
        <v>88</v>
      </c>
      <c r="X2556" s="25" t="s">
        <v>89</v>
      </c>
      <c r="AU2556" s="88"/>
    </row>
    <row r="2557" spans="3:47" s="11" customFormat="1" outlineLevel="2" x14ac:dyDescent="0.2">
      <c r="C2557" s="119">
        <v>24</v>
      </c>
      <c r="E2557" s="125"/>
      <c r="F2557" s="126" t="s">
        <v>209</v>
      </c>
      <c r="G2557" s="127"/>
      <c r="H2557" s="127"/>
      <c r="I2557" s="127"/>
      <c r="J2557" s="127"/>
      <c r="K2557" s="127"/>
      <c r="L2557" s="127"/>
      <c r="M2557" s="127"/>
      <c r="N2557" s="127"/>
      <c r="O2557" s="127"/>
      <c r="P2557" s="127"/>
      <c r="Q2557" s="128" t="s">
        <v>110</v>
      </c>
      <c r="R2557" s="129"/>
      <c r="S2557" s="130"/>
      <c r="T2557" s="130"/>
      <c r="U2557" s="131">
        <v>4978.7995499999943</v>
      </c>
      <c r="V2557" s="131">
        <v>5033.5663450499951</v>
      </c>
      <c r="W2557" s="132">
        <v>5134.2376719509948</v>
      </c>
      <c r="X2557" s="131">
        <v>5221.5197123741627</v>
      </c>
      <c r="Y2557" s="130">
        <v>5305.0640277721495</v>
      </c>
      <c r="Z2557" s="130">
        <v>5400.5551802720483</v>
      </c>
      <c r="AA2557" s="130">
        <v>5508.5662838774897</v>
      </c>
      <c r="AB2557" s="130">
        <v>5618.7376095550399</v>
      </c>
      <c r="AC2557" s="130">
        <v>5731.1123617461408</v>
      </c>
      <c r="AD2557" s="130">
        <v>5845.7346089810635</v>
      </c>
      <c r="AE2557" s="130">
        <v>5962.6493011606844</v>
      </c>
      <c r="AF2557" s="130">
        <v>6081.9022871838979</v>
      </c>
      <c r="AG2557" s="130">
        <v>6203.5403329275759</v>
      </c>
      <c r="AH2557" s="133">
        <v>6327.6111395861271</v>
      </c>
      <c r="AI2557" s="133">
        <v>6454.1633623778498</v>
      </c>
      <c r="AK2557" s="91"/>
      <c r="AU2557" s="88"/>
    </row>
    <row r="2558" spans="3:47" s="11" customFormat="1" outlineLevel="2" x14ac:dyDescent="0.2">
      <c r="C2558" s="119">
        <v>24</v>
      </c>
      <c r="E2558" s="134"/>
      <c r="F2558" s="36" t="s">
        <v>31</v>
      </c>
      <c r="Q2558" s="135" t="s">
        <v>110</v>
      </c>
      <c r="R2558" s="136"/>
      <c r="S2558" s="88"/>
      <c r="T2558" s="88"/>
      <c r="U2558" s="137">
        <v>1239.2115600000011</v>
      </c>
      <c r="V2558" s="137">
        <v>1493.2499298000014</v>
      </c>
      <c r="W2558" s="138">
        <v>1646.0093976185417</v>
      </c>
      <c r="X2558" s="137">
        <v>1686.8304306794819</v>
      </c>
      <c r="Y2558" s="88">
        <v>1726.8083118865857</v>
      </c>
      <c r="Z2558" s="88">
        <v>1765.6614989040343</v>
      </c>
      <c r="AA2558" s="88">
        <v>1800.974728882115</v>
      </c>
      <c r="AB2558" s="88">
        <v>1836.9942234597572</v>
      </c>
      <c r="AC2558" s="88">
        <v>1873.7341079289524</v>
      </c>
      <c r="AD2558" s="88">
        <v>1911.2087900875315</v>
      </c>
      <c r="AE2558" s="88">
        <v>1949.4329658892821</v>
      </c>
      <c r="AF2558" s="88">
        <v>1988.4216252070678</v>
      </c>
      <c r="AG2558" s="88">
        <v>2028.1900577112092</v>
      </c>
      <c r="AH2558" s="139">
        <v>2068.7538588654334</v>
      </c>
      <c r="AI2558" s="139">
        <v>2110.1289360427422</v>
      </c>
      <c r="AU2558" s="88"/>
    </row>
    <row r="2559" spans="3:47" s="11" customFormat="1" outlineLevel="2" x14ac:dyDescent="0.2">
      <c r="C2559" s="119">
        <v>24</v>
      </c>
      <c r="E2559" s="134"/>
      <c r="F2559" s="36" t="s">
        <v>28</v>
      </c>
      <c r="Q2559" s="135" t="s">
        <v>110</v>
      </c>
      <c r="R2559" s="136"/>
      <c r="S2559" s="88"/>
      <c r="T2559" s="88"/>
      <c r="U2559" s="137">
        <v>0</v>
      </c>
      <c r="V2559" s="137">
        <v>0</v>
      </c>
      <c r="W2559" s="138">
        <v>0</v>
      </c>
      <c r="X2559" s="137">
        <v>0</v>
      </c>
      <c r="Y2559" s="88">
        <v>0</v>
      </c>
      <c r="Z2559" s="88">
        <v>0</v>
      </c>
      <c r="AA2559" s="88">
        <v>0</v>
      </c>
      <c r="AB2559" s="88">
        <v>0</v>
      </c>
      <c r="AC2559" s="88">
        <v>0</v>
      </c>
      <c r="AD2559" s="88">
        <v>0</v>
      </c>
      <c r="AE2559" s="88">
        <v>0</v>
      </c>
      <c r="AF2559" s="88">
        <v>0</v>
      </c>
      <c r="AG2559" s="88">
        <v>0</v>
      </c>
      <c r="AH2559" s="139">
        <v>0</v>
      </c>
      <c r="AI2559" s="139">
        <v>0</v>
      </c>
      <c r="AU2559" s="88"/>
    </row>
    <row r="2560" spans="3:47" s="11" customFormat="1" outlineLevel="2" x14ac:dyDescent="0.2">
      <c r="C2560" s="119">
        <v>24</v>
      </c>
      <c r="E2560" s="134"/>
      <c r="F2560" s="36" t="s">
        <v>210</v>
      </c>
      <c r="Q2560" s="135" t="s">
        <v>110</v>
      </c>
      <c r="R2560" s="136"/>
      <c r="S2560" s="88"/>
      <c r="T2560" s="88"/>
      <c r="U2560" s="137">
        <v>1906.5767931503201</v>
      </c>
      <c r="V2560" s="137">
        <v>1974.4342759766357</v>
      </c>
      <c r="W2560" s="138">
        <v>2029.7985244983072</v>
      </c>
      <c r="X2560" s="137">
        <v>2085.5220389575225</v>
      </c>
      <c r="Y2560" s="88">
        <v>2135.9148895203548</v>
      </c>
      <c r="Z2560" s="88">
        <v>2180.9220464470068</v>
      </c>
      <c r="AA2560" s="88">
        <v>2224.2067142285855</v>
      </c>
      <c r="AB2560" s="88">
        <v>2268.3504509842314</v>
      </c>
      <c r="AC2560" s="88">
        <v>2313.3703066196044</v>
      </c>
      <c r="AD2560" s="88">
        <v>2359.2836694291227</v>
      </c>
      <c r="AE2560" s="88">
        <v>2406.1082728119491</v>
      </c>
      <c r="AF2560" s="88">
        <v>2453.8622021212714</v>
      </c>
      <c r="AG2560" s="88">
        <v>2502.5639016495184</v>
      </c>
      <c r="AH2560" s="139">
        <v>2552.2321817522125</v>
      </c>
      <c r="AI2560" s="139">
        <v>2602.8862261132072</v>
      </c>
      <c r="AU2560" s="88"/>
    </row>
    <row r="2561" spans="3:47" s="11" customFormat="1" outlineLevel="2" x14ac:dyDescent="0.2">
      <c r="C2561" s="119">
        <v>24</v>
      </c>
      <c r="E2561" s="134"/>
      <c r="F2561" s="36" t="s">
        <v>211</v>
      </c>
      <c r="Q2561" s="135" t="s">
        <v>110</v>
      </c>
      <c r="R2561" s="136"/>
      <c r="S2561" s="88"/>
      <c r="T2561" s="88"/>
      <c r="U2561" s="137">
        <v>2708.0690399999994</v>
      </c>
      <c r="V2561" s="137">
        <v>2804.2054909199996</v>
      </c>
      <c r="W2561" s="138">
        <v>2882.7232446657599</v>
      </c>
      <c r="X2561" s="137">
        <v>2961.7098615696018</v>
      </c>
      <c r="Y2561" s="88">
        <v>3033.6794112057437</v>
      </c>
      <c r="Z2561" s="88">
        <v>3097.6900467821852</v>
      </c>
      <c r="AA2561" s="88">
        <v>3159.3340787131506</v>
      </c>
      <c r="AB2561" s="88">
        <v>3222.2048268795425</v>
      </c>
      <c r="AC2561" s="88">
        <v>3286.3267029344456</v>
      </c>
      <c r="AD2561" s="88">
        <v>3351.7246043228411</v>
      </c>
      <c r="AE2561" s="88">
        <v>3418.4239239488656</v>
      </c>
      <c r="AF2561" s="88">
        <v>3486.4505600354482</v>
      </c>
      <c r="AG2561" s="88">
        <v>3555.8309261801537</v>
      </c>
      <c r="AH2561" s="139">
        <v>3626.5919616111387</v>
      </c>
      <c r="AI2561" s="139">
        <v>3698.7611416472005</v>
      </c>
      <c r="AU2561" s="88"/>
    </row>
    <row r="2562" spans="3:47" s="11" customFormat="1" outlineLevel="2" x14ac:dyDescent="0.2">
      <c r="C2562" s="119">
        <v>24</v>
      </c>
      <c r="E2562" s="134"/>
      <c r="F2562" s="36" t="s">
        <v>212</v>
      </c>
      <c r="Q2562" s="135" t="s">
        <v>110</v>
      </c>
      <c r="R2562" s="136"/>
      <c r="S2562" s="88"/>
      <c r="T2562" s="88"/>
      <c r="U2562" s="137">
        <v>722.72288743770196</v>
      </c>
      <c r="V2562" s="137">
        <v>748.90847766563047</v>
      </c>
      <c r="W2562" s="138">
        <v>770.12151137627825</v>
      </c>
      <c r="X2562" s="137">
        <v>791.54848593591112</v>
      </c>
      <c r="Y2562" s="88">
        <v>810.74805825219255</v>
      </c>
      <c r="Z2562" s="88">
        <v>827.67024471884099</v>
      </c>
      <c r="AA2562" s="88">
        <v>844.07930794718141</v>
      </c>
      <c r="AB2562" s="88">
        <v>860.81369077925262</v>
      </c>
      <c r="AC2562" s="88">
        <v>877.87984287297218</v>
      </c>
      <c r="AD2562" s="88">
        <v>895.28434175462712</v>
      </c>
      <c r="AE2562" s="88">
        <v>913.0338953539416</v>
      </c>
      <c r="AF2562" s="88">
        <v>931.13534458940387</v>
      </c>
      <c r="AG2562" s="88">
        <v>949.59566600484914</v>
      </c>
      <c r="AH2562" s="139">
        <v>968.42197445831391</v>
      </c>
      <c r="AI2562" s="139">
        <v>987.62152586419882</v>
      </c>
      <c r="AU2562" s="88"/>
    </row>
    <row r="2563" spans="3:47" s="11" customFormat="1" outlineLevel="2" x14ac:dyDescent="0.2">
      <c r="C2563" s="119">
        <v>24</v>
      </c>
      <c r="E2563" s="134"/>
      <c r="F2563" s="36" t="s">
        <v>213</v>
      </c>
      <c r="Q2563" s="135" t="s">
        <v>110</v>
      </c>
      <c r="R2563" s="136"/>
      <c r="S2563" s="88"/>
      <c r="T2563" s="88"/>
      <c r="U2563" s="137">
        <v>643.61257000000012</v>
      </c>
      <c r="V2563" s="137">
        <v>666.46081623500015</v>
      </c>
      <c r="W2563" s="138">
        <v>685.12171908958021</v>
      </c>
      <c r="X2563" s="137">
        <v>703.89405419263483</v>
      </c>
      <c r="Y2563" s="88">
        <v>720.99867970951595</v>
      </c>
      <c r="Z2563" s="88">
        <v>736.21175185138679</v>
      </c>
      <c r="AA2563" s="88">
        <v>750.86236571322945</v>
      </c>
      <c r="AB2563" s="88">
        <v>765.80452679092275</v>
      </c>
      <c r="AC2563" s="88">
        <v>781.04403687406216</v>
      </c>
      <c r="AD2563" s="88">
        <v>796.58681320785604</v>
      </c>
      <c r="AE2563" s="88">
        <v>812.43889079069243</v>
      </c>
      <c r="AF2563" s="88">
        <v>828.60642471742722</v>
      </c>
      <c r="AG2563" s="88">
        <v>845.09569256930399</v>
      </c>
      <c r="AH2563" s="139">
        <v>861.91309685143312</v>
      </c>
      <c r="AI2563" s="139">
        <v>879.06516747877663</v>
      </c>
      <c r="AU2563" s="88"/>
    </row>
    <row r="2564" spans="3:47" s="11" customFormat="1" outlineLevel="2" x14ac:dyDescent="0.2">
      <c r="C2564" s="119">
        <v>24</v>
      </c>
      <c r="E2564" s="134"/>
      <c r="F2564" s="36" t="s">
        <v>214</v>
      </c>
      <c r="Q2564" s="135" t="s">
        <v>110</v>
      </c>
      <c r="R2564" s="136"/>
      <c r="S2564" s="88"/>
      <c r="T2564" s="88"/>
      <c r="U2564" s="137">
        <v>1292.6763796654348</v>
      </c>
      <c r="V2564" s="137">
        <v>1335.9279050947914</v>
      </c>
      <c r="W2564" s="138">
        <v>1372.1219900459496</v>
      </c>
      <c r="X2564" s="137">
        <v>1408.0999834300444</v>
      </c>
      <c r="Y2564" s="88">
        <v>1441.6904534949542</v>
      </c>
      <c r="Z2564" s="88">
        <v>1473.0256098052951</v>
      </c>
      <c r="AA2564" s="88">
        <v>1502.3653880752959</v>
      </c>
      <c r="AB2564" s="88">
        <v>1532.2895571279162</v>
      </c>
      <c r="AC2564" s="88">
        <v>1562.8097568802566</v>
      </c>
      <c r="AD2564" s="88">
        <v>1593.9378590937145</v>
      </c>
      <c r="AE2564" s="88">
        <v>1625.6859719918675</v>
      </c>
      <c r="AF2564" s="88">
        <v>1658.0664449703356</v>
      </c>
      <c r="AG2564" s="88">
        <v>1691.0918734004551</v>
      </c>
      <c r="AH2564" s="139">
        <v>1724.7751035286317</v>
      </c>
      <c r="AI2564" s="139">
        <v>1759.1292374732795</v>
      </c>
      <c r="AU2564" s="88"/>
    </row>
    <row r="2565" spans="3:47" s="11" customFormat="1" outlineLevel="2" x14ac:dyDescent="0.2">
      <c r="C2565" s="119">
        <v>24</v>
      </c>
      <c r="E2565" s="134"/>
      <c r="F2565" s="36" t="s">
        <v>215</v>
      </c>
      <c r="Q2565" s="135" t="s">
        <v>110</v>
      </c>
      <c r="R2565" s="136"/>
      <c r="S2565" s="88"/>
      <c r="T2565" s="88"/>
      <c r="U2565" s="137">
        <v>1010.5157200000004</v>
      </c>
      <c r="V2565" s="137">
        <v>1046.3890280600006</v>
      </c>
      <c r="W2565" s="138">
        <v>1075.6879208456805</v>
      </c>
      <c r="X2565" s="137">
        <v>1105.1617698768523</v>
      </c>
      <c r="Y2565" s="88">
        <v>1132.0172008848601</v>
      </c>
      <c r="Z2565" s="88">
        <v>1155.9027638235309</v>
      </c>
      <c r="AA2565" s="88">
        <v>1178.9052288236192</v>
      </c>
      <c r="AB2565" s="88">
        <v>1202.3654428772093</v>
      </c>
      <c r="AC2565" s="88">
        <v>1226.2925151904658</v>
      </c>
      <c r="AD2565" s="88">
        <v>1250.6957362427561</v>
      </c>
      <c r="AE2565" s="88">
        <v>1275.584581393987</v>
      </c>
      <c r="AF2565" s="88">
        <v>1300.9687145637274</v>
      </c>
      <c r="AG2565" s="88">
        <v>1326.8579919835456</v>
      </c>
      <c r="AH2565" s="139">
        <v>1353.2624660240183</v>
      </c>
      <c r="AI2565" s="139">
        <v>1380.1923890978962</v>
      </c>
      <c r="AU2565" s="88"/>
    </row>
    <row r="2566" spans="3:47" s="11" customFormat="1" outlineLevel="2" x14ac:dyDescent="0.2">
      <c r="C2566" s="119">
        <v>24</v>
      </c>
      <c r="E2566" s="134"/>
      <c r="F2566" s="36" t="s">
        <v>216</v>
      </c>
      <c r="Q2566" s="135" t="s">
        <v>110</v>
      </c>
      <c r="R2566" s="136"/>
      <c r="S2566" s="88"/>
      <c r="T2566" s="88"/>
      <c r="U2566" s="137">
        <v>0</v>
      </c>
      <c r="V2566" s="137">
        <v>0</v>
      </c>
      <c r="W2566" s="138">
        <v>0</v>
      </c>
      <c r="X2566" s="137">
        <v>0</v>
      </c>
      <c r="Y2566" s="88">
        <v>0</v>
      </c>
      <c r="Z2566" s="88">
        <v>0</v>
      </c>
      <c r="AA2566" s="88">
        <v>0</v>
      </c>
      <c r="AB2566" s="88">
        <v>0</v>
      </c>
      <c r="AC2566" s="88">
        <v>0</v>
      </c>
      <c r="AD2566" s="88">
        <v>0</v>
      </c>
      <c r="AE2566" s="88">
        <v>0</v>
      </c>
      <c r="AF2566" s="88">
        <v>0</v>
      </c>
      <c r="AG2566" s="88">
        <v>0</v>
      </c>
      <c r="AH2566" s="139">
        <v>0</v>
      </c>
      <c r="AI2566" s="139">
        <v>0</v>
      </c>
      <c r="AU2566" s="88"/>
    </row>
    <row r="2567" spans="3:47" s="11" customFormat="1" outlineLevel="2" x14ac:dyDescent="0.2">
      <c r="C2567" s="119">
        <v>24</v>
      </c>
      <c r="E2567" s="134"/>
      <c r="F2567" s="36" t="s">
        <v>33</v>
      </c>
      <c r="Q2567" s="135" t="s">
        <v>110</v>
      </c>
      <c r="R2567" s="136"/>
      <c r="S2567" s="88"/>
      <c r="T2567" s="88"/>
      <c r="U2567" s="137">
        <v>0</v>
      </c>
      <c r="V2567" s="137">
        <v>0</v>
      </c>
      <c r="W2567" s="138">
        <v>0</v>
      </c>
      <c r="X2567" s="137">
        <v>0</v>
      </c>
      <c r="Y2567" s="88">
        <v>0</v>
      </c>
      <c r="Z2567" s="88">
        <v>0</v>
      </c>
      <c r="AA2567" s="88">
        <v>0</v>
      </c>
      <c r="AB2567" s="88">
        <v>0</v>
      </c>
      <c r="AC2567" s="88">
        <v>0</v>
      </c>
      <c r="AD2567" s="88">
        <v>0</v>
      </c>
      <c r="AE2567" s="88">
        <v>0</v>
      </c>
      <c r="AF2567" s="88">
        <v>0</v>
      </c>
      <c r="AG2567" s="88">
        <v>0</v>
      </c>
      <c r="AH2567" s="139">
        <v>0</v>
      </c>
      <c r="AI2567" s="139">
        <v>0</v>
      </c>
      <c r="AU2567" s="88"/>
    </row>
    <row r="2568" spans="3:47" s="11" customFormat="1" outlineLevel="2" x14ac:dyDescent="0.2">
      <c r="C2568" s="119">
        <v>24</v>
      </c>
      <c r="E2568" s="134"/>
      <c r="F2568" s="36" t="s">
        <v>34</v>
      </c>
      <c r="Q2568" s="135" t="s">
        <v>110</v>
      </c>
      <c r="R2568" s="136"/>
      <c r="S2568" s="88"/>
      <c r="T2568" s="88"/>
      <c r="U2568" s="137">
        <v>0</v>
      </c>
      <c r="V2568" s="137">
        <v>0</v>
      </c>
      <c r="W2568" s="138">
        <v>0</v>
      </c>
      <c r="X2568" s="137">
        <v>0</v>
      </c>
      <c r="Y2568" s="88">
        <v>0</v>
      </c>
      <c r="Z2568" s="88">
        <v>0</v>
      </c>
      <c r="AA2568" s="88">
        <v>0</v>
      </c>
      <c r="AB2568" s="88">
        <v>0</v>
      </c>
      <c r="AC2568" s="88">
        <v>0</v>
      </c>
      <c r="AD2568" s="88">
        <v>0</v>
      </c>
      <c r="AE2568" s="88">
        <v>0</v>
      </c>
      <c r="AF2568" s="88">
        <v>0</v>
      </c>
      <c r="AG2568" s="88">
        <v>0</v>
      </c>
      <c r="AH2568" s="139">
        <v>0</v>
      </c>
      <c r="AI2568" s="139">
        <v>0</v>
      </c>
      <c r="AU2568" s="88"/>
    </row>
    <row r="2569" spans="3:47" s="11" customFormat="1" outlineLevel="2" x14ac:dyDescent="0.2">
      <c r="C2569" s="119">
        <v>24</v>
      </c>
      <c r="E2569" s="134"/>
      <c r="F2569" s="36" t="s">
        <v>217</v>
      </c>
      <c r="Q2569" s="135" t="s">
        <v>110</v>
      </c>
      <c r="R2569" s="136"/>
      <c r="S2569" s="88"/>
      <c r="T2569" s="88"/>
      <c r="U2569" s="137">
        <v>0</v>
      </c>
      <c r="V2569" s="137">
        <v>0</v>
      </c>
      <c r="W2569" s="138">
        <v>0</v>
      </c>
      <c r="X2569" s="137">
        <v>0</v>
      </c>
      <c r="Y2569" s="88">
        <v>0</v>
      </c>
      <c r="Z2569" s="88">
        <v>0</v>
      </c>
      <c r="AA2569" s="88">
        <v>0</v>
      </c>
      <c r="AB2569" s="88">
        <v>0</v>
      </c>
      <c r="AC2569" s="88">
        <v>0</v>
      </c>
      <c r="AD2569" s="88">
        <v>0</v>
      </c>
      <c r="AE2569" s="88">
        <v>0</v>
      </c>
      <c r="AF2569" s="88">
        <v>0</v>
      </c>
      <c r="AG2569" s="88">
        <v>0</v>
      </c>
      <c r="AH2569" s="139">
        <v>0</v>
      </c>
      <c r="AI2569" s="139">
        <v>0</v>
      </c>
      <c r="AU2569" s="88"/>
    </row>
    <row r="2570" spans="3:47" s="11" customFormat="1" outlineLevel="2" x14ac:dyDescent="0.2">
      <c r="C2570" s="119">
        <v>24</v>
      </c>
      <c r="E2570" s="134"/>
      <c r="F2570" s="36" t="s">
        <v>152</v>
      </c>
      <c r="Q2570" s="135" t="s">
        <v>110</v>
      </c>
      <c r="R2570" s="136"/>
      <c r="S2570" s="88"/>
      <c r="T2570" s="88"/>
      <c r="U2570" s="137">
        <v>0</v>
      </c>
      <c r="V2570" s="137">
        <v>0</v>
      </c>
      <c r="W2570" s="138">
        <v>0</v>
      </c>
      <c r="X2570" s="137">
        <v>0</v>
      </c>
      <c r="Y2570" s="88">
        <v>0</v>
      </c>
      <c r="Z2570" s="88">
        <v>0</v>
      </c>
      <c r="AA2570" s="88">
        <v>0</v>
      </c>
      <c r="AB2570" s="88">
        <v>0</v>
      </c>
      <c r="AC2570" s="88">
        <v>0</v>
      </c>
      <c r="AD2570" s="88">
        <v>0</v>
      </c>
      <c r="AE2570" s="88">
        <v>0</v>
      </c>
      <c r="AF2570" s="88">
        <v>0</v>
      </c>
      <c r="AG2570" s="88">
        <v>0</v>
      </c>
      <c r="AH2570" s="139">
        <v>0</v>
      </c>
      <c r="AI2570" s="139">
        <v>0</v>
      </c>
      <c r="AU2570" s="88"/>
    </row>
    <row r="2571" spans="3:47" s="11" customFormat="1" outlineLevel="2" x14ac:dyDescent="0.2">
      <c r="C2571" s="119">
        <v>24</v>
      </c>
      <c r="E2571" s="140"/>
      <c r="F2571" s="141" t="s">
        <v>152</v>
      </c>
      <c r="G2571" s="142"/>
      <c r="H2571" s="142"/>
      <c r="I2571" s="142"/>
      <c r="J2571" s="142"/>
      <c r="K2571" s="142"/>
      <c r="L2571" s="142"/>
      <c r="M2571" s="142"/>
      <c r="N2571" s="142"/>
      <c r="O2571" s="142"/>
      <c r="P2571" s="142"/>
      <c r="Q2571" s="143" t="s">
        <v>110</v>
      </c>
      <c r="R2571" s="144"/>
      <c r="S2571" s="145"/>
      <c r="T2571" s="145"/>
      <c r="U2571" s="146">
        <v>0</v>
      </c>
      <c r="V2571" s="146">
        <v>0</v>
      </c>
      <c r="W2571" s="147">
        <v>0</v>
      </c>
      <c r="X2571" s="146">
        <v>0</v>
      </c>
      <c r="Y2571" s="145">
        <v>0</v>
      </c>
      <c r="Z2571" s="145">
        <v>0</v>
      </c>
      <c r="AA2571" s="145">
        <v>0</v>
      </c>
      <c r="AB2571" s="145">
        <v>0</v>
      </c>
      <c r="AC2571" s="145">
        <v>0</v>
      </c>
      <c r="AD2571" s="145">
        <v>0</v>
      </c>
      <c r="AE2571" s="145">
        <v>0</v>
      </c>
      <c r="AF2571" s="145">
        <v>0</v>
      </c>
      <c r="AG2571" s="145">
        <v>0</v>
      </c>
      <c r="AH2571" s="148">
        <v>0</v>
      </c>
      <c r="AI2571" s="148">
        <v>0</v>
      </c>
      <c r="AU2571" s="88"/>
    </row>
    <row r="2572" spans="3:47" s="11" customFormat="1" outlineLevel="2" x14ac:dyDescent="0.2">
      <c r="C2572" s="119">
        <v>24</v>
      </c>
      <c r="F2572" s="149"/>
      <c r="G2572" s="149"/>
      <c r="H2572" s="149"/>
      <c r="I2572" s="149"/>
      <c r="J2572" s="149"/>
      <c r="K2572" s="149"/>
      <c r="L2572" s="149"/>
      <c r="M2572" s="149"/>
      <c r="N2572" s="149"/>
      <c r="O2572" s="149"/>
      <c r="P2572" s="149" t="s">
        <v>175</v>
      </c>
      <c r="Q2572" s="16" t="s">
        <v>110</v>
      </c>
      <c r="R2572" s="150"/>
      <c r="S2572" s="150"/>
      <c r="T2572" s="150"/>
      <c r="U2572" s="150">
        <v>14502.184500253452</v>
      </c>
      <c r="V2572" s="150">
        <v>15103.142268802054</v>
      </c>
      <c r="W2572" s="150">
        <v>15595.821980091094</v>
      </c>
      <c r="X2572" s="150">
        <v>15964.286337016212</v>
      </c>
      <c r="Y2572" s="150">
        <v>16306.921032726355</v>
      </c>
      <c r="Z2572" s="150">
        <v>16637.63914260433</v>
      </c>
      <c r="AA2572" s="150">
        <v>16969.294096260666</v>
      </c>
      <c r="AB2572" s="150">
        <v>17307.56032845387</v>
      </c>
      <c r="AC2572" s="150">
        <v>17652.569631046899</v>
      </c>
      <c r="AD2572" s="150">
        <v>18004.456423119511</v>
      </c>
      <c r="AE2572" s="150">
        <v>18363.35780334127</v>
      </c>
      <c r="AF2572" s="150">
        <v>18729.413603388581</v>
      </c>
      <c r="AG2572" s="150">
        <v>19102.766442426611</v>
      </c>
      <c r="AH2572" s="150">
        <v>19483.561782677309</v>
      </c>
      <c r="AI2572" s="150">
        <v>19871.947986095154</v>
      </c>
      <c r="AU2572" s="88"/>
    </row>
    <row r="2573" spans="3:47" s="11" customFormat="1" outlineLevel="2" x14ac:dyDescent="0.2">
      <c r="C2573" s="119">
        <v>24</v>
      </c>
      <c r="E2573" s="124" t="s">
        <v>176</v>
      </c>
      <c r="AU2573" s="88"/>
    </row>
    <row r="2574" spans="3:47" s="11" customFormat="1" outlineLevel="2" x14ac:dyDescent="0.2">
      <c r="C2574" s="119">
        <v>24</v>
      </c>
      <c r="E2574" s="151" t="s">
        <v>209</v>
      </c>
      <c r="F2574" s="127"/>
      <c r="G2574" s="127"/>
      <c r="H2574" s="127"/>
      <c r="I2574" s="127"/>
      <c r="J2574" s="127"/>
      <c r="K2574" s="127"/>
      <c r="L2574" s="127"/>
      <c r="M2574" s="127"/>
      <c r="N2574" s="127"/>
      <c r="O2574" s="127"/>
      <c r="P2574" s="152"/>
      <c r="Q2574" s="128" t="s">
        <v>110</v>
      </c>
      <c r="R2574" s="129"/>
      <c r="S2574" s="130"/>
      <c r="T2574" s="130"/>
      <c r="U2574" s="131">
        <v>0</v>
      </c>
      <c r="V2574" s="131">
        <v>0</v>
      </c>
      <c r="W2574" s="132">
        <v>0</v>
      </c>
      <c r="X2574" s="131">
        <v>0</v>
      </c>
      <c r="Y2574" s="130">
        <v>0</v>
      </c>
      <c r="Z2574" s="130">
        <v>0</v>
      </c>
      <c r="AA2574" s="130">
        <v>0</v>
      </c>
      <c r="AB2574" s="130">
        <v>0</v>
      </c>
      <c r="AC2574" s="130">
        <v>0</v>
      </c>
      <c r="AD2574" s="130">
        <v>0</v>
      </c>
      <c r="AE2574" s="130">
        <v>0</v>
      </c>
      <c r="AF2574" s="130">
        <v>0</v>
      </c>
      <c r="AG2574" s="130">
        <v>0</v>
      </c>
      <c r="AH2574" s="133">
        <v>0</v>
      </c>
      <c r="AI2574" s="133">
        <v>0</v>
      </c>
      <c r="AU2574" s="88"/>
    </row>
    <row r="2575" spans="3:47" s="11" customFormat="1" outlineLevel="2" x14ac:dyDescent="0.2">
      <c r="C2575" s="119">
        <v>24</v>
      </c>
      <c r="E2575" s="153" t="s">
        <v>31</v>
      </c>
      <c r="P2575" s="149"/>
      <c r="Q2575" s="135" t="s">
        <v>110</v>
      </c>
      <c r="R2575" s="136"/>
      <c r="S2575" s="88"/>
      <c r="T2575" s="88"/>
      <c r="U2575" s="137">
        <v>0</v>
      </c>
      <c r="V2575" s="137">
        <v>0</v>
      </c>
      <c r="W2575" s="138">
        <v>0</v>
      </c>
      <c r="X2575" s="137">
        <v>0</v>
      </c>
      <c r="Y2575" s="88">
        <v>0</v>
      </c>
      <c r="Z2575" s="88">
        <v>0</v>
      </c>
      <c r="AA2575" s="88">
        <v>0</v>
      </c>
      <c r="AB2575" s="88">
        <v>0</v>
      </c>
      <c r="AC2575" s="88">
        <v>0</v>
      </c>
      <c r="AD2575" s="88">
        <v>0</v>
      </c>
      <c r="AE2575" s="88">
        <v>0</v>
      </c>
      <c r="AF2575" s="88">
        <v>0</v>
      </c>
      <c r="AG2575" s="88">
        <v>0</v>
      </c>
      <c r="AH2575" s="139">
        <v>0</v>
      </c>
      <c r="AI2575" s="139">
        <v>0</v>
      </c>
      <c r="AU2575" s="88"/>
    </row>
    <row r="2576" spans="3:47" s="11" customFormat="1" outlineLevel="2" x14ac:dyDescent="0.2">
      <c r="C2576" s="119">
        <v>24</v>
      </c>
      <c r="E2576" s="153" t="s">
        <v>28</v>
      </c>
      <c r="P2576" s="149"/>
      <c r="Q2576" s="135" t="s">
        <v>110</v>
      </c>
      <c r="R2576" s="136"/>
      <c r="S2576" s="88"/>
      <c r="T2576" s="88"/>
      <c r="U2576" s="137">
        <v>0</v>
      </c>
      <c r="V2576" s="137">
        <v>0</v>
      </c>
      <c r="W2576" s="138">
        <v>0</v>
      </c>
      <c r="X2576" s="137">
        <v>0</v>
      </c>
      <c r="Y2576" s="88">
        <v>0</v>
      </c>
      <c r="Z2576" s="88">
        <v>0</v>
      </c>
      <c r="AA2576" s="88">
        <v>0</v>
      </c>
      <c r="AB2576" s="88">
        <v>0</v>
      </c>
      <c r="AC2576" s="88">
        <v>0</v>
      </c>
      <c r="AD2576" s="88">
        <v>0</v>
      </c>
      <c r="AE2576" s="88">
        <v>0</v>
      </c>
      <c r="AF2576" s="88">
        <v>0</v>
      </c>
      <c r="AG2576" s="88">
        <v>0</v>
      </c>
      <c r="AH2576" s="139">
        <v>0</v>
      </c>
      <c r="AI2576" s="139">
        <v>0</v>
      </c>
      <c r="AU2576" s="88"/>
    </row>
    <row r="2577" spans="3:47" s="11" customFormat="1" outlineLevel="2" x14ac:dyDescent="0.2">
      <c r="C2577" s="119">
        <v>24</v>
      </c>
      <c r="E2577" s="153" t="s">
        <v>210</v>
      </c>
      <c r="P2577" s="149"/>
      <c r="Q2577" s="135" t="s">
        <v>110</v>
      </c>
      <c r="R2577" s="136"/>
      <c r="S2577" s="88"/>
      <c r="T2577" s="88"/>
      <c r="U2577" s="137">
        <v>0</v>
      </c>
      <c r="V2577" s="137">
        <v>0</v>
      </c>
      <c r="W2577" s="138">
        <v>0</v>
      </c>
      <c r="X2577" s="137">
        <v>0</v>
      </c>
      <c r="Y2577" s="88">
        <v>0</v>
      </c>
      <c r="Z2577" s="88">
        <v>0</v>
      </c>
      <c r="AA2577" s="88">
        <v>0</v>
      </c>
      <c r="AB2577" s="88">
        <v>0</v>
      </c>
      <c r="AC2577" s="88">
        <v>0</v>
      </c>
      <c r="AD2577" s="88">
        <v>0</v>
      </c>
      <c r="AE2577" s="88">
        <v>0</v>
      </c>
      <c r="AF2577" s="88">
        <v>0</v>
      </c>
      <c r="AG2577" s="88">
        <v>0</v>
      </c>
      <c r="AH2577" s="139">
        <v>0</v>
      </c>
      <c r="AI2577" s="139">
        <v>0</v>
      </c>
      <c r="AU2577" s="88"/>
    </row>
    <row r="2578" spans="3:47" s="11" customFormat="1" outlineLevel="2" x14ac:dyDescent="0.2">
      <c r="C2578" s="119">
        <v>24</v>
      </c>
      <c r="E2578" s="153" t="s">
        <v>211</v>
      </c>
      <c r="P2578" s="149"/>
      <c r="Q2578" s="135" t="s">
        <v>110</v>
      </c>
      <c r="R2578" s="136"/>
      <c r="S2578" s="88"/>
      <c r="T2578" s="88"/>
      <c r="U2578" s="137">
        <v>0</v>
      </c>
      <c r="V2578" s="137">
        <v>0</v>
      </c>
      <c r="W2578" s="138">
        <v>0</v>
      </c>
      <c r="X2578" s="137">
        <v>0</v>
      </c>
      <c r="Y2578" s="88">
        <v>0</v>
      </c>
      <c r="Z2578" s="88">
        <v>0</v>
      </c>
      <c r="AA2578" s="88">
        <v>0</v>
      </c>
      <c r="AB2578" s="88">
        <v>0</v>
      </c>
      <c r="AC2578" s="88">
        <v>0</v>
      </c>
      <c r="AD2578" s="88">
        <v>0</v>
      </c>
      <c r="AE2578" s="88">
        <v>0</v>
      </c>
      <c r="AF2578" s="88">
        <v>0</v>
      </c>
      <c r="AG2578" s="88">
        <v>0</v>
      </c>
      <c r="AH2578" s="139">
        <v>0</v>
      </c>
      <c r="AI2578" s="139">
        <v>0</v>
      </c>
      <c r="AU2578" s="88"/>
    </row>
    <row r="2579" spans="3:47" s="11" customFormat="1" outlineLevel="2" x14ac:dyDescent="0.2">
      <c r="C2579" s="119">
        <v>24</v>
      </c>
      <c r="E2579" s="153" t="s">
        <v>212</v>
      </c>
      <c r="P2579" s="149"/>
      <c r="Q2579" s="135" t="s">
        <v>110</v>
      </c>
      <c r="R2579" s="136"/>
      <c r="S2579" s="88"/>
      <c r="T2579" s="88"/>
      <c r="U2579" s="137">
        <v>0</v>
      </c>
      <c r="V2579" s="137">
        <v>0</v>
      </c>
      <c r="W2579" s="138">
        <v>0</v>
      </c>
      <c r="X2579" s="137">
        <v>0</v>
      </c>
      <c r="Y2579" s="88">
        <v>0</v>
      </c>
      <c r="Z2579" s="88">
        <v>0</v>
      </c>
      <c r="AA2579" s="88">
        <v>0</v>
      </c>
      <c r="AB2579" s="88">
        <v>0</v>
      </c>
      <c r="AC2579" s="88">
        <v>0</v>
      </c>
      <c r="AD2579" s="88">
        <v>0</v>
      </c>
      <c r="AE2579" s="88">
        <v>0</v>
      </c>
      <c r="AF2579" s="88">
        <v>0</v>
      </c>
      <c r="AG2579" s="88">
        <v>0</v>
      </c>
      <c r="AH2579" s="139">
        <v>0</v>
      </c>
      <c r="AI2579" s="139">
        <v>0</v>
      </c>
      <c r="AU2579" s="88"/>
    </row>
    <row r="2580" spans="3:47" s="11" customFormat="1" outlineLevel="2" x14ac:dyDescent="0.2">
      <c r="C2580" s="119">
        <v>24</v>
      </c>
      <c r="E2580" s="153" t="s">
        <v>213</v>
      </c>
      <c r="P2580" s="149"/>
      <c r="Q2580" s="135" t="s">
        <v>110</v>
      </c>
      <c r="R2580" s="136"/>
      <c r="S2580" s="88"/>
      <c r="T2580" s="88"/>
      <c r="U2580" s="137">
        <v>0</v>
      </c>
      <c r="V2580" s="137">
        <v>0</v>
      </c>
      <c r="W2580" s="138">
        <v>0</v>
      </c>
      <c r="X2580" s="137">
        <v>0</v>
      </c>
      <c r="Y2580" s="88">
        <v>0</v>
      </c>
      <c r="Z2580" s="88">
        <v>0</v>
      </c>
      <c r="AA2580" s="88">
        <v>0</v>
      </c>
      <c r="AB2580" s="88">
        <v>0</v>
      </c>
      <c r="AC2580" s="88">
        <v>0</v>
      </c>
      <c r="AD2580" s="88">
        <v>0</v>
      </c>
      <c r="AE2580" s="88">
        <v>0</v>
      </c>
      <c r="AF2580" s="88">
        <v>0</v>
      </c>
      <c r="AG2580" s="88">
        <v>0</v>
      </c>
      <c r="AH2580" s="139">
        <v>0</v>
      </c>
      <c r="AI2580" s="139">
        <v>0</v>
      </c>
      <c r="AU2580" s="88"/>
    </row>
    <row r="2581" spans="3:47" s="11" customFormat="1" outlineLevel="2" x14ac:dyDescent="0.2">
      <c r="C2581" s="119">
        <v>24</v>
      </c>
      <c r="E2581" s="153" t="s">
        <v>214</v>
      </c>
      <c r="P2581" s="149"/>
      <c r="Q2581" s="135" t="s">
        <v>110</v>
      </c>
      <c r="R2581" s="136"/>
      <c r="S2581" s="88"/>
      <c r="T2581" s="88"/>
      <c r="U2581" s="137">
        <v>0</v>
      </c>
      <c r="V2581" s="137">
        <v>0</v>
      </c>
      <c r="W2581" s="138">
        <v>0</v>
      </c>
      <c r="X2581" s="137">
        <v>0</v>
      </c>
      <c r="Y2581" s="88">
        <v>0</v>
      </c>
      <c r="Z2581" s="88">
        <v>0</v>
      </c>
      <c r="AA2581" s="88">
        <v>0</v>
      </c>
      <c r="AB2581" s="88">
        <v>0</v>
      </c>
      <c r="AC2581" s="88">
        <v>0</v>
      </c>
      <c r="AD2581" s="88">
        <v>0</v>
      </c>
      <c r="AE2581" s="88">
        <v>0</v>
      </c>
      <c r="AF2581" s="88">
        <v>0</v>
      </c>
      <c r="AG2581" s="88">
        <v>0</v>
      </c>
      <c r="AH2581" s="139">
        <v>0</v>
      </c>
      <c r="AI2581" s="139">
        <v>0</v>
      </c>
      <c r="AU2581" s="88"/>
    </row>
    <row r="2582" spans="3:47" s="11" customFormat="1" outlineLevel="2" x14ac:dyDescent="0.2">
      <c r="C2582" s="119">
        <v>24</v>
      </c>
      <c r="E2582" s="153" t="s">
        <v>215</v>
      </c>
      <c r="P2582" s="149"/>
      <c r="Q2582" s="135" t="s">
        <v>110</v>
      </c>
      <c r="R2582" s="136"/>
      <c r="S2582" s="88"/>
      <c r="T2582" s="88"/>
      <c r="U2582" s="137">
        <v>0</v>
      </c>
      <c r="V2582" s="137">
        <v>0</v>
      </c>
      <c r="W2582" s="138">
        <v>0</v>
      </c>
      <c r="X2582" s="137">
        <v>0</v>
      </c>
      <c r="Y2582" s="88">
        <v>0</v>
      </c>
      <c r="Z2582" s="88">
        <v>0</v>
      </c>
      <c r="AA2582" s="88">
        <v>0</v>
      </c>
      <c r="AB2582" s="88">
        <v>0</v>
      </c>
      <c r="AC2582" s="88">
        <v>0</v>
      </c>
      <c r="AD2582" s="88">
        <v>0</v>
      </c>
      <c r="AE2582" s="88">
        <v>0</v>
      </c>
      <c r="AF2582" s="88">
        <v>0</v>
      </c>
      <c r="AG2582" s="88">
        <v>0</v>
      </c>
      <c r="AH2582" s="139">
        <v>0</v>
      </c>
      <c r="AI2582" s="139">
        <v>0</v>
      </c>
      <c r="AU2582" s="88"/>
    </row>
    <row r="2583" spans="3:47" s="11" customFormat="1" outlineLevel="2" x14ac:dyDescent="0.2">
      <c r="C2583" s="119">
        <v>24</v>
      </c>
      <c r="E2583" s="153" t="s">
        <v>216</v>
      </c>
      <c r="P2583" s="149"/>
      <c r="Q2583" s="135" t="s">
        <v>110</v>
      </c>
      <c r="R2583" s="136"/>
      <c r="S2583" s="88"/>
      <c r="T2583" s="88"/>
      <c r="U2583" s="137">
        <v>0</v>
      </c>
      <c r="V2583" s="137">
        <v>0</v>
      </c>
      <c r="W2583" s="138">
        <v>0</v>
      </c>
      <c r="X2583" s="137">
        <v>463.5404468793202</v>
      </c>
      <c r="Y2583" s="88">
        <v>476.82860635652736</v>
      </c>
      <c r="Z2583" s="88">
        <v>489.94139303133193</v>
      </c>
      <c r="AA2583" s="88">
        <v>502.18992785711521</v>
      </c>
      <c r="AB2583" s="88">
        <v>0</v>
      </c>
      <c r="AC2583" s="88">
        <v>0</v>
      </c>
      <c r="AD2583" s="88">
        <v>0</v>
      </c>
      <c r="AE2583" s="88">
        <v>0</v>
      </c>
      <c r="AF2583" s="88">
        <v>0</v>
      </c>
      <c r="AG2583" s="88">
        <v>0</v>
      </c>
      <c r="AH2583" s="139">
        <v>0</v>
      </c>
      <c r="AI2583" s="139">
        <v>0</v>
      </c>
      <c r="AU2583" s="88"/>
    </row>
    <row r="2584" spans="3:47" s="11" customFormat="1" outlineLevel="2" x14ac:dyDescent="0.2">
      <c r="C2584" s="119">
        <v>24</v>
      </c>
      <c r="E2584" s="153" t="s">
        <v>33</v>
      </c>
      <c r="P2584" s="149"/>
      <c r="Q2584" s="135" t="s">
        <v>110</v>
      </c>
      <c r="R2584" s="136"/>
      <c r="S2584" s="88"/>
      <c r="T2584" s="88"/>
      <c r="U2584" s="137">
        <v>0</v>
      </c>
      <c r="V2584" s="137">
        <v>0</v>
      </c>
      <c r="W2584" s="138">
        <v>0</v>
      </c>
      <c r="X2584" s="137">
        <v>0</v>
      </c>
      <c r="Y2584" s="88">
        <v>0</v>
      </c>
      <c r="Z2584" s="88">
        <v>0</v>
      </c>
      <c r="AA2584" s="88">
        <v>0</v>
      </c>
      <c r="AB2584" s="88">
        <v>0</v>
      </c>
      <c r="AC2584" s="88">
        <v>0</v>
      </c>
      <c r="AD2584" s="88">
        <v>0</v>
      </c>
      <c r="AE2584" s="88">
        <v>0</v>
      </c>
      <c r="AF2584" s="88">
        <v>0</v>
      </c>
      <c r="AG2584" s="88">
        <v>0</v>
      </c>
      <c r="AH2584" s="139">
        <v>0</v>
      </c>
      <c r="AI2584" s="139">
        <v>0</v>
      </c>
      <c r="AU2584" s="88"/>
    </row>
    <row r="2585" spans="3:47" s="11" customFormat="1" outlineLevel="2" x14ac:dyDescent="0.2">
      <c r="C2585" s="119">
        <v>24</v>
      </c>
      <c r="E2585" s="153" t="s">
        <v>34</v>
      </c>
      <c r="P2585" s="149"/>
      <c r="Q2585" s="135" t="s">
        <v>110</v>
      </c>
      <c r="R2585" s="136"/>
      <c r="S2585" s="88"/>
      <c r="T2585" s="88"/>
      <c r="U2585" s="137">
        <v>0</v>
      </c>
      <c r="V2585" s="137">
        <v>0</v>
      </c>
      <c r="W2585" s="138">
        <v>0</v>
      </c>
      <c r="X2585" s="137">
        <v>1279.8445105051655</v>
      </c>
      <c r="Y2585" s="88">
        <v>2697.97740930387</v>
      </c>
      <c r="Z2585" s="88">
        <v>1174.1207477450166</v>
      </c>
      <c r="AA2585" s="88">
        <v>661.20519221807058</v>
      </c>
      <c r="AB2585" s="88">
        <v>1642.5952147962953</v>
      </c>
      <c r="AC2585" s="88">
        <v>1115.1475679754376</v>
      </c>
      <c r="AD2585" s="88">
        <v>2086.5160803519198</v>
      </c>
      <c r="AE2585" s="88">
        <v>2231.4766503054661</v>
      </c>
      <c r="AF2585" s="88">
        <v>1590.3338678542789</v>
      </c>
      <c r="AG2585" s="88">
        <v>1904.2492924176101</v>
      </c>
      <c r="AH2585" s="139">
        <v>1884.7143838826223</v>
      </c>
      <c r="AI2585" s="139">
        <v>1939.182832925494</v>
      </c>
      <c r="AU2585" s="88"/>
    </row>
    <row r="2586" spans="3:47" s="11" customFormat="1" outlineLevel="2" x14ac:dyDescent="0.2">
      <c r="C2586" s="119">
        <v>24</v>
      </c>
      <c r="E2586" s="153" t="s">
        <v>217</v>
      </c>
      <c r="P2586" s="149"/>
      <c r="Q2586" s="135" t="s">
        <v>110</v>
      </c>
      <c r="R2586" s="136"/>
      <c r="S2586" s="88"/>
      <c r="T2586" s="88"/>
      <c r="U2586" s="137">
        <v>0</v>
      </c>
      <c r="V2586" s="137">
        <v>0</v>
      </c>
      <c r="W2586" s="138">
        <v>0</v>
      </c>
      <c r="X2586" s="137">
        <v>0</v>
      </c>
      <c r="Y2586" s="88">
        <v>0</v>
      </c>
      <c r="Z2586" s="88">
        <v>0</v>
      </c>
      <c r="AA2586" s="88">
        <v>0</v>
      </c>
      <c r="AB2586" s="88">
        <v>0</v>
      </c>
      <c r="AC2586" s="88">
        <v>0</v>
      </c>
      <c r="AD2586" s="88">
        <v>0</v>
      </c>
      <c r="AE2586" s="88">
        <v>0</v>
      </c>
      <c r="AF2586" s="88">
        <v>0</v>
      </c>
      <c r="AG2586" s="88">
        <v>0</v>
      </c>
      <c r="AH2586" s="139">
        <v>0</v>
      </c>
      <c r="AI2586" s="139">
        <v>0</v>
      </c>
      <c r="AU2586" s="88"/>
    </row>
    <row r="2587" spans="3:47" s="11" customFormat="1" outlineLevel="2" x14ac:dyDescent="0.2">
      <c r="C2587" s="119">
        <v>24</v>
      </c>
      <c r="E2587" s="153" t="s">
        <v>152</v>
      </c>
      <c r="P2587" s="149"/>
      <c r="Q2587" s="135" t="s">
        <v>110</v>
      </c>
      <c r="R2587" s="136"/>
      <c r="S2587" s="88"/>
      <c r="T2587" s="88"/>
      <c r="U2587" s="137">
        <v>0</v>
      </c>
      <c r="V2587" s="137">
        <v>0</v>
      </c>
      <c r="W2587" s="138">
        <v>0</v>
      </c>
      <c r="X2587" s="137">
        <v>0</v>
      </c>
      <c r="Y2587" s="88">
        <v>0</v>
      </c>
      <c r="Z2587" s="88">
        <v>0</v>
      </c>
      <c r="AA2587" s="88">
        <v>0</v>
      </c>
      <c r="AB2587" s="88">
        <v>0</v>
      </c>
      <c r="AC2587" s="88">
        <v>0</v>
      </c>
      <c r="AD2587" s="88">
        <v>0</v>
      </c>
      <c r="AE2587" s="88">
        <v>0</v>
      </c>
      <c r="AF2587" s="88">
        <v>0</v>
      </c>
      <c r="AG2587" s="88">
        <v>0</v>
      </c>
      <c r="AH2587" s="139">
        <v>0</v>
      </c>
      <c r="AI2587" s="139">
        <v>0</v>
      </c>
      <c r="AU2587" s="88"/>
    </row>
    <row r="2588" spans="3:47" s="11" customFormat="1" outlineLevel="2" x14ac:dyDescent="0.2">
      <c r="C2588" s="119">
        <v>24</v>
      </c>
      <c r="E2588" s="154" t="s">
        <v>152</v>
      </c>
      <c r="F2588" s="142"/>
      <c r="G2588" s="142"/>
      <c r="H2588" s="142"/>
      <c r="I2588" s="142"/>
      <c r="J2588" s="142"/>
      <c r="K2588" s="142"/>
      <c r="L2588" s="142"/>
      <c r="M2588" s="142"/>
      <c r="N2588" s="142"/>
      <c r="O2588" s="142"/>
      <c r="P2588" s="155"/>
      <c r="Q2588" s="143" t="s">
        <v>110</v>
      </c>
      <c r="R2588" s="144"/>
      <c r="S2588" s="145"/>
      <c r="T2588" s="145"/>
      <c r="U2588" s="146">
        <v>0</v>
      </c>
      <c r="V2588" s="146">
        <v>0</v>
      </c>
      <c r="W2588" s="147">
        <v>0</v>
      </c>
      <c r="X2588" s="146">
        <v>0</v>
      </c>
      <c r="Y2588" s="145">
        <v>0</v>
      </c>
      <c r="Z2588" s="145">
        <v>0</v>
      </c>
      <c r="AA2588" s="145">
        <v>0</v>
      </c>
      <c r="AB2588" s="145">
        <v>0</v>
      </c>
      <c r="AC2588" s="145">
        <v>0</v>
      </c>
      <c r="AD2588" s="145">
        <v>0</v>
      </c>
      <c r="AE2588" s="145">
        <v>0</v>
      </c>
      <c r="AF2588" s="145">
        <v>0</v>
      </c>
      <c r="AG2588" s="145">
        <v>0</v>
      </c>
      <c r="AH2588" s="148">
        <v>0</v>
      </c>
      <c r="AI2588" s="148">
        <v>0</v>
      </c>
      <c r="AU2588" s="88"/>
    </row>
    <row r="2589" spans="3:47" s="11" customFormat="1" outlineLevel="2" x14ac:dyDescent="0.2">
      <c r="C2589" s="119">
        <v>24</v>
      </c>
      <c r="P2589" s="149" t="s">
        <v>177</v>
      </c>
      <c r="Q2589" s="16" t="s">
        <v>110</v>
      </c>
      <c r="R2589" s="150"/>
      <c r="S2589" s="150"/>
      <c r="T2589" s="150"/>
      <c r="U2589" s="150">
        <v>0</v>
      </c>
      <c r="V2589" s="150">
        <v>0</v>
      </c>
      <c r="W2589" s="150">
        <v>0</v>
      </c>
      <c r="X2589" s="150">
        <v>1743.3849573844857</v>
      </c>
      <c r="Y2589" s="150">
        <v>3174.8060156603974</v>
      </c>
      <c r="Z2589" s="150">
        <v>1664.0621407763485</v>
      </c>
      <c r="AA2589" s="150">
        <v>1163.3951200751858</v>
      </c>
      <c r="AB2589" s="150">
        <v>1642.5952147962953</v>
      </c>
      <c r="AC2589" s="150">
        <v>1115.1475679754376</v>
      </c>
      <c r="AD2589" s="150">
        <v>2086.5160803519198</v>
      </c>
      <c r="AE2589" s="150">
        <v>2231.4766503054661</v>
      </c>
      <c r="AF2589" s="150">
        <v>1590.3338678542789</v>
      </c>
      <c r="AG2589" s="150">
        <v>1904.2492924176101</v>
      </c>
      <c r="AH2589" s="150">
        <v>1884.7143838826223</v>
      </c>
      <c r="AI2589" s="150">
        <v>1939.182832925494</v>
      </c>
      <c r="AU2589" s="88"/>
    </row>
    <row r="2590" spans="3:47" s="11" customFormat="1" outlineLevel="2" x14ac:dyDescent="0.2">
      <c r="C2590" s="119">
        <v>24</v>
      </c>
      <c r="E2590" s="124" t="s">
        <v>178</v>
      </c>
      <c r="AU2590" s="88"/>
    </row>
    <row r="2591" spans="3:47" s="11" customFormat="1" outlineLevel="2" x14ac:dyDescent="0.2">
      <c r="C2591" s="119">
        <v>24</v>
      </c>
      <c r="F2591" s="156" t="s">
        <v>179</v>
      </c>
      <c r="AU2591" s="88"/>
    </row>
    <row r="2592" spans="3:47" s="11" customFormat="1" outlineLevel="2" x14ac:dyDescent="0.2">
      <c r="C2592" s="119">
        <v>24</v>
      </c>
      <c r="E2592" s="125"/>
      <c r="F2592" s="157" t="s">
        <v>209</v>
      </c>
      <c r="G2592" s="127"/>
      <c r="H2592" s="158" t="s">
        <v>180</v>
      </c>
      <c r="I2592" s="127"/>
      <c r="J2592" s="127"/>
      <c r="K2592" s="127"/>
      <c r="L2592" s="127"/>
      <c r="M2592" s="127"/>
      <c r="N2592" s="127"/>
      <c r="O2592" s="127"/>
      <c r="P2592" s="152"/>
      <c r="Q2592" s="128" t="s">
        <v>110</v>
      </c>
      <c r="R2592" s="129"/>
      <c r="S2592" s="130"/>
      <c r="T2592" s="130"/>
      <c r="U2592" s="131">
        <v>4978.7995499999943</v>
      </c>
      <c r="V2592" s="131">
        <v>5033.5663450499951</v>
      </c>
      <c r="W2592" s="132">
        <v>5134.2376719509948</v>
      </c>
      <c r="X2592" s="131">
        <v>5221.5197123741627</v>
      </c>
      <c r="Y2592" s="130">
        <v>5305.0640277721495</v>
      </c>
      <c r="Z2592" s="130">
        <v>5400.5551802720483</v>
      </c>
      <c r="AA2592" s="130">
        <v>5508.5662838774897</v>
      </c>
      <c r="AB2592" s="130">
        <v>5618.7376095550399</v>
      </c>
      <c r="AC2592" s="130">
        <v>5731.1123617461408</v>
      </c>
      <c r="AD2592" s="130">
        <v>5845.7346089810635</v>
      </c>
      <c r="AE2592" s="130">
        <v>5962.6493011606844</v>
      </c>
      <c r="AF2592" s="130">
        <v>6081.9022871838979</v>
      </c>
      <c r="AG2592" s="130">
        <v>6203.5403329275759</v>
      </c>
      <c r="AH2592" s="133">
        <v>6327.6111395861271</v>
      </c>
      <c r="AI2592" s="133">
        <v>6454.1633623778498</v>
      </c>
      <c r="AU2592" s="88"/>
    </row>
    <row r="2593" spans="3:47" s="11" customFormat="1" outlineLevel="2" x14ac:dyDescent="0.2">
      <c r="C2593" s="119">
        <v>24</v>
      </c>
      <c r="E2593" s="134"/>
      <c r="F2593" s="159" t="s">
        <v>31</v>
      </c>
      <c r="H2593" s="72" t="s">
        <v>180</v>
      </c>
      <c r="P2593" s="149"/>
      <c r="Q2593" s="135" t="s">
        <v>110</v>
      </c>
      <c r="R2593" s="136"/>
      <c r="S2593" s="88"/>
      <c r="T2593" s="88"/>
      <c r="U2593" s="137">
        <v>1239.2115600000011</v>
      </c>
      <c r="V2593" s="137">
        <v>1493.2499298000014</v>
      </c>
      <c r="W2593" s="138">
        <v>1646.0093976185417</v>
      </c>
      <c r="X2593" s="137">
        <v>1686.8304306794819</v>
      </c>
      <c r="Y2593" s="88">
        <v>1726.8083118865857</v>
      </c>
      <c r="Z2593" s="88">
        <v>1765.6614989040343</v>
      </c>
      <c r="AA2593" s="88">
        <v>1800.974728882115</v>
      </c>
      <c r="AB2593" s="88">
        <v>1836.9942234597572</v>
      </c>
      <c r="AC2593" s="88">
        <v>1873.7341079289524</v>
      </c>
      <c r="AD2593" s="88">
        <v>1911.2087900875315</v>
      </c>
      <c r="AE2593" s="88">
        <v>1949.4329658892821</v>
      </c>
      <c r="AF2593" s="88">
        <v>1988.4216252070678</v>
      </c>
      <c r="AG2593" s="88">
        <v>2028.1900577112092</v>
      </c>
      <c r="AH2593" s="139">
        <v>2068.7538588654334</v>
      </c>
      <c r="AI2593" s="139">
        <v>2110.1289360427422</v>
      </c>
      <c r="AU2593" s="88"/>
    </row>
    <row r="2594" spans="3:47" s="11" customFormat="1" outlineLevel="2" x14ac:dyDescent="0.2">
      <c r="C2594" s="119">
        <v>24</v>
      </c>
      <c r="E2594" s="134"/>
      <c r="F2594" s="159" t="s">
        <v>28</v>
      </c>
      <c r="H2594" s="72" t="s">
        <v>180</v>
      </c>
      <c r="P2594" s="149"/>
      <c r="Q2594" s="135" t="s">
        <v>110</v>
      </c>
      <c r="R2594" s="136"/>
      <c r="S2594" s="88"/>
      <c r="T2594" s="88"/>
      <c r="U2594" s="137">
        <v>0</v>
      </c>
      <c r="V2594" s="137">
        <v>0</v>
      </c>
      <c r="W2594" s="138">
        <v>0</v>
      </c>
      <c r="X2594" s="137">
        <v>0</v>
      </c>
      <c r="Y2594" s="88">
        <v>0</v>
      </c>
      <c r="Z2594" s="88">
        <v>0</v>
      </c>
      <c r="AA2594" s="88">
        <v>0</v>
      </c>
      <c r="AB2594" s="88">
        <v>0</v>
      </c>
      <c r="AC2594" s="88">
        <v>0</v>
      </c>
      <c r="AD2594" s="88">
        <v>0</v>
      </c>
      <c r="AE2594" s="88">
        <v>0</v>
      </c>
      <c r="AF2594" s="88">
        <v>0</v>
      </c>
      <c r="AG2594" s="88">
        <v>0</v>
      </c>
      <c r="AH2594" s="139">
        <v>0</v>
      </c>
      <c r="AI2594" s="139">
        <v>0</v>
      </c>
      <c r="AU2594" s="88"/>
    </row>
    <row r="2595" spans="3:47" s="11" customFormat="1" outlineLevel="2" x14ac:dyDescent="0.2">
      <c r="C2595" s="119">
        <v>24</v>
      </c>
      <c r="E2595" s="134"/>
      <c r="F2595" s="159" t="s">
        <v>210</v>
      </c>
      <c r="H2595" s="72" t="s">
        <v>180</v>
      </c>
      <c r="P2595" s="149"/>
      <c r="Q2595" s="135" t="s">
        <v>110</v>
      </c>
      <c r="R2595" s="136"/>
      <c r="S2595" s="88"/>
      <c r="T2595" s="88"/>
      <c r="U2595" s="137">
        <v>1906.5767931503201</v>
      </c>
      <c r="V2595" s="137">
        <v>1974.4342759766357</v>
      </c>
      <c r="W2595" s="138">
        <v>2029.7985244983072</v>
      </c>
      <c r="X2595" s="137">
        <v>2085.5220389575225</v>
      </c>
      <c r="Y2595" s="88">
        <v>2135.9148895203548</v>
      </c>
      <c r="Z2595" s="88">
        <v>2180.9220464470068</v>
      </c>
      <c r="AA2595" s="88">
        <v>2224.2067142285855</v>
      </c>
      <c r="AB2595" s="88">
        <v>2268.3504509842314</v>
      </c>
      <c r="AC2595" s="88">
        <v>2313.3703066196044</v>
      </c>
      <c r="AD2595" s="88">
        <v>2359.2836694291227</v>
      </c>
      <c r="AE2595" s="88">
        <v>2406.1082728119491</v>
      </c>
      <c r="AF2595" s="88">
        <v>2453.8622021212714</v>
      </c>
      <c r="AG2595" s="88">
        <v>2502.5639016495184</v>
      </c>
      <c r="AH2595" s="139">
        <v>2552.2321817522125</v>
      </c>
      <c r="AI2595" s="139">
        <v>2602.8862261132072</v>
      </c>
      <c r="AU2595" s="88"/>
    </row>
    <row r="2596" spans="3:47" s="11" customFormat="1" outlineLevel="2" x14ac:dyDescent="0.2">
      <c r="C2596" s="119">
        <v>24</v>
      </c>
      <c r="E2596" s="134"/>
      <c r="F2596" s="159" t="s">
        <v>211</v>
      </c>
      <c r="H2596" s="72" t="s">
        <v>180</v>
      </c>
      <c r="P2596" s="149"/>
      <c r="Q2596" s="135" t="s">
        <v>110</v>
      </c>
      <c r="R2596" s="136"/>
      <c r="S2596" s="88"/>
      <c r="T2596" s="88"/>
      <c r="U2596" s="137">
        <v>2708.0690399999994</v>
      </c>
      <c r="V2596" s="137">
        <v>2804.2054909199996</v>
      </c>
      <c r="W2596" s="138">
        <v>2882.7232446657599</v>
      </c>
      <c r="X2596" s="137">
        <v>2961.7098615696018</v>
      </c>
      <c r="Y2596" s="88">
        <v>3033.6794112057437</v>
      </c>
      <c r="Z2596" s="88">
        <v>3097.6900467821852</v>
      </c>
      <c r="AA2596" s="88">
        <v>3159.3340787131506</v>
      </c>
      <c r="AB2596" s="88">
        <v>3222.2048268795425</v>
      </c>
      <c r="AC2596" s="88">
        <v>3286.3267029344456</v>
      </c>
      <c r="AD2596" s="88">
        <v>3351.7246043228411</v>
      </c>
      <c r="AE2596" s="88">
        <v>3418.4239239488656</v>
      </c>
      <c r="AF2596" s="88">
        <v>3486.4505600354482</v>
      </c>
      <c r="AG2596" s="88">
        <v>3555.8309261801537</v>
      </c>
      <c r="AH2596" s="139">
        <v>3626.5919616111387</v>
      </c>
      <c r="AI2596" s="139">
        <v>3698.7611416472005</v>
      </c>
      <c r="AU2596" s="88"/>
    </row>
    <row r="2597" spans="3:47" s="11" customFormat="1" outlineLevel="2" x14ac:dyDescent="0.2">
      <c r="C2597" s="119">
        <v>24</v>
      </c>
      <c r="E2597" s="134"/>
      <c r="F2597" s="159" t="s">
        <v>212</v>
      </c>
      <c r="H2597" s="72" t="s">
        <v>180</v>
      </c>
      <c r="P2597" s="149"/>
      <c r="Q2597" s="135" t="s">
        <v>110</v>
      </c>
      <c r="R2597" s="136"/>
      <c r="S2597" s="88"/>
      <c r="T2597" s="88"/>
      <c r="U2597" s="137">
        <v>722.72288743770196</v>
      </c>
      <c r="V2597" s="137">
        <v>748.90847766563047</v>
      </c>
      <c r="W2597" s="138">
        <v>770.12151137627825</v>
      </c>
      <c r="X2597" s="137">
        <v>791.54848593591112</v>
      </c>
      <c r="Y2597" s="88">
        <v>810.74805825219255</v>
      </c>
      <c r="Z2597" s="88">
        <v>827.67024471884099</v>
      </c>
      <c r="AA2597" s="88">
        <v>844.07930794718141</v>
      </c>
      <c r="AB2597" s="88">
        <v>860.81369077925262</v>
      </c>
      <c r="AC2597" s="88">
        <v>877.87984287297218</v>
      </c>
      <c r="AD2597" s="88">
        <v>895.28434175462712</v>
      </c>
      <c r="AE2597" s="88">
        <v>913.0338953539416</v>
      </c>
      <c r="AF2597" s="88">
        <v>931.13534458940387</v>
      </c>
      <c r="AG2597" s="88">
        <v>949.59566600484914</v>
      </c>
      <c r="AH2597" s="139">
        <v>968.42197445831391</v>
      </c>
      <c r="AI2597" s="139">
        <v>987.62152586419882</v>
      </c>
      <c r="AU2597" s="88"/>
    </row>
    <row r="2598" spans="3:47" s="11" customFormat="1" outlineLevel="2" x14ac:dyDescent="0.2">
      <c r="C2598" s="119">
        <v>24</v>
      </c>
      <c r="E2598" s="134"/>
      <c r="F2598" s="159" t="s">
        <v>213</v>
      </c>
      <c r="H2598" s="72" t="s">
        <v>180</v>
      </c>
      <c r="P2598" s="149"/>
      <c r="Q2598" s="135" t="s">
        <v>110</v>
      </c>
      <c r="R2598" s="136"/>
      <c r="S2598" s="88"/>
      <c r="T2598" s="88"/>
      <c r="U2598" s="137">
        <v>643.61257000000012</v>
      </c>
      <c r="V2598" s="137">
        <v>666.46081623500015</v>
      </c>
      <c r="W2598" s="138">
        <v>685.12171908958021</v>
      </c>
      <c r="X2598" s="137">
        <v>703.89405419263483</v>
      </c>
      <c r="Y2598" s="88">
        <v>720.99867970951595</v>
      </c>
      <c r="Z2598" s="88">
        <v>736.21175185138679</v>
      </c>
      <c r="AA2598" s="88">
        <v>750.86236571322945</v>
      </c>
      <c r="AB2598" s="88">
        <v>765.80452679092275</v>
      </c>
      <c r="AC2598" s="88">
        <v>781.04403687406216</v>
      </c>
      <c r="AD2598" s="88">
        <v>796.58681320785604</v>
      </c>
      <c r="AE2598" s="88">
        <v>812.43889079069243</v>
      </c>
      <c r="AF2598" s="88">
        <v>828.60642471742722</v>
      </c>
      <c r="AG2598" s="88">
        <v>845.09569256930399</v>
      </c>
      <c r="AH2598" s="139">
        <v>861.91309685143312</v>
      </c>
      <c r="AI2598" s="139">
        <v>879.06516747877663</v>
      </c>
      <c r="AU2598" s="88"/>
    </row>
    <row r="2599" spans="3:47" s="11" customFormat="1" outlineLevel="2" x14ac:dyDescent="0.2">
      <c r="C2599" s="119">
        <v>24</v>
      </c>
      <c r="E2599" s="134"/>
      <c r="F2599" s="159" t="s">
        <v>214</v>
      </c>
      <c r="H2599" s="72" t="s">
        <v>180</v>
      </c>
      <c r="P2599" s="149"/>
      <c r="Q2599" s="135" t="s">
        <v>110</v>
      </c>
      <c r="R2599" s="136"/>
      <c r="S2599" s="88"/>
      <c r="T2599" s="88"/>
      <c r="U2599" s="137">
        <v>1292.6763796654348</v>
      </c>
      <c r="V2599" s="137">
        <v>1335.9279050947914</v>
      </c>
      <c r="W2599" s="138">
        <v>1372.1219900459496</v>
      </c>
      <c r="X2599" s="137">
        <v>1408.0999834300444</v>
      </c>
      <c r="Y2599" s="88">
        <v>1441.6904534949542</v>
      </c>
      <c r="Z2599" s="88">
        <v>1473.0256098052951</v>
      </c>
      <c r="AA2599" s="88">
        <v>1502.3653880752959</v>
      </c>
      <c r="AB2599" s="88">
        <v>1532.2895571279162</v>
      </c>
      <c r="AC2599" s="88">
        <v>1562.8097568802566</v>
      </c>
      <c r="AD2599" s="88">
        <v>1593.9378590937145</v>
      </c>
      <c r="AE2599" s="88">
        <v>1625.6859719918675</v>
      </c>
      <c r="AF2599" s="88">
        <v>1658.0664449703356</v>
      </c>
      <c r="AG2599" s="88">
        <v>1691.0918734004551</v>
      </c>
      <c r="AH2599" s="139">
        <v>1724.7751035286317</v>
      </c>
      <c r="AI2599" s="139">
        <v>1759.1292374732795</v>
      </c>
      <c r="AU2599" s="88"/>
    </row>
    <row r="2600" spans="3:47" s="11" customFormat="1" outlineLevel="2" x14ac:dyDescent="0.2">
      <c r="C2600" s="119">
        <v>24</v>
      </c>
      <c r="E2600" s="134"/>
      <c r="F2600" s="159" t="s">
        <v>215</v>
      </c>
      <c r="H2600" s="72" t="s">
        <v>180</v>
      </c>
      <c r="P2600" s="149"/>
      <c r="Q2600" s="135" t="s">
        <v>110</v>
      </c>
      <c r="R2600" s="136"/>
      <c r="S2600" s="88"/>
      <c r="T2600" s="88"/>
      <c r="U2600" s="137">
        <v>1010.5157200000004</v>
      </c>
      <c r="V2600" s="137">
        <v>1046.3890280600006</v>
      </c>
      <c r="W2600" s="138">
        <v>1075.6879208456805</v>
      </c>
      <c r="X2600" s="137">
        <v>1105.1617698768523</v>
      </c>
      <c r="Y2600" s="88">
        <v>1132.0172008848601</v>
      </c>
      <c r="Z2600" s="88">
        <v>1155.9027638235309</v>
      </c>
      <c r="AA2600" s="88">
        <v>1178.9052288236192</v>
      </c>
      <c r="AB2600" s="88">
        <v>1202.3654428772093</v>
      </c>
      <c r="AC2600" s="88">
        <v>1226.2925151904658</v>
      </c>
      <c r="AD2600" s="88">
        <v>1250.6957362427561</v>
      </c>
      <c r="AE2600" s="88">
        <v>1275.584581393987</v>
      </c>
      <c r="AF2600" s="88">
        <v>1300.9687145637274</v>
      </c>
      <c r="AG2600" s="88">
        <v>1326.8579919835456</v>
      </c>
      <c r="AH2600" s="139">
        <v>1353.2624660240183</v>
      </c>
      <c r="AI2600" s="139">
        <v>1380.1923890978962</v>
      </c>
      <c r="AU2600" s="88"/>
    </row>
    <row r="2601" spans="3:47" s="11" customFormat="1" outlineLevel="2" x14ac:dyDescent="0.2">
      <c r="C2601" s="119">
        <v>24</v>
      </c>
      <c r="E2601" s="134"/>
      <c r="F2601" s="159" t="s">
        <v>216</v>
      </c>
      <c r="H2601" s="72" t="s">
        <v>180</v>
      </c>
      <c r="P2601" s="149"/>
      <c r="Q2601" s="135" t="s">
        <v>110</v>
      </c>
      <c r="R2601" s="136"/>
      <c r="S2601" s="88"/>
      <c r="T2601" s="88"/>
      <c r="U2601" s="137">
        <v>0</v>
      </c>
      <c r="V2601" s="137">
        <v>0</v>
      </c>
      <c r="W2601" s="138">
        <v>0</v>
      </c>
      <c r="X2601" s="137">
        <v>463.5404468793202</v>
      </c>
      <c r="Y2601" s="88">
        <v>476.82860635652736</v>
      </c>
      <c r="Z2601" s="88">
        <v>489.94139303133193</v>
      </c>
      <c r="AA2601" s="88">
        <v>502.18992785711521</v>
      </c>
      <c r="AB2601" s="88">
        <v>0</v>
      </c>
      <c r="AC2601" s="88">
        <v>0</v>
      </c>
      <c r="AD2601" s="88">
        <v>0</v>
      </c>
      <c r="AE2601" s="88">
        <v>0</v>
      </c>
      <c r="AF2601" s="88">
        <v>0</v>
      </c>
      <c r="AG2601" s="88">
        <v>0</v>
      </c>
      <c r="AH2601" s="139">
        <v>0</v>
      </c>
      <c r="AI2601" s="139">
        <v>0</v>
      </c>
      <c r="AU2601" s="88"/>
    </row>
    <row r="2602" spans="3:47" s="11" customFormat="1" outlineLevel="2" x14ac:dyDescent="0.2">
      <c r="C2602" s="119">
        <v>24</v>
      </c>
      <c r="E2602" s="134"/>
      <c r="F2602" s="159" t="s">
        <v>33</v>
      </c>
      <c r="H2602" s="72" t="s">
        <v>180</v>
      </c>
      <c r="P2602" s="149"/>
      <c r="Q2602" s="135" t="s">
        <v>110</v>
      </c>
      <c r="R2602" s="136"/>
      <c r="S2602" s="88"/>
      <c r="T2602" s="88"/>
      <c r="U2602" s="137">
        <v>0</v>
      </c>
      <c r="V2602" s="137">
        <v>0</v>
      </c>
      <c r="W2602" s="138">
        <v>0</v>
      </c>
      <c r="X2602" s="137">
        <v>0</v>
      </c>
      <c r="Y2602" s="88">
        <v>0</v>
      </c>
      <c r="Z2602" s="88">
        <v>0</v>
      </c>
      <c r="AA2602" s="88">
        <v>0</v>
      </c>
      <c r="AB2602" s="88">
        <v>0</v>
      </c>
      <c r="AC2602" s="88">
        <v>0</v>
      </c>
      <c r="AD2602" s="88">
        <v>0</v>
      </c>
      <c r="AE2602" s="88">
        <v>0</v>
      </c>
      <c r="AF2602" s="88">
        <v>0</v>
      </c>
      <c r="AG2602" s="88">
        <v>0</v>
      </c>
      <c r="AH2602" s="139">
        <v>0</v>
      </c>
      <c r="AI2602" s="139">
        <v>0</v>
      </c>
      <c r="AU2602" s="88"/>
    </row>
    <row r="2603" spans="3:47" s="11" customFormat="1" outlineLevel="2" x14ac:dyDescent="0.2">
      <c r="C2603" s="119">
        <v>24</v>
      </c>
      <c r="E2603" s="134"/>
      <c r="F2603" s="159" t="s">
        <v>34</v>
      </c>
      <c r="H2603" s="72" t="s">
        <v>180</v>
      </c>
      <c r="P2603" s="149"/>
      <c r="Q2603" s="135" t="s">
        <v>110</v>
      </c>
      <c r="R2603" s="136"/>
      <c r="S2603" s="88"/>
      <c r="T2603" s="88"/>
      <c r="U2603" s="137">
        <v>0</v>
      </c>
      <c r="V2603" s="137">
        <v>0</v>
      </c>
      <c r="W2603" s="138">
        <v>0</v>
      </c>
      <c r="X2603" s="137">
        <v>1279.8445105051655</v>
      </c>
      <c r="Y2603" s="88">
        <v>2697.97740930387</v>
      </c>
      <c r="Z2603" s="88">
        <v>1174.1207477450166</v>
      </c>
      <c r="AA2603" s="88">
        <v>661.20519221807058</v>
      </c>
      <c r="AB2603" s="88">
        <v>1642.5952147962953</v>
      </c>
      <c r="AC2603" s="88">
        <v>1115.1475679754376</v>
      </c>
      <c r="AD2603" s="88">
        <v>2086.5160803519198</v>
      </c>
      <c r="AE2603" s="88">
        <v>2231.4766503054661</v>
      </c>
      <c r="AF2603" s="88">
        <v>1590.3338678542789</v>
      </c>
      <c r="AG2603" s="88">
        <v>1904.2492924176101</v>
      </c>
      <c r="AH2603" s="139">
        <v>1884.7143838826223</v>
      </c>
      <c r="AI2603" s="139">
        <v>1939.182832925494</v>
      </c>
      <c r="AU2603" s="88"/>
    </row>
    <row r="2604" spans="3:47" s="11" customFormat="1" outlineLevel="2" x14ac:dyDescent="0.2">
      <c r="C2604" s="119">
        <v>24</v>
      </c>
      <c r="E2604" s="134"/>
      <c r="F2604" s="159" t="s">
        <v>217</v>
      </c>
      <c r="H2604" s="72" t="s">
        <v>180</v>
      </c>
      <c r="P2604" s="149"/>
      <c r="Q2604" s="135" t="s">
        <v>110</v>
      </c>
      <c r="R2604" s="136"/>
      <c r="S2604" s="88"/>
      <c r="T2604" s="88"/>
      <c r="U2604" s="137">
        <v>0</v>
      </c>
      <c r="V2604" s="137">
        <v>0</v>
      </c>
      <c r="W2604" s="138">
        <v>0</v>
      </c>
      <c r="X2604" s="137">
        <v>0</v>
      </c>
      <c r="Y2604" s="88">
        <v>0</v>
      </c>
      <c r="Z2604" s="88">
        <v>0</v>
      </c>
      <c r="AA2604" s="88">
        <v>0</v>
      </c>
      <c r="AB2604" s="88">
        <v>0</v>
      </c>
      <c r="AC2604" s="88">
        <v>0</v>
      </c>
      <c r="AD2604" s="88">
        <v>0</v>
      </c>
      <c r="AE2604" s="88">
        <v>0</v>
      </c>
      <c r="AF2604" s="88">
        <v>0</v>
      </c>
      <c r="AG2604" s="88">
        <v>0</v>
      </c>
      <c r="AH2604" s="139">
        <v>0</v>
      </c>
      <c r="AI2604" s="139">
        <v>0</v>
      </c>
      <c r="AU2604" s="88"/>
    </row>
    <row r="2605" spans="3:47" s="11" customFormat="1" outlineLevel="2" x14ac:dyDescent="0.2">
      <c r="C2605" s="119">
        <v>24</v>
      </c>
      <c r="E2605" s="134"/>
      <c r="F2605" s="159" t="s">
        <v>152</v>
      </c>
      <c r="H2605" s="72" t="s">
        <v>180</v>
      </c>
      <c r="P2605" s="149"/>
      <c r="Q2605" s="135" t="s">
        <v>110</v>
      </c>
      <c r="R2605" s="136"/>
      <c r="S2605" s="88"/>
      <c r="T2605" s="88"/>
      <c r="U2605" s="137">
        <v>0</v>
      </c>
      <c r="V2605" s="137">
        <v>0</v>
      </c>
      <c r="W2605" s="138">
        <v>0</v>
      </c>
      <c r="X2605" s="137">
        <v>0</v>
      </c>
      <c r="Y2605" s="88">
        <v>0</v>
      </c>
      <c r="Z2605" s="88">
        <v>0</v>
      </c>
      <c r="AA2605" s="88">
        <v>0</v>
      </c>
      <c r="AB2605" s="88">
        <v>0</v>
      </c>
      <c r="AC2605" s="88">
        <v>0</v>
      </c>
      <c r="AD2605" s="88">
        <v>0</v>
      </c>
      <c r="AE2605" s="88">
        <v>0</v>
      </c>
      <c r="AF2605" s="88">
        <v>0</v>
      </c>
      <c r="AG2605" s="88">
        <v>0</v>
      </c>
      <c r="AH2605" s="139">
        <v>0</v>
      </c>
      <c r="AI2605" s="139">
        <v>0</v>
      </c>
      <c r="AU2605" s="88"/>
    </row>
    <row r="2606" spans="3:47" s="11" customFormat="1" outlineLevel="2" x14ac:dyDescent="0.2">
      <c r="C2606" s="119">
        <v>24</v>
      </c>
      <c r="E2606" s="140"/>
      <c r="F2606" s="160" t="s">
        <v>152</v>
      </c>
      <c r="G2606" s="142"/>
      <c r="H2606" s="161" t="s">
        <v>180</v>
      </c>
      <c r="I2606" s="142"/>
      <c r="J2606" s="142"/>
      <c r="K2606" s="142"/>
      <c r="L2606" s="142"/>
      <c r="M2606" s="142"/>
      <c r="N2606" s="142"/>
      <c r="O2606" s="142"/>
      <c r="P2606" s="155"/>
      <c r="Q2606" s="143" t="s">
        <v>110</v>
      </c>
      <c r="R2606" s="144"/>
      <c r="S2606" s="145"/>
      <c r="T2606" s="145"/>
      <c r="U2606" s="146">
        <v>0</v>
      </c>
      <c r="V2606" s="146">
        <v>0</v>
      </c>
      <c r="W2606" s="147">
        <v>0</v>
      </c>
      <c r="X2606" s="146">
        <v>0</v>
      </c>
      <c r="Y2606" s="145">
        <v>0</v>
      </c>
      <c r="Z2606" s="145">
        <v>0</v>
      </c>
      <c r="AA2606" s="145">
        <v>0</v>
      </c>
      <c r="AB2606" s="145">
        <v>0</v>
      </c>
      <c r="AC2606" s="145">
        <v>0</v>
      </c>
      <c r="AD2606" s="145">
        <v>0</v>
      </c>
      <c r="AE2606" s="145">
        <v>0</v>
      </c>
      <c r="AF2606" s="145">
        <v>0</v>
      </c>
      <c r="AG2606" s="145">
        <v>0</v>
      </c>
      <c r="AH2606" s="148">
        <v>0</v>
      </c>
      <c r="AI2606" s="148">
        <v>0</v>
      </c>
      <c r="AU2606" s="88"/>
    </row>
    <row r="2607" spans="3:47" s="11" customFormat="1" outlineLevel="2" x14ac:dyDescent="0.2">
      <c r="C2607" s="119">
        <v>24</v>
      </c>
      <c r="E2607" s="125"/>
      <c r="F2607" s="157" t="s">
        <v>152</v>
      </c>
      <c r="G2607" s="127"/>
      <c r="H2607" s="158" t="s">
        <v>180</v>
      </c>
      <c r="I2607" s="127"/>
      <c r="J2607" s="127"/>
      <c r="K2607" s="127"/>
      <c r="L2607" s="127"/>
      <c r="M2607" s="127"/>
      <c r="N2607" s="127"/>
      <c r="O2607" s="127"/>
      <c r="P2607" s="152"/>
      <c r="Q2607" s="128" t="s">
        <v>110</v>
      </c>
      <c r="R2607" s="129"/>
      <c r="S2607" s="130"/>
      <c r="T2607" s="130"/>
      <c r="U2607" s="131">
        <v>0</v>
      </c>
      <c r="V2607" s="131">
        <v>0</v>
      </c>
      <c r="W2607" s="132">
        <v>0</v>
      </c>
      <c r="X2607" s="131">
        <v>0</v>
      </c>
      <c r="Y2607" s="130">
        <v>0</v>
      </c>
      <c r="Z2607" s="130">
        <v>0</v>
      </c>
      <c r="AA2607" s="130">
        <v>0</v>
      </c>
      <c r="AB2607" s="130">
        <v>0</v>
      </c>
      <c r="AC2607" s="130">
        <v>0</v>
      </c>
      <c r="AD2607" s="130">
        <v>0</v>
      </c>
      <c r="AE2607" s="130">
        <v>0</v>
      </c>
      <c r="AF2607" s="130">
        <v>0</v>
      </c>
      <c r="AG2607" s="130">
        <v>0</v>
      </c>
      <c r="AH2607" s="133">
        <v>0</v>
      </c>
      <c r="AI2607" s="133">
        <v>0</v>
      </c>
      <c r="AU2607" s="88"/>
    </row>
    <row r="2608" spans="3:47" s="11" customFormat="1" outlineLevel="2" x14ac:dyDescent="0.2">
      <c r="C2608" s="119">
        <v>24</v>
      </c>
      <c r="E2608" s="134"/>
      <c r="F2608" s="159" t="s">
        <v>152</v>
      </c>
      <c r="H2608" s="72" t="s">
        <v>180</v>
      </c>
      <c r="P2608" s="149"/>
      <c r="Q2608" s="135" t="s">
        <v>110</v>
      </c>
      <c r="R2608" s="136"/>
      <c r="S2608" s="88"/>
      <c r="T2608" s="88"/>
      <c r="U2608" s="137">
        <v>0</v>
      </c>
      <c r="V2608" s="137">
        <v>0</v>
      </c>
      <c r="W2608" s="138">
        <v>0</v>
      </c>
      <c r="X2608" s="137">
        <v>0</v>
      </c>
      <c r="Y2608" s="88">
        <v>0</v>
      </c>
      <c r="Z2608" s="88">
        <v>0</v>
      </c>
      <c r="AA2608" s="88">
        <v>0</v>
      </c>
      <c r="AB2608" s="88">
        <v>0</v>
      </c>
      <c r="AC2608" s="88">
        <v>0</v>
      </c>
      <c r="AD2608" s="88">
        <v>0</v>
      </c>
      <c r="AE2608" s="88">
        <v>0</v>
      </c>
      <c r="AF2608" s="88">
        <v>0</v>
      </c>
      <c r="AG2608" s="88">
        <v>0</v>
      </c>
      <c r="AH2608" s="139">
        <v>0</v>
      </c>
      <c r="AI2608" s="139">
        <v>0</v>
      </c>
      <c r="AU2608" s="88"/>
    </row>
    <row r="2609" spans="3:47" s="11" customFormat="1" outlineLevel="2" x14ac:dyDescent="0.2">
      <c r="C2609" s="119">
        <v>24</v>
      </c>
      <c r="E2609" s="134"/>
      <c r="F2609" s="159" t="s">
        <v>152</v>
      </c>
      <c r="H2609" s="72" t="s">
        <v>180</v>
      </c>
      <c r="P2609" s="149"/>
      <c r="Q2609" s="135" t="s">
        <v>110</v>
      </c>
      <c r="R2609" s="136"/>
      <c r="S2609" s="88"/>
      <c r="T2609" s="88"/>
      <c r="U2609" s="137">
        <v>0</v>
      </c>
      <c r="V2609" s="137">
        <v>0</v>
      </c>
      <c r="W2609" s="138">
        <v>0</v>
      </c>
      <c r="X2609" s="137">
        <v>0</v>
      </c>
      <c r="Y2609" s="88">
        <v>0</v>
      </c>
      <c r="Z2609" s="88">
        <v>0</v>
      </c>
      <c r="AA2609" s="88">
        <v>0</v>
      </c>
      <c r="AB2609" s="88">
        <v>0</v>
      </c>
      <c r="AC2609" s="88">
        <v>0</v>
      </c>
      <c r="AD2609" s="88">
        <v>0</v>
      </c>
      <c r="AE2609" s="88">
        <v>0</v>
      </c>
      <c r="AF2609" s="88">
        <v>0</v>
      </c>
      <c r="AG2609" s="88">
        <v>0</v>
      </c>
      <c r="AH2609" s="139">
        <v>0</v>
      </c>
      <c r="AI2609" s="139">
        <v>0</v>
      </c>
      <c r="AU2609" s="88"/>
    </row>
    <row r="2610" spans="3:47" s="11" customFormat="1" outlineLevel="2" x14ac:dyDescent="0.2">
      <c r="C2610" s="119">
        <v>24</v>
      </c>
      <c r="E2610" s="134"/>
      <c r="F2610" s="159" t="s">
        <v>152</v>
      </c>
      <c r="H2610" s="72" t="s">
        <v>180</v>
      </c>
      <c r="P2610" s="149"/>
      <c r="Q2610" s="135" t="s">
        <v>110</v>
      </c>
      <c r="R2610" s="136"/>
      <c r="S2610" s="88"/>
      <c r="T2610" s="88"/>
      <c r="U2610" s="137">
        <v>0</v>
      </c>
      <c r="V2610" s="137">
        <v>0</v>
      </c>
      <c r="W2610" s="138">
        <v>0</v>
      </c>
      <c r="X2610" s="137">
        <v>0</v>
      </c>
      <c r="Y2610" s="88">
        <v>0</v>
      </c>
      <c r="Z2610" s="88">
        <v>0</v>
      </c>
      <c r="AA2610" s="88">
        <v>0</v>
      </c>
      <c r="AB2610" s="88">
        <v>0</v>
      </c>
      <c r="AC2610" s="88">
        <v>0</v>
      </c>
      <c r="AD2610" s="88">
        <v>0</v>
      </c>
      <c r="AE2610" s="88">
        <v>0</v>
      </c>
      <c r="AF2610" s="88">
        <v>0</v>
      </c>
      <c r="AG2610" s="88">
        <v>0</v>
      </c>
      <c r="AH2610" s="139">
        <v>0</v>
      </c>
      <c r="AI2610" s="139">
        <v>0</v>
      </c>
      <c r="AU2610" s="88"/>
    </row>
    <row r="2611" spans="3:47" s="11" customFormat="1" outlineLevel="2" x14ac:dyDescent="0.2">
      <c r="C2611" s="119">
        <v>24</v>
      </c>
      <c r="E2611" s="134"/>
      <c r="F2611" s="159" t="s">
        <v>152</v>
      </c>
      <c r="H2611" s="72" t="s">
        <v>180</v>
      </c>
      <c r="P2611" s="149"/>
      <c r="Q2611" s="135" t="s">
        <v>110</v>
      </c>
      <c r="R2611" s="136"/>
      <c r="S2611" s="88"/>
      <c r="T2611" s="88"/>
      <c r="U2611" s="137">
        <v>0</v>
      </c>
      <c r="V2611" s="137">
        <v>0</v>
      </c>
      <c r="W2611" s="138">
        <v>0</v>
      </c>
      <c r="X2611" s="137">
        <v>0</v>
      </c>
      <c r="Y2611" s="88">
        <v>0</v>
      </c>
      <c r="Z2611" s="88">
        <v>0</v>
      </c>
      <c r="AA2611" s="88">
        <v>0</v>
      </c>
      <c r="AB2611" s="88">
        <v>0</v>
      </c>
      <c r="AC2611" s="88">
        <v>0</v>
      </c>
      <c r="AD2611" s="88">
        <v>0</v>
      </c>
      <c r="AE2611" s="88">
        <v>0</v>
      </c>
      <c r="AF2611" s="88">
        <v>0</v>
      </c>
      <c r="AG2611" s="88">
        <v>0</v>
      </c>
      <c r="AH2611" s="139">
        <v>0</v>
      </c>
      <c r="AI2611" s="139">
        <v>0</v>
      </c>
      <c r="AU2611" s="88"/>
    </row>
    <row r="2612" spans="3:47" s="11" customFormat="1" outlineLevel="2" x14ac:dyDescent="0.2">
      <c r="C2612" s="119">
        <v>24</v>
      </c>
      <c r="E2612" s="134"/>
      <c r="F2612" s="159" t="s">
        <v>152</v>
      </c>
      <c r="H2612" s="72" t="s">
        <v>180</v>
      </c>
      <c r="P2612" s="149"/>
      <c r="Q2612" s="135" t="s">
        <v>110</v>
      </c>
      <c r="R2612" s="136"/>
      <c r="S2612" s="88"/>
      <c r="T2612" s="88"/>
      <c r="U2612" s="137">
        <v>0</v>
      </c>
      <c r="V2612" s="137">
        <v>0</v>
      </c>
      <c r="W2612" s="138">
        <v>0</v>
      </c>
      <c r="X2612" s="137">
        <v>0</v>
      </c>
      <c r="Y2612" s="88">
        <v>0</v>
      </c>
      <c r="Z2612" s="88">
        <v>0</v>
      </c>
      <c r="AA2612" s="88">
        <v>0</v>
      </c>
      <c r="AB2612" s="88">
        <v>0</v>
      </c>
      <c r="AC2612" s="88">
        <v>0</v>
      </c>
      <c r="AD2612" s="88">
        <v>0</v>
      </c>
      <c r="AE2612" s="88">
        <v>0</v>
      </c>
      <c r="AF2612" s="88">
        <v>0</v>
      </c>
      <c r="AG2612" s="88">
        <v>0</v>
      </c>
      <c r="AH2612" s="139">
        <v>0</v>
      </c>
      <c r="AI2612" s="139">
        <v>0</v>
      </c>
      <c r="AU2612" s="88"/>
    </row>
    <row r="2613" spans="3:47" s="11" customFormat="1" outlineLevel="2" x14ac:dyDescent="0.2">
      <c r="C2613" s="119">
        <v>24</v>
      </c>
      <c r="E2613" s="134"/>
      <c r="F2613" s="159" t="s">
        <v>152</v>
      </c>
      <c r="H2613" s="72" t="s">
        <v>180</v>
      </c>
      <c r="P2613" s="149"/>
      <c r="Q2613" s="135" t="s">
        <v>110</v>
      </c>
      <c r="R2613" s="136"/>
      <c r="S2613" s="88"/>
      <c r="T2613" s="88"/>
      <c r="U2613" s="137">
        <v>0</v>
      </c>
      <c r="V2613" s="137">
        <v>0</v>
      </c>
      <c r="W2613" s="138">
        <v>0</v>
      </c>
      <c r="X2613" s="137">
        <v>0</v>
      </c>
      <c r="Y2613" s="88">
        <v>0</v>
      </c>
      <c r="Z2613" s="88">
        <v>0</v>
      </c>
      <c r="AA2613" s="88">
        <v>0</v>
      </c>
      <c r="AB2613" s="88">
        <v>0</v>
      </c>
      <c r="AC2613" s="88">
        <v>0</v>
      </c>
      <c r="AD2613" s="88">
        <v>0</v>
      </c>
      <c r="AE2613" s="88">
        <v>0</v>
      </c>
      <c r="AF2613" s="88">
        <v>0</v>
      </c>
      <c r="AG2613" s="88">
        <v>0</v>
      </c>
      <c r="AH2613" s="139">
        <v>0</v>
      </c>
      <c r="AI2613" s="139">
        <v>0</v>
      </c>
      <c r="AU2613" s="88"/>
    </row>
    <row r="2614" spans="3:47" s="11" customFormat="1" outlineLevel="2" x14ac:dyDescent="0.2">
      <c r="C2614" s="119">
        <v>24</v>
      </c>
      <c r="E2614" s="134"/>
      <c r="F2614" s="159" t="s">
        <v>152</v>
      </c>
      <c r="H2614" s="72" t="s">
        <v>180</v>
      </c>
      <c r="P2614" s="149"/>
      <c r="Q2614" s="135" t="s">
        <v>110</v>
      </c>
      <c r="R2614" s="136"/>
      <c r="S2614" s="88"/>
      <c r="T2614" s="88"/>
      <c r="U2614" s="137">
        <v>0</v>
      </c>
      <c r="V2614" s="137">
        <v>0</v>
      </c>
      <c r="W2614" s="138">
        <v>0</v>
      </c>
      <c r="X2614" s="137">
        <v>0</v>
      </c>
      <c r="Y2614" s="88">
        <v>0</v>
      </c>
      <c r="Z2614" s="88">
        <v>0</v>
      </c>
      <c r="AA2614" s="88">
        <v>0</v>
      </c>
      <c r="AB2614" s="88">
        <v>0</v>
      </c>
      <c r="AC2614" s="88">
        <v>0</v>
      </c>
      <c r="AD2614" s="88">
        <v>0</v>
      </c>
      <c r="AE2614" s="88">
        <v>0</v>
      </c>
      <c r="AF2614" s="88">
        <v>0</v>
      </c>
      <c r="AG2614" s="88">
        <v>0</v>
      </c>
      <c r="AH2614" s="139">
        <v>0</v>
      </c>
      <c r="AI2614" s="139">
        <v>0</v>
      </c>
      <c r="AU2614" s="88"/>
    </row>
    <row r="2615" spans="3:47" s="11" customFormat="1" outlineLevel="2" x14ac:dyDescent="0.2">
      <c r="C2615" s="119">
        <v>24</v>
      </c>
      <c r="E2615" s="134"/>
      <c r="F2615" s="159" t="s">
        <v>152</v>
      </c>
      <c r="H2615" s="72" t="s">
        <v>180</v>
      </c>
      <c r="P2615" s="149"/>
      <c r="Q2615" s="135" t="s">
        <v>110</v>
      </c>
      <c r="R2615" s="136"/>
      <c r="S2615" s="88"/>
      <c r="T2615" s="88"/>
      <c r="U2615" s="137">
        <v>0</v>
      </c>
      <c r="V2615" s="137">
        <v>0</v>
      </c>
      <c r="W2615" s="138">
        <v>0</v>
      </c>
      <c r="X2615" s="137">
        <v>0</v>
      </c>
      <c r="Y2615" s="88">
        <v>0</v>
      </c>
      <c r="Z2615" s="88">
        <v>0</v>
      </c>
      <c r="AA2615" s="88">
        <v>0</v>
      </c>
      <c r="AB2615" s="88">
        <v>0</v>
      </c>
      <c r="AC2615" s="88">
        <v>0</v>
      </c>
      <c r="AD2615" s="88">
        <v>0</v>
      </c>
      <c r="AE2615" s="88">
        <v>0</v>
      </c>
      <c r="AF2615" s="88">
        <v>0</v>
      </c>
      <c r="AG2615" s="88">
        <v>0</v>
      </c>
      <c r="AH2615" s="139">
        <v>0</v>
      </c>
      <c r="AI2615" s="139">
        <v>0</v>
      </c>
      <c r="AU2615" s="88"/>
    </row>
    <row r="2616" spans="3:47" s="11" customFormat="1" outlineLevel="2" x14ac:dyDescent="0.2">
      <c r="C2616" s="119">
        <v>24</v>
      </c>
      <c r="E2616" s="140"/>
      <c r="F2616" s="160" t="s">
        <v>152</v>
      </c>
      <c r="G2616" s="142"/>
      <c r="H2616" s="161" t="s">
        <v>180</v>
      </c>
      <c r="I2616" s="142"/>
      <c r="J2616" s="142"/>
      <c r="K2616" s="142"/>
      <c r="L2616" s="142"/>
      <c r="M2616" s="142"/>
      <c r="N2616" s="142"/>
      <c r="O2616" s="142"/>
      <c r="P2616" s="155"/>
      <c r="Q2616" s="143" t="s">
        <v>110</v>
      </c>
      <c r="R2616" s="144"/>
      <c r="S2616" s="145"/>
      <c r="T2616" s="145"/>
      <c r="U2616" s="146">
        <v>0</v>
      </c>
      <c r="V2616" s="146">
        <v>0</v>
      </c>
      <c r="W2616" s="147">
        <v>0</v>
      </c>
      <c r="X2616" s="146">
        <v>0</v>
      </c>
      <c r="Y2616" s="145">
        <v>0</v>
      </c>
      <c r="Z2616" s="145">
        <v>0</v>
      </c>
      <c r="AA2616" s="145">
        <v>0</v>
      </c>
      <c r="AB2616" s="145">
        <v>0</v>
      </c>
      <c r="AC2616" s="145">
        <v>0</v>
      </c>
      <c r="AD2616" s="145">
        <v>0</v>
      </c>
      <c r="AE2616" s="145">
        <v>0</v>
      </c>
      <c r="AF2616" s="145">
        <v>0</v>
      </c>
      <c r="AG2616" s="145">
        <v>0</v>
      </c>
      <c r="AH2616" s="148">
        <v>0</v>
      </c>
      <c r="AI2616" s="148">
        <v>0</v>
      </c>
      <c r="AU2616" s="88"/>
    </row>
    <row r="2617" spans="3:47" s="11" customFormat="1" outlineLevel="2" x14ac:dyDescent="0.2">
      <c r="C2617" s="119">
        <v>24</v>
      </c>
      <c r="F2617" s="159"/>
      <c r="P2617" s="149" t="s">
        <v>181</v>
      </c>
      <c r="Q2617" s="16" t="s">
        <v>110</v>
      </c>
      <c r="R2617" s="150"/>
      <c r="S2617" s="150"/>
      <c r="T2617" s="150"/>
      <c r="U2617" s="150">
        <v>14502.184500253452</v>
      </c>
      <c r="V2617" s="150">
        <v>15103.142268802054</v>
      </c>
      <c r="W2617" s="150">
        <v>15595.821980091094</v>
      </c>
      <c r="X2617" s="150">
        <v>17707.671294400698</v>
      </c>
      <c r="Y2617" s="150">
        <v>19481.727048386751</v>
      </c>
      <c r="Z2617" s="150">
        <v>18301.701283380677</v>
      </c>
      <c r="AA2617" s="150">
        <v>18132.68921633585</v>
      </c>
      <c r="AB2617" s="150">
        <v>18950.155543250166</v>
      </c>
      <c r="AC2617" s="150">
        <v>18767.717199022336</v>
      </c>
      <c r="AD2617" s="150">
        <v>20090.972503471432</v>
      </c>
      <c r="AE2617" s="150">
        <v>20594.834453646738</v>
      </c>
      <c r="AF2617" s="150">
        <v>20319.747471242859</v>
      </c>
      <c r="AG2617" s="150">
        <v>21007.015734844223</v>
      </c>
      <c r="AH2617" s="150">
        <v>21368.276166559932</v>
      </c>
      <c r="AI2617" s="150">
        <v>21811.130819020647</v>
      </c>
      <c r="AU2617" s="88"/>
    </row>
    <row r="2618" spans="3:47" s="11" customFormat="1" outlineLevel="2" x14ac:dyDescent="0.2">
      <c r="C2618" s="119">
        <v>24</v>
      </c>
      <c r="P2618" s="149" t="s">
        <v>182</v>
      </c>
      <c r="Q2618" s="16" t="s">
        <v>110</v>
      </c>
      <c r="R2618" s="150"/>
      <c r="S2618" s="150"/>
      <c r="T2618" s="150"/>
      <c r="U2618" s="150">
        <v>0</v>
      </c>
      <c r="V2618" s="150">
        <v>0</v>
      </c>
      <c r="W2618" s="150">
        <v>0</v>
      </c>
      <c r="X2618" s="150">
        <v>0</v>
      </c>
      <c r="Y2618" s="150">
        <v>0</v>
      </c>
      <c r="Z2618" s="150">
        <v>0</v>
      </c>
      <c r="AA2618" s="150">
        <v>0</v>
      </c>
      <c r="AB2618" s="150">
        <v>0</v>
      </c>
      <c r="AC2618" s="150">
        <v>0</v>
      </c>
      <c r="AD2618" s="150">
        <v>0</v>
      </c>
      <c r="AE2618" s="150">
        <v>0</v>
      </c>
      <c r="AF2618" s="150">
        <v>0</v>
      </c>
      <c r="AG2618" s="150">
        <v>0</v>
      </c>
      <c r="AH2618" s="150">
        <v>0</v>
      </c>
      <c r="AI2618" s="150">
        <v>0</v>
      </c>
      <c r="AU2618" s="88"/>
    </row>
    <row r="2619" spans="3:47" s="11" customFormat="1" outlineLevel="2" x14ac:dyDescent="0.2">
      <c r="C2619" s="119">
        <v>24</v>
      </c>
      <c r="F2619" s="124"/>
      <c r="P2619" s="149" t="s">
        <v>183</v>
      </c>
      <c r="Q2619" s="16" t="s">
        <v>110</v>
      </c>
      <c r="R2619" s="150"/>
      <c r="S2619" s="150"/>
      <c r="T2619" s="150"/>
      <c r="U2619" s="150">
        <v>14502.184500253452</v>
      </c>
      <c r="V2619" s="150">
        <v>15103.142268802054</v>
      </c>
      <c r="W2619" s="150">
        <v>15595.821980091094</v>
      </c>
      <c r="X2619" s="150">
        <v>17707.671294400698</v>
      </c>
      <c r="Y2619" s="150">
        <v>19481.727048386751</v>
      </c>
      <c r="Z2619" s="150">
        <v>18301.701283380677</v>
      </c>
      <c r="AA2619" s="150">
        <v>18132.68921633585</v>
      </c>
      <c r="AB2619" s="150">
        <v>18950.155543250166</v>
      </c>
      <c r="AC2619" s="150">
        <v>18767.717199022336</v>
      </c>
      <c r="AD2619" s="150">
        <v>20090.972503471432</v>
      </c>
      <c r="AE2619" s="150">
        <v>20594.834453646738</v>
      </c>
      <c r="AF2619" s="150">
        <v>20319.747471242859</v>
      </c>
      <c r="AG2619" s="150">
        <v>21007.015734844223</v>
      </c>
      <c r="AH2619" s="150">
        <v>21368.276166559932</v>
      </c>
      <c r="AI2619" s="150">
        <v>21811.130819020647</v>
      </c>
      <c r="AU2619" s="88"/>
    </row>
    <row r="2620" spans="3:47" s="11" customFormat="1" outlineLevel="2" x14ac:dyDescent="0.2">
      <c r="C2620" s="119">
        <v>24</v>
      </c>
      <c r="F2620" s="124"/>
      <c r="P2620" s="149"/>
      <c r="Q2620" s="16"/>
      <c r="R2620" s="88"/>
      <c r="S2620" s="88"/>
      <c r="T2620" s="88"/>
      <c r="U2620" s="88"/>
      <c r="V2620" s="88"/>
      <c r="W2620" s="88"/>
      <c r="X2620" s="88"/>
      <c r="Y2620" s="88"/>
      <c r="Z2620" s="88"/>
      <c r="AA2620" s="88"/>
      <c r="AB2620" s="88"/>
      <c r="AC2620" s="88"/>
      <c r="AD2620" s="88"/>
      <c r="AE2620" s="88"/>
      <c r="AF2620" s="88"/>
      <c r="AG2620" s="88"/>
      <c r="AH2620" s="88"/>
      <c r="AI2620" s="88"/>
      <c r="AU2620" s="88"/>
    </row>
    <row r="2621" spans="3:47" outlineLevel="1" x14ac:dyDescent="0.2">
      <c r="C2621" s="119">
        <v>24</v>
      </c>
      <c r="D2621" s="11"/>
      <c r="E2621" s="162" t="s">
        <v>184</v>
      </c>
      <c r="F2621" s="121"/>
      <c r="G2621" s="121"/>
      <c r="H2621" s="121"/>
      <c r="I2621" s="121"/>
      <c r="J2621" s="121"/>
      <c r="K2621" s="121"/>
      <c r="L2621" s="121"/>
      <c r="M2621" s="121"/>
      <c r="N2621" s="121"/>
      <c r="O2621" s="121"/>
      <c r="P2621" s="121"/>
      <c r="Q2621" s="122"/>
      <c r="R2621" s="123"/>
      <c r="S2621" s="123"/>
      <c r="T2621" s="123"/>
      <c r="U2621" s="123"/>
      <c r="V2621" s="123"/>
      <c r="W2621" s="123"/>
      <c r="X2621" s="123"/>
      <c r="Y2621" s="123"/>
      <c r="Z2621" s="123"/>
      <c r="AA2621" s="123"/>
      <c r="AB2621" s="123"/>
      <c r="AC2621" s="123"/>
      <c r="AD2621" s="123"/>
      <c r="AE2621" s="123"/>
      <c r="AF2621" s="123"/>
      <c r="AG2621" s="123"/>
      <c r="AH2621" s="123"/>
      <c r="AI2621" s="123"/>
      <c r="AT2621" s="11"/>
      <c r="AU2621" s="88"/>
    </row>
    <row r="2622" spans="3:47" outlineLevel="2" x14ac:dyDescent="0.2">
      <c r="C2622" s="119">
        <v>24</v>
      </c>
      <c r="D2622" s="11"/>
      <c r="E2622" s="11"/>
      <c r="F2622" s="11"/>
      <c r="G2622" s="16"/>
      <c r="H2622" s="163" t="s">
        <v>6</v>
      </c>
      <c r="I2622" s="163" t="s">
        <v>5</v>
      </c>
      <c r="J2622" s="163" t="s">
        <v>129</v>
      </c>
      <c r="K2622" s="163" t="s">
        <v>128</v>
      </c>
      <c r="L2622" s="11"/>
      <c r="M2622" s="11"/>
      <c r="N2622" s="11"/>
      <c r="O2622" s="11"/>
      <c r="P2622" s="149"/>
      <c r="Q2622" s="164"/>
      <c r="V2622" s="165"/>
      <c r="W2622" s="150"/>
      <c r="X2622" s="150"/>
      <c r="Y2622" s="150"/>
      <c r="Z2622" s="150"/>
      <c r="AA2622" s="150"/>
      <c r="AB2622" s="150"/>
      <c r="AC2622" s="150"/>
      <c r="AD2622" s="150"/>
      <c r="AE2622" s="150"/>
      <c r="AF2622" s="150"/>
      <c r="AG2622" s="150"/>
      <c r="AH2622" s="150"/>
      <c r="AI2622" s="150"/>
      <c r="AT2622" s="11"/>
      <c r="AU2622" s="88"/>
    </row>
    <row r="2623" spans="3:47" outlineLevel="2" x14ac:dyDescent="0.2">
      <c r="C2623" s="119">
        <v>24</v>
      </c>
      <c r="D2623" s="167" t="s">
        <v>441</v>
      </c>
      <c r="E2623" s="11"/>
      <c r="F2623" s="125" t="s">
        <v>209</v>
      </c>
      <c r="G2623" s="168" t="s">
        <v>130</v>
      </c>
      <c r="H2623" s="169" t="s">
        <v>221</v>
      </c>
      <c r="I2623" s="170" t="s">
        <v>221</v>
      </c>
      <c r="J2623" s="170">
        <v>0</v>
      </c>
      <c r="K2623" s="171">
        <v>1</v>
      </c>
      <c r="L2623" s="11"/>
      <c r="M2623" s="11"/>
      <c r="N2623" s="11"/>
      <c r="O2623" s="11"/>
      <c r="P2623" s="149"/>
      <c r="Q2623" s="164"/>
      <c r="V2623" s="165"/>
      <c r="W2623" s="11"/>
      <c r="X2623" s="11"/>
      <c r="Y2623" s="150"/>
      <c r="Z2623" s="150"/>
      <c r="AA2623" s="150"/>
      <c r="AB2623" s="150"/>
      <c r="AC2623" s="150"/>
      <c r="AD2623" s="150"/>
      <c r="AE2623" s="150"/>
      <c r="AF2623" s="150"/>
      <c r="AG2623" s="11"/>
      <c r="AH2623" s="11"/>
      <c r="AI2623" s="11"/>
      <c r="AT2623" s="11"/>
      <c r="AU2623" s="88"/>
    </row>
    <row r="2624" spans="3:47" outlineLevel="2" x14ac:dyDescent="0.2">
      <c r="C2624" s="119">
        <v>24</v>
      </c>
      <c r="D2624" s="167" t="s">
        <v>441</v>
      </c>
      <c r="E2624" s="11"/>
      <c r="F2624" s="134" t="s">
        <v>31</v>
      </c>
      <c r="G2624" s="16" t="s">
        <v>130</v>
      </c>
      <c r="H2624" s="172">
        <v>1</v>
      </c>
      <c r="I2624" s="173">
        <v>0</v>
      </c>
      <c r="J2624" s="173">
        <v>0</v>
      </c>
      <c r="K2624" s="174">
        <v>1</v>
      </c>
      <c r="L2624" s="11"/>
      <c r="M2624" s="11"/>
      <c r="N2624" s="11"/>
      <c r="O2624" s="11"/>
      <c r="P2624" s="149"/>
      <c r="Q2624" s="164"/>
      <c r="V2624" s="165"/>
      <c r="W2624" s="11"/>
      <c r="X2624" s="11"/>
      <c r="Y2624" s="150"/>
      <c r="Z2624" s="150"/>
      <c r="AA2624" s="150"/>
      <c r="AB2624" s="150"/>
      <c r="AC2624" s="150"/>
      <c r="AD2624" s="150"/>
      <c r="AE2624" s="150"/>
      <c r="AF2624" s="150"/>
      <c r="AG2624" s="11"/>
      <c r="AH2624" s="11"/>
      <c r="AI2624" s="11"/>
      <c r="AT2624" s="11"/>
      <c r="AU2624" s="88"/>
    </row>
    <row r="2625" spans="3:47" outlineLevel="2" x14ac:dyDescent="0.2">
      <c r="C2625" s="119">
        <v>24</v>
      </c>
      <c r="D2625" s="167" t="s">
        <v>441</v>
      </c>
      <c r="E2625" s="11"/>
      <c r="F2625" s="134" t="s">
        <v>28</v>
      </c>
      <c r="G2625" s="16" t="s">
        <v>130</v>
      </c>
      <c r="H2625" s="172">
        <v>1</v>
      </c>
      <c r="I2625" s="173">
        <v>0</v>
      </c>
      <c r="J2625" s="173">
        <v>0</v>
      </c>
      <c r="K2625" s="174">
        <v>1</v>
      </c>
      <c r="L2625" s="11"/>
      <c r="M2625" s="11"/>
      <c r="N2625" s="11"/>
      <c r="O2625" s="11"/>
      <c r="P2625" s="149"/>
      <c r="Q2625" s="164"/>
      <c r="V2625" s="165"/>
      <c r="W2625" s="150"/>
      <c r="X2625" s="150"/>
      <c r="Y2625" s="150"/>
      <c r="Z2625" s="150"/>
      <c r="AA2625" s="150"/>
      <c r="AB2625" s="150"/>
      <c r="AC2625" s="150"/>
      <c r="AD2625" s="150"/>
      <c r="AE2625" s="150"/>
      <c r="AF2625" s="150"/>
      <c r="AG2625" s="11"/>
      <c r="AH2625" s="11"/>
      <c r="AI2625" s="11"/>
      <c r="AT2625" s="11"/>
      <c r="AU2625" s="88"/>
    </row>
    <row r="2626" spans="3:47" outlineLevel="2" x14ac:dyDescent="0.2">
      <c r="C2626" s="119">
        <v>24</v>
      </c>
      <c r="D2626" s="167" t="s">
        <v>441</v>
      </c>
      <c r="E2626" s="11"/>
      <c r="F2626" s="134" t="s">
        <v>210</v>
      </c>
      <c r="G2626" s="16" t="s">
        <v>130</v>
      </c>
      <c r="H2626" s="172">
        <v>0.8</v>
      </c>
      <c r="I2626" s="173">
        <v>0.19999999999999996</v>
      </c>
      <c r="J2626" s="173">
        <v>0</v>
      </c>
      <c r="K2626" s="174">
        <v>1</v>
      </c>
      <c r="L2626" s="11"/>
      <c r="M2626" s="11"/>
      <c r="N2626" s="11"/>
      <c r="O2626" s="11"/>
      <c r="P2626" s="149"/>
      <c r="Q2626" s="164"/>
      <c r="V2626" s="165"/>
      <c r="W2626" s="150"/>
      <c r="X2626" s="150"/>
      <c r="Y2626" s="150"/>
      <c r="Z2626" s="150"/>
      <c r="AA2626" s="150"/>
      <c r="AB2626" s="150"/>
      <c r="AC2626" s="150"/>
      <c r="AD2626" s="150"/>
      <c r="AE2626" s="150"/>
      <c r="AF2626" s="150"/>
      <c r="AG2626" s="11"/>
      <c r="AH2626" s="11"/>
      <c r="AI2626" s="11"/>
      <c r="AT2626" s="11"/>
      <c r="AU2626" s="88"/>
    </row>
    <row r="2627" spans="3:47" outlineLevel="2" x14ac:dyDescent="0.2">
      <c r="C2627" s="119">
        <v>24</v>
      </c>
      <c r="D2627" s="167" t="s">
        <v>441</v>
      </c>
      <c r="E2627" s="11"/>
      <c r="F2627" s="134" t="s">
        <v>211</v>
      </c>
      <c r="G2627" s="16" t="s">
        <v>130</v>
      </c>
      <c r="H2627" s="172">
        <v>1</v>
      </c>
      <c r="I2627" s="173">
        <v>0</v>
      </c>
      <c r="J2627" s="173">
        <v>0</v>
      </c>
      <c r="K2627" s="174">
        <v>1</v>
      </c>
      <c r="L2627" s="11"/>
      <c r="M2627" s="11"/>
      <c r="N2627" s="11"/>
      <c r="O2627" s="11"/>
      <c r="P2627" s="149"/>
      <c r="Q2627" s="164"/>
      <c r="V2627" s="165"/>
      <c r="W2627" s="150"/>
      <c r="X2627" s="150"/>
      <c r="Y2627" s="150"/>
      <c r="Z2627" s="150"/>
      <c r="AA2627" s="150"/>
      <c r="AB2627" s="150"/>
      <c r="AC2627" s="150"/>
      <c r="AD2627" s="150"/>
      <c r="AE2627" s="150"/>
      <c r="AF2627" s="150"/>
      <c r="AG2627" s="11"/>
      <c r="AH2627" s="11"/>
      <c r="AI2627" s="11"/>
      <c r="AT2627" s="11"/>
      <c r="AU2627" s="88"/>
    </row>
    <row r="2628" spans="3:47" outlineLevel="2" x14ac:dyDescent="0.2">
      <c r="C2628" s="119">
        <v>24</v>
      </c>
      <c r="D2628" s="167" t="s">
        <v>441</v>
      </c>
      <c r="E2628" s="11"/>
      <c r="F2628" s="134" t="s">
        <v>212</v>
      </c>
      <c r="G2628" s="16" t="s">
        <v>130</v>
      </c>
      <c r="H2628" s="172">
        <v>0.8</v>
      </c>
      <c r="I2628" s="173">
        <v>0.19999999999999996</v>
      </c>
      <c r="J2628" s="173">
        <v>0</v>
      </c>
      <c r="K2628" s="174">
        <v>1</v>
      </c>
      <c r="L2628" s="11"/>
      <c r="M2628" s="11"/>
      <c r="N2628" s="11"/>
      <c r="O2628" s="11"/>
      <c r="P2628" s="149"/>
      <c r="Q2628" s="164"/>
      <c r="V2628" s="165"/>
      <c r="W2628" s="150"/>
      <c r="X2628" s="150"/>
      <c r="Y2628" s="150"/>
      <c r="Z2628" s="150"/>
      <c r="AA2628" s="150"/>
      <c r="AB2628" s="150"/>
      <c r="AC2628" s="150"/>
      <c r="AD2628" s="150"/>
      <c r="AE2628" s="150"/>
      <c r="AF2628" s="150"/>
      <c r="AG2628" s="11"/>
      <c r="AH2628" s="11"/>
      <c r="AI2628" s="11"/>
      <c r="AT2628" s="11"/>
      <c r="AU2628" s="88"/>
    </row>
    <row r="2629" spans="3:47" outlineLevel="2" x14ac:dyDescent="0.2">
      <c r="C2629" s="119">
        <v>24</v>
      </c>
      <c r="D2629" s="167" t="s">
        <v>441</v>
      </c>
      <c r="E2629" s="11"/>
      <c r="F2629" s="134" t="s">
        <v>213</v>
      </c>
      <c r="G2629" s="16" t="s">
        <v>130</v>
      </c>
      <c r="H2629" s="172">
        <v>1</v>
      </c>
      <c r="I2629" s="173">
        <v>0</v>
      </c>
      <c r="J2629" s="173">
        <v>0</v>
      </c>
      <c r="K2629" s="174">
        <v>1</v>
      </c>
      <c r="L2629" s="11"/>
      <c r="M2629" s="11"/>
      <c r="N2629" s="11"/>
      <c r="O2629" s="11"/>
      <c r="P2629" s="149"/>
      <c r="Q2629" s="164"/>
      <c r="V2629" s="165"/>
      <c r="W2629" s="150"/>
      <c r="X2629" s="150"/>
      <c r="Y2629" s="150"/>
      <c r="Z2629" s="150"/>
      <c r="AA2629" s="150"/>
      <c r="AB2629" s="150"/>
      <c r="AC2629" s="150"/>
      <c r="AD2629" s="150"/>
      <c r="AE2629" s="150"/>
      <c r="AF2629" s="150"/>
      <c r="AG2629" s="11"/>
      <c r="AH2629" s="11"/>
      <c r="AI2629" s="11"/>
      <c r="AT2629" s="11"/>
      <c r="AU2629" s="88"/>
    </row>
    <row r="2630" spans="3:47" outlineLevel="2" x14ac:dyDescent="0.2">
      <c r="C2630" s="119">
        <v>24</v>
      </c>
      <c r="D2630" s="167" t="s">
        <v>441</v>
      </c>
      <c r="E2630" s="11"/>
      <c r="F2630" s="134" t="s">
        <v>214</v>
      </c>
      <c r="G2630" s="16" t="s">
        <v>130</v>
      </c>
      <c r="H2630" s="172">
        <v>0.8</v>
      </c>
      <c r="I2630" s="173">
        <v>0.19999999999999996</v>
      </c>
      <c r="J2630" s="173">
        <v>0</v>
      </c>
      <c r="K2630" s="174">
        <v>1</v>
      </c>
      <c r="L2630" s="11"/>
      <c r="M2630" s="11"/>
      <c r="N2630" s="11"/>
      <c r="O2630" s="11"/>
      <c r="P2630" s="149"/>
      <c r="Q2630" s="164"/>
      <c r="V2630" s="165"/>
      <c r="W2630" s="150"/>
      <c r="X2630" s="150"/>
      <c r="Y2630" s="150"/>
      <c r="Z2630" s="150"/>
      <c r="AA2630" s="150"/>
      <c r="AB2630" s="150"/>
      <c r="AC2630" s="150"/>
      <c r="AD2630" s="150"/>
      <c r="AE2630" s="150"/>
      <c r="AF2630" s="150"/>
      <c r="AG2630" s="11"/>
      <c r="AH2630" s="11"/>
      <c r="AI2630" s="11"/>
      <c r="AT2630" s="11"/>
      <c r="AU2630" s="88"/>
    </row>
    <row r="2631" spans="3:47" outlineLevel="2" x14ac:dyDescent="0.2">
      <c r="C2631" s="119">
        <v>24</v>
      </c>
      <c r="D2631" s="167" t="s">
        <v>441</v>
      </c>
      <c r="E2631" s="11"/>
      <c r="F2631" s="134" t="s">
        <v>215</v>
      </c>
      <c r="G2631" s="16" t="s">
        <v>130</v>
      </c>
      <c r="H2631" s="172">
        <v>1</v>
      </c>
      <c r="I2631" s="173">
        <v>0</v>
      </c>
      <c r="J2631" s="173">
        <v>0</v>
      </c>
      <c r="K2631" s="174">
        <v>1</v>
      </c>
      <c r="L2631" s="11"/>
      <c r="M2631" s="11"/>
      <c r="N2631" s="11"/>
      <c r="O2631" s="11"/>
      <c r="P2631" s="149"/>
      <c r="Q2631" s="164"/>
      <c r="V2631" s="165"/>
      <c r="W2631" s="150"/>
      <c r="X2631" s="150"/>
      <c r="Y2631" s="150"/>
      <c r="Z2631" s="150"/>
      <c r="AA2631" s="150"/>
      <c r="AB2631" s="150"/>
      <c r="AC2631" s="150"/>
      <c r="AD2631" s="150"/>
      <c r="AE2631" s="150"/>
      <c r="AF2631" s="150"/>
      <c r="AG2631" s="11"/>
      <c r="AH2631" s="11"/>
      <c r="AI2631" s="11"/>
      <c r="AT2631" s="11"/>
      <c r="AU2631" s="88"/>
    </row>
    <row r="2632" spans="3:47" outlineLevel="2" x14ac:dyDescent="0.2">
      <c r="C2632" s="119">
        <v>24</v>
      </c>
      <c r="D2632" s="167" t="s">
        <v>441</v>
      </c>
      <c r="E2632" s="11"/>
      <c r="F2632" s="175" t="s">
        <v>216</v>
      </c>
      <c r="G2632" s="16" t="s">
        <v>130</v>
      </c>
      <c r="H2632" s="172">
        <v>1</v>
      </c>
      <c r="I2632" s="173">
        <v>0</v>
      </c>
      <c r="J2632" s="173">
        <v>0</v>
      </c>
      <c r="K2632" s="174">
        <v>1</v>
      </c>
      <c r="L2632" s="11"/>
      <c r="M2632" s="11"/>
      <c r="N2632" s="11"/>
      <c r="O2632" s="11"/>
      <c r="P2632" s="149"/>
      <c r="Q2632" s="164"/>
      <c r="V2632" s="165"/>
      <c r="W2632" s="150"/>
      <c r="X2632" s="150"/>
      <c r="Y2632" s="150"/>
      <c r="Z2632" s="150"/>
      <c r="AA2632" s="150"/>
      <c r="AB2632" s="150"/>
      <c r="AC2632" s="150"/>
      <c r="AD2632" s="150"/>
      <c r="AE2632" s="150"/>
      <c r="AF2632" s="150"/>
      <c r="AG2632" s="11"/>
      <c r="AH2632" s="11"/>
      <c r="AI2632" s="11"/>
      <c r="AT2632" s="11"/>
      <c r="AU2632" s="88"/>
    </row>
    <row r="2633" spans="3:47" outlineLevel="2" x14ac:dyDescent="0.2">
      <c r="C2633" s="119">
        <v>24</v>
      </c>
      <c r="D2633" s="167" t="s">
        <v>441</v>
      </c>
      <c r="E2633" s="11"/>
      <c r="F2633" s="175" t="s">
        <v>33</v>
      </c>
      <c r="G2633" s="16" t="s">
        <v>130</v>
      </c>
      <c r="H2633" s="172">
        <v>1</v>
      </c>
      <c r="I2633" s="173">
        <v>0</v>
      </c>
      <c r="J2633" s="173">
        <v>0</v>
      </c>
      <c r="K2633" s="174">
        <v>1</v>
      </c>
      <c r="L2633" s="11"/>
      <c r="M2633" s="11"/>
      <c r="N2633" s="11"/>
      <c r="O2633" s="11"/>
      <c r="P2633" s="149"/>
      <c r="Q2633" s="164"/>
      <c r="V2633" s="165"/>
      <c r="W2633" s="150"/>
      <c r="X2633" s="150"/>
      <c r="Y2633" s="150"/>
      <c r="Z2633" s="150"/>
      <c r="AA2633" s="150"/>
      <c r="AB2633" s="150"/>
      <c r="AC2633" s="150"/>
      <c r="AD2633" s="150"/>
      <c r="AE2633" s="150"/>
      <c r="AF2633" s="150"/>
      <c r="AG2633" s="11"/>
      <c r="AH2633" s="11"/>
      <c r="AI2633" s="11"/>
      <c r="AT2633" s="11"/>
      <c r="AU2633" s="88"/>
    </row>
    <row r="2634" spans="3:47" outlineLevel="2" x14ac:dyDescent="0.2">
      <c r="C2634" s="119">
        <v>24</v>
      </c>
      <c r="D2634" s="167" t="s">
        <v>441</v>
      </c>
      <c r="E2634" s="11"/>
      <c r="F2634" s="175" t="s">
        <v>34</v>
      </c>
      <c r="G2634" s="16" t="s">
        <v>130</v>
      </c>
      <c r="H2634" s="172">
        <v>1</v>
      </c>
      <c r="I2634" s="173">
        <v>0</v>
      </c>
      <c r="J2634" s="173">
        <v>0</v>
      </c>
      <c r="K2634" s="174">
        <v>1</v>
      </c>
      <c r="L2634" s="11"/>
      <c r="M2634" s="11"/>
      <c r="N2634" s="11"/>
      <c r="O2634" s="11"/>
      <c r="P2634" s="149"/>
      <c r="Q2634" s="164"/>
      <c r="V2634" s="165"/>
      <c r="W2634" s="150"/>
      <c r="X2634" s="150"/>
      <c r="Y2634" s="150"/>
      <c r="Z2634" s="150"/>
      <c r="AA2634" s="150"/>
      <c r="AB2634" s="150"/>
      <c r="AC2634" s="150"/>
      <c r="AD2634" s="150"/>
      <c r="AE2634" s="150"/>
      <c r="AF2634" s="150"/>
      <c r="AG2634" s="11"/>
      <c r="AH2634" s="11"/>
      <c r="AI2634" s="11"/>
      <c r="AT2634" s="11"/>
      <c r="AU2634" s="88"/>
    </row>
    <row r="2635" spans="3:47" outlineLevel="2" x14ac:dyDescent="0.2">
      <c r="C2635" s="119">
        <v>24</v>
      </c>
      <c r="D2635" s="167" t="s">
        <v>441</v>
      </c>
      <c r="E2635" s="11"/>
      <c r="F2635" s="175" t="s">
        <v>217</v>
      </c>
      <c r="G2635" s="16" t="s">
        <v>130</v>
      </c>
      <c r="H2635" s="172">
        <v>1</v>
      </c>
      <c r="I2635" s="173">
        <v>0</v>
      </c>
      <c r="J2635" s="173">
        <v>0</v>
      </c>
      <c r="K2635" s="174">
        <v>1</v>
      </c>
      <c r="L2635" s="11"/>
      <c r="M2635" s="11"/>
      <c r="N2635" s="11"/>
      <c r="O2635" s="11"/>
      <c r="P2635" s="149"/>
      <c r="Q2635" s="164"/>
      <c r="V2635" s="165"/>
      <c r="W2635" s="150"/>
      <c r="X2635" s="150"/>
      <c r="Y2635" s="150"/>
      <c r="Z2635" s="150"/>
      <c r="AA2635" s="150"/>
      <c r="AB2635" s="150"/>
      <c r="AC2635" s="150"/>
      <c r="AD2635" s="150"/>
      <c r="AE2635" s="150"/>
      <c r="AF2635" s="150"/>
      <c r="AG2635" s="11"/>
      <c r="AH2635" s="11"/>
      <c r="AI2635" s="11"/>
      <c r="AT2635" s="11"/>
      <c r="AU2635" s="88"/>
    </row>
    <row r="2636" spans="3:47" outlineLevel="2" x14ac:dyDescent="0.2">
      <c r="C2636" s="119">
        <v>24</v>
      </c>
      <c r="D2636" s="167" t="s">
        <v>441</v>
      </c>
      <c r="E2636" s="11"/>
      <c r="F2636" s="175" t="s">
        <v>152</v>
      </c>
      <c r="G2636" s="16" t="s">
        <v>130</v>
      </c>
      <c r="H2636" s="172">
        <v>0</v>
      </c>
      <c r="I2636" s="173">
        <v>1</v>
      </c>
      <c r="J2636" s="173">
        <v>0</v>
      </c>
      <c r="K2636" s="174">
        <v>1</v>
      </c>
      <c r="L2636" s="11"/>
      <c r="M2636" s="11"/>
      <c r="N2636" s="11"/>
      <c r="O2636" s="11"/>
      <c r="P2636" s="149"/>
      <c r="Q2636" s="164"/>
      <c r="V2636" s="165"/>
      <c r="W2636" s="150"/>
      <c r="X2636" s="150"/>
      <c r="Y2636" s="150"/>
      <c r="Z2636" s="150"/>
      <c r="AA2636" s="150"/>
      <c r="AB2636" s="150"/>
      <c r="AC2636" s="150"/>
      <c r="AD2636" s="150"/>
      <c r="AE2636" s="150"/>
      <c r="AF2636" s="150"/>
      <c r="AG2636" s="11"/>
      <c r="AH2636" s="11"/>
      <c r="AI2636" s="11"/>
      <c r="AT2636" s="11"/>
      <c r="AU2636" s="88"/>
    </row>
    <row r="2637" spans="3:47" outlineLevel="2" x14ac:dyDescent="0.2">
      <c r="C2637" s="119">
        <v>24</v>
      </c>
      <c r="D2637" s="167" t="s">
        <v>441</v>
      </c>
      <c r="E2637" s="11"/>
      <c r="F2637" s="176" t="s">
        <v>152</v>
      </c>
      <c r="G2637" s="177" t="s">
        <v>130</v>
      </c>
      <c r="H2637" s="178">
        <v>0</v>
      </c>
      <c r="I2637" s="179">
        <v>1</v>
      </c>
      <c r="J2637" s="179">
        <v>0</v>
      </c>
      <c r="K2637" s="180">
        <v>1</v>
      </c>
      <c r="L2637" s="11"/>
      <c r="M2637" s="11"/>
      <c r="N2637" s="11"/>
      <c r="O2637" s="11"/>
      <c r="P2637" s="149"/>
      <c r="Q2637" s="164"/>
      <c r="V2637" s="165"/>
      <c r="W2637" s="150"/>
      <c r="X2637" s="150"/>
      <c r="Y2637" s="150"/>
      <c r="Z2637" s="150"/>
      <c r="AA2637" s="150"/>
      <c r="AB2637" s="150"/>
      <c r="AC2637" s="150"/>
      <c r="AD2637" s="150"/>
      <c r="AE2637" s="150"/>
      <c r="AF2637" s="150"/>
      <c r="AG2637" s="11"/>
      <c r="AH2637" s="11"/>
      <c r="AI2637" s="11"/>
      <c r="AT2637" s="11"/>
      <c r="AU2637" s="88"/>
    </row>
    <row r="2638" spans="3:47" outlineLevel="2" x14ac:dyDescent="0.2">
      <c r="C2638" s="119">
        <v>24</v>
      </c>
      <c r="D2638" s="167" t="s">
        <v>441</v>
      </c>
      <c r="E2638" s="11"/>
      <c r="F2638" s="125" t="s">
        <v>152</v>
      </c>
      <c r="G2638" s="168" t="s">
        <v>130</v>
      </c>
      <c r="H2638" s="172">
        <v>0</v>
      </c>
      <c r="I2638" s="173">
        <v>1</v>
      </c>
      <c r="J2638" s="173">
        <v>0</v>
      </c>
      <c r="K2638" s="174">
        <v>1</v>
      </c>
      <c r="L2638" s="11"/>
      <c r="M2638" s="11"/>
      <c r="N2638" s="11"/>
      <c r="O2638" s="11"/>
      <c r="P2638" s="149"/>
      <c r="Q2638" s="164"/>
      <c r="V2638" s="165"/>
      <c r="W2638" s="150"/>
      <c r="X2638" s="150"/>
      <c r="Y2638" s="150"/>
      <c r="Z2638" s="150"/>
      <c r="AA2638" s="150"/>
      <c r="AB2638" s="150"/>
      <c r="AC2638" s="150"/>
      <c r="AD2638" s="150"/>
      <c r="AE2638" s="150"/>
      <c r="AF2638" s="150"/>
      <c r="AG2638" s="11"/>
      <c r="AH2638" s="11"/>
      <c r="AI2638" s="11"/>
      <c r="AT2638" s="11"/>
      <c r="AU2638" s="88"/>
    </row>
    <row r="2639" spans="3:47" outlineLevel="2" x14ac:dyDescent="0.2">
      <c r="C2639" s="119">
        <v>24</v>
      </c>
      <c r="D2639" s="167" t="s">
        <v>441</v>
      </c>
      <c r="E2639" s="11"/>
      <c r="F2639" s="134" t="s">
        <v>152</v>
      </c>
      <c r="G2639" s="16" t="s">
        <v>130</v>
      </c>
      <c r="H2639" s="172">
        <v>0</v>
      </c>
      <c r="I2639" s="173">
        <v>1</v>
      </c>
      <c r="J2639" s="173">
        <v>0</v>
      </c>
      <c r="K2639" s="174">
        <v>1</v>
      </c>
      <c r="L2639" s="11"/>
      <c r="M2639" s="11"/>
      <c r="N2639" s="11"/>
      <c r="O2639" s="11"/>
      <c r="P2639" s="149"/>
      <c r="Q2639" s="164"/>
      <c r="V2639" s="165"/>
      <c r="W2639" s="150"/>
      <c r="X2639" s="150"/>
      <c r="Y2639" s="150"/>
      <c r="Z2639" s="150"/>
      <c r="AA2639" s="150"/>
      <c r="AB2639" s="150"/>
      <c r="AC2639" s="150"/>
      <c r="AD2639" s="150"/>
      <c r="AE2639" s="150"/>
      <c r="AF2639" s="150"/>
      <c r="AG2639" s="11"/>
      <c r="AH2639" s="11"/>
      <c r="AI2639" s="11"/>
      <c r="AT2639" s="11"/>
      <c r="AU2639" s="88"/>
    </row>
    <row r="2640" spans="3:47" outlineLevel="2" x14ac:dyDescent="0.2">
      <c r="C2640" s="119">
        <v>24</v>
      </c>
      <c r="D2640" s="167" t="s">
        <v>441</v>
      </c>
      <c r="E2640" s="11"/>
      <c r="F2640" s="134" t="s">
        <v>152</v>
      </c>
      <c r="G2640" s="16" t="s">
        <v>130</v>
      </c>
      <c r="H2640" s="172">
        <v>0</v>
      </c>
      <c r="I2640" s="173">
        <v>1</v>
      </c>
      <c r="J2640" s="173">
        <v>0</v>
      </c>
      <c r="K2640" s="174">
        <v>1</v>
      </c>
      <c r="L2640" s="11"/>
      <c r="M2640" s="11"/>
      <c r="N2640" s="11"/>
      <c r="O2640" s="11"/>
      <c r="P2640" s="149"/>
      <c r="Q2640" s="164"/>
      <c r="V2640" s="165"/>
      <c r="W2640" s="150"/>
      <c r="X2640" s="150"/>
      <c r="Y2640" s="150"/>
      <c r="Z2640" s="150"/>
      <c r="AA2640" s="150"/>
      <c r="AB2640" s="150"/>
      <c r="AC2640" s="150"/>
      <c r="AD2640" s="150"/>
      <c r="AE2640" s="150"/>
      <c r="AF2640" s="150"/>
      <c r="AG2640" s="11"/>
      <c r="AH2640" s="11"/>
      <c r="AI2640" s="11"/>
      <c r="AT2640" s="11"/>
      <c r="AU2640" s="88"/>
    </row>
    <row r="2641" spans="3:47" outlineLevel="2" x14ac:dyDescent="0.2">
      <c r="C2641" s="119">
        <v>24</v>
      </c>
      <c r="D2641" s="167" t="s">
        <v>441</v>
      </c>
      <c r="E2641" s="11"/>
      <c r="F2641" s="134" t="s">
        <v>152</v>
      </c>
      <c r="G2641" s="16" t="s">
        <v>130</v>
      </c>
      <c r="H2641" s="172">
        <v>0</v>
      </c>
      <c r="I2641" s="173">
        <v>1</v>
      </c>
      <c r="J2641" s="173">
        <v>0</v>
      </c>
      <c r="K2641" s="174">
        <v>1</v>
      </c>
      <c r="L2641" s="11"/>
      <c r="M2641" s="11"/>
      <c r="N2641" s="11"/>
      <c r="O2641" s="11"/>
      <c r="P2641" s="149"/>
      <c r="Q2641" s="164"/>
      <c r="V2641" s="165"/>
      <c r="W2641" s="150"/>
      <c r="X2641" s="150"/>
      <c r="Y2641" s="150"/>
      <c r="Z2641" s="150"/>
      <c r="AA2641" s="150"/>
      <c r="AB2641" s="150"/>
      <c r="AC2641" s="150"/>
      <c r="AD2641" s="150"/>
      <c r="AE2641" s="150"/>
      <c r="AF2641" s="150"/>
      <c r="AG2641" s="11"/>
      <c r="AH2641" s="11"/>
      <c r="AI2641" s="11"/>
      <c r="AT2641" s="11"/>
      <c r="AU2641" s="88"/>
    </row>
    <row r="2642" spans="3:47" outlineLevel="2" x14ac:dyDescent="0.2">
      <c r="C2642" s="119">
        <v>24</v>
      </c>
      <c r="D2642" s="167" t="s">
        <v>441</v>
      </c>
      <c r="E2642" s="11"/>
      <c r="F2642" s="134" t="s">
        <v>152</v>
      </c>
      <c r="G2642" s="16" t="s">
        <v>130</v>
      </c>
      <c r="H2642" s="172">
        <v>0</v>
      </c>
      <c r="I2642" s="173">
        <v>1</v>
      </c>
      <c r="J2642" s="173">
        <v>0</v>
      </c>
      <c r="K2642" s="174">
        <v>1</v>
      </c>
      <c r="L2642" s="11"/>
      <c r="M2642" s="11"/>
      <c r="N2642" s="11"/>
      <c r="O2642" s="11"/>
      <c r="P2642" s="149"/>
      <c r="Q2642" s="164"/>
      <c r="V2642" s="165"/>
      <c r="W2642" s="150"/>
      <c r="X2642" s="150"/>
      <c r="Y2642" s="150"/>
      <c r="Z2642" s="150"/>
      <c r="AA2642" s="150"/>
      <c r="AB2642" s="150"/>
      <c r="AC2642" s="150"/>
      <c r="AD2642" s="150"/>
      <c r="AE2642" s="150"/>
      <c r="AF2642" s="150"/>
      <c r="AG2642" s="11"/>
      <c r="AH2642" s="11"/>
      <c r="AI2642" s="11"/>
      <c r="AT2642" s="11"/>
      <c r="AU2642" s="88"/>
    </row>
    <row r="2643" spans="3:47" outlineLevel="2" x14ac:dyDescent="0.2">
      <c r="C2643" s="119">
        <v>24</v>
      </c>
      <c r="D2643" s="167" t="s">
        <v>441</v>
      </c>
      <c r="E2643" s="11"/>
      <c r="F2643" s="134" t="s">
        <v>152</v>
      </c>
      <c r="G2643" s="16" t="s">
        <v>130</v>
      </c>
      <c r="H2643" s="172">
        <v>0</v>
      </c>
      <c r="I2643" s="173">
        <v>1</v>
      </c>
      <c r="J2643" s="173">
        <v>0</v>
      </c>
      <c r="K2643" s="174">
        <v>1</v>
      </c>
      <c r="L2643" s="11"/>
      <c r="M2643" s="11"/>
      <c r="N2643" s="11"/>
      <c r="O2643" s="11"/>
      <c r="P2643" s="149"/>
      <c r="Q2643" s="164"/>
      <c r="V2643" s="165"/>
      <c r="W2643" s="150"/>
      <c r="X2643" s="181"/>
      <c r="Y2643" s="150"/>
      <c r="Z2643" s="150"/>
      <c r="AA2643" s="150"/>
      <c r="AB2643" s="150"/>
      <c r="AC2643" s="150"/>
      <c r="AD2643" s="150"/>
      <c r="AE2643" s="150"/>
      <c r="AF2643" s="150"/>
      <c r="AG2643" s="11"/>
      <c r="AH2643" s="11"/>
      <c r="AI2643" s="11"/>
      <c r="AT2643" s="11"/>
      <c r="AU2643" s="88"/>
    </row>
    <row r="2644" spans="3:47" outlineLevel="2" x14ac:dyDescent="0.2">
      <c r="C2644" s="119">
        <v>24</v>
      </c>
      <c r="D2644" s="167" t="s">
        <v>441</v>
      </c>
      <c r="E2644" s="11"/>
      <c r="F2644" s="134" t="s">
        <v>152</v>
      </c>
      <c r="G2644" s="16" t="s">
        <v>130</v>
      </c>
      <c r="H2644" s="172">
        <v>0</v>
      </c>
      <c r="I2644" s="173">
        <v>1</v>
      </c>
      <c r="J2644" s="173">
        <v>0</v>
      </c>
      <c r="K2644" s="174">
        <v>1</v>
      </c>
      <c r="L2644" s="11"/>
      <c r="M2644" s="11"/>
      <c r="N2644" s="11"/>
      <c r="O2644" s="11"/>
      <c r="P2644" s="149"/>
      <c r="Q2644" s="164"/>
      <c r="V2644" s="165"/>
      <c r="W2644" s="150"/>
      <c r="X2644" s="150"/>
      <c r="Y2644" s="150"/>
      <c r="Z2644" s="150"/>
      <c r="AA2644" s="150"/>
      <c r="AB2644" s="150"/>
      <c r="AC2644" s="150"/>
      <c r="AD2644" s="150"/>
      <c r="AE2644" s="150"/>
      <c r="AF2644" s="150"/>
      <c r="AG2644" s="11"/>
      <c r="AH2644" s="11"/>
      <c r="AI2644" s="11"/>
      <c r="AT2644" s="11"/>
      <c r="AU2644" s="88"/>
    </row>
    <row r="2645" spans="3:47" outlineLevel="2" x14ac:dyDescent="0.2">
      <c r="C2645" s="119">
        <v>24</v>
      </c>
      <c r="D2645" s="167" t="s">
        <v>441</v>
      </c>
      <c r="E2645" s="11"/>
      <c r="F2645" s="134" t="s">
        <v>152</v>
      </c>
      <c r="G2645" s="16" t="s">
        <v>130</v>
      </c>
      <c r="H2645" s="172">
        <v>0</v>
      </c>
      <c r="I2645" s="173">
        <v>1</v>
      </c>
      <c r="J2645" s="173">
        <v>0</v>
      </c>
      <c r="K2645" s="174">
        <v>1</v>
      </c>
      <c r="L2645" s="11"/>
      <c r="M2645" s="11"/>
      <c r="N2645" s="11"/>
      <c r="O2645" s="11"/>
      <c r="P2645" s="149"/>
      <c r="Q2645" s="164"/>
      <c r="V2645" s="165"/>
      <c r="W2645" s="150"/>
      <c r="X2645" s="150"/>
      <c r="Y2645" s="150"/>
      <c r="Z2645" s="150"/>
      <c r="AA2645" s="150"/>
      <c r="AB2645" s="150"/>
      <c r="AC2645" s="150"/>
      <c r="AD2645" s="150"/>
      <c r="AE2645" s="150"/>
      <c r="AF2645" s="150"/>
      <c r="AG2645" s="11"/>
      <c r="AH2645" s="11"/>
      <c r="AI2645" s="11"/>
      <c r="AT2645" s="11"/>
      <c r="AU2645" s="88"/>
    </row>
    <row r="2646" spans="3:47" outlineLevel="2" x14ac:dyDescent="0.2">
      <c r="C2646" s="119">
        <v>24</v>
      </c>
      <c r="D2646" s="167" t="s">
        <v>441</v>
      </c>
      <c r="E2646" s="11"/>
      <c r="F2646" s="134" t="s">
        <v>152</v>
      </c>
      <c r="G2646" s="16" t="s">
        <v>130</v>
      </c>
      <c r="H2646" s="172">
        <v>0</v>
      </c>
      <c r="I2646" s="173">
        <v>1</v>
      </c>
      <c r="J2646" s="173">
        <v>0</v>
      </c>
      <c r="K2646" s="174">
        <v>1</v>
      </c>
      <c r="L2646" s="11"/>
      <c r="M2646" s="11"/>
      <c r="N2646" s="11"/>
      <c r="O2646" s="11"/>
      <c r="P2646" s="149"/>
      <c r="Q2646" s="164"/>
      <c r="V2646" s="165"/>
      <c r="W2646" s="150"/>
      <c r="X2646" s="150"/>
      <c r="Y2646" s="150"/>
      <c r="Z2646" s="150"/>
      <c r="AA2646" s="150"/>
      <c r="AB2646" s="150"/>
      <c r="AC2646" s="150"/>
      <c r="AD2646" s="150"/>
      <c r="AE2646" s="150"/>
      <c r="AF2646" s="150"/>
      <c r="AG2646" s="11"/>
      <c r="AH2646" s="11"/>
      <c r="AI2646" s="11"/>
      <c r="AT2646" s="11"/>
      <c r="AU2646" s="88"/>
    </row>
    <row r="2647" spans="3:47" outlineLevel="2" x14ac:dyDescent="0.2">
      <c r="C2647" s="119">
        <v>24</v>
      </c>
      <c r="D2647" s="167" t="s">
        <v>441</v>
      </c>
      <c r="E2647" s="11"/>
      <c r="F2647" s="140" t="s">
        <v>152</v>
      </c>
      <c r="G2647" s="177" t="s">
        <v>130</v>
      </c>
      <c r="H2647" s="178">
        <v>0</v>
      </c>
      <c r="I2647" s="179">
        <v>1</v>
      </c>
      <c r="J2647" s="179">
        <v>0</v>
      </c>
      <c r="K2647" s="180">
        <v>1</v>
      </c>
      <c r="L2647" s="11"/>
      <c r="M2647" s="11"/>
      <c r="N2647" s="11"/>
      <c r="O2647" s="11"/>
      <c r="P2647" s="149"/>
      <c r="Q2647" s="164"/>
      <c r="V2647" s="165"/>
      <c r="W2647" s="150"/>
      <c r="X2647" s="150"/>
      <c r="Y2647" s="150"/>
      <c r="Z2647" s="150"/>
      <c r="AA2647" s="150"/>
      <c r="AB2647" s="150"/>
      <c r="AC2647" s="150"/>
      <c r="AD2647" s="150"/>
      <c r="AE2647" s="150"/>
      <c r="AF2647" s="150"/>
      <c r="AG2647" s="150"/>
      <c r="AH2647" s="150"/>
      <c r="AI2647" s="150"/>
      <c r="AT2647" s="11"/>
      <c r="AU2647" s="88"/>
    </row>
    <row r="2648" spans="3:47" outlineLevel="2" x14ac:dyDescent="0.2">
      <c r="C2648" s="119">
        <v>24</v>
      </c>
      <c r="D2648" s="11"/>
      <c r="E2648" s="11"/>
      <c r="F2648" s="11"/>
      <c r="G2648" s="11"/>
      <c r="H2648" s="11"/>
      <c r="I2648" s="11"/>
      <c r="J2648" s="11"/>
      <c r="K2648" s="11"/>
      <c r="L2648" s="11"/>
      <c r="M2648" s="11"/>
      <c r="N2648" s="11"/>
      <c r="O2648" s="11"/>
      <c r="P2648" s="149"/>
      <c r="Q2648" s="16"/>
      <c r="R2648" s="182"/>
      <c r="S2648" s="182"/>
      <c r="T2648" s="182"/>
      <c r="U2648" s="182"/>
      <c r="V2648" s="183"/>
      <c r="W2648" s="150"/>
      <c r="X2648" s="150"/>
      <c r="Y2648" s="150"/>
      <c r="Z2648" s="150"/>
      <c r="AA2648" s="150"/>
      <c r="AB2648" s="150"/>
      <c r="AC2648" s="150"/>
      <c r="AD2648" s="150"/>
      <c r="AE2648" s="150"/>
      <c r="AF2648" s="150"/>
      <c r="AG2648" s="150"/>
      <c r="AH2648" s="150"/>
      <c r="AI2648" s="150"/>
      <c r="AT2648" s="11"/>
      <c r="AU2648" s="88"/>
    </row>
    <row r="2649" spans="3:47" outlineLevel="1" x14ac:dyDescent="0.2">
      <c r="C2649" s="119">
        <v>24</v>
      </c>
      <c r="D2649" s="11"/>
      <c r="E2649" s="162" t="s">
        <v>185</v>
      </c>
      <c r="F2649" s="121"/>
      <c r="G2649" s="121"/>
      <c r="H2649" s="121"/>
      <c r="I2649" s="121"/>
      <c r="J2649" s="121"/>
      <c r="K2649" s="121"/>
      <c r="L2649" s="121"/>
      <c r="M2649" s="121"/>
      <c r="N2649" s="121"/>
      <c r="O2649" s="121"/>
      <c r="P2649" s="121"/>
      <c r="Q2649" s="122"/>
      <c r="R2649" s="123"/>
      <c r="S2649" s="123"/>
      <c r="T2649" s="123"/>
      <c r="U2649" s="123"/>
      <c r="V2649" s="123"/>
      <c r="W2649" s="123"/>
      <c r="X2649" s="123"/>
      <c r="Y2649" s="123"/>
      <c r="Z2649" s="123"/>
      <c r="AA2649" s="123"/>
      <c r="AB2649" s="123"/>
      <c r="AC2649" s="123"/>
      <c r="AD2649" s="123"/>
      <c r="AE2649" s="123"/>
      <c r="AF2649" s="123"/>
      <c r="AG2649" s="123"/>
      <c r="AH2649" s="123"/>
      <c r="AI2649" s="123"/>
      <c r="AT2649" s="11"/>
      <c r="AU2649" s="88"/>
    </row>
    <row r="2650" spans="3:47" outlineLevel="2" x14ac:dyDescent="0.2">
      <c r="C2650" s="119">
        <v>24</v>
      </c>
      <c r="D2650" s="11"/>
      <c r="E2650" s="125"/>
      <c r="F2650" s="127" t="s">
        <v>5</v>
      </c>
      <c r="G2650" s="127"/>
      <c r="H2650" s="127"/>
      <c r="I2650" s="127"/>
      <c r="J2650" s="127"/>
      <c r="K2650" s="127"/>
      <c r="L2650" s="127"/>
      <c r="M2650" s="127"/>
      <c r="N2650" s="127"/>
      <c r="O2650" s="127"/>
      <c r="P2650" s="152"/>
      <c r="Q2650" s="128" t="s">
        <v>110</v>
      </c>
      <c r="R2650" s="184"/>
      <c r="S2650" s="185"/>
      <c r="T2650" s="185"/>
      <c r="U2650" s="186">
        <v>5763.1947620506853</v>
      </c>
      <c r="V2650" s="186">
        <v>3751.701476797406</v>
      </c>
      <c r="W2650" s="187">
        <v>3933.5512091351015</v>
      </c>
      <c r="X2650" s="186">
        <v>3982.4060999988583</v>
      </c>
      <c r="Y2650" s="185">
        <v>4023.7025625644496</v>
      </c>
      <c r="Z2650" s="185">
        <v>4075.2346827867023</v>
      </c>
      <c r="AA2650" s="185">
        <v>4134.4031659177399</v>
      </c>
      <c r="AB2650" s="185">
        <v>4205.5276143231094</v>
      </c>
      <c r="AC2650" s="185">
        <v>4277.7860896352413</v>
      </c>
      <c r="AD2650" s="185">
        <v>4351.1940733164538</v>
      </c>
      <c r="AE2650" s="185">
        <v>4425.7671767291313</v>
      </c>
      <c r="AF2650" s="185">
        <v>4501.5211392454175</v>
      </c>
      <c r="AG2650" s="185">
        <v>4578.471826206991</v>
      </c>
      <c r="AH2650" s="188">
        <v>4656.6352267291213</v>
      </c>
      <c r="AI2650" s="188">
        <v>4736.0274513430286</v>
      </c>
      <c r="AT2650" s="11"/>
      <c r="AU2650" s="88"/>
    </row>
    <row r="2651" spans="3:47" outlineLevel="2" x14ac:dyDescent="0.2">
      <c r="C2651" s="119">
        <v>24</v>
      </c>
      <c r="D2651" s="11"/>
      <c r="E2651" s="134"/>
      <c r="F2651" s="11" t="s">
        <v>129</v>
      </c>
      <c r="G2651" s="11"/>
      <c r="H2651" s="11"/>
      <c r="I2651" s="11"/>
      <c r="J2651" s="11"/>
      <c r="K2651" s="11"/>
      <c r="L2651" s="11"/>
      <c r="M2651" s="11"/>
      <c r="N2651" s="11"/>
      <c r="O2651" s="11"/>
      <c r="P2651" s="149"/>
      <c r="Q2651" s="135" t="s">
        <v>110</v>
      </c>
      <c r="R2651" s="189"/>
      <c r="S2651" s="190"/>
      <c r="T2651" s="190"/>
      <c r="U2651" s="191">
        <v>0</v>
      </c>
      <c r="V2651" s="191">
        <v>2093.7190000000001</v>
      </c>
      <c r="W2651" s="192">
        <v>2035.0948679999999</v>
      </c>
      <c r="X2651" s="191">
        <v>2096.1477140399998</v>
      </c>
      <c r="Y2651" s="190">
        <v>2159.0321454611999</v>
      </c>
      <c r="Z2651" s="190">
        <v>2221.6440776795744</v>
      </c>
      <c r="AA2651" s="190">
        <v>2288.2934000099617</v>
      </c>
      <c r="AB2651" s="190">
        <v>2345.5007350102105</v>
      </c>
      <c r="AC2651" s="190">
        <v>2404.1382533854658</v>
      </c>
      <c r="AD2651" s="190">
        <v>2464.2417097201023</v>
      </c>
      <c r="AE2651" s="190">
        <v>2525.8477524631048</v>
      </c>
      <c r="AF2651" s="190">
        <v>2588.993946274682</v>
      </c>
      <c r="AG2651" s="190">
        <v>2653.7187949315489</v>
      </c>
      <c r="AH2651" s="193">
        <v>2720.0617648048374</v>
      </c>
      <c r="AI2651" s="193">
        <v>2788.0633089249582</v>
      </c>
      <c r="AT2651" s="11"/>
      <c r="AU2651" s="88"/>
    </row>
    <row r="2652" spans="3:47" outlineLevel="2" x14ac:dyDescent="0.2">
      <c r="C2652" s="119">
        <v>24</v>
      </c>
      <c r="D2652" s="11"/>
      <c r="E2652" s="140"/>
      <c r="F2652" s="142" t="s">
        <v>128</v>
      </c>
      <c r="G2652" s="142"/>
      <c r="H2652" s="142"/>
      <c r="I2652" s="142"/>
      <c r="J2652" s="142"/>
      <c r="K2652" s="142"/>
      <c r="L2652" s="142"/>
      <c r="M2652" s="142"/>
      <c r="N2652" s="142"/>
      <c r="O2652" s="142"/>
      <c r="P2652" s="155"/>
      <c r="Q2652" s="143" t="s">
        <v>110</v>
      </c>
      <c r="R2652" s="194"/>
      <c r="S2652" s="195"/>
      <c r="T2652" s="195"/>
      <c r="U2652" s="196">
        <v>8738.9897382027666</v>
      </c>
      <c r="V2652" s="196">
        <v>9257.7217920046478</v>
      </c>
      <c r="W2652" s="197">
        <v>9627.1759029559926</v>
      </c>
      <c r="X2652" s="196">
        <v>11629.117480361841</v>
      </c>
      <c r="Y2652" s="195">
        <v>13298.992340361105</v>
      </c>
      <c r="Z2652" s="195">
        <v>12004.822522914399</v>
      </c>
      <c r="AA2652" s="195">
        <v>11709.99265040815</v>
      </c>
      <c r="AB2652" s="195">
        <v>12399.127193916847</v>
      </c>
      <c r="AC2652" s="195">
        <v>12085.79285600163</v>
      </c>
      <c r="AD2652" s="195">
        <v>13275.536720434877</v>
      </c>
      <c r="AE2652" s="195">
        <v>13643.2195244545</v>
      </c>
      <c r="AF2652" s="195">
        <v>13229.232385722758</v>
      </c>
      <c r="AG2652" s="195">
        <v>13774.825113705681</v>
      </c>
      <c r="AH2652" s="198">
        <v>13991.579175025974</v>
      </c>
      <c r="AI2652" s="198">
        <v>14287.04005875266</v>
      </c>
      <c r="AT2652" s="11"/>
      <c r="AU2652" s="88"/>
    </row>
    <row r="2653" spans="3:47" outlineLevel="2" x14ac:dyDescent="0.2">
      <c r="C2653" s="119">
        <v>24</v>
      </c>
      <c r="D2653" s="199"/>
      <c r="E2653" s="199"/>
      <c r="F2653" s="199"/>
      <c r="G2653" s="199"/>
      <c r="H2653" s="199"/>
      <c r="I2653" s="199"/>
      <c r="J2653" s="199"/>
      <c r="K2653" s="199"/>
      <c r="L2653" s="199"/>
      <c r="M2653" s="199"/>
      <c r="N2653" s="199"/>
      <c r="O2653" s="199"/>
      <c r="P2653" s="200"/>
      <c r="Q2653" s="16"/>
      <c r="R2653" s="201"/>
      <c r="S2653" s="201"/>
      <c r="T2653" s="201"/>
      <c r="U2653" s="201"/>
      <c r="V2653" s="201"/>
      <c r="W2653" s="201"/>
      <c r="X2653" s="201"/>
      <c r="Y2653" s="201"/>
      <c r="Z2653" s="201"/>
      <c r="AA2653" s="201"/>
      <c r="AB2653" s="201"/>
      <c r="AC2653" s="201"/>
      <c r="AD2653" s="201"/>
      <c r="AE2653" s="201"/>
      <c r="AF2653" s="201"/>
      <c r="AG2653" s="201"/>
      <c r="AH2653" s="201"/>
      <c r="AI2653" s="201"/>
      <c r="AT2653" s="11"/>
      <c r="AU2653" s="88"/>
    </row>
    <row r="2654" spans="3:47" outlineLevel="1" x14ac:dyDescent="0.2">
      <c r="C2654" s="119">
        <v>24</v>
      </c>
      <c r="D2654" s="11"/>
      <c r="E2654" s="202" t="s">
        <v>186</v>
      </c>
      <c r="F2654" s="203"/>
      <c r="G2654" s="203"/>
      <c r="H2654" s="203"/>
      <c r="I2654" s="203"/>
      <c r="J2654" s="203"/>
      <c r="K2654" s="203"/>
      <c r="L2654" s="203"/>
      <c r="M2654" s="203"/>
      <c r="N2654" s="203"/>
      <c r="O2654" s="203"/>
      <c r="P2654" s="203"/>
      <c r="Q2654" s="204"/>
      <c r="R2654" s="205"/>
      <c r="S2654" s="205"/>
      <c r="T2654" s="205"/>
      <c r="U2654" s="205"/>
      <c r="V2654" s="205"/>
      <c r="W2654" s="205"/>
      <c r="X2654" s="205"/>
      <c r="Y2654" s="205"/>
      <c r="Z2654" s="205"/>
      <c r="AA2654" s="205"/>
      <c r="AB2654" s="205"/>
      <c r="AC2654" s="205"/>
      <c r="AD2654" s="205"/>
      <c r="AE2654" s="205"/>
      <c r="AF2654" s="205"/>
      <c r="AG2654" s="205"/>
      <c r="AH2654" s="205"/>
      <c r="AI2654" s="205"/>
      <c r="AT2654" s="11"/>
      <c r="AU2654" s="88"/>
    </row>
    <row r="2655" spans="3:47" outlineLevel="2" x14ac:dyDescent="0.2">
      <c r="C2655" s="119">
        <v>24</v>
      </c>
      <c r="D2655" s="206" t="s">
        <v>187</v>
      </c>
      <c r="E2655" t="s">
        <v>127</v>
      </c>
      <c r="AT2655" s="11"/>
      <c r="AU2655" s="88"/>
    </row>
    <row r="2656" spans="3:47" outlineLevel="2" x14ac:dyDescent="0.2">
      <c r="C2656" s="119">
        <v>24</v>
      </c>
      <c r="D2656" s="206" t="s">
        <v>187</v>
      </c>
      <c r="E2656" s="125"/>
      <c r="F2656" s="207" t="s">
        <v>5</v>
      </c>
      <c r="G2656" s="207"/>
      <c r="H2656" s="207"/>
      <c r="I2656" s="158" t="s">
        <v>57</v>
      </c>
      <c r="J2656" s="207"/>
      <c r="K2656" s="207"/>
      <c r="L2656" s="207"/>
      <c r="M2656" s="207"/>
      <c r="N2656" s="207"/>
      <c r="O2656" s="207"/>
      <c r="P2656" s="208"/>
      <c r="Q2656" s="209" t="s">
        <v>110</v>
      </c>
      <c r="R2656" s="210"/>
      <c r="S2656" s="211"/>
      <c r="T2656" s="211"/>
      <c r="U2656" s="212">
        <v>5745.4995874367214</v>
      </c>
      <c r="V2656" s="212">
        <v>3740.1823427975387</v>
      </c>
      <c r="W2656" s="211">
        <v>3921.4737280898753</v>
      </c>
      <c r="X2656" s="212">
        <v>3970.1786160715028</v>
      </c>
      <c r="Y2656" s="211">
        <v>4011.3482829714594</v>
      </c>
      <c r="Z2656" s="211">
        <v>4062.7221802109375</v>
      </c>
      <c r="AA2656" s="211">
        <v>4121.7089938541521</v>
      </c>
      <c r="AB2656" s="211">
        <v>4192.6150634634168</v>
      </c>
      <c r="AC2656" s="211">
        <v>4264.6516780904985</v>
      </c>
      <c r="AD2656" s="211">
        <v>4337.8342716638053</v>
      </c>
      <c r="AE2656" s="211">
        <v>4412.1784076129707</v>
      </c>
      <c r="AF2656" s="211">
        <v>4487.6997769843483</v>
      </c>
      <c r="AG2656" s="211">
        <v>4564.4141964070532</v>
      </c>
      <c r="AH2656" s="213">
        <v>4642.33760590376</v>
      </c>
      <c r="AI2656" s="213">
        <v>4721.4860665403012</v>
      </c>
      <c r="AT2656" s="11"/>
      <c r="AU2656" s="88"/>
    </row>
    <row r="2657" spans="2:47" outlineLevel="2" x14ac:dyDescent="0.2">
      <c r="C2657" s="119">
        <v>24</v>
      </c>
      <c r="D2657" s="206" t="s">
        <v>187</v>
      </c>
      <c r="E2657" s="134"/>
      <c r="F2657" s="124" t="s">
        <v>129</v>
      </c>
      <c r="G2657" s="124"/>
      <c r="H2657" s="124"/>
      <c r="I2657" s="72" t="s">
        <v>62</v>
      </c>
      <c r="J2657" s="124"/>
      <c r="K2657" s="124"/>
      <c r="L2657" s="124"/>
      <c r="M2657" s="124"/>
      <c r="N2657" s="124"/>
      <c r="O2657" s="124"/>
      <c r="P2657" s="214"/>
      <c r="Q2657" s="215" t="s">
        <v>110</v>
      </c>
      <c r="R2657" s="216"/>
      <c r="S2657" s="217"/>
      <c r="T2657" s="217"/>
      <c r="U2657" s="218">
        <v>0</v>
      </c>
      <c r="V2657" s="218">
        <v>2087.2904955285685</v>
      </c>
      <c r="W2657" s="217">
        <v>2028.8463616537683</v>
      </c>
      <c r="X2657" s="218">
        <v>2093.6413563129277</v>
      </c>
      <c r="Y2657" s="217">
        <v>2160.6869100396698</v>
      </c>
      <c r="Z2657" s="217">
        <v>2218.42778723639</v>
      </c>
      <c r="AA2657" s="217">
        <v>2283.2976275021879</v>
      </c>
      <c r="AB2657" s="217">
        <v>2343.3425508032137</v>
      </c>
      <c r="AC2657" s="217">
        <v>2400.1805673804229</v>
      </c>
      <c r="AD2657" s="217">
        <v>2463.0819500305893</v>
      </c>
      <c r="AE2657" s="217">
        <v>2524.9439225095721</v>
      </c>
      <c r="AF2657" s="217">
        <v>2585.9276843839671</v>
      </c>
      <c r="AG2657" s="217">
        <v>2651.4176417929889</v>
      </c>
      <c r="AH2657" s="219">
        <v>2717.4969342934569</v>
      </c>
      <c r="AI2657" s="219">
        <v>2785.456926723873</v>
      </c>
      <c r="AT2657" s="11"/>
      <c r="AU2657" s="88"/>
    </row>
    <row r="2658" spans="2:47" outlineLevel="2" x14ac:dyDescent="0.2">
      <c r="C2658" s="119">
        <v>24</v>
      </c>
      <c r="D2658" s="206" t="s">
        <v>187</v>
      </c>
      <c r="E2658" s="140"/>
      <c r="F2658" s="220" t="s">
        <v>128</v>
      </c>
      <c r="G2658" s="220"/>
      <c r="H2658" s="220"/>
      <c r="I2658" s="161" t="s">
        <v>188</v>
      </c>
      <c r="J2658" s="220"/>
      <c r="K2658" s="220"/>
      <c r="L2658" s="220"/>
      <c r="M2658" s="220"/>
      <c r="N2658" s="220"/>
      <c r="O2658" s="220"/>
      <c r="P2658" s="221"/>
      <c r="Q2658" s="222" t="s">
        <v>110</v>
      </c>
      <c r="R2658" s="223"/>
      <c r="S2658" s="224"/>
      <c r="T2658" s="224"/>
      <c r="U2658" s="225">
        <v>8712.1577542508458</v>
      </c>
      <c r="V2658" s="225">
        <v>9229.2971056283131</v>
      </c>
      <c r="W2658" s="224">
        <v>9597.6168535613924</v>
      </c>
      <c r="X2658" s="225">
        <v>11593.411717687237</v>
      </c>
      <c r="Y2658" s="224">
        <v>13258.159434070649</v>
      </c>
      <c r="Z2658" s="224">
        <v>11967.963204511452</v>
      </c>
      <c r="AA2658" s="224">
        <v>11674.038570556184</v>
      </c>
      <c r="AB2658" s="224">
        <v>12361.057211933619</v>
      </c>
      <c r="AC2658" s="224">
        <v>12048.684928235009</v>
      </c>
      <c r="AD2658" s="224">
        <v>13234.775831715822</v>
      </c>
      <c r="AE2658" s="224">
        <v>13601.32971129539</v>
      </c>
      <c r="AF2658" s="224">
        <v>13188.613668719558</v>
      </c>
      <c r="AG2658" s="224">
        <v>13732.53122190996</v>
      </c>
      <c r="AH2658" s="226">
        <v>13948.619766772506</v>
      </c>
      <c r="AI2658" s="226">
        <v>14243.173474506535</v>
      </c>
      <c r="AT2658" s="11"/>
      <c r="AU2658" s="88"/>
    </row>
    <row r="2659" spans="2:47" outlineLevel="2" x14ac:dyDescent="0.2">
      <c r="C2659" s="119">
        <v>24</v>
      </c>
      <c r="D2659" s="206" t="s">
        <v>219</v>
      </c>
      <c r="E2659" t="s">
        <v>189</v>
      </c>
      <c r="F2659" s="40"/>
      <c r="G2659" s="40"/>
      <c r="H2659" s="227"/>
      <c r="I2659" s="40"/>
      <c r="J2659" s="40"/>
      <c r="K2659" s="227"/>
      <c r="L2659" s="40"/>
      <c r="M2659" s="40"/>
      <c r="N2659" s="40"/>
      <c r="O2659" s="40"/>
      <c r="P2659" s="40"/>
      <c r="Q2659" s="227"/>
      <c r="R2659" s="227"/>
      <c r="S2659" s="227"/>
      <c r="T2659" s="227"/>
      <c r="U2659" s="227"/>
      <c r="V2659" s="227"/>
      <c r="W2659" s="227"/>
      <c r="X2659" s="227"/>
      <c r="Y2659" s="227"/>
      <c r="Z2659" s="227"/>
      <c r="AA2659" s="227"/>
      <c r="AB2659" s="227"/>
      <c r="AC2659" s="227"/>
      <c r="AD2659" s="227"/>
      <c r="AE2659" s="227"/>
      <c r="AF2659" s="227"/>
      <c r="AG2659" s="227"/>
      <c r="AH2659" s="227"/>
      <c r="AI2659" s="227"/>
      <c r="AT2659" s="11"/>
      <c r="AU2659" s="88"/>
    </row>
    <row r="2660" spans="2:47" outlineLevel="2" x14ac:dyDescent="0.2">
      <c r="C2660" s="119">
        <v>24</v>
      </c>
      <c r="D2660" s="206" t="s">
        <v>219</v>
      </c>
      <c r="E2660" s="125"/>
      <c r="F2660" s="207" t="s">
        <v>5</v>
      </c>
      <c r="G2660" s="207"/>
      <c r="H2660" s="207"/>
      <c r="I2660" s="158" t="s">
        <v>57</v>
      </c>
      <c r="J2660" s="228" t="s">
        <v>134</v>
      </c>
      <c r="K2660" s="207"/>
      <c r="L2660" s="207"/>
      <c r="M2660" s="207"/>
      <c r="N2660" s="207"/>
      <c r="O2660" s="207"/>
      <c r="P2660" s="208"/>
      <c r="Q2660" s="229" t="s">
        <v>110</v>
      </c>
      <c r="R2660" s="230"/>
      <c r="S2660" s="231"/>
      <c r="T2660" s="231"/>
      <c r="U2660" s="218">
        <v>17.695174613963925</v>
      </c>
      <c r="V2660" s="218">
        <v>11.519133999867515</v>
      </c>
      <c r="W2660" s="218">
        <v>12.077481045226282</v>
      </c>
      <c r="X2660" s="218">
        <v>12.227483927355623</v>
      </c>
      <c r="Y2660" s="218">
        <v>12.354279592990416</v>
      </c>
      <c r="Z2660" s="218">
        <v>12.512502575764657</v>
      </c>
      <c r="AA2660" s="218">
        <v>12.694172063587855</v>
      </c>
      <c r="AB2660" s="218">
        <v>12.912550859692788</v>
      </c>
      <c r="AC2660" s="218">
        <v>13.134411544743106</v>
      </c>
      <c r="AD2660" s="218">
        <v>13.359801652648443</v>
      </c>
      <c r="AE2660" s="218">
        <v>13.588769116160464</v>
      </c>
      <c r="AF2660" s="218">
        <v>13.821362261068929</v>
      </c>
      <c r="AG2660" s="218">
        <v>14.057629799937425</v>
      </c>
      <c r="AH2660" s="218">
        <v>14.297620825360996</v>
      </c>
      <c r="AI2660" s="218">
        <v>14.5413848027273</v>
      </c>
      <c r="AT2660" s="11"/>
      <c r="AU2660" s="88"/>
    </row>
    <row r="2661" spans="2:47" outlineLevel="2" x14ac:dyDescent="0.2">
      <c r="B2661">
        <v>1</v>
      </c>
      <c r="C2661" s="119">
        <v>24</v>
      </c>
      <c r="D2661" s="206" t="s">
        <v>219</v>
      </c>
      <c r="E2661" s="134"/>
      <c r="F2661" s="124" t="s">
        <v>129</v>
      </c>
      <c r="G2661" s="124"/>
      <c r="H2661" s="124"/>
      <c r="I2661" s="72" t="s">
        <v>62</v>
      </c>
      <c r="J2661" s="234" t="s">
        <v>134</v>
      </c>
      <c r="K2661" s="124"/>
      <c r="L2661" s="124"/>
      <c r="M2661" s="124"/>
      <c r="N2661" s="124"/>
      <c r="O2661" s="124"/>
      <c r="P2661" s="214"/>
      <c r="Q2661" s="235" t="s">
        <v>110</v>
      </c>
      <c r="R2661" s="236"/>
      <c r="S2661" s="237"/>
      <c r="T2661" s="237"/>
      <c r="U2661" s="218">
        <v>0</v>
      </c>
      <c r="V2661" s="218">
        <v>6.4285044714315873</v>
      </c>
      <c r="W2661" s="218">
        <v>6.248506346231502</v>
      </c>
      <c r="X2661" s="218">
        <v>2.5063577270720714</v>
      </c>
      <c r="Y2661" s="218">
        <v>-1.654764578469929</v>
      </c>
      <c r="Z2661" s="218">
        <v>3.2162904431842145</v>
      </c>
      <c r="AA2661" s="218">
        <v>4.9957725077738608</v>
      </c>
      <c r="AB2661" s="218">
        <v>2.158184206996784</v>
      </c>
      <c r="AC2661" s="218">
        <v>3.9576860050427167</v>
      </c>
      <c r="AD2661" s="218">
        <v>1.159759689513097</v>
      </c>
      <c r="AE2661" s="218">
        <v>0.90382995353274476</v>
      </c>
      <c r="AF2661" s="218">
        <v>3.0662618907149342</v>
      </c>
      <c r="AG2661" s="218">
        <v>2.3011531385598842</v>
      </c>
      <c r="AH2661" s="218">
        <v>2.5648305113805265</v>
      </c>
      <c r="AI2661" s="218">
        <v>2.6063822010850211</v>
      </c>
      <c r="AT2661" s="11"/>
      <c r="AU2661" s="88"/>
    </row>
    <row r="2662" spans="2:47" outlineLevel="2" x14ac:dyDescent="0.2">
      <c r="C2662" s="119">
        <v>24</v>
      </c>
      <c r="D2662" s="206" t="s">
        <v>219</v>
      </c>
      <c r="E2662" s="140"/>
      <c r="F2662" s="220" t="s">
        <v>128</v>
      </c>
      <c r="G2662" s="220"/>
      <c r="H2662" s="220"/>
      <c r="I2662" s="161" t="s">
        <v>188</v>
      </c>
      <c r="J2662" s="240" t="s">
        <v>134</v>
      </c>
      <c r="K2662" s="220"/>
      <c r="L2662" s="220"/>
      <c r="M2662" s="220"/>
      <c r="N2662" s="220"/>
      <c r="O2662" s="220"/>
      <c r="P2662" s="221"/>
      <c r="Q2662" s="241" t="s">
        <v>110</v>
      </c>
      <c r="R2662" s="242"/>
      <c r="S2662" s="243"/>
      <c r="T2662" s="243"/>
      <c r="U2662" s="218">
        <v>26.831983951920595</v>
      </c>
      <c r="V2662" s="218">
        <v>28.424686376333941</v>
      </c>
      <c r="W2662" s="218">
        <v>29.559049394599288</v>
      </c>
      <c r="X2662" s="218">
        <v>35.705762674604053</v>
      </c>
      <c r="Y2662" s="218">
        <v>40.832906290455306</v>
      </c>
      <c r="Z2662" s="218">
        <v>36.859318402946066</v>
      </c>
      <c r="AA2662" s="218">
        <v>35.954079851966675</v>
      </c>
      <c r="AB2662" s="218">
        <v>38.069981983228615</v>
      </c>
      <c r="AC2662" s="218">
        <v>37.107927766621216</v>
      </c>
      <c r="AD2662" s="218">
        <v>40.760888719054385</v>
      </c>
      <c r="AE2662" s="218">
        <v>41.889813159109927</v>
      </c>
      <c r="AF2662" s="218">
        <v>40.618717003201631</v>
      </c>
      <c r="AG2662" s="218">
        <v>42.29389179572096</v>
      </c>
      <c r="AH2662" s="218">
        <v>42.959408253468375</v>
      </c>
      <c r="AI2662" s="218">
        <v>43.86658424612552</v>
      </c>
      <c r="AT2662" s="11"/>
      <c r="AU2662" s="88"/>
    </row>
    <row r="2663" spans="2:47" outlineLevel="2" x14ac:dyDescent="0.2">
      <c r="AT2663" s="11"/>
      <c r="AU2663" s="88"/>
    </row>
    <row r="2664" spans="2:47" x14ac:dyDescent="0.2">
      <c r="C2664" s="116">
        <v>25</v>
      </c>
      <c r="D2664" s="67" t="s">
        <v>153</v>
      </c>
      <c r="E2664" s="67"/>
      <c r="F2664" s="67"/>
      <c r="G2664" s="67"/>
      <c r="H2664" s="102"/>
      <c r="I2664" s="67"/>
      <c r="J2664" s="67"/>
      <c r="K2664" s="102"/>
      <c r="L2664" s="67"/>
      <c r="M2664" s="67"/>
      <c r="N2664" s="67"/>
      <c r="O2664" s="67"/>
      <c r="P2664" s="67"/>
      <c r="Q2664" s="117" t="s">
        <v>110</v>
      </c>
      <c r="R2664" s="118">
        <v>0</v>
      </c>
      <c r="S2664" s="118">
        <v>0</v>
      </c>
      <c r="T2664" s="118">
        <v>0</v>
      </c>
      <c r="U2664" s="118">
        <v>17246.103160201539</v>
      </c>
      <c r="V2664" s="118">
        <v>17916.71681489233</v>
      </c>
      <c r="W2664" s="118">
        <v>18432.667895229606</v>
      </c>
      <c r="X2664" s="118">
        <v>20208.783231689817</v>
      </c>
      <c r="Y2664" s="118">
        <v>22187.1507215766</v>
      </c>
      <c r="Z2664" s="118">
        <v>21177.546889043064</v>
      </c>
      <c r="AA2664" s="118">
        <v>22088.666484600835</v>
      </c>
      <c r="AB2664" s="118">
        <v>22491.2638106003</v>
      </c>
      <c r="AC2664" s="118">
        <v>23730.124749179064</v>
      </c>
      <c r="AD2664" s="118">
        <v>24158.044827147551</v>
      </c>
      <c r="AE2664" s="118">
        <v>24183.220969122427</v>
      </c>
      <c r="AF2664" s="118">
        <v>26129.961022523115</v>
      </c>
      <c r="AG2664" s="118">
        <v>25284.19979562347</v>
      </c>
      <c r="AH2664" s="118">
        <v>26224.078225086821</v>
      </c>
      <c r="AI2664" s="118">
        <v>27704.869729636725</v>
      </c>
      <c r="AT2664" s="11"/>
      <c r="AU2664" s="88"/>
    </row>
    <row r="2665" spans="2:47" s="11" customFormat="1" outlineLevel="1" x14ac:dyDescent="0.2">
      <c r="C2665" s="119">
        <v>25</v>
      </c>
      <c r="E2665" s="120" t="s">
        <v>174</v>
      </c>
      <c r="F2665" s="121"/>
      <c r="G2665" s="121"/>
      <c r="H2665" s="121"/>
      <c r="I2665" s="121"/>
      <c r="J2665" s="121"/>
      <c r="K2665" s="121"/>
      <c r="L2665" s="121"/>
      <c r="M2665" s="121"/>
      <c r="N2665" s="121"/>
      <c r="O2665" s="121"/>
      <c r="P2665" s="121"/>
      <c r="Q2665" s="122"/>
      <c r="R2665" s="123"/>
      <c r="S2665" s="123"/>
      <c r="T2665" s="123"/>
      <c r="U2665" s="123"/>
      <c r="V2665" s="123"/>
      <c r="W2665" s="123"/>
      <c r="X2665" s="123"/>
      <c r="Y2665" s="123"/>
      <c r="Z2665" s="123"/>
      <c r="AA2665" s="123"/>
      <c r="AB2665" s="123"/>
      <c r="AC2665" s="123"/>
      <c r="AD2665" s="123"/>
      <c r="AE2665" s="123"/>
      <c r="AF2665" s="123"/>
      <c r="AG2665" s="123"/>
      <c r="AH2665" s="123"/>
      <c r="AI2665" s="123"/>
      <c r="AU2665" s="88"/>
    </row>
    <row r="2666" spans="2:47" s="11" customFormat="1" outlineLevel="2" x14ac:dyDescent="0.2">
      <c r="C2666" s="119">
        <v>25</v>
      </c>
      <c r="E2666" s="124" t="s">
        <v>175</v>
      </c>
      <c r="U2666" s="25" t="s">
        <v>87</v>
      </c>
      <c r="V2666" s="25"/>
      <c r="W2666" s="25" t="s">
        <v>88</v>
      </c>
      <c r="X2666" s="25" t="s">
        <v>89</v>
      </c>
      <c r="AU2666" s="88"/>
    </row>
    <row r="2667" spans="2:47" s="11" customFormat="1" outlineLevel="2" x14ac:dyDescent="0.2">
      <c r="C2667" s="119">
        <v>25</v>
      </c>
      <c r="E2667" s="125"/>
      <c r="F2667" s="126" t="s">
        <v>209</v>
      </c>
      <c r="G2667" s="127"/>
      <c r="H2667" s="127"/>
      <c r="I2667" s="127"/>
      <c r="J2667" s="127"/>
      <c r="K2667" s="127"/>
      <c r="L2667" s="127"/>
      <c r="M2667" s="127"/>
      <c r="N2667" s="127"/>
      <c r="O2667" s="127"/>
      <c r="P2667" s="127"/>
      <c r="Q2667" s="128" t="s">
        <v>110</v>
      </c>
      <c r="R2667" s="129"/>
      <c r="S2667" s="130"/>
      <c r="T2667" s="130"/>
      <c r="U2667" s="131">
        <v>3791.5024599999897</v>
      </c>
      <c r="V2667" s="131">
        <v>3862.7827062479901</v>
      </c>
      <c r="W2667" s="132">
        <v>3920.7244468417102</v>
      </c>
      <c r="X2667" s="131">
        <v>3983.4560379911777</v>
      </c>
      <c r="Y2667" s="130">
        <v>4035.2409664850634</v>
      </c>
      <c r="Z2667" s="130">
        <v>4099.8048219488246</v>
      </c>
      <c r="AA2667" s="130">
        <v>4181.8009183878012</v>
      </c>
      <c r="AB2667" s="130">
        <v>4265.4369367555573</v>
      </c>
      <c r="AC2667" s="130">
        <v>4350.7456754906689</v>
      </c>
      <c r="AD2667" s="130">
        <v>4437.7605890004825</v>
      </c>
      <c r="AE2667" s="130">
        <v>4526.5158007804921</v>
      </c>
      <c r="AF2667" s="130">
        <v>4617.0461167961021</v>
      </c>
      <c r="AG2667" s="130">
        <v>4709.3870391320243</v>
      </c>
      <c r="AH2667" s="133">
        <v>4803.5747799146648</v>
      </c>
      <c r="AI2667" s="133">
        <v>4899.6462755129578</v>
      </c>
      <c r="AK2667" s="91"/>
      <c r="AU2667" s="88"/>
    </row>
    <row r="2668" spans="2:47" s="11" customFormat="1" outlineLevel="2" x14ac:dyDescent="0.2">
      <c r="C2668" s="119">
        <v>25</v>
      </c>
      <c r="E2668" s="134"/>
      <c r="F2668" s="36" t="s">
        <v>31</v>
      </c>
      <c r="Q2668" s="135" t="s">
        <v>110</v>
      </c>
      <c r="R2668" s="136"/>
      <c r="S2668" s="88"/>
      <c r="T2668" s="88"/>
      <c r="U2668" s="137">
        <v>736.5662399999992</v>
      </c>
      <c r="V2668" s="137">
        <v>887.56231919999914</v>
      </c>
      <c r="W2668" s="138">
        <v>978.35994445415906</v>
      </c>
      <c r="X2668" s="137">
        <v>1002.6232710766224</v>
      </c>
      <c r="Y2668" s="88">
        <v>1026.3854426011383</v>
      </c>
      <c r="Z2668" s="88">
        <v>1049.4791150596641</v>
      </c>
      <c r="AA2668" s="88">
        <v>1070.4686973608573</v>
      </c>
      <c r="AB2668" s="88">
        <v>1091.8780713080744</v>
      </c>
      <c r="AC2668" s="88">
        <v>1113.7156327342359</v>
      </c>
      <c r="AD2668" s="88">
        <v>1135.9899453889207</v>
      </c>
      <c r="AE2668" s="88">
        <v>1158.709744296699</v>
      </c>
      <c r="AF2668" s="88">
        <v>1181.883939182633</v>
      </c>
      <c r="AG2668" s="88">
        <v>1205.5216179662857</v>
      </c>
      <c r="AH2668" s="139">
        <v>1229.6320503256115</v>
      </c>
      <c r="AI2668" s="139">
        <v>1254.2246913321237</v>
      </c>
      <c r="AU2668" s="88"/>
    </row>
    <row r="2669" spans="2:47" s="11" customFormat="1" outlineLevel="2" x14ac:dyDescent="0.2">
      <c r="C2669" s="119">
        <v>25</v>
      </c>
      <c r="E2669" s="134"/>
      <c r="F2669" s="36" t="s">
        <v>28</v>
      </c>
      <c r="Q2669" s="135" t="s">
        <v>110</v>
      </c>
      <c r="R2669" s="136"/>
      <c r="S2669" s="88"/>
      <c r="T2669" s="88"/>
      <c r="U2669" s="137">
        <v>0</v>
      </c>
      <c r="V2669" s="137">
        <v>0</v>
      </c>
      <c r="W2669" s="138">
        <v>0</v>
      </c>
      <c r="X2669" s="137">
        <v>0</v>
      </c>
      <c r="Y2669" s="88">
        <v>0</v>
      </c>
      <c r="Z2669" s="88">
        <v>0</v>
      </c>
      <c r="AA2669" s="88">
        <v>0</v>
      </c>
      <c r="AB2669" s="88">
        <v>0</v>
      </c>
      <c r="AC2669" s="88">
        <v>0</v>
      </c>
      <c r="AD2669" s="88">
        <v>0</v>
      </c>
      <c r="AE2669" s="88">
        <v>0</v>
      </c>
      <c r="AF2669" s="88">
        <v>0</v>
      </c>
      <c r="AG2669" s="88">
        <v>0</v>
      </c>
      <c r="AH2669" s="139">
        <v>0</v>
      </c>
      <c r="AI2669" s="139">
        <v>0</v>
      </c>
      <c r="AU2669" s="88"/>
    </row>
    <row r="2670" spans="2:47" s="11" customFormat="1" outlineLevel="2" x14ac:dyDescent="0.2">
      <c r="C2670" s="119">
        <v>25</v>
      </c>
      <c r="E2670" s="134"/>
      <c r="F2670" s="36" t="s">
        <v>210</v>
      </c>
      <c r="Q2670" s="135" t="s">
        <v>110</v>
      </c>
      <c r="R2670" s="136"/>
      <c r="S2670" s="88"/>
      <c r="T2670" s="88"/>
      <c r="U2670" s="137">
        <v>4509.9202395536067</v>
      </c>
      <c r="V2670" s="137">
        <v>4670.4340128791973</v>
      </c>
      <c r="W2670" s="138">
        <v>4801.3956116213021</v>
      </c>
      <c r="X2670" s="137">
        <v>4933.207037513791</v>
      </c>
      <c r="Y2670" s="88">
        <v>5052.4090216660225</v>
      </c>
      <c r="Z2670" s="88">
        <v>5158.871393744349</v>
      </c>
      <c r="AA2670" s="88">
        <v>5261.2592964985515</v>
      </c>
      <c r="AB2670" s="88">
        <v>5365.6792876361005</v>
      </c>
      <c r="AC2670" s="88">
        <v>5472.1716979293487</v>
      </c>
      <c r="AD2670" s="88">
        <v>5580.7776585937863</v>
      </c>
      <c r="AE2670" s="88">
        <v>5691.5391171744004</v>
      </c>
      <c r="AF2670" s="88">
        <v>5804.4988537473319</v>
      </c>
      <c r="AG2670" s="88">
        <v>5919.7004974430874</v>
      </c>
      <c r="AH2670" s="139">
        <v>6037.1885432976851</v>
      </c>
      <c r="AI2670" s="139">
        <v>6157.0083694382438</v>
      </c>
      <c r="AU2670" s="88"/>
    </row>
    <row r="2671" spans="2:47" s="11" customFormat="1" outlineLevel="2" x14ac:dyDescent="0.2">
      <c r="C2671" s="119">
        <v>25</v>
      </c>
      <c r="E2671" s="134"/>
      <c r="F2671" s="36" t="s">
        <v>211</v>
      </c>
      <c r="Q2671" s="135" t="s">
        <v>110</v>
      </c>
      <c r="R2671" s="136"/>
      <c r="S2671" s="88"/>
      <c r="T2671" s="88"/>
      <c r="U2671" s="137">
        <v>3641.5133600000031</v>
      </c>
      <c r="V2671" s="137">
        <v>3770.7870842800035</v>
      </c>
      <c r="W2671" s="138">
        <v>3876.3691226398437</v>
      </c>
      <c r="X2671" s="137">
        <v>3982.5816366001759</v>
      </c>
      <c r="Y2671" s="88">
        <v>4079.3583703695608</v>
      </c>
      <c r="Z2671" s="88">
        <v>4165.4328319843589</v>
      </c>
      <c r="AA2671" s="88">
        <v>4248.324945340848</v>
      </c>
      <c r="AB2671" s="88">
        <v>4332.8666117531311</v>
      </c>
      <c r="AC2671" s="88">
        <v>4419.0906573270186</v>
      </c>
      <c r="AD2671" s="88">
        <v>4507.0305614078261</v>
      </c>
      <c r="AE2671" s="88">
        <v>4596.7204695798418</v>
      </c>
      <c r="AF2671" s="88">
        <v>4688.1952069244808</v>
      </c>
      <c r="AG2671" s="88">
        <v>4781.4902915422781</v>
      </c>
      <c r="AH2671" s="139">
        <v>4876.6419483439695</v>
      </c>
      <c r="AI2671" s="139">
        <v>4973.6871231160148</v>
      </c>
      <c r="AU2671" s="88"/>
    </row>
    <row r="2672" spans="2:47" s="11" customFormat="1" outlineLevel="2" x14ac:dyDescent="0.2">
      <c r="C2672" s="119">
        <v>25</v>
      </c>
      <c r="E2672" s="134"/>
      <c r="F2672" s="36" t="s">
        <v>212</v>
      </c>
      <c r="Q2672" s="135" t="s">
        <v>110</v>
      </c>
      <c r="R2672" s="136"/>
      <c r="S2672" s="88"/>
      <c r="T2672" s="88"/>
      <c r="U2672" s="137">
        <v>1204.1116309840072</v>
      </c>
      <c r="V2672" s="137">
        <v>1247.7388279438485</v>
      </c>
      <c r="W2672" s="138">
        <v>1283.0813652613049</v>
      </c>
      <c r="X2672" s="137">
        <v>1318.7803444032604</v>
      </c>
      <c r="Y2672" s="88">
        <v>1350.7683009738842</v>
      </c>
      <c r="Z2672" s="88">
        <v>1378.9619584605207</v>
      </c>
      <c r="AA2672" s="88">
        <v>1406.300713369538</v>
      </c>
      <c r="AB2672" s="88">
        <v>1434.1814756308174</v>
      </c>
      <c r="AC2672" s="88">
        <v>1462.6149908679574</v>
      </c>
      <c r="AD2672" s="88">
        <v>1491.6122177430443</v>
      </c>
      <c r="AE2672" s="88">
        <v>1521.1843321802683</v>
      </c>
      <c r="AF2672" s="88">
        <v>1551.3427316732766</v>
      </c>
      <c r="AG2672" s="88">
        <v>1582.0990396779223</v>
      </c>
      <c r="AH2672" s="139">
        <v>1613.465110092101</v>
      </c>
      <c r="AI2672" s="139">
        <v>1645.4530318244042</v>
      </c>
      <c r="AU2672" s="88"/>
    </row>
    <row r="2673" spans="3:47" s="11" customFormat="1" outlineLevel="2" x14ac:dyDescent="0.2">
      <c r="C2673" s="119">
        <v>25</v>
      </c>
      <c r="E2673" s="134"/>
      <c r="F2673" s="36" t="s">
        <v>213</v>
      </c>
      <c r="Q2673" s="135" t="s">
        <v>110</v>
      </c>
      <c r="R2673" s="136"/>
      <c r="S2673" s="88"/>
      <c r="T2673" s="88"/>
      <c r="U2673" s="137">
        <v>335.72211000000004</v>
      </c>
      <c r="V2673" s="137">
        <v>347.64024490500009</v>
      </c>
      <c r="W2673" s="138">
        <v>357.3741717623401</v>
      </c>
      <c r="X2673" s="137">
        <v>367.16622406862825</v>
      </c>
      <c r="Y2673" s="88">
        <v>376.08836331349602</v>
      </c>
      <c r="Z2673" s="88">
        <v>384.02382777941085</v>
      </c>
      <c r="AA2673" s="88">
        <v>391.66590195222113</v>
      </c>
      <c r="AB2673" s="88">
        <v>399.46005340107035</v>
      </c>
      <c r="AC2673" s="88">
        <v>407.40930846375164</v>
      </c>
      <c r="AD2673" s="88">
        <v>415.51675370218032</v>
      </c>
      <c r="AE2673" s="88">
        <v>423.78553710085373</v>
      </c>
      <c r="AF2673" s="88">
        <v>432.21886928916075</v>
      </c>
      <c r="AG2673" s="88">
        <v>440.82002478801508</v>
      </c>
      <c r="AH2673" s="139">
        <v>449.59234328129656</v>
      </c>
      <c r="AI2673" s="139">
        <v>458.53923091259441</v>
      </c>
      <c r="AU2673" s="88"/>
    </row>
    <row r="2674" spans="3:47" s="11" customFormat="1" outlineLevel="2" x14ac:dyDescent="0.2">
      <c r="C2674" s="119">
        <v>25</v>
      </c>
      <c r="E2674" s="134"/>
      <c r="F2674" s="36" t="s">
        <v>214</v>
      </c>
      <c r="Q2674" s="135" t="s">
        <v>110</v>
      </c>
      <c r="R2674" s="136"/>
      <c r="S2674" s="88"/>
      <c r="T2674" s="88"/>
      <c r="U2674" s="137">
        <v>2178.1028596639326</v>
      </c>
      <c r="V2674" s="137">
        <v>2250.979778206291</v>
      </c>
      <c r="W2674" s="138">
        <v>2311.9652198645044</v>
      </c>
      <c r="X2674" s="137">
        <v>2372.5865567339451</v>
      </c>
      <c r="Y2674" s="88">
        <v>2429.1850217919759</v>
      </c>
      <c r="Z2674" s="88">
        <v>2481.9833823416088</v>
      </c>
      <c r="AA2674" s="88">
        <v>2531.4196186317263</v>
      </c>
      <c r="AB2674" s="88">
        <v>2581.8405276944018</v>
      </c>
      <c r="AC2674" s="88">
        <v>2633.2657222781322</v>
      </c>
      <c r="AD2674" s="88">
        <v>2685.7152057788608</v>
      </c>
      <c r="AE2674" s="88">
        <v>2739.2093800209072</v>
      </c>
      <c r="AF2674" s="88">
        <v>2793.7690531928779</v>
      </c>
      <c r="AG2674" s="88">
        <v>2849.4154479416452</v>
      </c>
      <c r="AH2674" s="139">
        <v>2906.1702096275421</v>
      </c>
      <c r="AI2674" s="139">
        <v>2964.0554147439857</v>
      </c>
      <c r="AU2674" s="88"/>
    </row>
    <row r="2675" spans="3:47" s="11" customFormat="1" outlineLevel="2" x14ac:dyDescent="0.2">
      <c r="C2675" s="119">
        <v>25</v>
      </c>
      <c r="E2675" s="134"/>
      <c r="F2675" s="36" t="s">
        <v>215</v>
      </c>
      <c r="Q2675" s="135" t="s">
        <v>110</v>
      </c>
      <c r="R2675" s="136"/>
      <c r="S2675" s="88"/>
      <c r="T2675" s="88"/>
      <c r="U2675" s="137">
        <v>848.6642599999999</v>
      </c>
      <c r="V2675" s="137">
        <v>878.79184122999993</v>
      </c>
      <c r="W2675" s="138">
        <v>903.39801278443997</v>
      </c>
      <c r="X2675" s="137">
        <v>928.15111833473372</v>
      </c>
      <c r="Y2675" s="88">
        <v>950.70519051026793</v>
      </c>
      <c r="Z2675" s="88">
        <v>970.76507003003474</v>
      </c>
      <c r="AA2675" s="88">
        <v>990.08329492363248</v>
      </c>
      <c r="AB2675" s="88">
        <v>1009.7859524926128</v>
      </c>
      <c r="AC2675" s="88">
        <v>1029.8806929472157</v>
      </c>
      <c r="AD2675" s="88">
        <v>1050.3753187368654</v>
      </c>
      <c r="AE2675" s="88">
        <v>1071.2777875797292</v>
      </c>
      <c r="AF2675" s="88">
        <v>1092.5962155525658</v>
      </c>
      <c r="AG2675" s="88">
        <v>1114.3388802420618</v>
      </c>
      <c r="AH2675" s="139">
        <v>1136.5142239588788</v>
      </c>
      <c r="AI2675" s="139">
        <v>1159.1308570156605</v>
      </c>
      <c r="AU2675" s="88"/>
    </row>
    <row r="2676" spans="3:47" s="11" customFormat="1" outlineLevel="2" x14ac:dyDescent="0.2">
      <c r="C2676" s="119">
        <v>25</v>
      </c>
      <c r="E2676" s="134"/>
      <c r="F2676" s="36" t="s">
        <v>216</v>
      </c>
      <c r="Q2676" s="135" t="s">
        <v>110</v>
      </c>
      <c r="R2676" s="136"/>
      <c r="S2676" s="88"/>
      <c r="T2676" s="88"/>
      <c r="U2676" s="137">
        <v>0</v>
      </c>
      <c r="V2676" s="137">
        <v>0</v>
      </c>
      <c r="W2676" s="138">
        <v>0</v>
      </c>
      <c r="X2676" s="137">
        <v>0</v>
      </c>
      <c r="Y2676" s="88">
        <v>0</v>
      </c>
      <c r="Z2676" s="88">
        <v>0</v>
      </c>
      <c r="AA2676" s="88">
        <v>0</v>
      </c>
      <c r="AB2676" s="88">
        <v>0</v>
      </c>
      <c r="AC2676" s="88">
        <v>0</v>
      </c>
      <c r="AD2676" s="88">
        <v>0</v>
      </c>
      <c r="AE2676" s="88">
        <v>0</v>
      </c>
      <c r="AF2676" s="88">
        <v>0</v>
      </c>
      <c r="AG2676" s="88">
        <v>0</v>
      </c>
      <c r="AH2676" s="139">
        <v>0</v>
      </c>
      <c r="AI2676" s="139">
        <v>0</v>
      </c>
      <c r="AU2676" s="88"/>
    </row>
    <row r="2677" spans="3:47" s="11" customFormat="1" outlineLevel="2" x14ac:dyDescent="0.2">
      <c r="C2677" s="119">
        <v>25</v>
      </c>
      <c r="E2677" s="134"/>
      <c r="F2677" s="36" t="s">
        <v>33</v>
      </c>
      <c r="Q2677" s="135" t="s">
        <v>110</v>
      </c>
      <c r="R2677" s="136"/>
      <c r="S2677" s="88"/>
      <c r="T2677" s="88"/>
      <c r="U2677" s="137">
        <v>0</v>
      </c>
      <c r="V2677" s="137">
        <v>0</v>
      </c>
      <c r="W2677" s="138">
        <v>0</v>
      </c>
      <c r="X2677" s="137">
        <v>0</v>
      </c>
      <c r="Y2677" s="88">
        <v>0</v>
      </c>
      <c r="Z2677" s="88">
        <v>0</v>
      </c>
      <c r="AA2677" s="88">
        <v>0</v>
      </c>
      <c r="AB2677" s="88">
        <v>0</v>
      </c>
      <c r="AC2677" s="88">
        <v>0</v>
      </c>
      <c r="AD2677" s="88">
        <v>0</v>
      </c>
      <c r="AE2677" s="88">
        <v>0</v>
      </c>
      <c r="AF2677" s="88">
        <v>0</v>
      </c>
      <c r="AG2677" s="88">
        <v>0</v>
      </c>
      <c r="AH2677" s="139">
        <v>0</v>
      </c>
      <c r="AI2677" s="139">
        <v>0</v>
      </c>
      <c r="AU2677" s="88"/>
    </row>
    <row r="2678" spans="3:47" s="11" customFormat="1" outlineLevel="2" x14ac:dyDescent="0.2">
      <c r="C2678" s="119">
        <v>25</v>
      </c>
      <c r="E2678" s="134"/>
      <c r="F2678" s="36" t="s">
        <v>34</v>
      </c>
      <c r="Q2678" s="135" t="s">
        <v>110</v>
      </c>
      <c r="R2678" s="136"/>
      <c r="S2678" s="88"/>
      <c r="T2678" s="88"/>
      <c r="U2678" s="137">
        <v>0</v>
      </c>
      <c r="V2678" s="137">
        <v>0</v>
      </c>
      <c r="W2678" s="138">
        <v>0</v>
      </c>
      <c r="X2678" s="137">
        <v>0</v>
      </c>
      <c r="Y2678" s="88">
        <v>0</v>
      </c>
      <c r="Z2678" s="88">
        <v>0</v>
      </c>
      <c r="AA2678" s="88">
        <v>0</v>
      </c>
      <c r="AB2678" s="88">
        <v>0</v>
      </c>
      <c r="AC2678" s="88">
        <v>0</v>
      </c>
      <c r="AD2678" s="88">
        <v>0</v>
      </c>
      <c r="AE2678" s="88">
        <v>0</v>
      </c>
      <c r="AF2678" s="88">
        <v>0</v>
      </c>
      <c r="AG2678" s="88">
        <v>0</v>
      </c>
      <c r="AH2678" s="139">
        <v>0</v>
      </c>
      <c r="AI2678" s="139">
        <v>0</v>
      </c>
      <c r="AU2678" s="88"/>
    </row>
    <row r="2679" spans="3:47" s="11" customFormat="1" outlineLevel="2" x14ac:dyDescent="0.2">
      <c r="C2679" s="119">
        <v>25</v>
      </c>
      <c r="E2679" s="134"/>
      <c r="F2679" s="36" t="s">
        <v>217</v>
      </c>
      <c r="Q2679" s="135" t="s">
        <v>110</v>
      </c>
      <c r="R2679" s="136"/>
      <c r="S2679" s="88"/>
      <c r="T2679" s="88"/>
      <c r="U2679" s="137">
        <v>0</v>
      </c>
      <c r="V2679" s="137">
        <v>0</v>
      </c>
      <c r="W2679" s="138">
        <v>0</v>
      </c>
      <c r="X2679" s="137">
        <v>0</v>
      </c>
      <c r="Y2679" s="88">
        <v>0</v>
      </c>
      <c r="Z2679" s="88">
        <v>0</v>
      </c>
      <c r="AA2679" s="88">
        <v>0</v>
      </c>
      <c r="AB2679" s="88">
        <v>0</v>
      </c>
      <c r="AC2679" s="88">
        <v>0</v>
      </c>
      <c r="AD2679" s="88">
        <v>0</v>
      </c>
      <c r="AE2679" s="88">
        <v>0</v>
      </c>
      <c r="AF2679" s="88">
        <v>0</v>
      </c>
      <c r="AG2679" s="88">
        <v>0</v>
      </c>
      <c r="AH2679" s="139">
        <v>0</v>
      </c>
      <c r="AI2679" s="139">
        <v>0</v>
      </c>
      <c r="AU2679" s="88"/>
    </row>
    <row r="2680" spans="3:47" s="11" customFormat="1" outlineLevel="2" x14ac:dyDescent="0.2">
      <c r="C2680" s="119">
        <v>25</v>
      </c>
      <c r="E2680" s="134"/>
      <c r="F2680" s="36" t="s">
        <v>152</v>
      </c>
      <c r="Q2680" s="135" t="s">
        <v>110</v>
      </c>
      <c r="R2680" s="136"/>
      <c r="S2680" s="88"/>
      <c r="T2680" s="88"/>
      <c r="U2680" s="137">
        <v>0</v>
      </c>
      <c r="V2680" s="137">
        <v>0</v>
      </c>
      <c r="W2680" s="138">
        <v>0</v>
      </c>
      <c r="X2680" s="137">
        <v>0</v>
      </c>
      <c r="Y2680" s="88">
        <v>0</v>
      </c>
      <c r="Z2680" s="88">
        <v>0</v>
      </c>
      <c r="AA2680" s="88">
        <v>0</v>
      </c>
      <c r="AB2680" s="88">
        <v>0</v>
      </c>
      <c r="AC2680" s="88">
        <v>0</v>
      </c>
      <c r="AD2680" s="88">
        <v>0</v>
      </c>
      <c r="AE2680" s="88">
        <v>0</v>
      </c>
      <c r="AF2680" s="88">
        <v>0</v>
      </c>
      <c r="AG2680" s="88">
        <v>0</v>
      </c>
      <c r="AH2680" s="139">
        <v>0</v>
      </c>
      <c r="AI2680" s="139">
        <v>0</v>
      </c>
      <c r="AU2680" s="88"/>
    </row>
    <row r="2681" spans="3:47" s="11" customFormat="1" outlineLevel="2" x14ac:dyDescent="0.2">
      <c r="C2681" s="119">
        <v>25</v>
      </c>
      <c r="E2681" s="140"/>
      <c r="F2681" s="141" t="s">
        <v>152</v>
      </c>
      <c r="G2681" s="142"/>
      <c r="H2681" s="142"/>
      <c r="I2681" s="142"/>
      <c r="J2681" s="142"/>
      <c r="K2681" s="142"/>
      <c r="L2681" s="142"/>
      <c r="M2681" s="142"/>
      <c r="N2681" s="142"/>
      <c r="O2681" s="142"/>
      <c r="P2681" s="142"/>
      <c r="Q2681" s="143" t="s">
        <v>110</v>
      </c>
      <c r="R2681" s="144"/>
      <c r="S2681" s="145"/>
      <c r="T2681" s="145"/>
      <c r="U2681" s="146">
        <v>0</v>
      </c>
      <c r="V2681" s="146">
        <v>0</v>
      </c>
      <c r="W2681" s="147">
        <v>0</v>
      </c>
      <c r="X2681" s="146">
        <v>0</v>
      </c>
      <c r="Y2681" s="145">
        <v>0</v>
      </c>
      <c r="Z2681" s="145">
        <v>0</v>
      </c>
      <c r="AA2681" s="145">
        <v>0</v>
      </c>
      <c r="AB2681" s="145">
        <v>0</v>
      </c>
      <c r="AC2681" s="145">
        <v>0</v>
      </c>
      <c r="AD2681" s="145">
        <v>0</v>
      </c>
      <c r="AE2681" s="145">
        <v>0</v>
      </c>
      <c r="AF2681" s="145">
        <v>0</v>
      </c>
      <c r="AG2681" s="145">
        <v>0</v>
      </c>
      <c r="AH2681" s="148">
        <v>0</v>
      </c>
      <c r="AI2681" s="148">
        <v>0</v>
      </c>
      <c r="AU2681" s="88"/>
    </row>
    <row r="2682" spans="3:47" s="11" customFormat="1" outlineLevel="2" x14ac:dyDescent="0.2">
      <c r="C2682" s="119">
        <v>25</v>
      </c>
      <c r="F2682" s="149"/>
      <c r="G2682" s="149"/>
      <c r="H2682" s="149"/>
      <c r="I2682" s="149"/>
      <c r="J2682" s="149"/>
      <c r="K2682" s="149"/>
      <c r="L2682" s="149"/>
      <c r="M2682" s="149"/>
      <c r="N2682" s="149"/>
      <c r="O2682" s="149"/>
      <c r="P2682" s="149" t="s">
        <v>175</v>
      </c>
      <c r="Q2682" s="16" t="s">
        <v>110</v>
      </c>
      <c r="R2682" s="150"/>
      <c r="S2682" s="150"/>
      <c r="T2682" s="150"/>
      <c r="U2682" s="150">
        <v>17246.103160201539</v>
      </c>
      <c r="V2682" s="150">
        <v>17916.71681489233</v>
      </c>
      <c r="W2682" s="150">
        <v>18432.667895229606</v>
      </c>
      <c r="X2682" s="150">
        <v>18888.552226722331</v>
      </c>
      <c r="Y2682" s="150">
        <v>19300.14067771141</v>
      </c>
      <c r="Z2682" s="150">
        <v>19689.322401348774</v>
      </c>
      <c r="AA2682" s="150">
        <v>20081.323386465174</v>
      </c>
      <c r="AB2682" s="150">
        <v>20481.128916671769</v>
      </c>
      <c r="AC2682" s="150">
        <v>20888.894378038331</v>
      </c>
      <c r="AD2682" s="150">
        <v>21304.778250351963</v>
      </c>
      <c r="AE2682" s="150">
        <v>21728.942168713194</v>
      </c>
      <c r="AF2682" s="150">
        <v>22161.55098635843</v>
      </c>
      <c r="AG2682" s="150">
        <v>22602.772838733326</v>
      </c>
      <c r="AH2682" s="150">
        <v>23052.779208841745</v>
      </c>
      <c r="AI2682" s="150">
        <v>23511.744993895983</v>
      </c>
      <c r="AU2682" s="88"/>
    </row>
    <row r="2683" spans="3:47" s="11" customFormat="1" outlineLevel="2" x14ac:dyDescent="0.2">
      <c r="C2683" s="119">
        <v>25</v>
      </c>
      <c r="E2683" s="124" t="s">
        <v>176</v>
      </c>
      <c r="AU2683" s="88"/>
    </row>
    <row r="2684" spans="3:47" s="11" customFormat="1" outlineLevel="2" x14ac:dyDescent="0.2">
      <c r="C2684" s="119">
        <v>25</v>
      </c>
      <c r="E2684" s="151" t="s">
        <v>209</v>
      </c>
      <c r="F2684" s="127"/>
      <c r="G2684" s="127"/>
      <c r="H2684" s="127"/>
      <c r="I2684" s="127"/>
      <c r="J2684" s="127"/>
      <c r="K2684" s="127"/>
      <c r="L2684" s="127"/>
      <c r="M2684" s="127"/>
      <c r="N2684" s="127"/>
      <c r="O2684" s="127"/>
      <c r="P2684" s="152"/>
      <c r="Q2684" s="128" t="s">
        <v>110</v>
      </c>
      <c r="R2684" s="129"/>
      <c r="S2684" s="130"/>
      <c r="T2684" s="130"/>
      <c r="U2684" s="131">
        <v>0</v>
      </c>
      <c r="V2684" s="131">
        <v>0</v>
      </c>
      <c r="W2684" s="132">
        <v>0</v>
      </c>
      <c r="X2684" s="131">
        <v>0</v>
      </c>
      <c r="Y2684" s="130">
        <v>0</v>
      </c>
      <c r="Z2684" s="130">
        <v>0</v>
      </c>
      <c r="AA2684" s="130">
        <v>0</v>
      </c>
      <c r="AB2684" s="130">
        <v>0</v>
      </c>
      <c r="AC2684" s="130">
        <v>0</v>
      </c>
      <c r="AD2684" s="130">
        <v>0</v>
      </c>
      <c r="AE2684" s="130">
        <v>0</v>
      </c>
      <c r="AF2684" s="130">
        <v>0</v>
      </c>
      <c r="AG2684" s="130">
        <v>0</v>
      </c>
      <c r="AH2684" s="133">
        <v>0</v>
      </c>
      <c r="AI2684" s="133">
        <v>0</v>
      </c>
      <c r="AU2684" s="88"/>
    </row>
    <row r="2685" spans="3:47" s="11" customFormat="1" outlineLevel="2" x14ac:dyDescent="0.2">
      <c r="C2685" s="119">
        <v>25</v>
      </c>
      <c r="E2685" s="153" t="s">
        <v>31</v>
      </c>
      <c r="P2685" s="149"/>
      <c r="Q2685" s="135" t="s">
        <v>110</v>
      </c>
      <c r="R2685" s="136"/>
      <c r="S2685" s="88"/>
      <c r="T2685" s="88"/>
      <c r="U2685" s="137">
        <v>0</v>
      </c>
      <c r="V2685" s="137">
        <v>0</v>
      </c>
      <c r="W2685" s="138">
        <v>0</v>
      </c>
      <c r="X2685" s="137">
        <v>0</v>
      </c>
      <c r="Y2685" s="88">
        <v>0</v>
      </c>
      <c r="Z2685" s="88">
        <v>0</v>
      </c>
      <c r="AA2685" s="88">
        <v>0</v>
      </c>
      <c r="AB2685" s="88">
        <v>0</v>
      </c>
      <c r="AC2685" s="88">
        <v>0</v>
      </c>
      <c r="AD2685" s="88">
        <v>0</v>
      </c>
      <c r="AE2685" s="88">
        <v>0</v>
      </c>
      <c r="AF2685" s="88">
        <v>0</v>
      </c>
      <c r="AG2685" s="88">
        <v>0</v>
      </c>
      <c r="AH2685" s="139">
        <v>0</v>
      </c>
      <c r="AI2685" s="139">
        <v>0</v>
      </c>
      <c r="AU2685" s="88"/>
    </row>
    <row r="2686" spans="3:47" s="11" customFormat="1" outlineLevel="2" x14ac:dyDescent="0.2">
      <c r="C2686" s="119">
        <v>25</v>
      </c>
      <c r="E2686" s="153" t="s">
        <v>28</v>
      </c>
      <c r="P2686" s="149"/>
      <c r="Q2686" s="135" t="s">
        <v>110</v>
      </c>
      <c r="R2686" s="136"/>
      <c r="S2686" s="88"/>
      <c r="T2686" s="88"/>
      <c r="U2686" s="137">
        <v>0</v>
      </c>
      <c r="V2686" s="137">
        <v>0</v>
      </c>
      <c r="W2686" s="138">
        <v>0</v>
      </c>
      <c r="X2686" s="137">
        <v>0</v>
      </c>
      <c r="Y2686" s="88">
        <v>0</v>
      </c>
      <c r="Z2686" s="88">
        <v>0</v>
      </c>
      <c r="AA2686" s="88">
        <v>0</v>
      </c>
      <c r="AB2686" s="88">
        <v>0</v>
      </c>
      <c r="AC2686" s="88">
        <v>0</v>
      </c>
      <c r="AD2686" s="88">
        <v>0</v>
      </c>
      <c r="AE2686" s="88">
        <v>0</v>
      </c>
      <c r="AF2686" s="88">
        <v>0</v>
      </c>
      <c r="AG2686" s="88">
        <v>0</v>
      </c>
      <c r="AH2686" s="139">
        <v>0</v>
      </c>
      <c r="AI2686" s="139">
        <v>0</v>
      </c>
      <c r="AU2686" s="88"/>
    </row>
    <row r="2687" spans="3:47" s="11" customFormat="1" outlineLevel="2" x14ac:dyDescent="0.2">
      <c r="C2687" s="119">
        <v>25</v>
      </c>
      <c r="E2687" s="153" t="s">
        <v>210</v>
      </c>
      <c r="P2687" s="149"/>
      <c r="Q2687" s="135" t="s">
        <v>110</v>
      </c>
      <c r="R2687" s="136"/>
      <c r="S2687" s="88"/>
      <c r="T2687" s="88"/>
      <c r="U2687" s="137">
        <v>0</v>
      </c>
      <c r="V2687" s="137">
        <v>0</v>
      </c>
      <c r="W2687" s="138">
        <v>0</v>
      </c>
      <c r="X2687" s="137">
        <v>0</v>
      </c>
      <c r="Y2687" s="88">
        <v>0</v>
      </c>
      <c r="Z2687" s="88">
        <v>0</v>
      </c>
      <c r="AA2687" s="88">
        <v>0</v>
      </c>
      <c r="AB2687" s="88">
        <v>0</v>
      </c>
      <c r="AC2687" s="88">
        <v>0</v>
      </c>
      <c r="AD2687" s="88">
        <v>0</v>
      </c>
      <c r="AE2687" s="88">
        <v>0</v>
      </c>
      <c r="AF2687" s="88">
        <v>0</v>
      </c>
      <c r="AG2687" s="88">
        <v>0</v>
      </c>
      <c r="AH2687" s="139">
        <v>0</v>
      </c>
      <c r="AI2687" s="139">
        <v>0</v>
      </c>
      <c r="AU2687" s="88"/>
    </row>
    <row r="2688" spans="3:47" s="11" customFormat="1" outlineLevel="2" x14ac:dyDescent="0.2">
      <c r="C2688" s="119">
        <v>25</v>
      </c>
      <c r="E2688" s="153" t="s">
        <v>211</v>
      </c>
      <c r="P2688" s="149"/>
      <c r="Q2688" s="135" t="s">
        <v>110</v>
      </c>
      <c r="R2688" s="136"/>
      <c r="S2688" s="88"/>
      <c r="T2688" s="88"/>
      <c r="U2688" s="137">
        <v>0</v>
      </c>
      <c r="V2688" s="137">
        <v>0</v>
      </c>
      <c r="W2688" s="138">
        <v>0</v>
      </c>
      <c r="X2688" s="137">
        <v>0</v>
      </c>
      <c r="Y2688" s="88">
        <v>0</v>
      </c>
      <c r="Z2688" s="88">
        <v>0</v>
      </c>
      <c r="AA2688" s="88">
        <v>0</v>
      </c>
      <c r="AB2688" s="88">
        <v>0</v>
      </c>
      <c r="AC2688" s="88">
        <v>0</v>
      </c>
      <c r="AD2688" s="88">
        <v>0</v>
      </c>
      <c r="AE2688" s="88">
        <v>0</v>
      </c>
      <c r="AF2688" s="88">
        <v>0</v>
      </c>
      <c r="AG2688" s="88">
        <v>0</v>
      </c>
      <c r="AH2688" s="139">
        <v>0</v>
      </c>
      <c r="AI2688" s="139">
        <v>0</v>
      </c>
      <c r="AU2688" s="88"/>
    </row>
    <row r="2689" spans="3:47" s="11" customFormat="1" outlineLevel="2" x14ac:dyDescent="0.2">
      <c r="C2689" s="119">
        <v>25</v>
      </c>
      <c r="E2689" s="153" t="s">
        <v>212</v>
      </c>
      <c r="P2689" s="149"/>
      <c r="Q2689" s="135" t="s">
        <v>110</v>
      </c>
      <c r="R2689" s="136"/>
      <c r="S2689" s="88"/>
      <c r="T2689" s="88"/>
      <c r="U2689" s="137">
        <v>0</v>
      </c>
      <c r="V2689" s="137">
        <v>0</v>
      </c>
      <c r="W2689" s="138">
        <v>0</v>
      </c>
      <c r="X2689" s="137">
        <v>0</v>
      </c>
      <c r="Y2689" s="88">
        <v>0</v>
      </c>
      <c r="Z2689" s="88">
        <v>0</v>
      </c>
      <c r="AA2689" s="88">
        <v>0</v>
      </c>
      <c r="AB2689" s="88">
        <v>0</v>
      </c>
      <c r="AC2689" s="88">
        <v>0</v>
      </c>
      <c r="AD2689" s="88">
        <v>0</v>
      </c>
      <c r="AE2689" s="88">
        <v>0</v>
      </c>
      <c r="AF2689" s="88">
        <v>0</v>
      </c>
      <c r="AG2689" s="88">
        <v>0</v>
      </c>
      <c r="AH2689" s="139">
        <v>0</v>
      </c>
      <c r="AI2689" s="139">
        <v>0</v>
      </c>
      <c r="AU2689" s="88"/>
    </row>
    <row r="2690" spans="3:47" s="11" customFormat="1" outlineLevel="2" x14ac:dyDescent="0.2">
      <c r="C2690" s="119">
        <v>25</v>
      </c>
      <c r="E2690" s="153" t="s">
        <v>213</v>
      </c>
      <c r="P2690" s="149"/>
      <c r="Q2690" s="135" t="s">
        <v>110</v>
      </c>
      <c r="R2690" s="136"/>
      <c r="S2690" s="88"/>
      <c r="T2690" s="88"/>
      <c r="U2690" s="137">
        <v>0</v>
      </c>
      <c r="V2690" s="137">
        <v>0</v>
      </c>
      <c r="W2690" s="138">
        <v>0</v>
      </c>
      <c r="X2690" s="137">
        <v>0</v>
      </c>
      <c r="Y2690" s="88">
        <v>0</v>
      </c>
      <c r="Z2690" s="88">
        <v>0</v>
      </c>
      <c r="AA2690" s="88">
        <v>0</v>
      </c>
      <c r="AB2690" s="88">
        <v>0</v>
      </c>
      <c r="AC2690" s="88">
        <v>0</v>
      </c>
      <c r="AD2690" s="88">
        <v>0</v>
      </c>
      <c r="AE2690" s="88">
        <v>0</v>
      </c>
      <c r="AF2690" s="88">
        <v>0</v>
      </c>
      <c r="AG2690" s="88">
        <v>0</v>
      </c>
      <c r="AH2690" s="139">
        <v>0</v>
      </c>
      <c r="AI2690" s="139">
        <v>0</v>
      </c>
      <c r="AU2690" s="88"/>
    </row>
    <row r="2691" spans="3:47" s="11" customFormat="1" outlineLevel="2" x14ac:dyDescent="0.2">
      <c r="C2691" s="119">
        <v>25</v>
      </c>
      <c r="E2691" s="153" t="s">
        <v>214</v>
      </c>
      <c r="P2691" s="149"/>
      <c r="Q2691" s="135" t="s">
        <v>110</v>
      </c>
      <c r="R2691" s="136"/>
      <c r="S2691" s="88"/>
      <c r="T2691" s="88"/>
      <c r="U2691" s="137">
        <v>0</v>
      </c>
      <c r="V2691" s="137">
        <v>0</v>
      </c>
      <c r="W2691" s="138">
        <v>0</v>
      </c>
      <c r="X2691" s="137">
        <v>0</v>
      </c>
      <c r="Y2691" s="88">
        <v>0</v>
      </c>
      <c r="Z2691" s="88">
        <v>0</v>
      </c>
      <c r="AA2691" s="88">
        <v>0</v>
      </c>
      <c r="AB2691" s="88">
        <v>0</v>
      </c>
      <c r="AC2691" s="88">
        <v>0</v>
      </c>
      <c r="AD2691" s="88">
        <v>0</v>
      </c>
      <c r="AE2691" s="88">
        <v>0</v>
      </c>
      <c r="AF2691" s="88">
        <v>0</v>
      </c>
      <c r="AG2691" s="88">
        <v>0</v>
      </c>
      <c r="AH2691" s="139">
        <v>0</v>
      </c>
      <c r="AI2691" s="139">
        <v>0</v>
      </c>
      <c r="AU2691" s="88"/>
    </row>
    <row r="2692" spans="3:47" s="11" customFormat="1" outlineLevel="2" x14ac:dyDescent="0.2">
      <c r="C2692" s="119">
        <v>25</v>
      </c>
      <c r="E2692" s="153" t="s">
        <v>215</v>
      </c>
      <c r="P2692" s="149"/>
      <c r="Q2692" s="135" t="s">
        <v>110</v>
      </c>
      <c r="R2692" s="136"/>
      <c r="S2692" s="88"/>
      <c r="T2692" s="88"/>
      <c r="U2692" s="137">
        <v>0</v>
      </c>
      <c r="V2692" s="137">
        <v>0</v>
      </c>
      <c r="W2692" s="138">
        <v>0</v>
      </c>
      <c r="X2692" s="137">
        <v>0</v>
      </c>
      <c r="Y2692" s="88">
        <v>0</v>
      </c>
      <c r="Z2692" s="88">
        <v>0</v>
      </c>
      <c r="AA2692" s="88">
        <v>0</v>
      </c>
      <c r="AB2692" s="88">
        <v>0</v>
      </c>
      <c r="AC2692" s="88">
        <v>0</v>
      </c>
      <c r="AD2692" s="88">
        <v>0</v>
      </c>
      <c r="AE2692" s="88">
        <v>0</v>
      </c>
      <c r="AF2692" s="88">
        <v>0</v>
      </c>
      <c r="AG2692" s="88">
        <v>0</v>
      </c>
      <c r="AH2692" s="139">
        <v>0</v>
      </c>
      <c r="AI2692" s="139">
        <v>0</v>
      </c>
      <c r="AU2692" s="88"/>
    </row>
    <row r="2693" spans="3:47" s="11" customFormat="1" outlineLevel="2" x14ac:dyDescent="0.2">
      <c r="C2693" s="119">
        <v>25</v>
      </c>
      <c r="E2693" s="153" t="s">
        <v>216</v>
      </c>
      <c r="P2693" s="149"/>
      <c r="Q2693" s="135" t="s">
        <v>110</v>
      </c>
      <c r="R2693" s="136"/>
      <c r="S2693" s="88"/>
      <c r="T2693" s="88"/>
      <c r="U2693" s="137">
        <v>0</v>
      </c>
      <c r="V2693" s="137">
        <v>0</v>
      </c>
      <c r="W2693" s="138">
        <v>0</v>
      </c>
      <c r="X2693" s="137">
        <v>220.62641017300442</v>
      </c>
      <c r="Y2693" s="88">
        <v>226.95103393129719</v>
      </c>
      <c r="Z2693" s="88">
        <v>233.19218736440789</v>
      </c>
      <c r="AA2693" s="88">
        <v>239.02199204851806</v>
      </c>
      <c r="AB2693" s="88">
        <v>0</v>
      </c>
      <c r="AC2693" s="88">
        <v>0</v>
      </c>
      <c r="AD2693" s="88">
        <v>0</v>
      </c>
      <c r="AE2693" s="88">
        <v>0</v>
      </c>
      <c r="AF2693" s="88">
        <v>0</v>
      </c>
      <c r="AG2693" s="88">
        <v>0</v>
      </c>
      <c r="AH2693" s="139">
        <v>0</v>
      </c>
      <c r="AI2693" s="139">
        <v>0</v>
      </c>
      <c r="AU2693" s="88"/>
    </row>
    <row r="2694" spans="3:47" s="11" customFormat="1" outlineLevel="2" x14ac:dyDescent="0.2">
      <c r="C2694" s="119">
        <v>25</v>
      </c>
      <c r="E2694" s="153" t="s">
        <v>33</v>
      </c>
      <c r="P2694" s="149"/>
      <c r="Q2694" s="135" t="s">
        <v>110</v>
      </c>
      <c r="R2694" s="136"/>
      <c r="S2694" s="88"/>
      <c r="T2694" s="88"/>
      <c r="U2694" s="137">
        <v>0</v>
      </c>
      <c r="V2694" s="137">
        <v>0</v>
      </c>
      <c r="W2694" s="138">
        <v>0</v>
      </c>
      <c r="X2694" s="137">
        <v>-1032.9221339896503</v>
      </c>
      <c r="Y2694" s="88">
        <v>-1062.5325684973536</v>
      </c>
      <c r="Z2694" s="88">
        <v>-1091.752214131031</v>
      </c>
      <c r="AA2694" s="88">
        <v>-1119.0460194843067</v>
      </c>
      <c r="AB2694" s="88">
        <v>0</v>
      </c>
      <c r="AC2694" s="88">
        <v>0</v>
      </c>
      <c r="AD2694" s="88">
        <v>0</v>
      </c>
      <c r="AE2694" s="88">
        <v>0</v>
      </c>
      <c r="AF2694" s="88">
        <v>0</v>
      </c>
      <c r="AG2694" s="88">
        <v>0</v>
      </c>
      <c r="AH2694" s="139">
        <v>0</v>
      </c>
      <c r="AI2694" s="139">
        <v>0</v>
      </c>
      <c r="AU2694" s="88"/>
    </row>
    <row r="2695" spans="3:47" s="11" customFormat="1" outlineLevel="2" x14ac:dyDescent="0.2">
      <c r="C2695" s="119">
        <v>25</v>
      </c>
      <c r="E2695" s="153" t="s">
        <v>34</v>
      </c>
      <c r="P2695" s="149"/>
      <c r="Q2695" s="135" t="s">
        <v>110</v>
      </c>
      <c r="R2695" s="136"/>
      <c r="S2695" s="88"/>
      <c r="T2695" s="88"/>
      <c r="U2695" s="137">
        <v>0</v>
      </c>
      <c r="V2695" s="137">
        <v>0</v>
      </c>
      <c r="W2695" s="138">
        <v>0</v>
      </c>
      <c r="X2695" s="137">
        <v>2132.526728784128</v>
      </c>
      <c r="Y2695" s="88">
        <v>3722.5915784312456</v>
      </c>
      <c r="Z2695" s="88">
        <v>2346.7845144609187</v>
      </c>
      <c r="AA2695" s="88">
        <v>2887.3671255714498</v>
      </c>
      <c r="AB2695" s="88">
        <v>2010.1348939285365</v>
      </c>
      <c r="AC2695" s="88">
        <v>2841.2303711407371</v>
      </c>
      <c r="AD2695" s="88">
        <v>2853.2665767955837</v>
      </c>
      <c r="AE2695" s="88">
        <v>2454.2788004092326</v>
      </c>
      <c r="AF2695" s="88">
        <v>3968.4100361646838</v>
      </c>
      <c r="AG2695" s="88">
        <v>2681.4269568901504</v>
      </c>
      <c r="AH2695" s="139">
        <v>3171.2990162450747</v>
      </c>
      <c r="AI2695" s="139">
        <v>4193.124735740741</v>
      </c>
      <c r="AU2695" s="88"/>
    </row>
    <row r="2696" spans="3:47" s="11" customFormat="1" outlineLevel="2" x14ac:dyDescent="0.2">
      <c r="C2696" s="119">
        <v>25</v>
      </c>
      <c r="E2696" s="153" t="s">
        <v>217</v>
      </c>
      <c r="P2696" s="149"/>
      <c r="Q2696" s="135" t="s">
        <v>110</v>
      </c>
      <c r="R2696" s="136"/>
      <c r="S2696" s="88"/>
      <c r="T2696" s="88"/>
      <c r="U2696" s="137">
        <v>0</v>
      </c>
      <c r="V2696" s="137">
        <v>0</v>
      </c>
      <c r="W2696" s="138">
        <v>0</v>
      </c>
      <c r="X2696" s="137">
        <v>0</v>
      </c>
      <c r="Y2696" s="88">
        <v>0</v>
      </c>
      <c r="Z2696" s="88">
        <v>0</v>
      </c>
      <c r="AA2696" s="88">
        <v>0</v>
      </c>
      <c r="AB2696" s="88">
        <v>0</v>
      </c>
      <c r="AC2696" s="88">
        <v>0</v>
      </c>
      <c r="AD2696" s="88">
        <v>0</v>
      </c>
      <c r="AE2696" s="88">
        <v>0</v>
      </c>
      <c r="AF2696" s="88">
        <v>0</v>
      </c>
      <c r="AG2696" s="88">
        <v>0</v>
      </c>
      <c r="AH2696" s="139">
        <v>0</v>
      </c>
      <c r="AI2696" s="139">
        <v>0</v>
      </c>
      <c r="AU2696" s="88"/>
    </row>
    <row r="2697" spans="3:47" s="11" customFormat="1" outlineLevel="2" x14ac:dyDescent="0.2">
      <c r="C2697" s="119">
        <v>25</v>
      </c>
      <c r="E2697" s="153" t="s">
        <v>152</v>
      </c>
      <c r="P2697" s="149"/>
      <c r="Q2697" s="135" t="s">
        <v>110</v>
      </c>
      <c r="R2697" s="136"/>
      <c r="S2697" s="88"/>
      <c r="T2697" s="88"/>
      <c r="U2697" s="137">
        <v>0</v>
      </c>
      <c r="V2697" s="137">
        <v>0</v>
      </c>
      <c r="W2697" s="138">
        <v>0</v>
      </c>
      <c r="X2697" s="137">
        <v>0</v>
      </c>
      <c r="Y2697" s="88">
        <v>0</v>
      </c>
      <c r="Z2697" s="88">
        <v>0</v>
      </c>
      <c r="AA2697" s="88">
        <v>0</v>
      </c>
      <c r="AB2697" s="88">
        <v>0</v>
      </c>
      <c r="AC2697" s="88">
        <v>0</v>
      </c>
      <c r="AD2697" s="88">
        <v>0</v>
      </c>
      <c r="AE2697" s="88">
        <v>0</v>
      </c>
      <c r="AF2697" s="88">
        <v>0</v>
      </c>
      <c r="AG2697" s="88">
        <v>0</v>
      </c>
      <c r="AH2697" s="139">
        <v>0</v>
      </c>
      <c r="AI2697" s="139">
        <v>0</v>
      </c>
      <c r="AU2697" s="88"/>
    </row>
    <row r="2698" spans="3:47" s="11" customFormat="1" outlineLevel="2" x14ac:dyDescent="0.2">
      <c r="C2698" s="119">
        <v>25</v>
      </c>
      <c r="E2698" s="154" t="s">
        <v>152</v>
      </c>
      <c r="F2698" s="142"/>
      <c r="G2698" s="142"/>
      <c r="H2698" s="142"/>
      <c r="I2698" s="142"/>
      <c r="J2698" s="142"/>
      <c r="K2698" s="142"/>
      <c r="L2698" s="142"/>
      <c r="M2698" s="142"/>
      <c r="N2698" s="142"/>
      <c r="O2698" s="142"/>
      <c r="P2698" s="155"/>
      <c r="Q2698" s="143" t="s">
        <v>110</v>
      </c>
      <c r="R2698" s="144"/>
      <c r="S2698" s="145"/>
      <c r="T2698" s="145"/>
      <c r="U2698" s="146">
        <v>0</v>
      </c>
      <c r="V2698" s="146">
        <v>0</v>
      </c>
      <c r="W2698" s="147">
        <v>0</v>
      </c>
      <c r="X2698" s="146">
        <v>0</v>
      </c>
      <c r="Y2698" s="145">
        <v>0</v>
      </c>
      <c r="Z2698" s="145">
        <v>0</v>
      </c>
      <c r="AA2698" s="145">
        <v>0</v>
      </c>
      <c r="AB2698" s="145">
        <v>0</v>
      </c>
      <c r="AC2698" s="145">
        <v>0</v>
      </c>
      <c r="AD2698" s="145">
        <v>0</v>
      </c>
      <c r="AE2698" s="145">
        <v>0</v>
      </c>
      <c r="AF2698" s="145">
        <v>0</v>
      </c>
      <c r="AG2698" s="145">
        <v>0</v>
      </c>
      <c r="AH2698" s="148">
        <v>0</v>
      </c>
      <c r="AI2698" s="148">
        <v>0</v>
      </c>
      <c r="AU2698" s="88"/>
    </row>
    <row r="2699" spans="3:47" s="11" customFormat="1" outlineLevel="2" x14ac:dyDescent="0.2">
      <c r="C2699" s="119">
        <v>25</v>
      </c>
      <c r="P2699" s="149" t="s">
        <v>177</v>
      </c>
      <c r="Q2699" s="16" t="s">
        <v>110</v>
      </c>
      <c r="R2699" s="150"/>
      <c r="S2699" s="150"/>
      <c r="T2699" s="150"/>
      <c r="U2699" s="150">
        <v>0</v>
      </c>
      <c r="V2699" s="150">
        <v>0</v>
      </c>
      <c r="W2699" s="150">
        <v>0</v>
      </c>
      <c r="X2699" s="150">
        <v>1320.231004967482</v>
      </c>
      <c r="Y2699" s="150">
        <v>2887.0100438651889</v>
      </c>
      <c r="Z2699" s="150">
        <v>1488.2244876942955</v>
      </c>
      <c r="AA2699" s="150">
        <v>2007.3430981356612</v>
      </c>
      <c r="AB2699" s="150">
        <v>2010.1348939285365</v>
      </c>
      <c r="AC2699" s="150">
        <v>2841.2303711407371</v>
      </c>
      <c r="AD2699" s="150">
        <v>2853.2665767955837</v>
      </c>
      <c r="AE2699" s="150">
        <v>2454.2788004092326</v>
      </c>
      <c r="AF2699" s="150">
        <v>3968.4100361646838</v>
      </c>
      <c r="AG2699" s="150">
        <v>2681.4269568901504</v>
      </c>
      <c r="AH2699" s="150">
        <v>3171.2990162450747</v>
      </c>
      <c r="AI2699" s="150">
        <v>4193.124735740741</v>
      </c>
      <c r="AU2699" s="88"/>
    </row>
    <row r="2700" spans="3:47" s="11" customFormat="1" outlineLevel="2" x14ac:dyDescent="0.2">
      <c r="C2700" s="119">
        <v>25</v>
      </c>
      <c r="E2700" s="124" t="s">
        <v>178</v>
      </c>
      <c r="AU2700" s="88"/>
    </row>
    <row r="2701" spans="3:47" s="11" customFormat="1" outlineLevel="2" x14ac:dyDescent="0.2">
      <c r="C2701" s="119">
        <v>25</v>
      </c>
      <c r="F2701" s="156" t="s">
        <v>179</v>
      </c>
      <c r="AU2701" s="88"/>
    </row>
    <row r="2702" spans="3:47" s="11" customFormat="1" outlineLevel="2" x14ac:dyDescent="0.2">
      <c r="C2702" s="119">
        <v>25</v>
      </c>
      <c r="E2702" s="125"/>
      <c r="F2702" s="157" t="s">
        <v>209</v>
      </c>
      <c r="G2702" s="127"/>
      <c r="H2702" s="158" t="s">
        <v>180</v>
      </c>
      <c r="I2702" s="127"/>
      <c r="J2702" s="127"/>
      <c r="K2702" s="127"/>
      <c r="L2702" s="127"/>
      <c r="M2702" s="127"/>
      <c r="N2702" s="127"/>
      <c r="O2702" s="127"/>
      <c r="P2702" s="152"/>
      <c r="Q2702" s="128" t="s">
        <v>110</v>
      </c>
      <c r="R2702" s="129"/>
      <c r="S2702" s="130"/>
      <c r="T2702" s="130"/>
      <c r="U2702" s="131">
        <v>3791.5024599999897</v>
      </c>
      <c r="V2702" s="131">
        <v>3862.7827062479901</v>
      </c>
      <c r="W2702" s="132">
        <v>3920.7244468417102</v>
      </c>
      <c r="X2702" s="131">
        <v>3983.4560379911777</v>
      </c>
      <c r="Y2702" s="130">
        <v>4035.2409664850634</v>
      </c>
      <c r="Z2702" s="130">
        <v>4099.8048219488246</v>
      </c>
      <c r="AA2702" s="130">
        <v>4181.8009183878012</v>
      </c>
      <c r="AB2702" s="130">
        <v>4265.4369367555573</v>
      </c>
      <c r="AC2702" s="130">
        <v>4350.7456754906689</v>
      </c>
      <c r="AD2702" s="130">
        <v>4437.7605890004825</v>
      </c>
      <c r="AE2702" s="130">
        <v>4526.5158007804921</v>
      </c>
      <c r="AF2702" s="130">
        <v>4617.0461167961021</v>
      </c>
      <c r="AG2702" s="130">
        <v>4709.3870391320243</v>
      </c>
      <c r="AH2702" s="133">
        <v>4803.5747799146648</v>
      </c>
      <c r="AI2702" s="133">
        <v>4899.6462755129578</v>
      </c>
      <c r="AU2702" s="88"/>
    </row>
    <row r="2703" spans="3:47" s="11" customFormat="1" outlineLevel="2" x14ac:dyDescent="0.2">
      <c r="C2703" s="119">
        <v>25</v>
      </c>
      <c r="E2703" s="134"/>
      <c r="F2703" s="159" t="s">
        <v>31</v>
      </c>
      <c r="H2703" s="72" t="s">
        <v>180</v>
      </c>
      <c r="P2703" s="149"/>
      <c r="Q2703" s="135" t="s">
        <v>110</v>
      </c>
      <c r="R2703" s="136"/>
      <c r="S2703" s="88"/>
      <c r="T2703" s="88"/>
      <c r="U2703" s="137">
        <v>736.5662399999992</v>
      </c>
      <c r="V2703" s="137">
        <v>887.56231919999914</v>
      </c>
      <c r="W2703" s="138">
        <v>978.35994445415906</v>
      </c>
      <c r="X2703" s="137">
        <v>1002.6232710766224</v>
      </c>
      <c r="Y2703" s="88">
        <v>1026.3854426011383</v>
      </c>
      <c r="Z2703" s="88">
        <v>1049.4791150596641</v>
      </c>
      <c r="AA2703" s="88">
        <v>1070.4686973608573</v>
      </c>
      <c r="AB2703" s="88">
        <v>1091.8780713080744</v>
      </c>
      <c r="AC2703" s="88">
        <v>1113.7156327342359</v>
      </c>
      <c r="AD2703" s="88">
        <v>1135.9899453889207</v>
      </c>
      <c r="AE2703" s="88">
        <v>1158.709744296699</v>
      </c>
      <c r="AF2703" s="88">
        <v>1181.883939182633</v>
      </c>
      <c r="AG2703" s="88">
        <v>1205.5216179662857</v>
      </c>
      <c r="AH2703" s="139">
        <v>1229.6320503256115</v>
      </c>
      <c r="AI2703" s="139">
        <v>1254.2246913321237</v>
      </c>
      <c r="AU2703" s="88"/>
    </row>
    <row r="2704" spans="3:47" s="11" customFormat="1" outlineLevel="2" x14ac:dyDescent="0.2">
      <c r="C2704" s="119">
        <v>25</v>
      </c>
      <c r="E2704" s="134"/>
      <c r="F2704" s="159" t="s">
        <v>28</v>
      </c>
      <c r="H2704" s="72" t="s">
        <v>180</v>
      </c>
      <c r="P2704" s="149"/>
      <c r="Q2704" s="135" t="s">
        <v>110</v>
      </c>
      <c r="R2704" s="136"/>
      <c r="S2704" s="88"/>
      <c r="T2704" s="88"/>
      <c r="U2704" s="137">
        <v>0</v>
      </c>
      <c r="V2704" s="137">
        <v>0</v>
      </c>
      <c r="W2704" s="138">
        <v>0</v>
      </c>
      <c r="X2704" s="137">
        <v>0</v>
      </c>
      <c r="Y2704" s="88">
        <v>0</v>
      </c>
      <c r="Z2704" s="88">
        <v>0</v>
      </c>
      <c r="AA2704" s="88">
        <v>0</v>
      </c>
      <c r="AB2704" s="88">
        <v>0</v>
      </c>
      <c r="AC2704" s="88">
        <v>0</v>
      </c>
      <c r="AD2704" s="88">
        <v>0</v>
      </c>
      <c r="AE2704" s="88">
        <v>0</v>
      </c>
      <c r="AF2704" s="88">
        <v>0</v>
      </c>
      <c r="AG2704" s="88">
        <v>0</v>
      </c>
      <c r="AH2704" s="139">
        <v>0</v>
      </c>
      <c r="AI2704" s="139">
        <v>0</v>
      </c>
      <c r="AU2704" s="88"/>
    </row>
    <row r="2705" spans="3:47" s="11" customFormat="1" outlineLevel="2" x14ac:dyDescent="0.2">
      <c r="C2705" s="119">
        <v>25</v>
      </c>
      <c r="E2705" s="134"/>
      <c r="F2705" s="159" t="s">
        <v>210</v>
      </c>
      <c r="H2705" s="72" t="s">
        <v>180</v>
      </c>
      <c r="P2705" s="149"/>
      <c r="Q2705" s="135" t="s">
        <v>110</v>
      </c>
      <c r="R2705" s="136"/>
      <c r="S2705" s="88"/>
      <c r="T2705" s="88"/>
      <c r="U2705" s="137">
        <v>4509.9202395536067</v>
      </c>
      <c r="V2705" s="137">
        <v>4670.4340128791973</v>
      </c>
      <c r="W2705" s="138">
        <v>4801.3956116213021</v>
      </c>
      <c r="X2705" s="137">
        <v>4933.207037513791</v>
      </c>
      <c r="Y2705" s="88">
        <v>5052.4090216660225</v>
      </c>
      <c r="Z2705" s="88">
        <v>5158.871393744349</v>
      </c>
      <c r="AA2705" s="88">
        <v>5261.2592964985515</v>
      </c>
      <c r="AB2705" s="88">
        <v>5365.6792876361005</v>
      </c>
      <c r="AC2705" s="88">
        <v>5472.1716979293487</v>
      </c>
      <c r="AD2705" s="88">
        <v>5580.7776585937863</v>
      </c>
      <c r="AE2705" s="88">
        <v>5691.5391171744004</v>
      </c>
      <c r="AF2705" s="88">
        <v>5804.4988537473319</v>
      </c>
      <c r="AG2705" s="88">
        <v>5919.7004974430874</v>
      </c>
      <c r="AH2705" s="139">
        <v>6037.1885432976851</v>
      </c>
      <c r="AI2705" s="139">
        <v>6157.0083694382438</v>
      </c>
      <c r="AU2705" s="88"/>
    </row>
    <row r="2706" spans="3:47" s="11" customFormat="1" outlineLevel="2" x14ac:dyDescent="0.2">
      <c r="C2706" s="119">
        <v>25</v>
      </c>
      <c r="E2706" s="134"/>
      <c r="F2706" s="159" t="s">
        <v>211</v>
      </c>
      <c r="H2706" s="72" t="s">
        <v>180</v>
      </c>
      <c r="P2706" s="149"/>
      <c r="Q2706" s="135" t="s">
        <v>110</v>
      </c>
      <c r="R2706" s="136"/>
      <c r="S2706" s="88"/>
      <c r="T2706" s="88"/>
      <c r="U2706" s="137">
        <v>3641.5133600000031</v>
      </c>
      <c r="V2706" s="137">
        <v>3770.7870842800035</v>
      </c>
      <c r="W2706" s="138">
        <v>3876.3691226398437</v>
      </c>
      <c r="X2706" s="137">
        <v>3982.5816366001759</v>
      </c>
      <c r="Y2706" s="88">
        <v>4079.3583703695608</v>
      </c>
      <c r="Z2706" s="88">
        <v>4165.4328319843589</v>
      </c>
      <c r="AA2706" s="88">
        <v>4248.324945340848</v>
      </c>
      <c r="AB2706" s="88">
        <v>4332.8666117531311</v>
      </c>
      <c r="AC2706" s="88">
        <v>4419.0906573270186</v>
      </c>
      <c r="AD2706" s="88">
        <v>4507.0305614078261</v>
      </c>
      <c r="AE2706" s="88">
        <v>4596.7204695798418</v>
      </c>
      <c r="AF2706" s="88">
        <v>4688.1952069244808</v>
      </c>
      <c r="AG2706" s="88">
        <v>4781.4902915422781</v>
      </c>
      <c r="AH2706" s="139">
        <v>4876.6419483439695</v>
      </c>
      <c r="AI2706" s="139">
        <v>4973.6871231160148</v>
      </c>
      <c r="AU2706" s="88"/>
    </row>
    <row r="2707" spans="3:47" s="11" customFormat="1" outlineLevel="2" x14ac:dyDescent="0.2">
      <c r="C2707" s="119">
        <v>25</v>
      </c>
      <c r="E2707" s="134"/>
      <c r="F2707" s="159" t="s">
        <v>212</v>
      </c>
      <c r="H2707" s="72" t="s">
        <v>180</v>
      </c>
      <c r="P2707" s="149"/>
      <c r="Q2707" s="135" t="s">
        <v>110</v>
      </c>
      <c r="R2707" s="136"/>
      <c r="S2707" s="88"/>
      <c r="T2707" s="88"/>
      <c r="U2707" s="137">
        <v>1204.1116309840072</v>
      </c>
      <c r="V2707" s="137">
        <v>1247.7388279438485</v>
      </c>
      <c r="W2707" s="138">
        <v>1283.0813652613049</v>
      </c>
      <c r="X2707" s="137">
        <v>1318.7803444032604</v>
      </c>
      <c r="Y2707" s="88">
        <v>1350.7683009738842</v>
      </c>
      <c r="Z2707" s="88">
        <v>1378.9619584605207</v>
      </c>
      <c r="AA2707" s="88">
        <v>1406.300713369538</v>
      </c>
      <c r="AB2707" s="88">
        <v>1434.1814756308174</v>
      </c>
      <c r="AC2707" s="88">
        <v>1462.6149908679574</v>
      </c>
      <c r="AD2707" s="88">
        <v>1491.6122177430443</v>
      </c>
      <c r="AE2707" s="88">
        <v>1521.1843321802683</v>
      </c>
      <c r="AF2707" s="88">
        <v>1551.3427316732766</v>
      </c>
      <c r="AG2707" s="88">
        <v>1582.0990396779223</v>
      </c>
      <c r="AH2707" s="139">
        <v>1613.465110092101</v>
      </c>
      <c r="AI2707" s="139">
        <v>1645.4530318244042</v>
      </c>
      <c r="AU2707" s="88"/>
    </row>
    <row r="2708" spans="3:47" s="11" customFormat="1" outlineLevel="2" x14ac:dyDescent="0.2">
      <c r="C2708" s="119">
        <v>25</v>
      </c>
      <c r="E2708" s="134"/>
      <c r="F2708" s="159" t="s">
        <v>213</v>
      </c>
      <c r="H2708" s="72" t="s">
        <v>180</v>
      </c>
      <c r="P2708" s="149"/>
      <c r="Q2708" s="135" t="s">
        <v>110</v>
      </c>
      <c r="R2708" s="136"/>
      <c r="S2708" s="88"/>
      <c r="T2708" s="88"/>
      <c r="U2708" s="137">
        <v>335.72211000000004</v>
      </c>
      <c r="V2708" s="137">
        <v>347.64024490500009</v>
      </c>
      <c r="W2708" s="138">
        <v>357.3741717623401</v>
      </c>
      <c r="X2708" s="137">
        <v>367.16622406862825</v>
      </c>
      <c r="Y2708" s="88">
        <v>376.08836331349602</v>
      </c>
      <c r="Z2708" s="88">
        <v>384.02382777941085</v>
      </c>
      <c r="AA2708" s="88">
        <v>391.66590195222113</v>
      </c>
      <c r="AB2708" s="88">
        <v>399.46005340107035</v>
      </c>
      <c r="AC2708" s="88">
        <v>407.40930846375164</v>
      </c>
      <c r="AD2708" s="88">
        <v>415.51675370218032</v>
      </c>
      <c r="AE2708" s="88">
        <v>423.78553710085373</v>
      </c>
      <c r="AF2708" s="88">
        <v>432.21886928916075</v>
      </c>
      <c r="AG2708" s="88">
        <v>440.82002478801508</v>
      </c>
      <c r="AH2708" s="139">
        <v>449.59234328129656</v>
      </c>
      <c r="AI2708" s="139">
        <v>458.53923091259441</v>
      </c>
      <c r="AU2708" s="88"/>
    </row>
    <row r="2709" spans="3:47" s="11" customFormat="1" outlineLevel="2" x14ac:dyDescent="0.2">
      <c r="C2709" s="119">
        <v>25</v>
      </c>
      <c r="E2709" s="134"/>
      <c r="F2709" s="159" t="s">
        <v>214</v>
      </c>
      <c r="H2709" s="72" t="s">
        <v>180</v>
      </c>
      <c r="P2709" s="149"/>
      <c r="Q2709" s="135" t="s">
        <v>110</v>
      </c>
      <c r="R2709" s="136"/>
      <c r="S2709" s="88"/>
      <c r="T2709" s="88"/>
      <c r="U2709" s="137">
        <v>2178.1028596639326</v>
      </c>
      <c r="V2709" s="137">
        <v>2250.979778206291</v>
      </c>
      <c r="W2709" s="138">
        <v>2311.9652198645044</v>
      </c>
      <c r="X2709" s="137">
        <v>2372.5865567339451</v>
      </c>
      <c r="Y2709" s="88">
        <v>2429.1850217919759</v>
      </c>
      <c r="Z2709" s="88">
        <v>2481.9833823416088</v>
      </c>
      <c r="AA2709" s="88">
        <v>2531.4196186317263</v>
      </c>
      <c r="AB2709" s="88">
        <v>2581.8405276944018</v>
      </c>
      <c r="AC2709" s="88">
        <v>2633.2657222781322</v>
      </c>
      <c r="AD2709" s="88">
        <v>2685.7152057788608</v>
      </c>
      <c r="AE2709" s="88">
        <v>2739.2093800209072</v>
      </c>
      <c r="AF2709" s="88">
        <v>2793.7690531928779</v>
      </c>
      <c r="AG2709" s="88">
        <v>2849.4154479416452</v>
      </c>
      <c r="AH2709" s="139">
        <v>2906.1702096275421</v>
      </c>
      <c r="AI2709" s="139">
        <v>2964.0554147439857</v>
      </c>
      <c r="AU2709" s="88"/>
    </row>
    <row r="2710" spans="3:47" s="11" customFormat="1" outlineLevel="2" x14ac:dyDescent="0.2">
      <c r="C2710" s="119">
        <v>25</v>
      </c>
      <c r="E2710" s="134"/>
      <c r="F2710" s="159" t="s">
        <v>215</v>
      </c>
      <c r="H2710" s="72" t="s">
        <v>180</v>
      </c>
      <c r="P2710" s="149"/>
      <c r="Q2710" s="135" t="s">
        <v>110</v>
      </c>
      <c r="R2710" s="136"/>
      <c r="S2710" s="88"/>
      <c r="T2710" s="88"/>
      <c r="U2710" s="137">
        <v>848.6642599999999</v>
      </c>
      <c r="V2710" s="137">
        <v>878.79184122999993</v>
      </c>
      <c r="W2710" s="138">
        <v>903.39801278443997</v>
      </c>
      <c r="X2710" s="137">
        <v>928.15111833473372</v>
      </c>
      <c r="Y2710" s="88">
        <v>950.70519051026793</v>
      </c>
      <c r="Z2710" s="88">
        <v>970.76507003003474</v>
      </c>
      <c r="AA2710" s="88">
        <v>990.08329492363248</v>
      </c>
      <c r="AB2710" s="88">
        <v>1009.7859524926128</v>
      </c>
      <c r="AC2710" s="88">
        <v>1029.8806929472157</v>
      </c>
      <c r="AD2710" s="88">
        <v>1050.3753187368654</v>
      </c>
      <c r="AE2710" s="88">
        <v>1071.2777875797292</v>
      </c>
      <c r="AF2710" s="88">
        <v>1092.5962155525658</v>
      </c>
      <c r="AG2710" s="88">
        <v>1114.3388802420618</v>
      </c>
      <c r="AH2710" s="139">
        <v>1136.5142239588788</v>
      </c>
      <c r="AI2710" s="139">
        <v>1159.1308570156605</v>
      </c>
      <c r="AU2710" s="88"/>
    </row>
    <row r="2711" spans="3:47" s="11" customFormat="1" outlineLevel="2" x14ac:dyDescent="0.2">
      <c r="C2711" s="119">
        <v>25</v>
      </c>
      <c r="E2711" s="134"/>
      <c r="F2711" s="159" t="s">
        <v>216</v>
      </c>
      <c r="H2711" s="72" t="s">
        <v>180</v>
      </c>
      <c r="P2711" s="149"/>
      <c r="Q2711" s="135" t="s">
        <v>110</v>
      </c>
      <c r="R2711" s="136"/>
      <c r="S2711" s="88"/>
      <c r="T2711" s="88"/>
      <c r="U2711" s="137">
        <v>0</v>
      </c>
      <c r="V2711" s="137">
        <v>0</v>
      </c>
      <c r="W2711" s="138">
        <v>0</v>
      </c>
      <c r="X2711" s="137">
        <v>220.62641017300442</v>
      </c>
      <c r="Y2711" s="88">
        <v>226.95103393129719</v>
      </c>
      <c r="Z2711" s="88">
        <v>233.19218736440789</v>
      </c>
      <c r="AA2711" s="88">
        <v>239.02199204851806</v>
      </c>
      <c r="AB2711" s="88">
        <v>0</v>
      </c>
      <c r="AC2711" s="88">
        <v>0</v>
      </c>
      <c r="AD2711" s="88">
        <v>0</v>
      </c>
      <c r="AE2711" s="88">
        <v>0</v>
      </c>
      <c r="AF2711" s="88">
        <v>0</v>
      </c>
      <c r="AG2711" s="88">
        <v>0</v>
      </c>
      <c r="AH2711" s="139">
        <v>0</v>
      </c>
      <c r="AI2711" s="139">
        <v>0</v>
      </c>
      <c r="AU2711" s="88"/>
    </row>
    <row r="2712" spans="3:47" s="11" customFormat="1" outlineLevel="2" x14ac:dyDescent="0.2">
      <c r="C2712" s="119">
        <v>25</v>
      </c>
      <c r="E2712" s="134"/>
      <c r="F2712" s="159" t="s">
        <v>33</v>
      </c>
      <c r="H2712" s="72" t="s">
        <v>180</v>
      </c>
      <c r="P2712" s="149"/>
      <c r="Q2712" s="135" t="s">
        <v>110</v>
      </c>
      <c r="R2712" s="136"/>
      <c r="S2712" s="88"/>
      <c r="T2712" s="88"/>
      <c r="U2712" s="137">
        <v>0</v>
      </c>
      <c r="V2712" s="137">
        <v>0</v>
      </c>
      <c r="W2712" s="138">
        <v>0</v>
      </c>
      <c r="X2712" s="137">
        <v>-1032.9221339896503</v>
      </c>
      <c r="Y2712" s="88">
        <v>-1062.5325684973536</v>
      </c>
      <c r="Z2712" s="88">
        <v>-1091.752214131031</v>
      </c>
      <c r="AA2712" s="88">
        <v>-1119.0460194843067</v>
      </c>
      <c r="AB2712" s="88">
        <v>0</v>
      </c>
      <c r="AC2712" s="88">
        <v>0</v>
      </c>
      <c r="AD2712" s="88">
        <v>0</v>
      </c>
      <c r="AE2712" s="88">
        <v>0</v>
      </c>
      <c r="AF2712" s="88">
        <v>0</v>
      </c>
      <c r="AG2712" s="88">
        <v>0</v>
      </c>
      <c r="AH2712" s="139">
        <v>0</v>
      </c>
      <c r="AI2712" s="139">
        <v>0</v>
      </c>
      <c r="AU2712" s="88"/>
    </row>
    <row r="2713" spans="3:47" s="11" customFormat="1" outlineLevel="2" x14ac:dyDescent="0.2">
      <c r="C2713" s="119">
        <v>25</v>
      </c>
      <c r="E2713" s="134"/>
      <c r="F2713" s="159" t="s">
        <v>34</v>
      </c>
      <c r="H2713" s="72" t="s">
        <v>180</v>
      </c>
      <c r="P2713" s="149"/>
      <c r="Q2713" s="135" t="s">
        <v>110</v>
      </c>
      <c r="R2713" s="136"/>
      <c r="S2713" s="88"/>
      <c r="T2713" s="88"/>
      <c r="U2713" s="137">
        <v>0</v>
      </c>
      <c r="V2713" s="137">
        <v>0</v>
      </c>
      <c r="W2713" s="138">
        <v>0</v>
      </c>
      <c r="X2713" s="137">
        <v>2132.526728784128</v>
      </c>
      <c r="Y2713" s="88">
        <v>3722.5915784312456</v>
      </c>
      <c r="Z2713" s="88">
        <v>2346.7845144609187</v>
      </c>
      <c r="AA2713" s="88">
        <v>2887.3671255714498</v>
      </c>
      <c r="AB2713" s="88">
        <v>2010.1348939285365</v>
      </c>
      <c r="AC2713" s="88">
        <v>2841.2303711407371</v>
      </c>
      <c r="AD2713" s="88">
        <v>2853.2665767955837</v>
      </c>
      <c r="AE2713" s="88">
        <v>2454.2788004092326</v>
      </c>
      <c r="AF2713" s="88">
        <v>3968.4100361646838</v>
      </c>
      <c r="AG2713" s="88">
        <v>2681.4269568901504</v>
      </c>
      <c r="AH2713" s="139">
        <v>3171.2990162450747</v>
      </c>
      <c r="AI2713" s="139">
        <v>4193.124735740741</v>
      </c>
      <c r="AU2713" s="88"/>
    </row>
    <row r="2714" spans="3:47" s="11" customFormat="1" outlineLevel="2" x14ac:dyDescent="0.2">
      <c r="C2714" s="119">
        <v>25</v>
      </c>
      <c r="E2714" s="134"/>
      <c r="F2714" s="159" t="s">
        <v>217</v>
      </c>
      <c r="H2714" s="72" t="s">
        <v>180</v>
      </c>
      <c r="P2714" s="149"/>
      <c r="Q2714" s="135" t="s">
        <v>110</v>
      </c>
      <c r="R2714" s="136"/>
      <c r="S2714" s="88"/>
      <c r="T2714" s="88"/>
      <c r="U2714" s="137">
        <v>0</v>
      </c>
      <c r="V2714" s="137">
        <v>0</v>
      </c>
      <c r="W2714" s="138">
        <v>0</v>
      </c>
      <c r="X2714" s="137">
        <v>0</v>
      </c>
      <c r="Y2714" s="88">
        <v>0</v>
      </c>
      <c r="Z2714" s="88">
        <v>0</v>
      </c>
      <c r="AA2714" s="88">
        <v>0</v>
      </c>
      <c r="AB2714" s="88">
        <v>0</v>
      </c>
      <c r="AC2714" s="88">
        <v>0</v>
      </c>
      <c r="AD2714" s="88">
        <v>0</v>
      </c>
      <c r="AE2714" s="88">
        <v>0</v>
      </c>
      <c r="AF2714" s="88">
        <v>0</v>
      </c>
      <c r="AG2714" s="88">
        <v>0</v>
      </c>
      <c r="AH2714" s="139">
        <v>0</v>
      </c>
      <c r="AI2714" s="139">
        <v>0</v>
      </c>
      <c r="AU2714" s="88"/>
    </row>
    <row r="2715" spans="3:47" s="11" customFormat="1" outlineLevel="2" x14ac:dyDescent="0.2">
      <c r="C2715" s="119">
        <v>25</v>
      </c>
      <c r="E2715" s="134"/>
      <c r="F2715" s="159" t="s">
        <v>152</v>
      </c>
      <c r="H2715" s="72" t="s">
        <v>180</v>
      </c>
      <c r="P2715" s="149"/>
      <c r="Q2715" s="135" t="s">
        <v>110</v>
      </c>
      <c r="R2715" s="136"/>
      <c r="S2715" s="88"/>
      <c r="T2715" s="88"/>
      <c r="U2715" s="137">
        <v>0</v>
      </c>
      <c r="V2715" s="137">
        <v>0</v>
      </c>
      <c r="W2715" s="138">
        <v>0</v>
      </c>
      <c r="X2715" s="137">
        <v>0</v>
      </c>
      <c r="Y2715" s="88">
        <v>0</v>
      </c>
      <c r="Z2715" s="88">
        <v>0</v>
      </c>
      <c r="AA2715" s="88">
        <v>0</v>
      </c>
      <c r="AB2715" s="88">
        <v>0</v>
      </c>
      <c r="AC2715" s="88">
        <v>0</v>
      </c>
      <c r="AD2715" s="88">
        <v>0</v>
      </c>
      <c r="AE2715" s="88">
        <v>0</v>
      </c>
      <c r="AF2715" s="88">
        <v>0</v>
      </c>
      <c r="AG2715" s="88">
        <v>0</v>
      </c>
      <c r="AH2715" s="139">
        <v>0</v>
      </c>
      <c r="AI2715" s="139">
        <v>0</v>
      </c>
      <c r="AU2715" s="88"/>
    </row>
    <row r="2716" spans="3:47" s="11" customFormat="1" outlineLevel="2" x14ac:dyDescent="0.2">
      <c r="C2716" s="119">
        <v>25</v>
      </c>
      <c r="E2716" s="140"/>
      <c r="F2716" s="160" t="s">
        <v>152</v>
      </c>
      <c r="G2716" s="142"/>
      <c r="H2716" s="161" t="s">
        <v>180</v>
      </c>
      <c r="I2716" s="142"/>
      <c r="J2716" s="142"/>
      <c r="K2716" s="142"/>
      <c r="L2716" s="142"/>
      <c r="M2716" s="142"/>
      <c r="N2716" s="142"/>
      <c r="O2716" s="142"/>
      <c r="P2716" s="155"/>
      <c r="Q2716" s="143" t="s">
        <v>110</v>
      </c>
      <c r="R2716" s="144"/>
      <c r="S2716" s="145"/>
      <c r="T2716" s="145"/>
      <c r="U2716" s="146">
        <v>0</v>
      </c>
      <c r="V2716" s="146">
        <v>0</v>
      </c>
      <c r="W2716" s="147">
        <v>0</v>
      </c>
      <c r="X2716" s="146">
        <v>0</v>
      </c>
      <c r="Y2716" s="145">
        <v>0</v>
      </c>
      <c r="Z2716" s="145">
        <v>0</v>
      </c>
      <c r="AA2716" s="145">
        <v>0</v>
      </c>
      <c r="AB2716" s="145">
        <v>0</v>
      </c>
      <c r="AC2716" s="145">
        <v>0</v>
      </c>
      <c r="AD2716" s="145">
        <v>0</v>
      </c>
      <c r="AE2716" s="145">
        <v>0</v>
      </c>
      <c r="AF2716" s="145">
        <v>0</v>
      </c>
      <c r="AG2716" s="145">
        <v>0</v>
      </c>
      <c r="AH2716" s="148">
        <v>0</v>
      </c>
      <c r="AI2716" s="148">
        <v>0</v>
      </c>
      <c r="AU2716" s="88"/>
    </row>
    <row r="2717" spans="3:47" s="11" customFormat="1" outlineLevel="2" x14ac:dyDescent="0.2">
      <c r="C2717" s="119">
        <v>25</v>
      </c>
      <c r="E2717" s="125"/>
      <c r="F2717" s="157" t="s">
        <v>152</v>
      </c>
      <c r="G2717" s="127"/>
      <c r="H2717" s="158" t="s">
        <v>180</v>
      </c>
      <c r="I2717" s="127"/>
      <c r="J2717" s="127"/>
      <c r="K2717" s="127"/>
      <c r="L2717" s="127"/>
      <c r="M2717" s="127"/>
      <c r="N2717" s="127"/>
      <c r="O2717" s="127"/>
      <c r="P2717" s="152"/>
      <c r="Q2717" s="128" t="s">
        <v>110</v>
      </c>
      <c r="R2717" s="129"/>
      <c r="S2717" s="130"/>
      <c r="T2717" s="130"/>
      <c r="U2717" s="131">
        <v>0</v>
      </c>
      <c r="V2717" s="131">
        <v>0</v>
      </c>
      <c r="W2717" s="132">
        <v>0</v>
      </c>
      <c r="X2717" s="131">
        <v>0</v>
      </c>
      <c r="Y2717" s="130">
        <v>0</v>
      </c>
      <c r="Z2717" s="130">
        <v>0</v>
      </c>
      <c r="AA2717" s="130">
        <v>0</v>
      </c>
      <c r="AB2717" s="130">
        <v>0</v>
      </c>
      <c r="AC2717" s="130">
        <v>0</v>
      </c>
      <c r="AD2717" s="130">
        <v>0</v>
      </c>
      <c r="AE2717" s="130">
        <v>0</v>
      </c>
      <c r="AF2717" s="130">
        <v>0</v>
      </c>
      <c r="AG2717" s="130">
        <v>0</v>
      </c>
      <c r="AH2717" s="133">
        <v>0</v>
      </c>
      <c r="AI2717" s="133">
        <v>0</v>
      </c>
      <c r="AU2717" s="88"/>
    </row>
    <row r="2718" spans="3:47" s="11" customFormat="1" outlineLevel="2" x14ac:dyDescent="0.2">
      <c r="C2718" s="119">
        <v>25</v>
      </c>
      <c r="E2718" s="134"/>
      <c r="F2718" s="159" t="s">
        <v>152</v>
      </c>
      <c r="H2718" s="72" t="s">
        <v>180</v>
      </c>
      <c r="P2718" s="149"/>
      <c r="Q2718" s="135" t="s">
        <v>110</v>
      </c>
      <c r="R2718" s="136"/>
      <c r="S2718" s="88"/>
      <c r="T2718" s="88"/>
      <c r="U2718" s="137">
        <v>0</v>
      </c>
      <c r="V2718" s="137">
        <v>0</v>
      </c>
      <c r="W2718" s="138">
        <v>0</v>
      </c>
      <c r="X2718" s="137">
        <v>0</v>
      </c>
      <c r="Y2718" s="88">
        <v>0</v>
      </c>
      <c r="Z2718" s="88">
        <v>0</v>
      </c>
      <c r="AA2718" s="88">
        <v>0</v>
      </c>
      <c r="AB2718" s="88">
        <v>0</v>
      </c>
      <c r="AC2718" s="88">
        <v>0</v>
      </c>
      <c r="AD2718" s="88">
        <v>0</v>
      </c>
      <c r="AE2718" s="88">
        <v>0</v>
      </c>
      <c r="AF2718" s="88">
        <v>0</v>
      </c>
      <c r="AG2718" s="88">
        <v>0</v>
      </c>
      <c r="AH2718" s="139">
        <v>0</v>
      </c>
      <c r="AI2718" s="139">
        <v>0</v>
      </c>
      <c r="AU2718" s="88"/>
    </row>
    <row r="2719" spans="3:47" s="11" customFormat="1" outlineLevel="2" x14ac:dyDescent="0.2">
      <c r="C2719" s="119">
        <v>25</v>
      </c>
      <c r="E2719" s="134"/>
      <c r="F2719" s="159" t="s">
        <v>152</v>
      </c>
      <c r="H2719" s="72" t="s">
        <v>180</v>
      </c>
      <c r="P2719" s="149"/>
      <c r="Q2719" s="135" t="s">
        <v>110</v>
      </c>
      <c r="R2719" s="136"/>
      <c r="S2719" s="88"/>
      <c r="T2719" s="88"/>
      <c r="U2719" s="137">
        <v>0</v>
      </c>
      <c r="V2719" s="137">
        <v>0</v>
      </c>
      <c r="W2719" s="138">
        <v>0</v>
      </c>
      <c r="X2719" s="137">
        <v>0</v>
      </c>
      <c r="Y2719" s="88">
        <v>0</v>
      </c>
      <c r="Z2719" s="88">
        <v>0</v>
      </c>
      <c r="AA2719" s="88">
        <v>0</v>
      </c>
      <c r="AB2719" s="88">
        <v>0</v>
      </c>
      <c r="AC2719" s="88">
        <v>0</v>
      </c>
      <c r="AD2719" s="88">
        <v>0</v>
      </c>
      <c r="AE2719" s="88">
        <v>0</v>
      </c>
      <c r="AF2719" s="88">
        <v>0</v>
      </c>
      <c r="AG2719" s="88">
        <v>0</v>
      </c>
      <c r="AH2719" s="139">
        <v>0</v>
      </c>
      <c r="AI2719" s="139">
        <v>0</v>
      </c>
      <c r="AU2719" s="88"/>
    </row>
    <row r="2720" spans="3:47" s="11" customFormat="1" outlineLevel="2" x14ac:dyDescent="0.2">
      <c r="C2720" s="119">
        <v>25</v>
      </c>
      <c r="E2720" s="134"/>
      <c r="F2720" s="159" t="s">
        <v>152</v>
      </c>
      <c r="H2720" s="72" t="s">
        <v>180</v>
      </c>
      <c r="P2720" s="149"/>
      <c r="Q2720" s="135" t="s">
        <v>110</v>
      </c>
      <c r="R2720" s="136"/>
      <c r="S2720" s="88"/>
      <c r="T2720" s="88"/>
      <c r="U2720" s="137">
        <v>0</v>
      </c>
      <c r="V2720" s="137">
        <v>0</v>
      </c>
      <c r="W2720" s="138">
        <v>0</v>
      </c>
      <c r="X2720" s="137">
        <v>0</v>
      </c>
      <c r="Y2720" s="88">
        <v>0</v>
      </c>
      <c r="Z2720" s="88">
        <v>0</v>
      </c>
      <c r="AA2720" s="88">
        <v>0</v>
      </c>
      <c r="AB2720" s="88">
        <v>0</v>
      </c>
      <c r="AC2720" s="88">
        <v>0</v>
      </c>
      <c r="AD2720" s="88">
        <v>0</v>
      </c>
      <c r="AE2720" s="88">
        <v>0</v>
      </c>
      <c r="AF2720" s="88">
        <v>0</v>
      </c>
      <c r="AG2720" s="88">
        <v>0</v>
      </c>
      <c r="AH2720" s="139">
        <v>0</v>
      </c>
      <c r="AI2720" s="139">
        <v>0</v>
      </c>
      <c r="AU2720" s="88"/>
    </row>
    <row r="2721" spans="3:47" s="11" customFormat="1" outlineLevel="2" x14ac:dyDescent="0.2">
      <c r="C2721" s="119">
        <v>25</v>
      </c>
      <c r="E2721" s="134"/>
      <c r="F2721" s="159" t="s">
        <v>152</v>
      </c>
      <c r="H2721" s="72" t="s">
        <v>180</v>
      </c>
      <c r="P2721" s="149"/>
      <c r="Q2721" s="135" t="s">
        <v>110</v>
      </c>
      <c r="R2721" s="136"/>
      <c r="S2721" s="88"/>
      <c r="T2721" s="88"/>
      <c r="U2721" s="137">
        <v>0</v>
      </c>
      <c r="V2721" s="137">
        <v>0</v>
      </c>
      <c r="W2721" s="138">
        <v>0</v>
      </c>
      <c r="X2721" s="137">
        <v>0</v>
      </c>
      <c r="Y2721" s="88">
        <v>0</v>
      </c>
      <c r="Z2721" s="88">
        <v>0</v>
      </c>
      <c r="AA2721" s="88">
        <v>0</v>
      </c>
      <c r="AB2721" s="88">
        <v>0</v>
      </c>
      <c r="AC2721" s="88">
        <v>0</v>
      </c>
      <c r="AD2721" s="88">
        <v>0</v>
      </c>
      <c r="AE2721" s="88">
        <v>0</v>
      </c>
      <c r="AF2721" s="88">
        <v>0</v>
      </c>
      <c r="AG2721" s="88">
        <v>0</v>
      </c>
      <c r="AH2721" s="139">
        <v>0</v>
      </c>
      <c r="AI2721" s="139">
        <v>0</v>
      </c>
      <c r="AU2721" s="88"/>
    </row>
    <row r="2722" spans="3:47" s="11" customFormat="1" outlineLevel="2" x14ac:dyDescent="0.2">
      <c r="C2722" s="119">
        <v>25</v>
      </c>
      <c r="E2722" s="134"/>
      <c r="F2722" s="159" t="s">
        <v>152</v>
      </c>
      <c r="H2722" s="72" t="s">
        <v>180</v>
      </c>
      <c r="P2722" s="149"/>
      <c r="Q2722" s="135" t="s">
        <v>110</v>
      </c>
      <c r="R2722" s="136"/>
      <c r="S2722" s="88"/>
      <c r="T2722" s="88"/>
      <c r="U2722" s="137">
        <v>0</v>
      </c>
      <c r="V2722" s="137">
        <v>0</v>
      </c>
      <c r="W2722" s="138">
        <v>0</v>
      </c>
      <c r="X2722" s="137">
        <v>0</v>
      </c>
      <c r="Y2722" s="88">
        <v>0</v>
      </c>
      <c r="Z2722" s="88">
        <v>0</v>
      </c>
      <c r="AA2722" s="88">
        <v>0</v>
      </c>
      <c r="AB2722" s="88">
        <v>0</v>
      </c>
      <c r="AC2722" s="88">
        <v>0</v>
      </c>
      <c r="AD2722" s="88">
        <v>0</v>
      </c>
      <c r="AE2722" s="88">
        <v>0</v>
      </c>
      <c r="AF2722" s="88">
        <v>0</v>
      </c>
      <c r="AG2722" s="88">
        <v>0</v>
      </c>
      <c r="AH2722" s="139">
        <v>0</v>
      </c>
      <c r="AI2722" s="139">
        <v>0</v>
      </c>
      <c r="AU2722" s="88"/>
    </row>
    <row r="2723" spans="3:47" s="11" customFormat="1" outlineLevel="2" x14ac:dyDescent="0.2">
      <c r="C2723" s="119">
        <v>25</v>
      </c>
      <c r="E2723" s="134"/>
      <c r="F2723" s="159" t="s">
        <v>152</v>
      </c>
      <c r="H2723" s="72" t="s">
        <v>180</v>
      </c>
      <c r="P2723" s="149"/>
      <c r="Q2723" s="135" t="s">
        <v>110</v>
      </c>
      <c r="R2723" s="136"/>
      <c r="S2723" s="88"/>
      <c r="T2723" s="88"/>
      <c r="U2723" s="137">
        <v>0</v>
      </c>
      <c r="V2723" s="137">
        <v>0</v>
      </c>
      <c r="W2723" s="138">
        <v>0</v>
      </c>
      <c r="X2723" s="137">
        <v>0</v>
      </c>
      <c r="Y2723" s="88">
        <v>0</v>
      </c>
      <c r="Z2723" s="88">
        <v>0</v>
      </c>
      <c r="AA2723" s="88">
        <v>0</v>
      </c>
      <c r="AB2723" s="88">
        <v>0</v>
      </c>
      <c r="AC2723" s="88">
        <v>0</v>
      </c>
      <c r="AD2723" s="88">
        <v>0</v>
      </c>
      <c r="AE2723" s="88">
        <v>0</v>
      </c>
      <c r="AF2723" s="88">
        <v>0</v>
      </c>
      <c r="AG2723" s="88">
        <v>0</v>
      </c>
      <c r="AH2723" s="139">
        <v>0</v>
      </c>
      <c r="AI2723" s="139">
        <v>0</v>
      </c>
      <c r="AU2723" s="88"/>
    </row>
    <row r="2724" spans="3:47" s="11" customFormat="1" outlineLevel="2" x14ac:dyDescent="0.2">
      <c r="C2724" s="119">
        <v>25</v>
      </c>
      <c r="E2724" s="134"/>
      <c r="F2724" s="159" t="s">
        <v>152</v>
      </c>
      <c r="H2724" s="72" t="s">
        <v>180</v>
      </c>
      <c r="P2724" s="149"/>
      <c r="Q2724" s="135" t="s">
        <v>110</v>
      </c>
      <c r="R2724" s="136"/>
      <c r="S2724" s="88"/>
      <c r="T2724" s="88"/>
      <c r="U2724" s="137">
        <v>0</v>
      </c>
      <c r="V2724" s="137">
        <v>0</v>
      </c>
      <c r="W2724" s="138">
        <v>0</v>
      </c>
      <c r="X2724" s="137">
        <v>0</v>
      </c>
      <c r="Y2724" s="88">
        <v>0</v>
      </c>
      <c r="Z2724" s="88">
        <v>0</v>
      </c>
      <c r="AA2724" s="88">
        <v>0</v>
      </c>
      <c r="AB2724" s="88">
        <v>0</v>
      </c>
      <c r="AC2724" s="88">
        <v>0</v>
      </c>
      <c r="AD2724" s="88">
        <v>0</v>
      </c>
      <c r="AE2724" s="88">
        <v>0</v>
      </c>
      <c r="AF2724" s="88">
        <v>0</v>
      </c>
      <c r="AG2724" s="88">
        <v>0</v>
      </c>
      <c r="AH2724" s="139">
        <v>0</v>
      </c>
      <c r="AI2724" s="139">
        <v>0</v>
      </c>
      <c r="AU2724" s="88"/>
    </row>
    <row r="2725" spans="3:47" s="11" customFormat="1" outlineLevel="2" x14ac:dyDescent="0.2">
      <c r="C2725" s="119">
        <v>25</v>
      </c>
      <c r="E2725" s="134"/>
      <c r="F2725" s="159" t="s">
        <v>152</v>
      </c>
      <c r="H2725" s="72" t="s">
        <v>180</v>
      </c>
      <c r="P2725" s="149"/>
      <c r="Q2725" s="135" t="s">
        <v>110</v>
      </c>
      <c r="R2725" s="136"/>
      <c r="S2725" s="88"/>
      <c r="T2725" s="88"/>
      <c r="U2725" s="137">
        <v>0</v>
      </c>
      <c r="V2725" s="137">
        <v>0</v>
      </c>
      <c r="W2725" s="138">
        <v>0</v>
      </c>
      <c r="X2725" s="137">
        <v>0</v>
      </c>
      <c r="Y2725" s="88">
        <v>0</v>
      </c>
      <c r="Z2725" s="88">
        <v>0</v>
      </c>
      <c r="AA2725" s="88">
        <v>0</v>
      </c>
      <c r="AB2725" s="88">
        <v>0</v>
      </c>
      <c r="AC2725" s="88">
        <v>0</v>
      </c>
      <c r="AD2725" s="88">
        <v>0</v>
      </c>
      <c r="AE2725" s="88">
        <v>0</v>
      </c>
      <c r="AF2725" s="88">
        <v>0</v>
      </c>
      <c r="AG2725" s="88">
        <v>0</v>
      </c>
      <c r="AH2725" s="139">
        <v>0</v>
      </c>
      <c r="AI2725" s="139">
        <v>0</v>
      </c>
      <c r="AU2725" s="88"/>
    </row>
    <row r="2726" spans="3:47" s="11" customFormat="1" outlineLevel="2" x14ac:dyDescent="0.2">
      <c r="C2726" s="119">
        <v>25</v>
      </c>
      <c r="E2726" s="140"/>
      <c r="F2726" s="160" t="s">
        <v>152</v>
      </c>
      <c r="G2726" s="142"/>
      <c r="H2726" s="161" t="s">
        <v>180</v>
      </c>
      <c r="I2726" s="142"/>
      <c r="J2726" s="142"/>
      <c r="K2726" s="142"/>
      <c r="L2726" s="142"/>
      <c r="M2726" s="142"/>
      <c r="N2726" s="142"/>
      <c r="O2726" s="142"/>
      <c r="P2726" s="155"/>
      <c r="Q2726" s="143" t="s">
        <v>110</v>
      </c>
      <c r="R2726" s="144"/>
      <c r="S2726" s="145"/>
      <c r="T2726" s="145"/>
      <c r="U2726" s="146">
        <v>0</v>
      </c>
      <c r="V2726" s="146">
        <v>0</v>
      </c>
      <c r="W2726" s="147">
        <v>0</v>
      </c>
      <c r="X2726" s="146">
        <v>0</v>
      </c>
      <c r="Y2726" s="145">
        <v>0</v>
      </c>
      <c r="Z2726" s="145">
        <v>0</v>
      </c>
      <c r="AA2726" s="145">
        <v>0</v>
      </c>
      <c r="AB2726" s="145">
        <v>0</v>
      </c>
      <c r="AC2726" s="145">
        <v>0</v>
      </c>
      <c r="AD2726" s="145">
        <v>0</v>
      </c>
      <c r="AE2726" s="145">
        <v>0</v>
      </c>
      <c r="AF2726" s="145">
        <v>0</v>
      </c>
      <c r="AG2726" s="145">
        <v>0</v>
      </c>
      <c r="AH2726" s="148">
        <v>0</v>
      </c>
      <c r="AI2726" s="148">
        <v>0</v>
      </c>
      <c r="AU2726" s="88"/>
    </row>
    <row r="2727" spans="3:47" s="11" customFormat="1" outlineLevel="2" x14ac:dyDescent="0.2">
      <c r="C2727" s="119">
        <v>25</v>
      </c>
      <c r="F2727" s="159"/>
      <c r="P2727" s="149" t="s">
        <v>181</v>
      </c>
      <c r="Q2727" s="16" t="s">
        <v>110</v>
      </c>
      <c r="R2727" s="150"/>
      <c r="S2727" s="150"/>
      <c r="T2727" s="150"/>
      <c r="U2727" s="150">
        <v>17246.103160201539</v>
      </c>
      <c r="V2727" s="150">
        <v>17916.71681489233</v>
      </c>
      <c r="W2727" s="150">
        <v>18432.667895229606</v>
      </c>
      <c r="X2727" s="150">
        <v>20208.783231689813</v>
      </c>
      <c r="Y2727" s="150">
        <v>22187.1507215766</v>
      </c>
      <c r="Z2727" s="150">
        <v>21177.546889043075</v>
      </c>
      <c r="AA2727" s="150">
        <v>22088.666484600835</v>
      </c>
      <c r="AB2727" s="150">
        <v>22491.263810600307</v>
      </c>
      <c r="AC2727" s="150">
        <v>23730.124749179067</v>
      </c>
      <c r="AD2727" s="150">
        <v>24158.044827147547</v>
      </c>
      <c r="AE2727" s="150">
        <v>24183.220969122427</v>
      </c>
      <c r="AF2727" s="150">
        <v>26129.961022523115</v>
      </c>
      <c r="AG2727" s="150">
        <v>25284.199795623477</v>
      </c>
      <c r="AH2727" s="150">
        <v>26224.078225086818</v>
      </c>
      <c r="AI2727" s="150">
        <v>27704.869729636725</v>
      </c>
      <c r="AU2727" s="88"/>
    </row>
    <row r="2728" spans="3:47" s="11" customFormat="1" outlineLevel="2" x14ac:dyDescent="0.2">
      <c r="C2728" s="119">
        <v>25</v>
      </c>
      <c r="P2728" s="149" t="s">
        <v>182</v>
      </c>
      <c r="Q2728" s="16" t="s">
        <v>110</v>
      </c>
      <c r="R2728" s="150"/>
      <c r="S2728" s="150"/>
      <c r="T2728" s="150"/>
      <c r="U2728" s="150">
        <v>0</v>
      </c>
      <c r="V2728" s="150">
        <v>0</v>
      </c>
      <c r="W2728" s="150">
        <v>0</v>
      </c>
      <c r="X2728" s="150">
        <v>0</v>
      </c>
      <c r="Y2728" s="150">
        <v>0</v>
      </c>
      <c r="Z2728" s="150">
        <v>0</v>
      </c>
      <c r="AA2728" s="150">
        <v>0</v>
      </c>
      <c r="AB2728" s="150">
        <v>0</v>
      </c>
      <c r="AC2728" s="150">
        <v>0</v>
      </c>
      <c r="AD2728" s="150">
        <v>0</v>
      </c>
      <c r="AE2728" s="150">
        <v>0</v>
      </c>
      <c r="AF2728" s="150">
        <v>0</v>
      </c>
      <c r="AG2728" s="150">
        <v>0</v>
      </c>
      <c r="AH2728" s="150">
        <v>0</v>
      </c>
      <c r="AI2728" s="150">
        <v>0</v>
      </c>
      <c r="AU2728" s="88"/>
    </row>
    <row r="2729" spans="3:47" s="11" customFormat="1" outlineLevel="2" x14ac:dyDescent="0.2">
      <c r="C2729" s="119">
        <v>25</v>
      </c>
      <c r="F2729" s="124"/>
      <c r="P2729" s="149" t="s">
        <v>183</v>
      </c>
      <c r="Q2729" s="16" t="s">
        <v>110</v>
      </c>
      <c r="R2729" s="150"/>
      <c r="S2729" s="150"/>
      <c r="T2729" s="150"/>
      <c r="U2729" s="150">
        <v>17246.103160201539</v>
      </c>
      <c r="V2729" s="150">
        <v>17916.71681489233</v>
      </c>
      <c r="W2729" s="150">
        <v>18432.667895229606</v>
      </c>
      <c r="X2729" s="150">
        <v>20208.783231689813</v>
      </c>
      <c r="Y2729" s="150">
        <v>22187.1507215766</v>
      </c>
      <c r="Z2729" s="150">
        <v>21177.546889043075</v>
      </c>
      <c r="AA2729" s="150">
        <v>22088.666484600835</v>
      </c>
      <c r="AB2729" s="150">
        <v>22491.263810600307</v>
      </c>
      <c r="AC2729" s="150">
        <v>23730.124749179067</v>
      </c>
      <c r="AD2729" s="150">
        <v>24158.044827147547</v>
      </c>
      <c r="AE2729" s="150">
        <v>24183.220969122427</v>
      </c>
      <c r="AF2729" s="150">
        <v>26129.961022523115</v>
      </c>
      <c r="AG2729" s="150">
        <v>25284.199795623477</v>
      </c>
      <c r="AH2729" s="150">
        <v>26224.078225086818</v>
      </c>
      <c r="AI2729" s="150">
        <v>27704.869729636725</v>
      </c>
      <c r="AU2729" s="88"/>
    </row>
    <row r="2730" spans="3:47" s="11" customFormat="1" outlineLevel="2" x14ac:dyDescent="0.2">
      <c r="C2730" s="119">
        <v>25</v>
      </c>
      <c r="F2730" s="124"/>
      <c r="P2730" s="149"/>
      <c r="Q2730" s="16"/>
      <c r="R2730" s="88"/>
      <c r="S2730" s="88"/>
      <c r="T2730" s="88"/>
      <c r="U2730" s="88"/>
      <c r="V2730" s="88"/>
      <c r="W2730" s="88"/>
      <c r="X2730" s="88"/>
      <c r="Y2730" s="88"/>
      <c r="Z2730" s="88"/>
      <c r="AA2730" s="88"/>
      <c r="AB2730" s="88"/>
      <c r="AC2730" s="88"/>
      <c r="AD2730" s="88"/>
      <c r="AE2730" s="88"/>
      <c r="AF2730" s="88"/>
      <c r="AG2730" s="88"/>
      <c r="AH2730" s="88"/>
      <c r="AI2730" s="88"/>
      <c r="AU2730" s="88"/>
    </row>
    <row r="2731" spans="3:47" outlineLevel="1" x14ac:dyDescent="0.2">
      <c r="C2731" s="119">
        <v>25</v>
      </c>
      <c r="D2731" s="11"/>
      <c r="E2731" s="162" t="s">
        <v>184</v>
      </c>
      <c r="F2731" s="121"/>
      <c r="G2731" s="121"/>
      <c r="H2731" s="121"/>
      <c r="I2731" s="121"/>
      <c r="J2731" s="121"/>
      <c r="K2731" s="121"/>
      <c r="L2731" s="121"/>
      <c r="M2731" s="121"/>
      <c r="N2731" s="121"/>
      <c r="O2731" s="121"/>
      <c r="P2731" s="121"/>
      <c r="Q2731" s="122"/>
      <c r="R2731" s="123"/>
      <c r="S2731" s="123"/>
      <c r="T2731" s="123"/>
      <c r="U2731" s="123"/>
      <c r="V2731" s="123"/>
      <c r="W2731" s="123"/>
      <c r="X2731" s="123"/>
      <c r="Y2731" s="123"/>
      <c r="Z2731" s="123"/>
      <c r="AA2731" s="123"/>
      <c r="AB2731" s="123"/>
      <c r="AC2731" s="123"/>
      <c r="AD2731" s="123"/>
      <c r="AE2731" s="123"/>
      <c r="AF2731" s="123"/>
      <c r="AG2731" s="123"/>
      <c r="AH2731" s="123"/>
      <c r="AI2731" s="123"/>
      <c r="AT2731" s="11"/>
      <c r="AU2731" s="88"/>
    </row>
    <row r="2732" spans="3:47" outlineLevel="2" x14ac:dyDescent="0.2">
      <c r="C2732" s="119">
        <v>25</v>
      </c>
      <c r="D2732" s="11"/>
      <c r="E2732" s="11"/>
      <c r="F2732" s="11"/>
      <c r="G2732" s="16"/>
      <c r="H2732" s="163" t="s">
        <v>6</v>
      </c>
      <c r="I2732" s="163" t="s">
        <v>5</v>
      </c>
      <c r="J2732" s="163" t="s">
        <v>129</v>
      </c>
      <c r="K2732" s="163" t="s">
        <v>128</v>
      </c>
      <c r="L2732" s="11"/>
      <c r="M2732" s="11"/>
      <c r="N2732" s="11"/>
      <c r="O2732" s="11"/>
      <c r="P2732" s="149"/>
      <c r="Q2732" s="164"/>
      <c r="V2732" s="165"/>
      <c r="W2732" s="150"/>
      <c r="X2732" s="150"/>
      <c r="Y2732" s="150"/>
      <c r="Z2732" s="150"/>
      <c r="AA2732" s="150"/>
      <c r="AB2732" s="150"/>
      <c r="AC2732" s="150"/>
      <c r="AD2732" s="150"/>
      <c r="AE2732" s="150"/>
      <c r="AF2732" s="150"/>
      <c r="AG2732" s="150"/>
      <c r="AH2732" s="150"/>
      <c r="AI2732" s="150"/>
      <c r="AT2732" s="11"/>
      <c r="AU2732" s="88"/>
    </row>
    <row r="2733" spans="3:47" outlineLevel="2" x14ac:dyDescent="0.2">
      <c r="C2733" s="119">
        <v>25</v>
      </c>
      <c r="D2733" s="167" t="s">
        <v>441</v>
      </c>
      <c r="E2733" s="11"/>
      <c r="F2733" s="125" t="s">
        <v>209</v>
      </c>
      <c r="G2733" s="168" t="s">
        <v>130</v>
      </c>
      <c r="H2733" s="169" t="s">
        <v>221</v>
      </c>
      <c r="I2733" s="170" t="s">
        <v>221</v>
      </c>
      <c r="J2733" s="170">
        <v>0</v>
      </c>
      <c r="K2733" s="171">
        <v>1</v>
      </c>
      <c r="L2733" s="11"/>
      <c r="M2733" s="11"/>
      <c r="N2733" s="11"/>
      <c r="O2733" s="11"/>
      <c r="P2733" s="149"/>
      <c r="Q2733" s="164"/>
      <c r="V2733" s="165"/>
      <c r="W2733" s="11"/>
      <c r="X2733" s="11"/>
      <c r="Y2733" s="150"/>
      <c r="Z2733" s="150"/>
      <c r="AA2733" s="150"/>
      <c r="AB2733" s="150"/>
      <c r="AC2733" s="150"/>
      <c r="AD2733" s="150"/>
      <c r="AE2733" s="150"/>
      <c r="AF2733" s="150"/>
      <c r="AG2733" s="11"/>
      <c r="AH2733" s="11"/>
      <c r="AI2733" s="11"/>
      <c r="AT2733" s="11"/>
      <c r="AU2733" s="88"/>
    </row>
    <row r="2734" spans="3:47" outlineLevel="2" x14ac:dyDescent="0.2">
      <c r="C2734" s="119">
        <v>25</v>
      </c>
      <c r="D2734" s="167" t="s">
        <v>441</v>
      </c>
      <c r="E2734" s="11"/>
      <c r="F2734" s="134" t="s">
        <v>31</v>
      </c>
      <c r="G2734" s="16" t="s">
        <v>130</v>
      </c>
      <c r="H2734" s="172">
        <v>1</v>
      </c>
      <c r="I2734" s="173">
        <v>0</v>
      </c>
      <c r="J2734" s="173">
        <v>0</v>
      </c>
      <c r="K2734" s="174">
        <v>1</v>
      </c>
      <c r="L2734" s="11"/>
      <c r="M2734" s="11"/>
      <c r="N2734" s="11"/>
      <c r="O2734" s="11"/>
      <c r="P2734" s="149"/>
      <c r="Q2734" s="164"/>
      <c r="V2734" s="165"/>
      <c r="W2734" s="11"/>
      <c r="X2734" s="11"/>
      <c r="Y2734" s="150"/>
      <c r="Z2734" s="150"/>
      <c r="AA2734" s="150"/>
      <c r="AB2734" s="150"/>
      <c r="AC2734" s="150"/>
      <c r="AD2734" s="150"/>
      <c r="AE2734" s="150"/>
      <c r="AF2734" s="150"/>
      <c r="AG2734" s="11"/>
      <c r="AH2734" s="11"/>
      <c r="AI2734" s="11"/>
      <c r="AT2734" s="11"/>
      <c r="AU2734" s="88"/>
    </row>
    <row r="2735" spans="3:47" outlineLevel="2" x14ac:dyDescent="0.2">
      <c r="C2735" s="119">
        <v>25</v>
      </c>
      <c r="D2735" s="167" t="s">
        <v>441</v>
      </c>
      <c r="E2735" s="11"/>
      <c r="F2735" s="134" t="s">
        <v>28</v>
      </c>
      <c r="G2735" s="16" t="s">
        <v>130</v>
      </c>
      <c r="H2735" s="172">
        <v>1</v>
      </c>
      <c r="I2735" s="173">
        <v>0</v>
      </c>
      <c r="J2735" s="173">
        <v>0</v>
      </c>
      <c r="K2735" s="174">
        <v>1</v>
      </c>
      <c r="L2735" s="11"/>
      <c r="M2735" s="11"/>
      <c r="N2735" s="11"/>
      <c r="O2735" s="11"/>
      <c r="P2735" s="149"/>
      <c r="Q2735" s="164"/>
      <c r="V2735" s="165"/>
      <c r="W2735" s="150"/>
      <c r="X2735" s="150"/>
      <c r="Y2735" s="150"/>
      <c r="Z2735" s="150"/>
      <c r="AA2735" s="150"/>
      <c r="AB2735" s="150"/>
      <c r="AC2735" s="150"/>
      <c r="AD2735" s="150"/>
      <c r="AE2735" s="150"/>
      <c r="AF2735" s="150"/>
      <c r="AG2735" s="11"/>
      <c r="AH2735" s="11"/>
      <c r="AI2735" s="11"/>
      <c r="AT2735" s="11"/>
      <c r="AU2735" s="88"/>
    </row>
    <row r="2736" spans="3:47" outlineLevel="2" x14ac:dyDescent="0.2">
      <c r="C2736" s="119">
        <v>25</v>
      </c>
      <c r="D2736" s="167" t="s">
        <v>441</v>
      </c>
      <c r="E2736" s="11"/>
      <c r="F2736" s="134" t="s">
        <v>210</v>
      </c>
      <c r="G2736" s="16" t="s">
        <v>130</v>
      </c>
      <c r="H2736" s="172">
        <v>0.8</v>
      </c>
      <c r="I2736" s="173">
        <v>0.19999999999999996</v>
      </c>
      <c r="J2736" s="173">
        <v>0</v>
      </c>
      <c r="K2736" s="174">
        <v>1</v>
      </c>
      <c r="L2736" s="11"/>
      <c r="M2736" s="11"/>
      <c r="N2736" s="11"/>
      <c r="O2736" s="11"/>
      <c r="P2736" s="149"/>
      <c r="Q2736" s="164"/>
      <c r="V2736" s="165"/>
      <c r="W2736" s="150"/>
      <c r="X2736" s="150"/>
      <c r="Y2736" s="150"/>
      <c r="Z2736" s="150"/>
      <c r="AA2736" s="150"/>
      <c r="AB2736" s="150"/>
      <c r="AC2736" s="150"/>
      <c r="AD2736" s="150"/>
      <c r="AE2736" s="150"/>
      <c r="AF2736" s="150"/>
      <c r="AG2736" s="11"/>
      <c r="AH2736" s="11"/>
      <c r="AI2736" s="11"/>
      <c r="AT2736" s="11"/>
      <c r="AU2736" s="88"/>
    </row>
    <row r="2737" spans="3:47" outlineLevel="2" x14ac:dyDescent="0.2">
      <c r="C2737" s="119">
        <v>25</v>
      </c>
      <c r="D2737" s="167" t="s">
        <v>441</v>
      </c>
      <c r="E2737" s="11"/>
      <c r="F2737" s="134" t="s">
        <v>211</v>
      </c>
      <c r="G2737" s="16" t="s">
        <v>130</v>
      </c>
      <c r="H2737" s="172">
        <v>1</v>
      </c>
      <c r="I2737" s="173">
        <v>0</v>
      </c>
      <c r="J2737" s="173">
        <v>0</v>
      </c>
      <c r="K2737" s="174">
        <v>1</v>
      </c>
      <c r="L2737" s="11"/>
      <c r="M2737" s="11"/>
      <c r="N2737" s="11"/>
      <c r="O2737" s="11"/>
      <c r="P2737" s="149"/>
      <c r="Q2737" s="164"/>
      <c r="V2737" s="165"/>
      <c r="W2737" s="150"/>
      <c r="X2737" s="150"/>
      <c r="Y2737" s="150"/>
      <c r="Z2737" s="150"/>
      <c r="AA2737" s="150"/>
      <c r="AB2737" s="150"/>
      <c r="AC2737" s="150"/>
      <c r="AD2737" s="150"/>
      <c r="AE2737" s="150"/>
      <c r="AF2737" s="150"/>
      <c r="AG2737" s="11"/>
      <c r="AH2737" s="11"/>
      <c r="AI2737" s="11"/>
      <c r="AT2737" s="11"/>
      <c r="AU2737" s="88"/>
    </row>
    <row r="2738" spans="3:47" outlineLevel="2" x14ac:dyDescent="0.2">
      <c r="C2738" s="119">
        <v>25</v>
      </c>
      <c r="D2738" s="167" t="s">
        <v>441</v>
      </c>
      <c r="E2738" s="11"/>
      <c r="F2738" s="134" t="s">
        <v>212</v>
      </c>
      <c r="G2738" s="16" t="s">
        <v>130</v>
      </c>
      <c r="H2738" s="172">
        <v>0.8</v>
      </c>
      <c r="I2738" s="173">
        <v>0.19999999999999996</v>
      </c>
      <c r="J2738" s="173">
        <v>0</v>
      </c>
      <c r="K2738" s="174">
        <v>1</v>
      </c>
      <c r="L2738" s="11"/>
      <c r="M2738" s="11"/>
      <c r="N2738" s="11"/>
      <c r="O2738" s="11"/>
      <c r="P2738" s="149"/>
      <c r="Q2738" s="164"/>
      <c r="V2738" s="165"/>
      <c r="W2738" s="150"/>
      <c r="X2738" s="150"/>
      <c r="Y2738" s="150"/>
      <c r="Z2738" s="150"/>
      <c r="AA2738" s="150"/>
      <c r="AB2738" s="150"/>
      <c r="AC2738" s="150"/>
      <c r="AD2738" s="150"/>
      <c r="AE2738" s="150"/>
      <c r="AF2738" s="150"/>
      <c r="AG2738" s="11"/>
      <c r="AH2738" s="11"/>
      <c r="AI2738" s="11"/>
      <c r="AT2738" s="11"/>
      <c r="AU2738" s="88"/>
    </row>
    <row r="2739" spans="3:47" outlineLevel="2" x14ac:dyDescent="0.2">
      <c r="C2739" s="119">
        <v>25</v>
      </c>
      <c r="D2739" s="167" t="s">
        <v>441</v>
      </c>
      <c r="E2739" s="11"/>
      <c r="F2739" s="134" t="s">
        <v>213</v>
      </c>
      <c r="G2739" s="16" t="s">
        <v>130</v>
      </c>
      <c r="H2739" s="172">
        <v>1</v>
      </c>
      <c r="I2739" s="173">
        <v>0</v>
      </c>
      <c r="J2739" s="173">
        <v>0</v>
      </c>
      <c r="K2739" s="174">
        <v>1</v>
      </c>
      <c r="L2739" s="11"/>
      <c r="M2739" s="11"/>
      <c r="N2739" s="11"/>
      <c r="O2739" s="11"/>
      <c r="P2739" s="149"/>
      <c r="Q2739" s="164"/>
      <c r="V2739" s="165"/>
      <c r="W2739" s="150"/>
      <c r="X2739" s="150"/>
      <c r="Y2739" s="150"/>
      <c r="Z2739" s="150"/>
      <c r="AA2739" s="150"/>
      <c r="AB2739" s="150"/>
      <c r="AC2739" s="150"/>
      <c r="AD2739" s="150"/>
      <c r="AE2739" s="150"/>
      <c r="AF2739" s="150"/>
      <c r="AG2739" s="11"/>
      <c r="AH2739" s="11"/>
      <c r="AI2739" s="11"/>
      <c r="AT2739" s="11"/>
      <c r="AU2739" s="88"/>
    </row>
    <row r="2740" spans="3:47" outlineLevel="2" x14ac:dyDescent="0.2">
      <c r="C2740" s="119">
        <v>25</v>
      </c>
      <c r="D2740" s="167" t="s">
        <v>441</v>
      </c>
      <c r="E2740" s="11"/>
      <c r="F2740" s="134" t="s">
        <v>214</v>
      </c>
      <c r="G2740" s="16" t="s">
        <v>130</v>
      </c>
      <c r="H2740" s="172">
        <v>0.8</v>
      </c>
      <c r="I2740" s="173">
        <v>0.19999999999999996</v>
      </c>
      <c r="J2740" s="173">
        <v>0</v>
      </c>
      <c r="K2740" s="174">
        <v>1</v>
      </c>
      <c r="L2740" s="11"/>
      <c r="M2740" s="11"/>
      <c r="N2740" s="11"/>
      <c r="O2740" s="11"/>
      <c r="P2740" s="149"/>
      <c r="Q2740" s="164"/>
      <c r="V2740" s="165"/>
      <c r="W2740" s="150"/>
      <c r="X2740" s="150"/>
      <c r="Y2740" s="150"/>
      <c r="Z2740" s="150"/>
      <c r="AA2740" s="150"/>
      <c r="AB2740" s="150"/>
      <c r="AC2740" s="150"/>
      <c r="AD2740" s="150"/>
      <c r="AE2740" s="150"/>
      <c r="AF2740" s="150"/>
      <c r="AG2740" s="11"/>
      <c r="AH2740" s="11"/>
      <c r="AI2740" s="11"/>
      <c r="AT2740" s="11"/>
      <c r="AU2740" s="88"/>
    </row>
    <row r="2741" spans="3:47" outlineLevel="2" x14ac:dyDescent="0.2">
      <c r="C2741" s="119">
        <v>25</v>
      </c>
      <c r="D2741" s="167" t="s">
        <v>441</v>
      </c>
      <c r="E2741" s="11"/>
      <c r="F2741" s="134" t="s">
        <v>215</v>
      </c>
      <c r="G2741" s="16" t="s">
        <v>130</v>
      </c>
      <c r="H2741" s="172">
        <v>1</v>
      </c>
      <c r="I2741" s="173">
        <v>0</v>
      </c>
      <c r="J2741" s="173">
        <v>0</v>
      </c>
      <c r="K2741" s="174">
        <v>1</v>
      </c>
      <c r="L2741" s="11"/>
      <c r="M2741" s="11"/>
      <c r="N2741" s="11"/>
      <c r="O2741" s="11"/>
      <c r="P2741" s="149"/>
      <c r="Q2741" s="164"/>
      <c r="V2741" s="165"/>
      <c r="W2741" s="150"/>
      <c r="X2741" s="150"/>
      <c r="Y2741" s="150"/>
      <c r="Z2741" s="150"/>
      <c r="AA2741" s="150"/>
      <c r="AB2741" s="150"/>
      <c r="AC2741" s="150"/>
      <c r="AD2741" s="150"/>
      <c r="AE2741" s="150"/>
      <c r="AF2741" s="150"/>
      <c r="AG2741" s="11"/>
      <c r="AH2741" s="11"/>
      <c r="AI2741" s="11"/>
      <c r="AT2741" s="11"/>
      <c r="AU2741" s="88"/>
    </row>
    <row r="2742" spans="3:47" outlineLevel="2" x14ac:dyDescent="0.2">
      <c r="C2742" s="119">
        <v>25</v>
      </c>
      <c r="D2742" s="167" t="s">
        <v>441</v>
      </c>
      <c r="E2742" s="11"/>
      <c r="F2742" s="175" t="s">
        <v>216</v>
      </c>
      <c r="G2742" s="16" t="s">
        <v>130</v>
      </c>
      <c r="H2742" s="172">
        <v>1</v>
      </c>
      <c r="I2742" s="173">
        <v>0</v>
      </c>
      <c r="J2742" s="173">
        <v>0</v>
      </c>
      <c r="K2742" s="174">
        <v>1</v>
      </c>
      <c r="L2742" s="11"/>
      <c r="M2742" s="11"/>
      <c r="N2742" s="11"/>
      <c r="O2742" s="11"/>
      <c r="P2742" s="149"/>
      <c r="Q2742" s="164"/>
      <c r="V2742" s="165"/>
      <c r="W2742" s="150"/>
      <c r="X2742" s="150"/>
      <c r="Y2742" s="150"/>
      <c r="Z2742" s="150"/>
      <c r="AA2742" s="150"/>
      <c r="AB2742" s="150"/>
      <c r="AC2742" s="150"/>
      <c r="AD2742" s="150"/>
      <c r="AE2742" s="150"/>
      <c r="AF2742" s="150"/>
      <c r="AG2742" s="11"/>
      <c r="AH2742" s="11"/>
      <c r="AI2742" s="11"/>
      <c r="AT2742" s="11"/>
      <c r="AU2742" s="88"/>
    </row>
    <row r="2743" spans="3:47" outlineLevel="2" x14ac:dyDescent="0.2">
      <c r="C2743" s="119">
        <v>25</v>
      </c>
      <c r="D2743" s="167" t="s">
        <v>441</v>
      </c>
      <c r="E2743" s="11"/>
      <c r="F2743" s="175" t="s">
        <v>33</v>
      </c>
      <c r="G2743" s="16" t="s">
        <v>130</v>
      </c>
      <c r="H2743" s="172">
        <v>1</v>
      </c>
      <c r="I2743" s="173">
        <v>0</v>
      </c>
      <c r="J2743" s="173">
        <v>0</v>
      </c>
      <c r="K2743" s="174">
        <v>1</v>
      </c>
      <c r="L2743" s="11"/>
      <c r="M2743" s="11"/>
      <c r="N2743" s="11"/>
      <c r="O2743" s="11"/>
      <c r="P2743" s="149"/>
      <c r="Q2743" s="164"/>
      <c r="V2743" s="165"/>
      <c r="W2743" s="150"/>
      <c r="X2743" s="150"/>
      <c r="Y2743" s="150"/>
      <c r="Z2743" s="150"/>
      <c r="AA2743" s="150"/>
      <c r="AB2743" s="150"/>
      <c r="AC2743" s="150"/>
      <c r="AD2743" s="150"/>
      <c r="AE2743" s="150"/>
      <c r="AF2743" s="150"/>
      <c r="AG2743" s="11"/>
      <c r="AH2743" s="11"/>
      <c r="AI2743" s="11"/>
      <c r="AT2743" s="11"/>
      <c r="AU2743" s="88"/>
    </row>
    <row r="2744" spans="3:47" outlineLevel="2" x14ac:dyDescent="0.2">
      <c r="C2744" s="119">
        <v>25</v>
      </c>
      <c r="D2744" s="167" t="s">
        <v>441</v>
      </c>
      <c r="E2744" s="11"/>
      <c r="F2744" s="175" t="s">
        <v>34</v>
      </c>
      <c r="G2744" s="16" t="s">
        <v>130</v>
      </c>
      <c r="H2744" s="172">
        <v>1</v>
      </c>
      <c r="I2744" s="173">
        <v>0</v>
      </c>
      <c r="J2744" s="173">
        <v>0</v>
      </c>
      <c r="K2744" s="174">
        <v>1</v>
      </c>
      <c r="L2744" s="11"/>
      <c r="M2744" s="11"/>
      <c r="N2744" s="11"/>
      <c r="O2744" s="11"/>
      <c r="P2744" s="149"/>
      <c r="Q2744" s="164"/>
      <c r="V2744" s="165"/>
      <c r="W2744" s="150"/>
      <c r="X2744" s="150"/>
      <c r="Y2744" s="150"/>
      <c r="Z2744" s="150"/>
      <c r="AA2744" s="150"/>
      <c r="AB2744" s="150"/>
      <c r="AC2744" s="150"/>
      <c r="AD2744" s="150"/>
      <c r="AE2744" s="150"/>
      <c r="AF2744" s="150"/>
      <c r="AG2744" s="11"/>
      <c r="AH2744" s="11"/>
      <c r="AI2744" s="11"/>
      <c r="AT2744" s="11"/>
      <c r="AU2744" s="88"/>
    </row>
    <row r="2745" spans="3:47" outlineLevel="2" x14ac:dyDescent="0.2">
      <c r="C2745" s="119">
        <v>25</v>
      </c>
      <c r="D2745" s="167" t="s">
        <v>441</v>
      </c>
      <c r="E2745" s="11"/>
      <c r="F2745" s="175" t="s">
        <v>217</v>
      </c>
      <c r="G2745" s="16" t="s">
        <v>130</v>
      </c>
      <c r="H2745" s="172">
        <v>1</v>
      </c>
      <c r="I2745" s="173">
        <v>0</v>
      </c>
      <c r="J2745" s="173">
        <v>0</v>
      </c>
      <c r="K2745" s="174">
        <v>1</v>
      </c>
      <c r="L2745" s="11"/>
      <c r="M2745" s="11"/>
      <c r="N2745" s="11"/>
      <c r="O2745" s="11"/>
      <c r="P2745" s="149"/>
      <c r="Q2745" s="164"/>
      <c r="V2745" s="165"/>
      <c r="W2745" s="150"/>
      <c r="X2745" s="150"/>
      <c r="Y2745" s="150"/>
      <c r="Z2745" s="150"/>
      <c r="AA2745" s="150"/>
      <c r="AB2745" s="150"/>
      <c r="AC2745" s="150"/>
      <c r="AD2745" s="150"/>
      <c r="AE2745" s="150"/>
      <c r="AF2745" s="150"/>
      <c r="AG2745" s="11"/>
      <c r="AH2745" s="11"/>
      <c r="AI2745" s="11"/>
      <c r="AT2745" s="11"/>
      <c r="AU2745" s="88"/>
    </row>
    <row r="2746" spans="3:47" outlineLevel="2" x14ac:dyDescent="0.2">
      <c r="C2746" s="119">
        <v>25</v>
      </c>
      <c r="D2746" s="167" t="s">
        <v>441</v>
      </c>
      <c r="E2746" s="11"/>
      <c r="F2746" s="175" t="s">
        <v>152</v>
      </c>
      <c r="G2746" s="16" t="s">
        <v>130</v>
      </c>
      <c r="H2746" s="172">
        <v>0</v>
      </c>
      <c r="I2746" s="173">
        <v>1</v>
      </c>
      <c r="J2746" s="173">
        <v>0</v>
      </c>
      <c r="K2746" s="174">
        <v>1</v>
      </c>
      <c r="L2746" s="11"/>
      <c r="M2746" s="11"/>
      <c r="N2746" s="11"/>
      <c r="O2746" s="11"/>
      <c r="P2746" s="149"/>
      <c r="Q2746" s="164"/>
      <c r="V2746" s="165"/>
      <c r="W2746" s="150"/>
      <c r="X2746" s="150"/>
      <c r="Y2746" s="150"/>
      <c r="Z2746" s="150"/>
      <c r="AA2746" s="150"/>
      <c r="AB2746" s="150"/>
      <c r="AC2746" s="150"/>
      <c r="AD2746" s="150"/>
      <c r="AE2746" s="150"/>
      <c r="AF2746" s="150"/>
      <c r="AG2746" s="11"/>
      <c r="AH2746" s="11"/>
      <c r="AI2746" s="11"/>
      <c r="AT2746" s="11"/>
      <c r="AU2746" s="88"/>
    </row>
    <row r="2747" spans="3:47" outlineLevel="2" x14ac:dyDescent="0.2">
      <c r="C2747" s="119">
        <v>25</v>
      </c>
      <c r="D2747" s="167" t="s">
        <v>441</v>
      </c>
      <c r="E2747" s="11"/>
      <c r="F2747" s="176" t="s">
        <v>152</v>
      </c>
      <c r="G2747" s="177" t="s">
        <v>130</v>
      </c>
      <c r="H2747" s="178">
        <v>0</v>
      </c>
      <c r="I2747" s="179">
        <v>1</v>
      </c>
      <c r="J2747" s="179">
        <v>0</v>
      </c>
      <c r="K2747" s="180">
        <v>1</v>
      </c>
      <c r="L2747" s="11"/>
      <c r="M2747" s="11"/>
      <c r="N2747" s="11"/>
      <c r="O2747" s="11"/>
      <c r="P2747" s="149"/>
      <c r="Q2747" s="164"/>
      <c r="V2747" s="165"/>
      <c r="W2747" s="150"/>
      <c r="X2747" s="150"/>
      <c r="Y2747" s="150"/>
      <c r="Z2747" s="150"/>
      <c r="AA2747" s="150"/>
      <c r="AB2747" s="150"/>
      <c r="AC2747" s="150"/>
      <c r="AD2747" s="150"/>
      <c r="AE2747" s="150"/>
      <c r="AF2747" s="150"/>
      <c r="AG2747" s="11"/>
      <c r="AH2747" s="11"/>
      <c r="AI2747" s="11"/>
      <c r="AT2747" s="11"/>
      <c r="AU2747" s="88"/>
    </row>
    <row r="2748" spans="3:47" outlineLevel="2" x14ac:dyDescent="0.2">
      <c r="C2748" s="119">
        <v>25</v>
      </c>
      <c r="D2748" s="167" t="s">
        <v>441</v>
      </c>
      <c r="E2748" s="11"/>
      <c r="F2748" s="125" t="s">
        <v>152</v>
      </c>
      <c r="G2748" s="168" t="s">
        <v>130</v>
      </c>
      <c r="H2748" s="172">
        <v>0</v>
      </c>
      <c r="I2748" s="173">
        <v>1</v>
      </c>
      <c r="J2748" s="173">
        <v>0</v>
      </c>
      <c r="K2748" s="174">
        <v>1</v>
      </c>
      <c r="L2748" s="11"/>
      <c r="M2748" s="11"/>
      <c r="N2748" s="11"/>
      <c r="O2748" s="11"/>
      <c r="P2748" s="149"/>
      <c r="Q2748" s="164"/>
      <c r="V2748" s="165"/>
      <c r="W2748" s="150"/>
      <c r="X2748" s="150"/>
      <c r="Y2748" s="150"/>
      <c r="Z2748" s="150"/>
      <c r="AA2748" s="150"/>
      <c r="AB2748" s="150"/>
      <c r="AC2748" s="150"/>
      <c r="AD2748" s="150"/>
      <c r="AE2748" s="150"/>
      <c r="AF2748" s="150"/>
      <c r="AG2748" s="11"/>
      <c r="AH2748" s="11"/>
      <c r="AI2748" s="11"/>
      <c r="AT2748" s="11"/>
      <c r="AU2748" s="88"/>
    </row>
    <row r="2749" spans="3:47" outlineLevel="2" x14ac:dyDescent="0.2">
      <c r="C2749" s="119">
        <v>25</v>
      </c>
      <c r="D2749" s="167" t="s">
        <v>441</v>
      </c>
      <c r="E2749" s="11"/>
      <c r="F2749" s="134" t="s">
        <v>152</v>
      </c>
      <c r="G2749" s="16" t="s">
        <v>130</v>
      </c>
      <c r="H2749" s="172">
        <v>0</v>
      </c>
      <c r="I2749" s="173">
        <v>1</v>
      </c>
      <c r="J2749" s="173">
        <v>0</v>
      </c>
      <c r="K2749" s="174">
        <v>1</v>
      </c>
      <c r="L2749" s="11"/>
      <c r="M2749" s="11"/>
      <c r="N2749" s="11"/>
      <c r="O2749" s="11"/>
      <c r="P2749" s="149"/>
      <c r="Q2749" s="164"/>
      <c r="V2749" s="165"/>
      <c r="W2749" s="150"/>
      <c r="X2749" s="150"/>
      <c r="Y2749" s="150"/>
      <c r="Z2749" s="150"/>
      <c r="AA2749" s="150"/>
      <c r="AB2749" s="150"/>
      <c r="AC2749" s="150"/>
      <c r="AD2749" s="150"/>
      <c r="AE2749" s="150"/>
      <c r="AF2749" s="150"/>
      <c r="AG2749" s="11"/>
      <c r="AH2749" s="11"/>
      <c r="AI2749" s="11"/>
      <c r="AT2749" s="11"/>
      <c r="AU2749" s="88"/>
    </row>
    <row r="2750" spans="3:47" outlineLevel="2" x14ac:dyDescent="0.2">
      <c r="C2750" s="119">
        <v>25</v>
      </c>
      <c r="D2750" s="167" t="s">
        <v>441</v>
      </c>
      <c r="E2750" s="11"/>
      <c r="F2750" s="134" t="s">
        <v>152</v>
      </c>
      <c r="G2750" s="16" t="s">
        <v>130</v>
      </c>
      <c r="H2750" s="172">
        <v>0</v>
      </c>
      <c r="I2750" s="173">
        <v>1</v>
      </c>
      <c r="J2750" s="173">
        <v>0</v>
      </c>
      <c r="K2750" s="174">
        <v>1</v>
      </c>
      <c r="L2750" s="11"/>
      <c r="M2750" s="11"/>
      <c r="N2750" s="11"/>
      <c r="O2750" s="11"/>
      <c r="P2750" s="149"/>
      <c r="Q2750" s="164"/>
      <c r="V2750" s="165"/>
      <c r="W2750" s="150"/>
      <c r="X2750" s="150"/>
      <c r="Y2750" s="150"/>
      <c r="Z2750" s="150"/>
      <c r="AA2750" s="150"/>
      <c r="AB2750" s="150"/>
      <c r="AC2750" s="150"/>
      <c r="AD2750" s="150"/>
      <c r="AE2750" s="150"/>
      <c r="AF2750" s="150"/>
      <c r="AG2750" s="11"/>
      <c r="AH2750" s="11"/>
      <c r="AI2750" s="11"/>
      <c r="AT2750" s="11"/>
      <c r="AU2750" s="88"/>
    </row>
    <row r="2751" spans="3:47" outlineLevel="2" x14ac:dyDescent="0.2">
      <c r="C2751" s="119">
        <v>25</v>
      </c>
      <c r="D2751" s="167" t="s">
        <v>441</v>
      </c>
      <c r="E2751" s="11"/>
      <c r="F2751" s="134" t="s">
        <v>152</v>
      </c>
      <c r="G2751" s="16" t="s">
        <v>130</v>
      </c>
      <c r="H2751" s="172">
        <v>0</v>
      </c>
      <c r="I2751" s="173">
        <v>1</v>
      </c>
      <c r="J2751" s="173">
        <v>0</v>
      </c>
      <c r="K2751" s="174">
        <v>1</v>
      </c>
      <c r="L2751" s="11"/>
      <c r="M2751" s="11"/>
      <c r="N2751" s="11"/>
      <c r="O2751" s="11"/>
      <c r="P2751" s="149"/>
      <c r="Q2751" s="164"/>
      <c r="V2751" s="165"/>
      <c r="W2751" s="150"/>
      <c r="X2751" s="150"/>
      <c r="Y2751" s="150"/>
      <c r="Z2751" s="150"/>
      <c r="AA2751" s="150"/>
      <c r="AB2751" s="150"/>
      <c r="AC2751" s="150"/>
      <c r="AD2751" s="150"/>
      <c r="AE2751" s="150"/>
      <c r="AF2751" s="150"/>
      <c r="AG2751" s="11"/>
      <c r="AH2751" s="11"/>
      <c r="AI2751" s="11"/>
      <c r="AT2751" s="11"/>
      <c r="AU2751" s="88"/>
    </row>
    <row r="2752" spans="3:47" outlineLevel="2" x14ac:dyDescent="0.2">
      <c r="C2752" s="119">
        <v>25</v>
      </c>
      <c r="D2752" s="167" t="s">
        <v>441</v>
      </c>
      <c r="E2752" s="11"/>
      <c r="F2752" s="134" t="s">
        <v>152</v>
      </c>
      <c r="G2752" s="16" t="s">
        <v>130</v>
      </c>
      <c r="H2752" s="172">
        <v>0</v>
      </c>
      <c r="I2752" s="173">
        <v>1</v>
      </c>
      <c r="J2752" s="173">
        <v>0</v>
      </c>
      <c r="K2752" s="174">
        <v>1</v>
      </c>
      <c r="L2752" s="11"/>
      <c r="M2752" s="11"/>
      <c r="N2752" s="11"/>
      <c r="O2752" s="11"/>
      <c r="P2752" s="149"/>
      <c r="Q2752" s="164"/>
      <c r="V2752" s="165"/>
      <c r="W2752" s="150"/>
      <c r="X2752" s="150"/>
      <c r="Y2752" s="150"/>
      <c r="Z2752" s="150"/>
      <c r="AA2752" s="150"/>
      <c r="AB2752" s="150"/>
      <c r="AC2752" s="150"/>
      <c r="AD2752" s="150"/>
      <c r="AE2752" s="150"/>
      <c r="AF2752" s="150"/>
      <c r="AG2752" s="11"/>
      <c r="AH2752" s="11"/>
      <c r="AI2752" s="11"/>
      <c r="AT2752" s="11"/>
      <c r="AU2752" s="88"/>
    </row>
    <row r="2753" spans="3:47" outlineLevel="2" x14ac:dyDescent="0.2">
      <c r="C2753" s="119">
        <v>25</v>
      </c>
      <c r="D2753" s="167" t="s">
        <v>441</v>
      </c>
      <c r="E2753" s="11"/>
      <c r="F2753" s="134" t="s">
        <v>152</v>
      </c>
      <c r="G2753" s="16" t="s">
        <v>130</v>
      </c>
      <c r="H2753" s="172">
        <v>0</v>
      </c>
      <c r="I2753" s="173">
        <v>1</v>
      </c>
      <c r="J2753" s="173">
        <v>0</v>
      </c>
      <c r="K2753" s="174">
        <v>1</v>
      </c>
      <c r="L2753" s="11"/>
      <c r="M2753" s="11"/>
      <c r="N2753" s="11"/>
      <c r="O2753" s="11"/>
      <c r="P2753" s="149"/>
      <c r="Q2753" s="164"/>
      <c r="V2753" s="165"/>
      <c r="W2753" s="150"/>
      <c r="X2753" s="181"/>
      <c r="Y2753" s="150"/>
      <c r="Z2753" s="150"/>
      <c r="AA2753" s="150"/>
      <c r="AB2753" s="150"/>
      <c r="AC2753" s="150"/>
      <c r="AD2753" s="150"/>
      <c r="AE2753" s="150"/>
      <c r="AF2753" s="150"/>
      <c r="AG2753" s="11"/>
      <c r="AH2753" s="11"/>
      <c r="AI2753" s="11"/>
      <c r="AT2753" s="11"/>
      <c r="AU2753" s="88"/>
    </row>
    <row r="2754" spans="3:47" outlineLevel="2" x14ac:dyDescent="0.2">
      <c r="C2754" s="119">
        <v>25</v>
      </c>
      <c r="D2754" s="167" t="s">
        <v>441</v>
      </c>
      <c r="E2754" s="11"/>
      <c r="F2754" s="134" t="s">
        <v>152</v>
      </c>
      <c r="G2754" s="16" t="s">
        <v>130</v>
      </c>
      <c r="H2754" s="172">
        <v>0</v>
      </c>
      <c r="I2754" s="173">
        <v>1</v>
      </c>
      <c r="J2754" s="173">
        <v>0</v>
      </c>
      <c r="K2754" s="174">
        <v>1</v>
      </c>
      <c r="L2754" s="11"/>
      <c r="M2754" s="11"/>
      <c r="N2754" s="11"/>
      <c r="O2754" s="11"/>
      <c r="P2754" s="149"/>
      <c r="Q2754" s="164"/>
      <c r="V2754" s="165"/>
      <c r="W2754" s="150"/>
      <c r="X2754" s="150"/>
      <c r="Y2754" s="150"/>
      <c r="Z2754" s="150"/>
      <c r="AA2754" s="150"/>
      <c r="AB2754" s="150"/>
      <c r="AC2754" s="150"/>
      <c r="AD2754" s="150"/>
      <c r="AE2754" s="150"/>
      <c r="AF2754" s="150"/>
      <c r="AG2754" s="11"/>
      <c r="AH2754" s="11"/>
      <c r="AI2754" s="11"/>
      <c r="AT2754" s="11"/>
      <c r="AU2754" s="88"/>
    </row>
    <row r="2755" spans="3:47" outlineLevel="2" x14ac:dyDescent="0.2">
      <c r="C2755" s="119">
        <v>25</v>
      </c>
      <c r="D2755" s="167" t="s">
        <v>441</v>
      </c>
      <c r="E2755" s="11"/>
      <c r="F2755" s="134" t="s">
        <v>152</v>
      </c>
      <c r="G2755" s="16" t="s">
        <v>130</v>
      </c>
      <c r="H2755" s="172">
        <v>0</v>
      </c>
      <c r="I2755" s="173">
        <v>1</v>
      </c>
      <c r="J2755" s="173">
        <v>0</v>
      </c>
      <c r="K2755" s="174">
        <v>1</v>
      </c>
      <c r="L2755" s="11"/>
      <c r="M2755" s="11"/>
      <c r="N2755" s="11"/>
      <c r="O2755" s="11"/>
      <c r="P2755" s="149"/>
      <c r="Q2755" s="164"/>
      <c r="V2755" s="165"/>
      <c r="W2755" s="150"/>
      <c r="X2755" s="150"/>
      <c r="Y2755" s="150"/>
      <c r="Z2755" s="150"/>
      <c r="AA2755" s="150"/>
      <c r="AB2755" s="150"/>
      <c r="AC2755" s="150"/>
      <c r="AD2755" s="150"/>
      <c r="AE2755" s="150"/>
      <c r="AF2755" s="150"/>
      <c r="AG2755" s="11"/>
      <c r="AH2755" s="11"/>
      <c r="AI2755" s="11"/>
      <c r="AT2755" s="11"/>
      <c r="AU2755" s="88"/>
    </row>
    <row r="2756" spans="3:47" outlineLevel="2" x14ac:dyDescent="0.2">
      <c r="C2756" s="119">
        <v>25</v>
      </c>
      <c r="D2756" s="167" t="s">
        <v>441</v>
      </c>
      <c r="E2756" s="11"/>
      <c r="F2756" s="134" t="s">
        <v>152</v>
      </c>
      <c r="G2756" s="16" t="s">
        <v>130</v>
      </c>
      <c r="H2756" s="172">
        <v>0</v>
      </c>
      <c r="I2756" s="173">
        <v>1</v>
      </c>
      <c r="J2756" s="173">
        <v>0</v>
      </c>
      <c r="K2756" s="174">
        <v>1</v>
      </c>
      <c r="L2756" s="11"/>
      <c r="M2756" s="11"/>
      <c r="N2756" s="11"/>
      <c r="O2756" s="11"/>
      <c r="P2756" s="149"/>
      <c r="Q2756" s="164"/>
      <c r="V2756" s="165"/>
      <c r="W2756" s="150"/>
      <c r="X2756" s="150"/>
      <c r="Y2756" s="150"/>
      <c r="Z2756" s="150"/>
      <c r="AA2756" s="150"/>
      <c r="AB2756" s="150"/>
      <c r="AC2756" s="150"/>
      <c r="AD2756" s="150"/>
      <c r="AE2756" s="150"/>
      <c r="AF2756" s="150"/>
      <c r="AG2756" s="11"/>
      <c r="AH2756" s="11"/>
      <c r="AI2756" s="11"/>
      <c r="AT2756" s="11"/>
      <c r="AU2756" s="88"/>
    </row>
    <row r="2757" spans="3:47" outlineLevel="2" x14ac:dyDescent="0.2">
      <c r="C2757" s="119">
        <v>25</v>
      </c>
      <c r="D2757" s="167" t="s">
        <v>441</v>
      </c>
      <c r="E2757" s="11"/>
      <c r="F2757" s="140" t="s">
        <v>152</v>
      </c>
      <c r="G2757" s="177" t="s">
        <v>130</v>
      </c>
      <c r="H2757" s="178">
        <v>0</v>
      </c>
      <c r="I2757" s="179">
        <v>1</v>
      </c>
      <c r="J2757" s="179">
        <v>0</v>
      </c>
      <c r="K2757" s="180">
        <v>1</v>
      </c>
      <c r="L2757" s="11"/>
      <c r="M2757" s="11"/>
      <c r="N2757" s="11"/>
      <c r="O2757" s="11"/>
      <c r="P2757" s="149"/>
      <c r="Q2757" s="164"/>
      <c r="V2757" s="165"/>
      <c r="W2757" s="150"/>
      <c r="X2757" s="150"/>
      <c r="Y2757" s="150"/>
      <c r="Z2757" s="150"/>
      <c r="AA2757" s="150"/>
      <c r="AB2757" s="150"/>
      <c r="AC2757" s="150"/>
      <c r="AD2757" s="150"/>
      <c r="AE2757" s="150"/>
      <c r="AF2757" s="150"/>
      <c r="AG2757" s="150"/>
      <c r="AH2757" s="150"/>
      <c r="AI2757" s="150"/>
      <c r="AT2757" s="11"/>
      <c r="AU2757" s="88"/>
    </row>
    <row r="2758" spans="3:47" outlineLevel="2" x14ac:dyDescent="0.2">
      <c r="C2758" s="119">
        <v>25</v>
      </c>
      <c r="D2758" s="11"/>
      <c r="E2758" s="11"/>
      <c r="F2758" s="11"/>
      <c r="G2758" s="11"/>
      <c r="H2758" s="11"/>
      <c r="I2758" s="11"/>
      <c r="J2758" s="11"/>
      <c r="K2758" s="11"/>
      <c r="L2758" s="11"/>
      <c r="M2758" s="11"/>
      <c r="N2758" s="11"/>
      <c r="O2758" s="11"/>
      <c r="P2758" s="149"/>
      <c r="Q2758" s="16"/>
      <c r="R2758" s="182"/>
      <c r="S2758" s="182"/>
      <c r="T2758" s="182"/>
      <c r="U2758" s="182"/>
      <c r="V2758" s="183"/>
      <c r="W2758" s="150"/>
      <c r="X2758" s="150"/>
      <c r="Y2758" s="150"/>
      <c r="Z2758" s="150"/>
      <c r="AA2758" s="150"/>
      <c r="AB2758" s="150"/>
      <c r="AC2758" s="150"/>
      <c r="AD2758" s="150"/>
      <c r="AE2758" s="150"/>
      <c r="AF2758" s="150"/>
      <c r="AG2758" s="150"/>
      <c r="AH2758" s="150"/>
      <c r="AI2758" s="150"/>
      <c r="AT2758" s="11"/>
      <c r="AU2758" s="88"/>
    </row>
    <row r="2759" spans="3:47" outlineLevel="1" x14ac:dyDescent="0.2">
      <c r="C2759" s="119">
        <v>25</v>
      </c>
      <c r="D2759" s="11"/>
      <c r="E2759" s="162" t="s">
        <v>185</v>
      </c>
      <c r="F2759" s="121"/>
      <c r="G2759" s="121"/>
      <c r="H2759" s="121"/>
      <c r="I2759" s="121"/>
      <c r="J2759" s="121"/>
      <c r="K2759" s="121"/>
      <c r="L2759" s="121"/>
      <c r="M2759" s="121"/>
      <c r="N2759" s="121"/>
      <c r="O2759" s="121"/>
      <c r="P2759" s="121"/>
      <c r="Q2759" s="122"/>
      <c r="R2759" s="123"/>
      <c r="S2759" s="123"/>
      <c r="T2759" s="123"/>
      <c r="U2759" s="123"/>
      <c r="V2759" s="123"/>
      <c r="W2759" s="123"/>
      <c r="X2759" s="123"/>
      <c r="Y2759" s="123"/>
      <c r="Z2759" s="123"/>
      <c r="AA2759" s="123"/>
      <c r="AB2759" s="123"/>
      <c r="AC2759" s="123"/>
      <c r="AD2759" s="123"/>
      <c r="AE2759" s="123"/>
      <c r="AF2759" s="123"/>
      <c r="AG2759" s="123"/>
      <c r="AH2759" s="123"/>
      <c r="AI2759" s="123"/>
      <c r="AT2759" s="11"/>
      <c r="AU2759" s="88"/>
    </row>
    <row r="2760" spans="3:47" outlineLevel="2" x14ac:dyDescent="0.2">
      <c r="C2760" s="119">
        <v>25</v>
      </c>
      <c r="D2760" s="11"/>
      <c r="E2760" s="125"/>
      <c r="F2760" s="127" t="s">
        <v>5</v>
      </c>
      <c r="G2760" s="127"/>
      <c r="H2760" s="127"/>
      <c r="I2760" s="127"/>
      <c r="J2760" s="127"/>
      <c r="K2760" s="127"/>
      <c r="L2760" s="127"/>
      <c r="M2760" s="127"/>
      <c r="N2760" s="127"/>
      <c r="O2760" s="127"/>
      <c r="P2760" s="152"/>
      <c r="Q2760" s="128" t="s">
        <v>110</v>
      </c>
      <c r="R2760" s="184"/>
      <c r="S2760" s="185"/>
      <c r="T2760" s="185"/>
      <c r="U2760" s="186">
        <v>5369.929406040299</v>
      </c>
      <c r="V2760" s="186">
        <v>4471.6852300538576</v>
      </c>
      <c r="W2760" s="187">
        <v>4520.7637021911323</v>
      </c>
      <c r="X2760" s="186">
        <v>4598.9026645693766</v>
      </c>
      <c r="Y2760" s="185">
        <v>4655.6328249014241</v>
      </c>
      <c r="Z2760" s="185">
        <v>4724.4512206844738</v>
      </c>
      <c r="AA2760" s="185">
        <v>4806.9003874689079</v>
      </c>
      <c r="AB2760" s="185">
        <v>4896.7133269134938</v>
      </c>
      <c r="AC2760" s="185">
        <v>4988.1656929705714</v>
      </c>
      <c r="AD2760" s="185">
        <v>5081.2863790700558</v>
      </c>
      <c r="AE2760" s="185">
        <v>5176.1047596432036</v>
      </c>
      <c r="AF2760" s="185">
        <v>5272.6506973310852</v>
      </c>
      <c r="AG2760" s="185">
        <v>5370.954550277148</v>
      </c>
      <c r="AH2760" s="188">
        <v>5471.0471795040385</v>
      </c>
      <c r="AI2760" s="188">
        <v>5572.9599563748397</v>
      </c>
      <c r="AT2760" s="11"/>
      <c r="AU2760" s="88"/>
    </row>
    <row r="2761" spans="3:47" outlineLevel="2" x14ac:dyDescent="0.2">
      <c r="C2761" s="119">
        <v>25</v>
      </c>
      <c r="D2761" s="11"/>
      <c r="E2761" s="134"/>
      <c r="F2761" s="11" t="s">
        <v>129</v>
      </c>
      <c r="G2761" s="11"/>
      <c r="H2761" s="11"/>
      <c r="I2761" s="11"/>
      <c r="J2761" s="11"/>
      <c r="K2761" s="11"/>
      <c r="L2761" s="11"/>
      <c r="M2761" s="11"/>
      <c r="N2761" s="11"/>
      <c r="O2761" s="11"/>
      <c r="P2761" s="149"/>
      <c r="Q2761" s="135" t="s">
        <v>110</v>
      </c>
      <c r="R2761" s="189"/>
      <c r="S2761" s="190"/>
      <c r="T2761" s="190"/>
      <c r="U2761" s="191">
        <v>0</v>
      </c>
      <c r="V2761" s="191">
        <v>1024.9280000000001</v>
      </c>
      <c r="W2761" s="192">
        <v>1079.249184</v>
      </c>
      <c r="X2761" s="191">
        <v>1109.468161152</v>
      </c>
      <c r="Y2761" s="190">
        <v>1146.0806104700159</v>
      </c>
      <c r="Z2761" s="190">
        <v>1179.3169481736463</v>
      </c>
      <c r="AA2761" s="190">
        <v>1214.6964566188558</v>
      </c>
      <c r="AB2761" s="190">
        <v>1245.063868034327</v>
      </c>
      <c r="AC2761" s="190">
        <v>1276.1904647351851</v>
      </c>
      <c r="AD2761" s="190">
        <v>1308.0952263535646</v>
      </c>
      <c r="AE2761" s="190">
        <v>1340.7976070124037</v>
      </c>
      <c r="AF2761" s="190">
        <v>1374.3175471877137</v>
      </c>
      <c r="AG2761" s="190">
        <v>1408.6754858674065</v>
      </c>
      <c r="AH2761" s="193">
        <v>1443.8923730140914</v>
      </c>
      <c r="AI2761" s="193">
        <v>1479.9896823394436</v>
      </c>
      <c r="AT2761" s="11"/>
      <c r="AU2761" s="88"/>
    </row>
    <row r="2762" spans="3:47" outlineLevel="2" x14ac:dyDescent="0.2">
      <c r="C2762" s="119">
        <v>25</v>
      </c>
      <c r="D2762" s="11"/>
      <c r="E2762" s="140"/>
      <c r="F2762" s="142" t="s">
        <v>128</v>
      </c>
      <c r="G2762" s="142"/>
      <c r="H2762" s="142"/>
      <c r="I2762" s="142"/>
      <c r="J2762" s="142"/>
      <c r="K2762" s="142"/>
      <c r="L2762" s="142"/>
      <c r="M2762" s="142"/>
      <c r="N2762" s="142"/>
      <c r="O2762" s="142"/>
      <c r="P2762" s="155"/>
      <c r="Q2762" s="143" t="s">
        <v>110</v>
      </c>
      <c r="R2762" s="194"/>
      <c r="S2762" s="195"/>
      <c r="T2762" s="195"/>
      <c r="U2762" s="196">
        <v>11876.17375416124</v>
      </c>
      <c r="V2762" s="196">
        <v>12420.103584838473</v>
      </c>
      <c r="W2762" s="197">
        <v>12832.655009038474</v>
      </c>
      <c r="X2762" s="196">
        <v>14500.41240596844</v>
      </c>
      <c r="Y2762" s="195">
        <v>16385.43728620516</v>
      </c>
      <c r="Z2762" s="195">
        <v>15273.778720184946</v>
      </c>
      <c r="AA2762" s="195">
        <v>16067.069640513069</v>
      </c>
      <c r="AB2762" s="195">
        <v>16349.486615652479</v>
      </c>
      <c r="AC2762" s="195">
        <v>17465.768591473308</v>
      </c>
      <c r="AD2762" s="195">
        <v>17768.663221723931</v>
      </c>
      <c r="AE2762" s="195">
        <v>17666.318602466818</v>
      </c>
      <c r="AF2762" s="195">
        <v>19482.992778004314</v>
      </c>
      <c r="AG2762" s="195">
        <v>18504.569759478916</v>
      </c>
      <c r="AH2762" s="198">
        <v>19309.138672568693</v>
      </c>
      <c r="AI2762" s="198">
        <v>20651.920090922442</v>
      </c>
      <c r="AT2762" s="11"/>
      <c r="AU2762" s="88"/>
    </row>
    <row r="2763" spans="3:47" outlineLevel="2" x14ac:dyDescent="0.2">
      <c r="C2763" s="119">
        <v>25</v>
      </c>
      <c r="D2763" s="199"/>
      <c r="E2763" s="199"/>
      <c r="F2763" s="199"/>
      <c r="G2763" s="199"/>
      <c r="H2763" s="199"/>
      <c r="I2763" s="199"/>
      <c r="J2763" s="199"/>
      <c r="K2763" s="199"/>
      <c r="L2763" s="199"/>
      <c r="M2763" s="199"/>
      <c r="N2763" s="199"/>
      <c r="O2763" s="199"/>
      <c r="P2763" s="200"/>
      <c r="Q2763" s="16"/>
      <c r="R2763" s="201"/>
      <c r="S2763" s="201"/>
      <c r="T2763" s="201"/>
      <c r="U2763" s="201"/>
      <c r="V2763" s="201"/>
      <c r="W2763" s="201"/>
      <c r="X2763" s="201"/>
      <c r="Y2763" s="201"/>
      <c r="Z2763" s="201"/>
      <c r="AA2763" s="201"/>
      <c r="AB2763" s="201"/>
      <c r="AC2763" s="201"/>
      <c r="AD2763" s="201"/>
      <c r="AE2763" s="201"/>
      <c r="AF2763" s="201"/>
      <c r="AG2763" s="201"/>
      <c r="AH2763" s="201"/>
      <c r="AI2763" s="201"/>
      <c r="AT2763" s="11"/>
      <c r="AU2763" s="88"/>
    </row>
    <row r="2764" spans="3:47" outlineLevel="1" x14ac:dyDescent="0.2">
      <c r="C2764" s="119">
        <v>25</v>
      </c>
      <c r="D2764" s="11"/>
      <c r="E2764" s="202" t="s">
        <v>186</v>
      </c>
      <c r="F2764" s="203"/>
      <c r="G2764" s="203"/>
      <c r="H2764" s="203"/>
      <c r="I2764" s="203"/>
      <c r="J2764" s="203"/>
      <c r="K2764" s="203"/>
      <c r="L2764" s="203"/>
      <c r="M2764" s="203"/>
      <c r="N2764" s="203"/>
      <c r="O2764" s="203"/>
      <c r="P2764" s="203"/>
      <c r="Q2764" s="204"/>
      <c r="R2764" s="205"/>
      <c r="S2764" s="205"/>
      <c r="T2764" s="205"/>
      <c r="U2764" s="205"/>
      <c r="V2764" s="205"/>
      <c r="W2764" s="205"/>
      <c r="X2764" s="205"/>
      <c r="Y2764" s="205"/>
      <c r="Z2764" s="205"/>
      <c r="AA2764" s="205"/>
      <c r="AB2764" s="205"/>
      <c r="AC2764" s="205"/>
      <c r="AD2764" s="205"/>
      <c r="AE2764" s="205"/>
      <c r="AF2764" s="205"/>
      <c r="AG2764" s="205"/>
      <c r="AH2764" s="205"/>
      <c r="AI2764" s="205"/>
      <c r="AT2764" s="11"/>
      <c r="AU2764" s="88"/>
    </row>
    <row r="2765" spans="3:47" outlineLevel="2" x14ac:dyDescent="0.2">
      <c r="C2765" s="119">
        <v>25</v>
      </c>
      <c r="D2765" s="206" t="s">
        <v>187</v>
      </c>
      <c r="E2765" t="s">
        <v>127</v>
      </c>
      <c r="AT2765" s="11"/>
      <c r="AU2765" s="88"/>
    </row>
    <row r="2766" spans="3:47" outlineLevel="2" x14ac:dyDescent="0.2">
      <c r="C2766" s="119">
        <v>25</v>
      </c>
      <c r="D2766" s="206" t="s">
        <v>187</v>
      </c>
      <c r="E2766" s="125"/>
      <c r="F2766" s="207" t="s">
        <v>5</v>
      </c>
      <c r="G2766" s="207"/>
      <c r="H2766" s="207"/>
      <c r="I2766" s="158" t="s">
        <v>57</v>
      </c>
      <c r="J2766" s="207"/>
      <c r="K2766" s="207"/>
      <c r="L2766" s="207"/>
      <c r="M2766" s="207"/>
      <c r="N2766" s="207"/>
      <c r="O2766" s="207"/>
      <c r="P2766" s="208"/>
      <c r="Q2766" s="209" t="s">
        <v>110</v>
      </c>
      <c r="R2766" s="210"/>
      <c r="S2766" s="211"/>
      <c r="T2766" s="211"/>
      <c r="U2766" s="212">
        <v>5369.929406040299</v>
      </c>
      <c r="V2766" s="212">
        <v>4471.6852300538576</v>
      </c>
      <c r="W2766" s="211">
        <v>4520.7637021911323</v>
      </c>
      <c r="X2766" s="212">
        <v>4598.9026645693766</v>
      </c>
      <c r="Y2766" s="211">
        <v>4655.6328249014241</v>
      </c>
      <c r="Z2766" s="211">
        <v>4724.4512206844738</v>
      </c>
      <c r="AA2766" s="211">
        <v>4806.9003874689079</v>
      </c>
      <c r="AB2766" s="211">
        <v>4896.7133269134938</v>
      </c>
      <c r="AC2766" s="211">
        <v>4988.1656929705714</v>
      </c>
      <c r="AD2766" s="211">
        <v>5081.2863790700558</v>
      </c>
      <c r="AE2766" s="211">
        <v>5176.1047596432036</v>
      </c>
      <c r="AF2766" s="211">
        <v>5272.6506973310852</v>
      </c>
      <c r="AG2766" s="211">
        <v>5370.954550277148</v>
      </c>
      <c r="AH2766" s="213">
        <v>5471.0471795040385</v>
      </c>
      <c r="AI2766" s="213">
        <v>5572.9599563748397</v>
      </c>
      <c r="AT2766" s="11"/>
      <c r="AU2766" s="88"/>
    </row>
    <row r="2767" spans="3:47" outlineLevel="2" x14ac:dyDescent="0.2">
      <c r="C2767" s="119">
        <v>25</v>
      </c>
      <c r="D2767" s="206" t="s">
        <v>187</v>
      </c>
      <c r="E2767" s="134"/>
      <c r="F2767" s="124" t="s">
        <v>129</v>
      </c>
      <c r="G2767" s="124"/>
      <c r="H2767" s="124"/>
      <c r="I2767" s="72" t="s">
        <v>62</v>
      </c>
      <c r="J2767" s="124"/>
      <c r="K2767" s="124"/>
      <c r="L2767" s="124"/>
      <c r="M2767" s="124"/>
      <c r="N2767" s="124"/>
      <c r="O2767" s="124"/>
      <c r="P2767" s="214"/>
      <c r="Q2767" s="215" t="s">
        <v>110</v>
      </c>
      <c r="R2767" s="216"/>
      <c r="S2767" s="217"/>
      <c r="T2767" s="217"/>
      <c r="U2767" s="218">
        <v>0</v>
      </c>
      <c r="V2767" s="218">
        <v>1024.9280000000001</v>
      </c>
      <c r="W2767" s="217">
        <v>1079.249184</v>
      </c>
      <c r="X2767" s="218">
        <v>1109.468161152</v>
      </c>
      <c r="Y2767" s="217">
        <v>1146.0806104700159</v>
      </c>
      <c r="Z2767" s="217">
        <v>1179.3169481736463</v>
      </c>
      <c r="AA2767" s="217">
        <v>1214.6964566188558</v>
      </c>
      <c r="AB2767" s="217">
        <v>1245.063868034327</v>
      </c>
      <c r="AC2767" s="217">
        <v>1276.1904647351851</v>
      </c>
      <c r="AD2767" s="217">
        <v>1308.0952263535646</v>
      </c>
      <c r="AE2767" s="217">
        <v>1340.7976070124037</v>
      </c>
      <c r="AF2767" s="217">
        <v>1374.3175471877137</v>
      </c>
      <c r="AG2767" s="217">
        <v>1408.6754858674065</v>
      </c>
      <c r="AH2767" s="219">
        <v>1443.8923730140914</v>
      </c>
      <c r="AI2767" s="219">
        <v>1479.9896823394436</v>
      </c>
      <c r="AT2767" s="11"/>
      <c r="AU2767" s="88"/>
    </row>
    <row r="2768" spans="3:47" outlineLevel="2" x14ac:dyDescent="0.2">
      <c r="C2768" s="119">
        <v>25</v>
      </c>
      <c r="D2768" s="206" t="s">
        <v>187</v>
      </c>
      <c r="E2768" s="140"/>
      <c r="F2768" s="220" t="s">
        <v>128</v>
      </c>
      <c r="G2768" s="220"/>
      <c r="H2768" s="220"/>
      <c r="I2768" s="161" t="s">
        <v>188</v>
      </c>
      <c r="J2768" s="220"/>
      <c r="K2768" s="220"/>
      <c r="L2768" s="220"/>
      <c r="M2768" s="220"/>
      <c r="N2768" s="220"/>
      <c r="O2768" s="220"/>
      <c r="P2768" s="221"/>
      <c r="Q2768" s="222" t="s">
        <v>110</v>
      </c>
      <c r="R2768" s="223"/>
      <c r="S2768" s="224"/>
      <c r="T2768" s="224"/>
      <c r="U2768" s="225">
        <v>11876.17375416124</v>
      </c>
      <c r="V2768" s="225">
        <v>12420.103584838473</v>
      </c>
      <c r="W2768" s="224">
        <v>12832.655009038474</v>
      </c>
      <c r="X2768" s="225">
        <v>14500.41240596844</v>
      </c>
      <c r="Y2768" s="224">
        <v>16385.43728620516</v>
      </c>
      <c r="Z2768" s="224">
        <v>15273.778720184946</v>
      </c>
      <c r="AA2768" s="224">
        <v>16067.069640513069</v>
      </c>
      <c r="AB2768" s="224">
        <v>16349.486615652479</v>
      </c>
      <c r="AC2768" s="224">
        <v>17465.768591473308</v>
      </c>
      <c r="AD2768" s="224">
        <v>17768.663221723931</v>
      </c>
      <c r="AE2768" s="224">
        <v>17666.318602466818</v>
      </c>
      <c r="AF2768" s="224">
        <v>19482.992778004314</v>
      </c>
      <c r="AG2768" s="224">
        <v>18504.569759478916</v>
      </c>
      <c r="AH2768" s="226">
        <v>19309.138672568693</v>
      </c>
      <c r="AI2768" s="226">
        <v>20651.920090922442</v>
      </c>
      <c r="AT2768" s="11"/>
      <c r="AU2768" s="88"/>
    </row>
    <row r="2769" spans="3:47" outlineLevel="2" x14ac:dyDescent="0.2">
      <c r="C2769" s="119">
        <v>25</v>
      </c>
      <c r="D2769" s="206" t="s">
        <v>187</v>
      </c>
      <c r="E2769" t="s">
        <v>189</v>
      </c>
      <c r="F2769" s="40"/>
      <c r="G2769" s="40"/>
      <c r="H2769" s="227"/>
      <c r="I2769" s="40"/>
      <c r="J2769" s="40"/>
      <c r="K2769" s="227"/>
      <c r="L2769" s="40"/>
      <c r="M2769" s="40"/>
      <c r="N2769" s="40"/>
      <c r="O2769" s="40"/>
      <c r="P2769" s="40"/>
      <c r="Q2769" s="227"/>
      <c r="R2769" s="227"/>
      <c r="S2769" s="227"/>
      <c r="T2769" s="227"/>
      <c r="U2769" s="227"/>
      <c r="V2769" s="227"/>
      <c r="W2769" s="227"/>
      <c r="X2769" s="227"/>
      <c r="Y2769" s="227"/>
      <c r="Z2769" s="227"/>
      <c r="AA2769" s="227"/>
      <c r="AB2769" s="227"/>
      <c r="AC2769" s="227"/>
      <c r="AD2769" s="227"/>
      <c r="AE2769" s="227"/>
      <c r="AF2769" s="227"/>
      <c r="AG2769" s="227"/>
      <c r="AH2769" s="227"/>
      <c r="AI2769" s="227"/>
      <c r="AT2769" s="11"/>
      <c r="AU2769" s="88"/>
    </row>
    <row r="2770" spans="3:47" outlineLevel="2" x14ac:dyDescent="0.2">
      <c r="C2770" s="119">
        <v>25</v>
      </c>
      <c r="D2770" s="206" t="s">
        <v>187</v>
      </c>
      <c r="E2770" s="125"/>
      <c r="F2770" s="207" t="s">
        <v>5</v>
      </c>
      <c r="G2770" s="207"/>
      <c r="H2770" s="207"/>
      <c r="I2770" s="158" t="s">
        <v>57</v>
      </c>
      <c r="J2770" s="228" t="s">
        <v>152</v>
      </c>
      <c r="K2770" s="207"/>
      <c r="L2770" s="207"/>
      <c r="M2770" s="207"/>
      <c r="N2770" s="207"/>
      <c r="O2770" s="207"/>
      <c r="P2770" s="208"/>
      <c r="Q2770" s="229" t="s">
        <v>110</v>
      </c>
      <c r="R2770" s="230"/>
      <c r="S2770" s="231"/>
      <c r="T2770" s="231"/>
      <c r="U2770" s="232">
        <v>0</v>
      </c>
      <c r="V2770" s="232">
        <v>0</v>
      </c>
      <c r="W2770" s="231">
        <v>0</v>
      </c>
      <c r="X2770" s="232">
        <v>0</v>
      </c>
      <c r="Y2770" s="231">
        <v>0</v>
      </c>
      <c r="Z2770" s="231">
        <v>0</v>
      </c>
      <c r="AA2770" s="231">
        <v>0</v>
      </c>
      <c r="AB2770" s="231">
        <v>0</v>
      </c>
      <c r="AC2770" s="231">
        <v>0</v>
      </c>
      <c r="AD2770" s="231">
        <v>0</v>
      </c>
      <c r="AE2770" s="231">
        <v>0</v>
      </c>
      <c r="AF2770" s="231">
        <v>0</v>
      </c>
      <c r="AG2770" s="231">
        <v>0</v>
      </c>
      <c r="AH2770" s="233">
        <v>0</v>
      </c>
      <c r="AI2770" s="233">
        <v>0</v>
      </c>
      <c r="AT2770" s="11"/>
      <c r="AU2770" s="88"/>
    </row>
    <row r="2771" spans="3:47" outlineLevel="2" x14ac:dyDescent="0.2">
      <c r="C2771" s="119">
        <v>25</v>
      </c>
      <c r="D2771" s="206" t="s">
        <v>187</v>
      </c>
      <c r="E2771" s="134"/>
      <c r="F2771" s="124" t="s">
        <v>129</v>
      </c>
      <c r="G2771" s="124"/>
      <c r="H2771" s="124"/>
      <c r="I2771" s="72" t="s">
        <v>62</v>
      </c>
      <c r="J2771" s="234" t="s">
        <v>152</v>
      </c>
      <c r="K2771" s="124"/>
      <c r="L2771" s="124"/>
      <c r="M2771" s="124"/>
      <c r="N2771" s="124"/>
      <c r="O2771" s="124"/>
      <c r="P2771" s="214"/>
      <c r="Q2771" s="235" t="s">
        <v>110</v>
      </c>
      <c r="R2771" s="236"/>
      <c r="S2771" s="237"/>
      <c r="T2771" s="237"/>
      <c r="U2771" s="238">
        <v>0</v>
      </c>
      <c r="V2771" s="238">
        <v>0</v>
      </c>
      <c r="W2771" s="237">
        <v>0</v>
      </c>
      <c r="X2771" s="238">
        <v>0</v>
      </c>
      <c r="Y2771" s="237">
        <v>0</v>
      </c>
      <c r="Z2771" s="237">
        <v>0</v>
      </c>
      <c r="AA2771" s="237">
        <v>0</v>
      </c>
      <c r="AB2771" s="237">
        <v>0</v>
      </c>
      <c r="AC2771" s="237">
        <v>0</v>
      </c>
      <c r="AD2771" s="237">
        <v>0</v>
      </c>
      <c r="AE2771" s="237">
        <v>0</v>
      </c>
      <c r="AF2771" s="237">
        <v>0</v>
      </c>
      <c r="AG2771" s="237">
        <v>0</v>
      </c>
      <c r="AH2771" s="239">
        <v>0</v>
      </c>
      <c r="AI2771" s="239">
        <v>0</v>
      </c>
      <c r="AT2771" s="11"/>
      <c r="AU2771" s="88"/>
    </row>
    <row r="2772" spans="3:47" outlineLevel="2" x14ac:dyDescent="0.2">
      <c r="C2772" s="119">
        <v>25</v>
      </c>
      <c r="D2772" s="206" t="s">
        <v>187</v>
      </c>
      <c r="E2772" s="140"/>
      <c r="F2772" s="220" t="s">
        <v>128</v>
      </c>
      <c r="G2772" s="220"/>
      <c r="H2772" s="220"/>
      <c r="I2772" s="161" t="s">
        <v>188</v>
      </c>
      <c r="J2772" s="240" t="s">
        <v>152</v>
      </c>
      <c r="K2772" s="220"/>
      <c r="L2772" s="220"/>
      <c r="M2772" s="220"/>
      <c r="N2772" s="220"/>
      <c r="O2772" s="220"/>
      <c r="P2772" s="221"/>
      <c r="Q2772" s="241" t="s">
        <v>110</v>
      </c>
      <c r="R2772" s="242"/>
      <c r="S2772" s="243"/>
      <c r="T2772" s="243"/>
      <c r="U2772" s="244">
        <v>0</v>
      </c>
      <c r="V2772" s="244">
        <v>0</v>
      </c>
      <c r="W2772" s="243">
        <v>0</v>
      </c>
      <c r="X2772" s="244">
        <v>0</v>
      </c>
      <c r="Y2772" s="243">
        <v>0</v>
      </c>
      <c r="Z2772" s="243">
        <v>0</v>
      </c>
      <c r="AA2772" s="243">
        <v>0</v>
      </c>
      <c r="AB2772" s="243">
        <v>0</v>
      </c>
      <c r="AC2772" s="243">
        <v>0</v>
      </c>
      <c r="AD2772" s="243">
        <v>0</v>
      </c>
      <c r="AE2772" s="243">
        <v>0</v>
      </c>
      <c r="AF2772" s="243">
        <v>0</v>
      </c>
      <c r="AG2772" s="243">
        <v>0</v>
      </c>
      <c r="AH2772" s="245">
        <v>0</v>
      </c>
      <c r="AI2772" s="245">
        <v>0</v>
      </c>
      <c r="AT2772" s="11"/>
      <c r="AU2772" s="88"/>
    </row>
    <row r="2773" spans="3:47" outlineLevel="2" x14ac:dyDescent="0.2">
      <c r="AT2773" s="11"/>
      <c r="AU2773" s="88"/>
    </row>
    <row r="2774" spans="3:47" x14ac:dyDescent="0.2">
      <c r="C2774" s="116" t="s">
        <v>154</v>
      </c>
      <c r="D2774" s="67" t="s">
        <v>155</v>
      </c>
      <c r="E2774" s="67"/>
      <c r="F2774" s="67"/>
      <c r="G2774" s="67"/>
      <c r="H2774" s="102"/>
      <c r="I2774" s="67"/>
      <c r="J2774" s="67"/>
      <c r="K2774" s="102"/>
      <c r="L2774" s="67"/>
      <c r="M2774" s="67"/>
      <c r="N2774" s="67"/>
      <c r="O2774" s="67"/>
      <c r="P2774" s="67"/>
      <c r="Q2774" s="117" t="s">
        <v>110</v>
      </c>
      <c r="R2774" s="118">
        <v>0</v>
      </c>
      <c r="S2774" s="118">
        <v>0</v>
      </c>
      <c r="T2774" s="118">
        <v>0</v>
      </c>
      <c r="U2774" s="118">
        <v>0</v>
      </c>
      <c r="V2774" s="118">
        <v>0</v>
      </c>
      <c r="W2774" s="118">
        <v>0</v>
      </c>
      <c r="X2774" s="118">
        <v>137.14808571335328</v>
      </c>
      <c r="Y2774" s="118">
        <v>164.02120991070564</v>
      </c>
      <c r="Z2774" s="118">
        <v>102.39273523175021</v>
      </c>
      <c r="AA2774" s="118">
        <v>40.635299397274821</v>
      </c>
      <c r="AB2774" s="118">
        <v>317.49257145220457</v>
      </c>
      <c r="AC2774" s="118">
        <v>223.68292285411604</v>
      </c>
      <c r="AD2774" s="118">
        <v>102.27254979071104</v>
      </c>
      <c r="AE2774" s="118">
        <v>147.2766276616448</v>
      </c>
      <c r="AF2774" s="118">
        <v>260.66152016019356</v>
      </c>
      <c r="AG2774" s="118">
        <v>127.56573518823697</v>
      </c>
      <c r="AH2774" s="118">
        <v>748.41524580427097</v>
      </c>
      <c r="AI2774" s="118">
        <v>393.79048234759733</v>
      </c>
      <c r="AT2774" s="11"/>
      <c r="AU2774" s="88"/>
    </row>
    <row r="2775" spans="3:47" s="11" customFormat="1" outlineLevel="1" x14ac:dyDescent="0.2">
      <c r="C2775" s="42" t="s">
        <v>154</v>
      </c>
      <c r="E2775" s="120" t="s">
        <v>174</v>
      </c>
      <c r="F2775" s="121"/>
      <c r="G2775" s="121"/>
      <c r="H2775" s="121"/>
      <c r="I2775" s="121"/>
      <c r="J2775" s="121"/>
      <c r="K2775" s="121"/>
      <c r="L2775" s="121"/>
      <c r="M2775" s="121"/>
      <c r="N2775" s="121"/>
      <c r="O2775" s="121"/>
      <c r="P2775" s="121"/>
      <c r="Q2775" s="122"/>
      <c r="R2775" s="123"/>
      <c r="S2775" s="123"/>
      <c r="T2775" s="123"/>
      <c r="U2775" s="123"/>
      <c r="V2775" s="123"/>
      <c r="W2775" s="123"/>
      <c r="X2775" s="123"/>
      <c r="Y2775" s="123"/>
      <c r="Z2775" s="123"/>
      <c r="AA2775" s="123"/>
      <c r="AB2775" s="123"/>
      <c r="AC2775" s="123"/>
      <c r="AD2775" s="123"/>
      <c r="AE2775" s="123"/>
      <c r="AF2775" s="123"/>
      <c r="AG2775" s="123"/>
      <c r="AH2775" s="123"/>
      <c r="AI2775" s="123"/>
      <c r="AU2775" s="88"/>
    </row>
    <row r="2776" spans="3:47" s="11" customFormat="1" outlineLevel="2" x14ac:dyDescent="0.2">
      <c r="C2776" s="42" t="s">
        <v>154</v>
      </c>
      <c r="E2776" s="124" t="s">
        <v>175</v>
      </c>
      <c r="U2776" s="25" t="s">
        <v>87</v>
      </c>
      <c r="V2776" s="25"/>
      <c r="W2776" s="25" t="s">
        <v>88</v>
      </c>
      <c r="X2776" s="25" t="s">
        <v>89</v>
      </c>
      <c r="AU2776" s="88"/>
    </row>
    <row r="2777" spans="3:47" s="11" customFormat="1" outlineLevel="2" x14ac:dyDescent="0.2">
      <c r="C2777" s="42" t="s">
        <v>154</v>
      </c>
      <c r="E2777" s="125"/>
      <c r="F2777" s="126" t="s">
        <v>209</v>
      </c>
      <c r="G2777" s="127"/>
      <c r="H2777" s="127"/>
      <c r="I2777" s="127"/>
      <c r="J2777" s="127"/>
      <c r="K2777" s="127"/>
      <c r="L2777" s="127"/>
      <c r="M2777" s="127"/>
      <c r="N2777" s="127"/>
      <c r="O2777" s="127"/>
      <c r="P2777" s="127"/>
      <c r="Q2777" s="128" t="s">
        <v>110</v>
      </c>
      <c r="R2777" s="129"/>
      <c r="S2777" s="130"/>
      <c r="T2777" s="130"/>
      <c r="U2777" s="131">
        <v>0</v>
      </c>
      <c r="V2777" s="131">
        <v>0</v>
      </c>
      <c r="W2777" s="132">
        <v>0</v>
      </c>
      <c r="X2777" s="131">
        <v>0</v>
      </c>
      <c r="Y2777" s="130">
        <v>0</v>
      </c>
      <c r="Z2777" s="130">
        <v>0</v>
      </c>
      <c r="AA2777" s="130">
        <v>0</v>
      </c>
      <c r="AB2777" s="130">
        <v>0</v>
      </c>
      <c r="AC2777" s="130">
        <v>0</v>
      </c>
      <c r="AD2777" s="130">
        <v>0</v>
      </c>
      <c r="AE2777" s="130">
        <v>0</v>
      </c>
      <c r="AF2777" s="130">
        <v>0</v>
      </c>
      <c r="AG2777" s="130">
        <v>0</v>
      </c>
      <c r="AH2777" s="133">
        <v>0</v>
      </c>
      <c r="AI2777" s="133">
        <v>0</v>
      </c>
      <c r="AK2777" s="91"/>
      <c r="AU2777" s="88"/>
    </row>
    <row r="2778" spans="3:47" s="11" customFormat="1" outlineLevel="2" x14ac:dyDescent="0.2">
      <c r="C2778" s="42" t="s">
        <v>154</v>
      </c>
      <c r="E2778" s="134"/>
      <c r="F2778" s="36" t="s">
        <v>31</v>
      </c>
      <c r="Q2778" s="135" t="s">
        <v>110</v>
      </c>
      <c r="R2778" s="136"/>
      <c r="S2778" s="88"/>
      <c r="T2778" s="88"/>
      <c r="U2778" s="137">
        <v>0</v>
      </c>
      <c r="V2778" s="137">
        <v>0</v>
      </c>
      <c r="W2778" s="138">
        <v>0</v>
      </c>
      <c r="X2778" s="137">
        <v>0</v>
      </c>
      <c r="Y2778" s="88">
        <v>0</v>
      </c>
      <c r="Z2778" s="88">
        <v>0</v>
      </c>
      <c r="AA2778" s="88">
        <v>0</v>
      </c>
      <c r="AB2778" s="88">
        <v>0</v>
      </c>
      <c r="AC2778" s="88">
        <v>0</v>
      </c>
      <c r="AD2778" s="88">
        <v>0</v>
      </c>
      <c r="AE2778" s="88">
        <v>0</v>
      </c>
      <c r="AF2778" s="88">
        <v>0</v>
      </c>
      <c r="AG2778" s="88">
        <v>0</v>
      </c>
      <c r="AH2778" s="139">
        <v>0</v>
      </c>
      <c r="AI2778" s="139">
        <v>0</v>
      </c>
      <c r="AU2778" s="88"/>
    </row>
    <row r="2779" spans="3:47" s="11" customFormat="1" outlineLevel="2" x14ac:dyDescent="0.2">
      <c r="C2779" s="42" t="s">
        <v>154</v>
      </c>
      <c r="E2779" s="134"/>
      <c r="F2779" s="36" t="s">
        <v>28</v>
      </c>
      <c r="Q2779" s="135" t="s">
        <v>110</v>
      </c>
      <c r="R2779" s="136"/>
      <c r="S2779" s="88"/>
      <c r="T2779" s="88"/>
      <c r="U2779" s="137">
        <v>0</v>
      </c>
      <c r="V2779" s="137">
        <v>0</v>
      </c>
      <c r="W2779" s="138">
        <v>0</v>
      </c>
      <c r="X2779" s="137">
        <v>0</v>
      </c>
      <c r="Y2779" s="88">
        <v>0</v>
      </c>
      <c r="Z2779" s="88">
        <v>0</v>
      </c>
      <c r="AA2779" s="88">
        <v>0</v>
      </c>
      <c r="AB2779" s="88">
        <v>0</v>
      </c>
      <c r="AC2779" s="88">
        <v>0</v>
      </c>
      <c r="AD2779" s="88">
        <v>0</v>
      </c>
      <c r="AE2779" s="88">
        <v>0</v>
      </c>
      <c r="AF2779" s="88">
        <v>0</v>
      </c>
      <c r="AG2779" s="88">
        <v>0</v>
      </c>
      <c r="AH2779" s="139">
        <v>0</v>
      </c>
      <c r="AI2779" s="139">
        <v>0</v>
      </c>
      <c r="AU2779" s="88"/>
    </row>
    <row r="2780" spans="3:47" s="11" customFormat="1" outlineLevel="2" x14ac:dyDescent="0.2">
      <c r="C2780" s="42" t="s">
        <v>154</v>
      </c>
      <c r="E2780" s="134"/>
      <c r="F2780" s="36" t="s">
        <v>210</v>
      </c>
      <c r="Q2780" s="135" t="s">
        <v>110</v>
      </c>
      <c r="R2780" s="136"/>
      <c r="S2780" s="88"/>
      <c r="T2780" s="88"/>
      <c r="U2780" s="137">
        <v>0</v>
      </c>
      <c r="V2780" s="137">
        <v>0</v>
      </c>
      <c r="W2780" s="138">
        <v>0</v>
      </c>
      <c r="X2780" s="137">
        <v>0</v>
      </c>
      <c r="Y2780" s="88">
        <v>0</v>
      </c>
      <c r="Z2780" s="88">
        <v>0</v>
      </c>
      <c r="AA2780" s="88">
        <v>0</v>
      </c>
      <c r="AB2780" s="88">
        <v>0</v>
      </c>
      <c r="AC2780" s="88">
        <v>0</v>
      </c>
      <c r="AD2780" s="88">
        <v>0</v>
      </c>
      <c r="AE2780" s="88">
        <v>0</v>
      </c>
      <c r="AF2780" s="88">
        <v>0</v>
      </c>
      <c r="AG2780" s="88">
        <v>0</v>
      </c>
      <c r="AH2780" s="139">
        <v>0</v>
      </c>
      <c r="AI2780" s="139">
        <v>0</v>
      </c>
      <c r="AU2780" s="88"/>
    </row>
    <row r="2781" spans="3:47" s="11" customFormat="1" outlineLevel="2" x14ac:dyDescent="0.2">
      <c r="C2781" s="42" t="s">
        <v>154</v>
      </c>
      <c r="E2781" s="134"/>
      <c r="F2781" s="36" t="s">
        <v>211</v>
      </c>
      <c r="Q2781" s="135" t="s">
        <v>110</v>
      </c>
      <c r="R2781" s="136"/>
      <c r="S2781" s="88"/>
      <c r="T2781" s="88"/>
      <c r="U2781" s="137">
        <v>0</v>
      </c>
      <c r="V2781" s="137">
        <v>0</v>
      </c>
      <c r="W2781" s="138">
        <v>0</v>
      </c>
      <c r="X2781" s="137">
        <v>0</v>
      </c>
      <c r="Y2781" s="88">
        <v>0</v>
      </c>
      <c r="Z2781" s="88">
        <v>0</v>
      </c>
      <c r="AA2781" s="88">
        <v>0</v>
      </c>
      <c r="AB2781" s="88">
        <v>0</v>
      </c>
      <c r="AC2781" s="88">
        <v>0</v>
      </c>
      <c r="AD2781" s="88">
        <v>0</v>
      </c>
      <c r="AE2781" s="88">
        <v>0</v>
      </c>
      <c r="AF2781" s="88">
        <v>0</v>
      </c>
      <c r="AG2781" s="88">
        <v>0</v>
      </c>
      <c r="AH2781" s="139">
        <v>0</v>
      </c>
      <c r="AI2781" s="139">
        <v>0</v>
      </c>
      <c r="AU2781" s="88"/>
    </row>
    <row r="2782" spans="3:47" s="11" customFormat="1" outlineLevel="2" x14ac:dyDescent="0.2">
      <c r="C2782" s="42" t="s">
        <v>154</v>
      </c>
      <c r="E2782" s="134"/>
      <c r="F2782" s="36" t="s">
        <v>212</v>
      </c>
      <c r="Q2782" s="135" t="s">
        <v>110</v>
      </c>
      <c r="R2782" s="136"/>
      <c r="S2782" s="88"/>
      <c r="T2782" s="88"/>
      <c r="U2782" s="137">
        <v>0</v>
      </c>
      <c r="V2782" s="137">
        <v>0</v>
      </c>
      <c r="W2782" s="138">
        <v>0</v>
      </c>
      <c r="X2782" s="137">
        <v>0</v>
      </c>
      <c r="Y2782" s="88">
        <v>0</v>
      </c>
      <c r="Z2782" s="88">
        <v>0</v>
      </c>
      <c r="AA2782" s="88">
        <v>0</v>
      </c>
      <c r="AB2782" s="88">
        <v>0</v>
      </c>
      <c r="AC2782" s="88">
        <v>0</v>
      </c>
      <c r="AD2782" s="88">
        <v>0</v>
      </c>
      <c r="AE2782" s="88">
        <v>0</v>
      </c>
      <c r="AF2782" s="88">
        <v>0</v>
      </c>
      <c r="AG2782" s="88">
        <v>0</v>
      </c>
      <c r="AH2782" s="139">
        <v>0</v>
      </c>
      <c r="AI2782" s="139">
        <v>0</v>
      </c>
      <c r="AU2782" s="88"/>
    </row>
    <row r="2783" spans="3:47" s="11" customFormat="1" outlineLevel="2" x14ac:dyDescent="0.2">
      <c r="C2783" s="42" t="s">
        <v>154</v>
      </c>
      <c r="E2783" s="134"/>
      <c r="F2783" s="36" t="s">
        <v>213</v>
      </c>
      <c r="Q2783" s="135" t="s">
        <v>110</v>
      </c>
      <c r="R2783" s="136"/>
      <c r="S2783" s="88"/>
      <c r="T2783" s="88"/>
      <c r="U2783" s="137">
        <v>0</v>
      </c>
      <c r="V2783" s="137">
        <v>0</v>
      </c>
      <c r="W2783" s="138">
        <v>0</v>
      </c>
      <c r="X2783" s="137">
        <v>0</v>
      </c>
      <c r="Y2783" s="88">
        <v>0</v>
      </c>
      <c r="Z2783" s="88">
        <v>0</v>
      </c>
      <c r="AA2783" s="88">
        <v>0</v>
      </c>
      <c r="AB2783" s="88">
        <v>0</v>
      </c>
      <c r="AC2783" s="88">
        <v>0</v>
      </c>
      <c r="AD2783" s="88">
        <v>0</v>
      </c>
      <c r="AE2783" s="88">
        <v>0</v>
      </c>
      <c r="AF2783" s="88">
        <v>0</v>
      </c>
      <c r="AG2783" s="88">
        <v>0</v>
      </c>
      <c r="AH2783" s="139">
        <v>0</v>
      </c>
      <c r="AI2783" s="139">
        <v>0</v>
      </c>
      <c r="AU2783" s="88"/>
    </row>
    <row r="2784" spans="3:47" s="11" customFormat="1" outlineLevel="2" x14ac:dyDescent="0.2">
      <c r="C2784" s="42" t="s">
        <v>154</v>
      </c>
      <c r="E2784" s="134"/>
      <c r="F2784" s="36" t="s">
        <v>214</v>
      </c>
      <c r="Q2784" s="135" t="s">
        <v>110</v>
      </c>
      <c r="R2784" s="136"/>
      <c r="S2784" s="88"/>
      <c r="T2784" s="88"/>
      <c r="U2784" s="137">
        <v>0</v>
      </c>
      <c r="V2784" s="137">
        <v>0</v>
      </c>
      <c r="W2784" s="138">
        <v>0</v>
      </c>
      <c r="X2784" s="137">
        <v>0</v>
      </c>
      <c r="Y2784" s="88">
        <v>0</v>
      </c>
      <c r="Z2784" s="88">
        <v>0</v>
      </c>
      <c r="AA2784" s="88">
        <v>0</v>
      </c>
      <c r="AB2784" s="88">
        <v>0</v>
      </c>
      <c r="AC2784" s="88">
        <v>0</v>
      </c>
      <c r="AD2784" s="88">
        <v>0</v>
      </c>
      <c r="AE2784" s="88">
        <v>0</v>
      </c>
      <c r="AF2784" s="88">
        <v>0</v>
      </c>
      <c r="AG2784" s="88">
        <v>0</v>
      </c>
      <c r="AH2784" s="139">
        <v>0</v>
      </c>
      <c r="AI2784" s="139">
        <v>0</v>
      </c>
      <c r="AU2784" s="88"/>
    </row>
    <row r="2785" spans="3:47" s="11" customFormat="1" outlineLevel="2" x14ac:dyDescent="0.2">
      <c r="C2785" s="42" t="s">
        <v>154</v>
      </c>
      <c r="E2785" s="134"/>
      <c r="F2785" s="36" t="s">
        <v>215</v>
      </c>
      <c r="Q2785" s="135" t="s">
        <v>110</v>
      </c>
      <c r="R2785" s="136"/>
      <c r="S2785" s="88"/>
      <c r="T2785" s="88"/>
      <c r="U2785" s="137">
        <v>0</v>
      </c>
      <c r="V2785" s="137">
        <v>0</v>
      </c>
      <c r="W2785" s="138">
        <v>0</v>
      </c>
      <c r="X2785" s="137">
        <v>0</v>
      </c>
      <c r="Y2785" s="88">
        <v>0</v>
      </c>
      <c r="Z2785" s="88">
        <v>0</v>
      </c>
      <c r="AA2785" s="88">
        <v>0</v>
      </c>
      <c r="AB2785" s="88">
        <v>0</v>
      </c>
      <c r="AC2785" s="88">
        <v>0</v>
      </c>
      <c r="AD2785" s="88">
        <v>0</v>
      </c>
      <c r="AE2785" s="88">
        <v>0</v>
      </c>
      <c r="AF2785" s="88">
        <v>0</v>
      </c>
      <c r="AG2785" s="88">
        <v>0</v>
      </c>
      <c r="AH2785" s="139">
        <v>0</v>
      </c>
      <c r="AI2785" s="139">
        <v>0</v>
      </c>
      <c r="AU2785" s="88"/>
    </row>
    <row r="2786" spans="3:47" s="11" customFormat="1" outlineLevel="2" x14ac:dyDescent="0.2">
      <c r="C2786" s="42" t="s">
        <v>154</v>
      </c>
      <c r="E2786" s="134"/>
      <c r="F2786" s="36" t="s">
        <v>216</v>
      </c>
      <c r="Q2786" s="135" t="s">
        <v>110</v>
      </c>
      <c r="R2786" s="136"/>
      <c r="S2786" s="88"/>
      <c r="T2786" s="88"/>
      <c r="U2786" s="137">
        <v>0</v>
      </c>
      <c r="V2786" s="137">
        <v>0</v>
      </c>
      <c r="W2786" s="138">
        <v>0</v>
      </c>
      <c r="X2786" s="137">
        <v>0</v>
      </c>
      <c r="Y2786" s="88">
        <v>0</v>
      </c>
      <c r="Z2786" s="88">
        <v>0</v>
      </c>
      <c r="AA2786" s="88">
        <v>0</v>
      </c>
      <c r="AB2786" s="88">
        <v>0</v>
      </c>
      <c r="AC2786" s="88">
        <v>0</v>
      </c>
      <c r="AD2786" s="88">
        <v>0</v>
      </c>
      <c r="AE2786" s="88">
        <v>0</v>
      </c>
      <c r="AF2786" s="88">
        <v>0</v>
      </c>
      <c r="AG2786" s="88">
        <v>0</v>
      </c>
      <c r="AH2786" s="139">
        <v>0</v>
      </c>
      <c r="AI2786" s="139">
        <v>0</v>
      </c>
      <c r="AU2786" s="88"/>
    </row>
    <row r="2787" spans="3:47" s="11" customFormat="1" outlineLevel="2" x14ac:dyDescent="0.2">
      <c r="C2787" s="42" t="s">
        <v>154</v>
      </c>
      <c r="E2787" s="134"/>
      <c r="F2787" s="36" t="s">
        <v>33</v>
      </c>
      <c r="Q2787" s="135" t="s">
        <v>110</v>
      </c>
      <c r="R2787" s="136"/>
      <c r="S2787" s="88"/>
      <c r="T2787" s="88"/>
      <c r="U2787" s="137">
        <v>0</v>
      </c>
      <c r="V2787" s="137">
        <v>0</v>
      </c>
      <c r="W2787" s="138">
        <v>0</v>
      </c>
      <c r="X2787" s="137">
        <v>0</v>
      </c>
      <c r="Y2787" s="88">
        <v>0</v>
      </c>
      <c r="Z2787" s="88">
        <v>0</v>
      </c>
      <c r="AA2787" s="88">
        <v>0</v>
      </c>
      <c r="AB2787" s="88">
        <v>0</v>
      </c>
      <c r="AC2787" s="88">
        <v>0</v>
      </c>
      <c r="AD2787" s="88">
        <v>0</v>
      </c>
      <c r="AE2787" s="88">
        <v>0</v>
      </c>
      <c r="AF2787" s="88">
        <v>0</v>
      </c>
      <c r="AG2787" s="88">
        <v>0</v>
      </c>
      <c r="AH2787" s="139">
        <v>0</v>
      </c>
      <c r="AI2787" s="139">
        <v>0</v>
      </c>
      <c r="AU2787" s="88"/>
    </row>
    <row r="2788" spans="3:47" s="11" customFormat="1" outlineLevel="2" x14ac:dyDescent="0.2">
      <c r="C2788" s="42" t="s">
        <v>154</v>
      </c>
      <c r="E2788" s="134"/>
      <c r="F2788" s="36" t="s">
        <v>34</v>
      </c>
      <c r="Q2788" s="135" t="s">
        <v>110</v>
      </c>
      <c r="R2788" s="136"/>
      <c r="S2788" s="88"/>
      <c r="T2788" s="88"/>
      <c r="U2788" s="137">
        <v>0</v>
      </c>
      <c r="V2788" s="137">
        <v>0</v>
      </c>
      <c r="W2788" s="138">
        <v>0</v>
      </c>
      <c r="X2788" s="137">
        <v>0</v>
      </c>
      <c r="Y2788" s="88">
        <v>0</v>
      </c>
      <c r="Z2788" s="88">
        <v>0</v>
      </c>
      <c r="AA2788" s="88">
        <v>0</v>
      </c>
      <c r="AB2788" s="88">
        <v>0</v>
      </c>
      <c r="AC2788" s="88">
        <v>0</v>
      </c>
      <c r="AD2788" s="88">
        <v>0</v>
      </c>
      <c r="AE2788" s="88">
        <v>0</v>
      </c>
      <c r="AF2788" s="88">
        <v>0</v>
      </c>
      <c r="AG2788" s="88">
        <v>0</v>
      </c>
      <c r="AH2788" s="139">
        <v>0</v>
      </c>
      <c r="AI2788" s="139">
        <v>0</v>
      </c>
      <c r="AU2788" s="88"/>
    </row>
    <row r="2789" spans="3:47" s="11" customFormat="1" outlineLevel="2" x14ac:dyDescent="0.2">
      <c r="C2789" s="42" t="s">
        <v>154</v>
      </c>
      <c r="E2789" s="134"/>
      <c r="F2789" s="36" t="s">
        <v>217</v>
      </c>
      <c r="Q2789" s="135" t="s">
        <v>110</v>
      </c>
      <c r="R2789" s="136"/>
      <c r="S2789" s="88"/>
      <c r="T2789" s="88"/>
      <c r="U2789" s="137">
        <v>0</v>
      </c>
      <c r="V2789" s="137">
        <v>0</v>
      </c>
      <c r="W2789" s="138">
        <v>0</v>
      </c>
      <c r="X2789" s="137">
        <v>0</v>
      </c>
      <c r="Y2789" s="88">
        <v>0</v>
      </c>
      <c r="Z2789" s="88">
        <v>0</v>
      </c>
      <c r="AA2789" s="88">
        <v>0</v>
      </c>
      <c r="AB2789" s="88">
        <v>0</v>
      </c>
      <c r="AC2789" s="88">
        <v>0</v>
      </c>
      <c r="AD2789" s="88">
        <v>0</v>
      </c>
      <c r="AE2789" s="88">
        <v>0</v>
      </c>
      <c r="AF2789" s="88">
        <v>0</v>
      </c>
      <c r="AG2789" s="88">
        <v>0</v>
      </c>
      <c r="AH2789" s="139">
        <v>0</v>
      </c>
      <c r="AI2789" s="139">
        <v>0</v>
      </c>
      <c r="AU2789" s="88"/>
    </row>
    <row r="2790" spans="3:47" s="11" customFormat="1" outlineLevel="2" x14ac:dyDescent="0.2">
      <c r="C2790" s="42" t="s">
        <v>154</v>
      </c>
      <c r="E2790" s="134"/>
      <c r="F2790" s="36" t="s">
        <v>152</v>
      </c>
      <c r="Q2790" s="135" t="s">
        <v>110</v>
      </c>
      <c r="R2790" s="136"/>
      <c r="S2790" s="88"/>
      <c r="T2790" s="88"/>
      <c r="U2790" s="137">
        <v>0</v>
      </c>
      <c r="V2790" s="137">
        <v>0</v>
      </c>
      <c r="W2790" s="138">
        <v>0</v>
      </c>
      <c r="X2790" s="137">
        <v>0</v>
      </c>
      <c r="Y2790" s="88">
        <v>0</v>
      </c>
      <c r="Z2790" s="88">
        <v>0</v>
      </c>
      <c r="AA2790" s="88">
        <v>0</v>
      </c>
      <c r="AB2790" s="88">
        <v>0</v>
      </c>
      <c r="AC2790" s="88">
        <v>0</v>
      </c>
      <c r="AD2790" s="88">
        <v>0</v>
      </c>
      <c r="AE2790" s="88">
        <v>0</v>
      </c>
      <c r="AF2790" s="88">
        <v>0</v>
      </c>
      <c r="AG2790" s="88">
        <v>0</v>
      </c>
      <c r="AH2790" s="139">
        <v>0</v>
      </c>
      <c r="AI2790" s="139">
        <v>0</v>
      </c>
      <c r="AU2790" s="88"/>
    </row>
    <row r="2791" spans="3:47" s="11" customFormat="1" outlineLevel="2" x14ac:dyDescent="0.2">
      <c r="C2791" s="42" t="s">
        <v>154</v>
      </c>
      <c r="E2791" s="140"/>
      <c r="F2791" s="141" t="s">
        <v>152</v>
      </c>
      <c r="G2791" s="142"/>
      <c r="H2791" s="142"/>
      <c r="I2791" s="142"/>
      <c r="J2791" s="142"/>
      <c r="K2791" s="142"/>
      <c r="L2791" s="142"/>
      <c r="M2791" s="142"/>
      <c r="N2791" s="142"/>
      <c r="O2791" s="142"/>
      <c r="P2791" s="142"/>
      <c r="Q2791" s="143" t="s">
        <v>110</v>
      </c>
      <c r="R2791" s="144"/>
      <c r="S2791" s="145"/>
      <c r="T2791" s="145"/>
      <c r="U2791" s="146">
        <v>0</v>
      </c>
      <c r="V2791" s="146">
        <v>0</v>
      </c>
      <c r="W2791" s="147">
        <v>0</v>
      </c>
      <c r="X2791" s="146">
        <v>0</v>
      </c>
      <c r="Y2791" s="145">
        <v>0</v>
      </c>
      <c r="Z2791" s="145">
        <v>0</v>
      </c>
      <c r="AA2791" s="145">
        <v>0</v>
      </c>
      <c r="AB2791" s="145">
        <v>0</v>
      </c>
      <c r="AC2791" s="145">
        <v>0</v>
      </c>
      <c r="AD2791" s="145">
        <v>0</v>
      </c>
      <c r="AE2791" s="145">
        <v>0</v>
      </c>
      <c r="AF2791" s="145">
        <v>0</v>
      </c>
      <c r="AG2791" s="145">
        <v>0</v>
      </c>
      <c r="AH2791" s="148">
        <v>0</v>
      </c>
      <c r="AI2791" s="148">
        <v>0</v>
      </c>
      <c r="AU2791" s="88"/>
    </row>
    <row r="2792" spans="3:47" s="11" customFormat="1" outlineLevel="2" x14ac:dyDescent="0.2">
      <c r="C2792" s="42" t="s">
        <v>154</v>
      </c>
      <c r="F2792" s="149"/>
      <c r="G2792" s="149"/>
      <c r="H2792" s="149"/>
      <c r="I2792" s="149"/>
      <c r="J2792" s="149"/>
      <c r="K2792" s="149"/>
      <c r="L2792" s="149"/>
      <c r="M2792" s="149"/>
      <c r="N2792" s="149"/>
      <c r="O2792" s="149"/>
      <c r="P2792" s="149" t="s">
        <v>175</v>
      </c>
      <c r="Q2792" s="16" t="s">
        <v>110</v>
      </c>
      <c r="R2792" s="150"/>
      <c r="S2792" s="150"/>
      <c r="T2792" s="150"/>
      <c r="U2792" s="150">
        <v>0</v>
      </c>
      <c r="V2792" s="150">
        <v>0</v>
      </c>
      <c r="W2792" s="150">
        <v>0</v>
      </c>
      <c r="X2792" s="150">
        <v>0</v>
      </c>
      <c r="Y2792" s="150">
        <v>0</v>
      </c>
      <c r="Z2792" s="150">
        <v>0</v>
      </c>
      <c r="AA2792" s="150">
        <v>0</v>
      </c>
      <c r="AB2792" s="150">
        <v>0</v>
      </c>
      <c r="AC2792" s="150">
        <v>0</v>
      </c>
      <c r="AD2792" s="150">
        <v>0</v>
      </c>
      <c r="AE2792" s="150">
        <v>0</v>
      </c>
      <c r="AF2792" s="150">
        <v>0</v>
      </c>
      <c r="AG2792" s="150">
        <v>0</v>
      </c>
      <c r="AH2792" s="150">
        <v>0</v>
      </c>
      <c r="AI2792" s="150">
        <v>0</v>
      </c>
      <c r="AU2792" s="88"/>
    </row>
    <row r="2793" spans="3:47" s="11" customFormat="1" outlineLevel="2" x14ac:dyDescent="0.2">
      <c r="C2793" s="42" t="s">
        <v>154</v>
      </c>
      <c r="E2793" s="124" t="s">
        <v>176</v>
      </c>
      <c r="AU2793" s="88"/>
    </row>
    <row r="2794" spans="3:47" s="11" customFormat="1" outlineLevel="2" x14ac:dyDescent="0.2">
      <c r="C2794" s="42" t="s">
        <v>154</v>
      </c>
      <c r="E2794" s="151" t="s">
        <v>209</v>
      </c>
      <c r="F2794" s="127"/>
      <c r="G2794" s="127"/>
      <c r="H2794" s="127"/>
      <c r="I2794" s="127"/>
      <c r="J2794" s="127"/>
      <c r="K2794" s="127"/>
      <c r="L2794" s="127"/>
      <c r="M2794" s="127"/>
      <c r="N2794" s="127"/>
      <c r="O2794" s="127"/>
      <c r="P2794" s="152"/>
      <c r="Q2794" s="128" t="s">
        <v>110</v>
      </c>
      <c r="R2794" s="129"/>
      <c r="S2794" s="130"/>
      <c r="T2794" s="130"/>
      <c r="U2794" s="131">
        <v>0</v>
      </c>
      <c r="V2794" s="131">
        <v>0</v>
      </c>
      <c r="W2794" s="132">
        <v>0</v>
      </c>
      <c r="X2794" s="131">
        <v>0</v>
      </c>
      <c r="Y2794" s="130">
        <v>0</v>
      </c>
      <c r="Z2794" s="130">
        <v>0</v>
      </c>
      <c r="AA2794" s="130">
        <v>0</v>
      </c>
      <c r="AB2794" s="130">
        <v>0</v>
      </c>
      <c r="AC2794" s="130">
        <v>0</v>
      </c>
      <c r="AD2794" s="130">
        <v>0</v>
      </c>
      <c r="AE2794" s="130">
        <v>0</v>
      </c>
      <c r="AF2794" s="130">
        <v>0</v>
      </c>
      <c r="AG2794" s="130">
        <v>0</v>
      </c>
      <c r="AH2794" s="133">
        <v>0</v>
      </c>
      <c r="AI2794" s="133">
        <v>0</v>
      </c>
      <c r="AU2794" s="88"/>
    </row>
    <row r="2795" spans="3:47" s="11" customFormat="1" outlineLevel="2" x14ac:dyDescent="0.2">
      <c r="C2795" s="42" t="s">
        <v>154</v>
      </c>
      <c r="E2795" s="153" t="s">
        <v>31</v>
      </c>
      <c r="P2795" s="149"/>
      <c r="Q2795" s="135" t="s">
        <v>110</v>
      </c>
      <c r="R2795" s="136"/>
      <c r="S2795" s="88"/>
      <c r="T2795" s="88"/>
      <c r="U2795" s="137">
        <v>0</v>
      </c>
      <c r="V2795" s="137">
        <v>0</v>
      </c>
      <c r="W2795" s="138">
        <v>0</v>
      </c>
      <c r="X2795" s="137">
        <v>0</v>
      </c>
      <c r="Y2795" s="88">
        <v>0</v>
      </c>
      <c r="Z2795" s="88">
        <v>0</v>
      </c>
      <c r="AA2795" s="88">
        <v>0</v>
      </c>
      <c r="AB2795" s="88">
        <v>0</v>
      </c>
      <c r="AC2795" s="88">
        <v>0</v>
      </c>
      <c r="AD2795" s="88">
        <v>0</v>
      </c>
      <c r="AE2795" s="88">
        <v>0</v>
      </c>
      <c r="AF2795" s="88">
        <v>0</v>
      </c>
      <c r="AG2795" s="88">
        <v>0</v>
      </c>
      <c r="AH2795" s="139">
        <v>0</v>
      </c>
      <c r="AI2795" s="139">
        <v>0</v>
      </c>
      <c r="AU2795" s="88"/>
    </row>
    <row r="2796" spans="3:47" s="11" customFormat="1" outlineLevel="2" x14ac:dyDescent="0.2">
      <c r="C2796" s="42" t="s">
        <v>154</v>
      </c>
      <c r="E2796" s="153" t="s">
        <v>28</v>
      </c>
      <c r="P2796" s="149"/>
      <c r="Q2796" s="135" t="s">
        <v>110</v>
      </c>
      <c r="R2796" s="136"/>
      <c r="S2796" s="88"/>
      <c r="T2796" s="88"/>
      <c r="U2796" s="137">
        <v>0</v>
      </c>
      <c r="V2796" s="137">
        <v>0</v>
      </c>
      <c r="W2796" s="138">
        <v>0</v>
      </c>
      <c r="X2796" s="137">
        <v>0</v>
      </c>
      <c r="Y2796" s="88">
        <v>0</v>
      </c>
      <c r="Z2796" s="88">
        <v>0</v>
      </c>
      <c r="AA2796" s="88">
        <v>0</v>
      </c>
      <c r="AB2796" s="88">
        <v>0</v>
      </c>
      <c r="AC2796" s="88">
        <v>0</v>
      </c>
      <c r="AD2796" s="88">
        <v>0</v>
      </c>
      <c r="AE2796" s="88">
        <v>0</v>
      </c>
      <c r="AF2796" s="88">
        <v>0</v>
      </c>
      <c r="AG2796" s="88">
        <v>0</v>
      </c>
      <c r="AH2796" s="139">
        <v>0</v>
      </c>
      <c r="AI2796" s="139">
        <v>0</v>
      </c>
      <c r="AU2796" s="88"/>
    </row>
    <row r="2797" spans="3:47" s="11" customFormat="1" outlineLevel="2" x14ac:dyDescent="0.2">
      <c r="C2797" s="42" t="s">
        <v>154</v>
      </c>
      <c r="E2797" s="153" t="s">
        <v>210</v>
      </c>
      <c r="P2797" s="149"/>
      <c r="Q2797" s="135" t="s">
        <v>110</v>
      </c>
      <c r="R2797" s="136"/>
      <c r="S2797" s="88"/>
      <c r="T2797" s="88"/>
      <c r="U2797" s="137">
        <v>0</v>
      </c>
      <c r="V2797" s="137">
        <v>0</v>
      </c>
      <c r="W2797" s="138">
        <v>0</v>
      </c>
      <c r="X2797" s="137">
        <v>0</v>
      </c>
      <c r="Y2797" s="88">
        <v>0</v>
      </c>
      <c r="Z2797" s="88">
        <v>0</v>
      </c>
      <c r="AA2797" s="88">
        <v>0</v>
      </c>
      <c r="AB2797" s="88">
        <v>0</v>
      </c>
      <c r="AC2797" s="88">
        <v>0</v>
      </c>
      <c r="AD2797" s="88">
        <v>0</v>
      </c>
      <c r="AE2797" s="88">
        <v>0</v>
      </c>
      <c r="AF2797" s="88">
        <v>0</v>
      </c>
      <c r="AG2797" s="88">
        <v>0</v>
      </c>
      <c r="AH2797" s="139">
        <v>0</v>
      </c>
      <c r="AI2797" s="139">
        <v>0</v>
      </c>
      <c r="AU2797" s="88"/>
    </row>
    <row r="2798" spans="3:47" s="11" customFormat="1" outlineLevel="2" x14ac:dyDescent="0.2">
      <c r="C2798" s="42" t="s">
        <v>154</v>
      </c>
      <c r="E2798" s="153" t="s">
        <v>211</v>
      </c>
      <c r="P2798" s="149"/>
      <c r="Q2798" s="135" t="s">
        <v>110</v>
      </c>
      <c r="R2798" s="136"/>
      <c r="S2798" s="88"/>
      <c r="T2798" s="88"/>
      <c r="U2798" s="137">
        <v>0</v>
      </c>
      <c r="V2798" s="137">
        <v>0</v>
      </c>
      <c r="W2798" s="138">
        <v>0</v>
      </c>
      <c r="X2798" s="137">
        <v>0</v>
      </c>
      <c r="Y2798" s="88">
        <v>0</v>
      </c>
      <c r="Z2798" s="88">
        <v>0</v>
      </c>
      <c r="AA2798" s="88">
        <v>0</v>
      </c>
      <c r="AB2798" s="88">
        <v>0</v>
      </c>
      <c r="AC2798" s="88">
        <v>0</v>
      </c>
      <c r="AD2798" s="88">
        <v>0</v>
      </c>
      <c r="AE2798" s="88">
        <v>0</v>
      </c>
      <c r="AF2798" s="88">
        <v>0</v>
      </c>
      <c r="AG2798" s="88">
        <v>0</v>
      </c>
      <c r="AH2798" s="139">
        <v>0</v>
      </c>
      <c r="AI2798" s="139">
        <v>0</v>
      </c>
      <c r="AU2798" s="88"/>
    </row>
    <row r="2799" spans="3:47" s="11" customFormat="1" outlineLevel="2" x14ac:dyDescent="0.2">
      <c r="C2799" s="42" t="s">
        <v>154</v>
      </c>
      <c r="E2799" s="153" t="s">
        <v>212</v>
      </c>
      <c r="P2799" s="149"/>
      <c r="Q2799" s="135" t="s">
        <v>110</v>
      </c>
      <c r="R2799" s="136"/>
      <c r="S2799" s="88"/>
      <c r="T2799" s="88"/>
      <c r="U2799" s="137">
        <v>0</v>
      </c>
      <c r="V2799" s="137">
        <v>0</v>
      </c>
      <c r="W2799" s="138">
        <v>0</v>
      </c>
      <c r="X2799" s="137">
        <v>0</v>
      </c>
      <c r="Y2799" s="88">
        <v>0</v>
      </c>
      <c r="Z2799" s="88">
        <v>0</v>
      </c>
      <c r="AA2799" s="88">
        <v>0</v>
      </c>
      <c r="AB2799" s="88">
        <v>0</v>
      </c>
      <c r="AC2799" s="88">
        <v>0</v>
      </c>
      <c r="AD2799" s="88">
        <v>0</v>
      </c>
      <c r="AE2799" s="88">
        <v>0</v>
      </c>
      <c r="AF2799" s="88">
        <v>0</v>
      </c>
      <c r="AG2799" s="88">
        <v>0</v>
      </c>
      <c r="AH2799" s="139">
        <v>0</v>
      </c>
      <c r="AI2799" s="139">
        <v>0</v>
      </c>
      <c r="AU2799" s="88"/>
    </row>
    <row r="2800" spans="3:47" s="11" customFormat="1" outlineLevel="2" x14ac:dyDescent="0.2">
      <c r="C2800" s="42" t="s">
        <v>154</v>
      </c>
      <c r="E2800" s="153" t="s">
        <v>213</v>
      </c>
      <c r="P2800" s="149"/>
      <c r="Q2800" s="135" t="s">
        <v>110</v>
      </c>
      <c r="R2800" s="136"/>
      <c r="S2800" s="88"/>
      <c r="T2800" s="88"/>
      <c r="U2800" s="137">
        <v>0</v>
      </c>
      <c r="V2800" s="137">
        <v>0</v>
      </c>
      <c r="W2800" s="138">
        <v>0</v>
      </c>
      <c r="X2800" s="137">
        <v>0</v>
      </c>
      <c r="Y2800" s="88">
        <v>0</v>
      </c>
      <c r="Z2800" s="88">
        <v>0</v>
      </c>
      <c r="AA2800" s="88">
        <v>0</v>
      </c>
      <c r="AB2800" s="88">
        <v>0</v>
      </c>
      <c r="AC2800" s="88">
        <v>0</v>
      </c>
      <c r="AD2800" s="88">
        <v>0</v>
      </c>
      <c r="AE2800" s="88">
        <v>0</v>
      </c>
      <c r="AF2800" s="88">
        <v>0</v>
      </c>
      <c r="AG2800" s="88">
        <v>0</v>
      </c>
      <c r="AH2800" s="139">
        <v>0</v>
      </c>
      <c r="AI2800" s="139">
        <v>0</v>
      </c>
      <c r="AU2800" s="88"/>
    </row>
    <row r="2801" spans="3:47" s="11" customFormat="1" outlineLevel="2" x14ac:dyDescent="0.2">
      <c r="C2801" s="42" t="s">
        <v>154</v>
      </c>
      <c r="E2801" s="153" t="s">
        <v>214</v>
      </c>
      <c r="P2801" s="149"/>
      <c r="Q2801" s="135" t="s">
        <v>110</v>
      </c>
      <c r="R2801" s="136"/>
      <c r="S2801" s="88"/>
      <c r="T2801" s="88"/>
      <c r="U2801" s="137">
        <v>0</v>
      </c>
      <c r="V2801" s="137">
        <v>0</v>
      </c>
      <c r="W2801" s="138">
        <v>0</v>
      </c>
      <c r="X2801" s="137">
        <v>0</v>
      </c>
      <c r="Y2801" s="88">
        <v>0</v>
      </c>
      <c r="Z2801" s="88">
        <v>0</v>
      </c>
      <c r="AA2801" s="88">
        <v>0</v>
      </c>
      <c r="AB2801" s="88">
        <v>0</v>
      </c>
      <c r="AC2801" s="88">
        <v>0</v>
      </c>
      <c r="AD2801" s="88">
        <v>0</v>
      </c>
      <c r="AE2801" s="88">
        <v>0</v>
      </c>
      <c r="AF2801" s="88">
        <v>0</v>
      </c>
      <c r="AG2801" s="88">
        <v>0</v>
      </c>
      <c r="AH2801" s="139">
        <v>0</v>
      </c>
      <c r="AI2801" s="139">
        <v>0</v>
      </c>
      <c r="AU2801" s="88"/>
    </row>
    <row r="2802" spans="3:47" s="11" customFormat="1" outlineLevel="2" x14ac:dyDescent="0.2">
      <c r="C2802" s="42" t="s">
        <v>154</v>
      </c>
      <c r="E2802" s="153" t="s">
        <v>215</v>
      </c>
      <c r="P2802" s="149"/>
      <c r="Q2802" s="135" t="s">
        <v>110</v>
      </c>
      <c r="R2802" s="136"/>
      <c r="S2802" s="88"/>
      <c r="T2802" s="88"/>
      <c r="U2802" s="137">
        <v>0</v>
      </c>
      <c r="V2802" s="137">
        <v>0</v>
      </c>
      <c r="W2802" s="138">
        <v>0</v>
      </c>
      <c r="X2802" s="137">
        <v>0</v>
      </c>
      <c r="Y2802" s="88">
        <v>0</v>
      </c>
      <c r="Z2802" s="88">
        <v>0</v>
      </c>
      <c r="AA2802" s="88">
        <v>0</v>
      </c>
      <c r="AB2802" s="88">
        <v>0</v>
      </c>
      <c r="AC2802" s="88">
        <v>0</v>
      </c>
      <c r="AD2802" s="88">
        <v>0</v>
      </c>
      <c r="AE2802" s="88">
        <v>0</v>
      </c>
      <c r="AF2802" s="88">
        <v>0</v>
      </c>
      <c r="AG2802" s="88">
        <v>0</v>
      </c>
      <c r="AH2802" s="139">
        <v>0</v>
      </c>
      <c r="AI2802" s="139">
        <v>0</v>
      </c>
      <c r="AU2802" s="88"/>
    </row>
    <row r="2803" spans="3:47" s="11" customFormat="1" outlineLevel="2" x14ac:dyDescent="0.2">
      <c r="C2803" s="42" t="s">
        <v>154</v>
      </c>
      <c r="E2803" s="153" t="s">
        <v>216</v>
      </c>
      <c r="P2803" s="149"/>
      <c r="Q2803" s="135" t="s">
        <v>110</v>
      </c>
      <c r="R2803" s="136"/>
      <c r="S2803" s="88"/>
      <c r="T2803" s="88"/>
      <c r="U2803" s="137">
        <v>0</v>
      </c>
      <c r="V2803" s="137">
        <v>0</v>
      </c>
      <c r="W2803" s="138">
        <v>0</v>
      </c>
      <c r="X2803" s="137">
        <v>0</v>
      </c>
      <c r="Y2803" s="88">
        <v>0</v>
      </c>
      <c r="Z2803" s="88">
        <v>0</v>
      </c>
      <c r="AA2803" s="88">
        <v>0</v>
      </c>
      <c r="AB2803" s="88">
        <v>0</v>
      </c>
      <c r="AC2803" s="88">
        <v>0</v>
      </c>
      <c r="AD2803" s="88">
        <v>0</v>
      </c>
      <c r="AE2803" s="88">
        <v>0</v>
      </c>
      <c r="AF2803" s="88">
        <v>0</v>
      </c>
      <c r="AG2803" s="88">
        <v>0</v>
      </c>
      <c r="AH2803" s="139">
        <v>0</v>
      </c>
      <c r="AI2803" s="139">
        <v>0</v>
      </c>
      <c r="AU2803" s="88"/>
    </row>
    <row r="2804" spans="3:47" s="11" customFormat="1" outlineLevel="2" x14ac:dyDescent="0.2">
      <c r="C2804" s="42" t="s">
        <v>154</v>
      </c>
      <c r="E2804" s="153" t="s">
        <v>33</v>
      </c>
      <c r="P2804" s="149"/>
      <c r="Q2804" s="135" t="s">
        <v>110</v>
      </c>
      <c r="R2804" s="136"/>
      <c r="S2804" s="88"/>
      <c r="T2804" s="88"/>
      <c r="U2804" s="137">
        <v>0</v>
      </c>
      <c r="V2804" s="137">
        <v>0</v>
      </c>
      <c r="W2804" s="138">
        <v>0</v>
      </c>
      <c r="X2804" s="137">
        <v>0</v>
      </c>
      <c r="Y2804" s="88">
        <v>0</v>
      </c>
      <c r="Z2804" s="88">
        <v>0</v>
      </c>
      <c r="AA2804" s="88">
        <v>0</v>
      </c>
      <c r="AB2804" s="88">
        <v>0</v>
      </c>
      <c r="AC2804" s="88">
        <v>0</v>
      </c>
      <c r="AD2804" s="88">
        <v>0</v>
      </c>
      <c r="AE2804" s="88">
        <v>0</v>
      </c>
      <c r="AF2804" s="88">
        <v>0</v>
      </c>
      <c r="AG2804" s="88">
        <v>0</v>
      </c>
      <c r="AH2804" s="139">
        <v>0</v>
      </c>
      <c r="AI2804" s="139">
        <v>0</v>
      </c>
      <c r="AU2804" s="88"/>
    </row>
    <row r="2805" spans="3:47" s="11" customFormat="1" outlineLevel="2" x14ac:dyDescent="0.2">
      <c r="C2805" s="42" t="s">
        <v>154</v>
      </c>
      <c r="E2805" s="153" t="s">
        <v>34</v>
      </c>
      <c r="P2805" s="149"/>
      <c r="Q2805" s="135" t="s">
        <v>110</v>
      </c>
      <c r="R2805" s="136"/>
      <c r="S2805" s="88"/>
      <c r="T2805" s="88"/>
      <c r="U2805" s="137">
        <v>0</v>
      </c>
      <c r="V2805" s="137">
        <v>0</v>
      </c>
      <c r="W2805" s="138">
        <v>0</v>
      </c>
      <c r="X2805" s="137">
        <v>0</v>
      </c>
      <c r="Y2805" s="88">
        <v>0</v>
      </c>
      <c r="Z2805" s="88">
        <v>0</v>
      </c>
      <c r="AA2805" s="88">
        <v>0</v>
      </c>
      <c r="AB2805" s="88">
        <v>0</v>
      </c>
      <c r="AC2805" s="88">
        <v>0</v>
      </c>
      <c r="AD2805" s="88">
        <v>0</v>
      </c>
      <c r="AE2805" s="88">
        <v>0</v>
      </c>
      <c r="AF2805" s="88">
        <v>0</v>
      </c>
      <c r="AG2805" s="88">
        <v>0</v>
      </c>
      <c r="AH2805" s="139">
        <v>0</v>
      </c>
      <c r="AI2805" s="139">
        <v>0</v>
      </c>
      <c r="AU2805" s="88"/>
    </row>
    <row r="2806" spans="3:47" s="11" customFormat="1" outlineLevel="2" x14ac:dyDescent="0.2">
      <c r="C2806" s="42" t="s">
        <v>154</v>
      </c>
      <c r="E2806" s="153" t="s">
        <v>217</v>
      </c>
      <c r="P2806" s="149"/>
      <c r="Q2806" s="135" t="s">
        <v>110</v>
      </c>
      <c r="R2806" s="136"/>
      <c r="S2806" s="88"/>
      <c r="T2806" s="88"/>
      <c r="U2806" s="137">
        <v>0</v>
      </c>
      <c r="V2806" s="137">
        <v>0</v>
      </c>
      <c r="W2806" s="138">
        <v>0</v>
      </c>
      <c r="X2806" s="137">
        <v>137.14808571335328</v>
      </c>
      <c r="Y2806" s="88">
        <v>164.02120991070564</v>
      </c>
      <c r="Z2806" s="88">
        <v>102.39273523175021</v>
      </c>
      <c r="AA2806" s="88">
        <v>40.635299397274821</v>
      </c>
      <c r="AB2806" s="88">
        <v>317.49257145220457</v>
      </c>
      <c r="AC2806" s="88">
        <v>223.68292285411604</v>
      </c>
      <c r="AD2806" s="88">
        <v>102.27254979071104</v>
      </c>
      <c r="AE2806" s="88">
        <v>147.2766276616448</v>
      </c>
      <c r="AF2806" s="88">
        <v>260.66152016019356</v>
      </c>
      <c r="AG2806" s="88">
        <v>127.56573518823697</v>
      </c>
      <c r="AH2806" s="139">
        <v>748.41524580427097</v>
      </c>
      <c r="AI2806" s="139">
        <v>393.79048234759733</v>
      </c>
      <c r="AU2806" s="88"/>
    </row>
    <row r="2807" spans="3:47" s="11" customFormat="1" outlineLevel="2" x14ac:dyDescent="0.2">
      <c r="C2807" s="42" t="s">
        <v>154</v>
      </c>
      <c r="E2807" s="153" t="s">
        <v>152</v>
      </c>
      <c r="P2807" s="149"/>
      <c r="Q2807" s="135" t="s">
        <v>110</v>
      </c>
      <c r="R2807" s="136"/>
      <c r="S2807" s="88"/>
      <c r="T2807" s="88"/>
      <c r="U2807" s="137">
        <v>0</v>
      </c>
      <c r="V2807" s="137">
        <v>0</v>
      </c>
      <c r="W2807" s="138">
        <v>0</v>
      </c>
      <c r="X2807" s="137">
        <v>0</v>
      </c>
      <c r="Y2807" s="88">
        <v>0</v>
      </c>
      <c r="Z2807" s="88">
        <v>0</v>
      </c>
      <c r="AA2807" s="88">
        <v>0</v>
      </c>
      <c r="AB2807" s="88">
        <v>0</v>
      </c>
      <c r="AC2807" s="88">
        <v>0</v>
      </c>
      <c r="AD2807" s="88">
        <v>0</v>
      </c>
      <c r="AE2807" s="88">
        <v>0</v>
      </c>
      <c r="AF2807" s="88">
        <v>0</v>
      </c>
      <c r="AG2807" s="88">
        <v>0</v>
      </c>
      <c r="AH2807" s="139">
        <v>0</v>
      </c>
      <c r="AI2807" s="139">
        <v>0</v>
      </c>
      <c r="AU2807" s="88"/>
    </row>
    <row r="2808" spans="3:47" s="11" customFormat="1" outlineLevel="2" x14ac:dyDescent="0.2">
      <c r="C2808" s="42" t="s">
        <v>154</v>
      </c>
      <c r="E2808" s="154" t="s">
        <v>152</v>
      </c>
      <c r="F2808" s="142"/>
      <c r="G2808" s="142"/>
      <c r="H2808" s="142"/>
      <c r="I2808" s="142"/>
      <c r="J2808" s="142"/>
      <c r="K2808" s="142"/>
      <c r="L2808" s="142"/>
      <c r="M2808" s="142"/>
      <c r="N2808" s="142"/>
      <c r="O2808" s="142"/>
      <c r="P2808" s="155"/>
      <c r="Q2808" s="143" t="s">
        <v>110</v>
      </c>
      <c r="R2808" s="144"/>
      <c r="S2808" s="145"/>
      <c r="T2808" s="145"/>
      <c r="U2808" s="146">
        <v>0</v>
      </c>
      <c r="V2808" s="146">
        <v>0</v>
      </c>
      <c r="W2808" s="147">
        <v>0</v>
      </c>
      <c r="X2808" s="146">
        <v>0</v>
      </c>
      <c r="Y2808" s="145">
        <v>0</v>
      </c>
      <c r="Z2808" s="145">
        <v>0</v>
      </c>
      <c r="AA2808" s="145">
        <v>0</v>
      </c>
      <c r="AB2808" s="145">
        <v>0</v>
      </c>
      <c r="AC2808" s="145">
        <v>0</v>
      </c>
      <c r="AD2808" s="145">
        <v>0</v>
      </c>
      <c r="AE2808" s="145">
        <v>0</v>
      </c>
      <c r="AF2808" s="145">
        <v>0</v>
      </c>
      <c r="AG2808" s="145">
        <v>0</v>
      </c>
      <c r="AH2808" s="148">
        <v>0</v>
      </c>
      <c r="AI2808" s="148">
        <v>0</v>
      </c>
      <c r="AU2808" s="88"/>
    </row>
    <row r="2809" spans="3:47" s="11" customFormat="1" outlineLevel="2" x14ac:dyDescent="0.2">
      <c r="C2809" s="42" t="s">
        <v>154</v>
      </c>
      <c r="P2809" s="149" t="s">
        <v>177</v>
      </c>
      <c r="Q2809" s="16" t="s">
        <v>110</v>
      </c>
      <c r="R2809" s="150"/>
      <c r="S2809" s="150"/>
      <c r="T2809" s="150"/>
      <c r="U2809" s="150">
        <v>0</v>
      </c>
      <c r="V2809" s="150">
        <v>0</v>
      </c>
      <c r="W2809" s="150">
        <v>0</v>
      </c>
      <c r="X2809" s="150">
        <v>137.14808571335328</v>
      </c>
      <c r="Y2809" s="150">
        <v>164.02120991070564</v>
      </c>
      <c r="Z2809" s="150">
        <v>102.39273523175021</v>
      </c>
      <c r="AA2809" s="150">
        <v>40.635299397274821</v>
      </c>
      <c r="AB2809" s="150">
        <v>317.49257145220457</v>
      </c>
      <c r="AC2809" s="150">
        <v>223.68292285411604</v>
      </c>
      <c r="AD2809" s="150">
        <v>102.27254979071104</v>
      </c>
      <c r="AE2809" s="150">
        <v>147.2766276616448</v>
      </c>
      <c r="AF2809" s="150">
        <v>260.66152016019356</v>
      </c>
      <c r="AG2809" s="150">
        <v>127.56573518823697</v>
      </c>
      <c r="AH2809" s="150">
        <v>748.41524580427097</v>
      </c>
      <c r="AI2809" s="150">
        <v>393.79048234759733</v>
      </c>
      <c r="AU2809" s="88"/>
    </row>
    <row r="2810" spans="3:47" s="11" customFormat="1" outlineLevel="2" x14ac:dyDescent="0.2">
      <c r="C2810" s="42" t="s">
        <v>154</v>
      </c>
      <c r="E2810" s="124" t="s">
        <v>178</v>
      </c>
      <c r="AU2810" s="88"/>
    </row>
    <row r="2811" spans="3:47" s="11" customFormat="1" outlineLevel="2" x14ac:dyDescent="0.2">
      <c r="C2811" s="42" t="s">
        <v>154</v>
      </c>
      <c r="F2811" s="156" t="s">
        <v>179</v>
      </c>
      <c r="AU2811" s="88"/>
    </row>
    <row r="2812" spans="3:47" s="11" customFormat="1" outlineLevel="2" x14ac:dyDescent="0.2">
      <c r="C2812" s="42" t="s">
        <v>154</v>
      </c>
      <c r="E2812" s="125"/>
      <c r="F2812" s="157" t="s">
        <v>209</v>
      </c>
      <c r="G2812" s="127"/>
      <c r="H2812" s="158" t="s">
        <v>180</v>
      </c>
      <c r="I2812" s="127"/>
      <c r="J2812" s="127"/>
      <c r="K2812" s="127"/>
      <c r="L2812" s="127"/>
      <c r="M2812" s="127"/>
      <c r="N2812" s="127"/>
      <c r="O2812" s="127"/>
      <c r="P2812" s="152"/>
      <c r="Q2812" s="128" t="s">
        <v>110</v>
      </c>
      <c r="R2812" s="129"/>
      <c r="S2812" s="130"/>
      <c r="T2812" s="130"/>
      <c r="U2812" s="131">
        <v>0</v>
      </c>
      <c r="V2812" s="131">
        <v>0</v>
      </c>
      <c r="W2812" s="132">
        <v>0</v>
      </c>
      <c r="X2812" s="131">
        <v>0</v>
      </c>
      <c r="Y2812" s="130">
        <v>0</v>
      </c>
      <c r="Z2812" s="130">
        <v>0</v>
      </c>
      <c r="AA2812" s="130">
        <v>0</v>
      </c>
      <c r="AB2812" s="130">
        <v>0</v>
      </c>
      <c r="AC2812" s="130">
        <v>0</v>
      </c>
      <c r="AD2812" s="130">
        <v>0</v>
      </c>
      <c r="AE2812" s="130">
        <v>0</v>
      </c>
      <c r="AF2812" s="130">
        <v>0</v>
      </c>
      <c r="AG2812" s="130">
        <v>0</v>
      </c>
      <c r="AH2812" s="133">
        <v>0</v>
      </c>
      <c r="AI2812" s="133">
        <v>0</v>
      </c>
      <c r="AU2812" s="88"/>
    </row>
    <row r="2813" spans="3:47" s="11" customFormat="1" outlineLevel="2" x14ac:dyDescent="0.2">
      <c r="C2813" s="42" t="s">
        <v>154</v>
      </c>
      <c r="E2813" s="134"/>
      <c r="F2813" s="159" t="s">
        <v>31</v>
      </c>
      <c r="H2813" s="72" t="s">
        <v>180</v>
      </c>
      <c r="P2813" s="149"/>
      <c r="Q2813" s="135" t="s">
        <v>110</v>
      </c>
      <c r="R2813" s="136"/>
      <c r="S2813" s="88"/>
      <c r="T2813" s="88"/>
      <c r="U2813" s="137">
        <v>0</v>
      </c>
      <c r="V2813" s="137">
        <v>0</v>
      </c>
      <c r="W2813" s="138">
        <v>0</v>
      </c>
      <c r="X2813" s="137">
        <v>0</v>
      </c>
      <c r="Y2813" s="88">
        <v>0</v>
      </c>
      <c r="Z2813" s="88">
        <v>0</v>
      </c>
      <c r="AA2813" s="88">
        <v>0</v>
      </c>
      <c r="AB2813" s="88">
        <v>0</v>
      </c>
      <c r="AC2813" s="88">
        <v>0</v>
      </c>
      <c r="AD2813" s="88">
        <v>0</v>
      </c>
      <c r="AE2813" s="88">
        <v>0</v>
      </c>
      <c r="AF2813" s="88">
        <v>0</v>
      </c>
      <c r="AG2813" s="88">
        <v>0</v>
      </c>
      <c r="AH2813" s="139">
        <v>0</v>
      </c>
      <c r="AI2813" s="139">
        <v>0</v>
      </c>
      <c r="AU2813" s="88"/>
    </row>
    <row r="2814" spans="3:47" s="11" customFormat="1" outlineLevel="2" x14ac:dyDescent="0.2">
      <c r="C2814" s="42" t="s">
        <v>154</v>
      </c>
      <c r="E2814" s="134"/>
      <c r="F2814" s="159" t="s">
        <v>28</v>
      </c>
      <c r="H2814" s="72" t="s">
        <v>180</v>
      </c>
      <c r="P2814" s="149"/>
      <c r="Q2814" s="135" t="s">
        <v>110</v>
      </c>
      <c r="R2814" s="136"/>
      <c r="S2814" s="88"/>
      <c r="T2814" s="88"/>
      <c r="U2814" s="137">
        <v>0</v>
      </c>
      <c r="V2814" s="137">
        <v>0</v>
      </c>
      <c r="W2814" s="138">
        <v>0</v>
      </c>
      <c r="X2814" s="137">
        <v>0</v>
      </c>
      <c r="Y2814" s="88">
        <v>0</v>
      </c>
      <c r="Z2814" s="88">
        <v>0</v>
      </c>
      <c r="AA2814" s="88">
        <v>0</v>
      </c>
      <c r="AB2814" s="88">
        <v>0</v>
      </c>
      <c r="AC2814" s="88">
        <v>0</v>
      </c>
      <c r="AD2814" s="88">
        <v>0</v>
      </c>
      <c r="AE2814" s="88">
        <v>0</v>
      </c>
      <c r="AF2814" s="88">
        <v>0</v>
      </c>
      <c r="AG2814" s="88">
        <v>0</v>
      </c>
      <c r="AH2814" s="139">
        <v>0</v>
      </c>
      <c r="AI2814" s="139">
        <v>0</v>
      </c>
      <c r="AU2814" s="88"/>
    </row>
    <row r="2815" spans="3:47" s="11" customFormat="1" outlineLevel="2" x14ac:dyDescent="0.2">
      <c r="C2815" s="42" t="s">
        <v>154</v>
      </c>
      <c r="E2815" s="134"/>
      <c r="F2815" s="159" t="s">
        <v>210</v>
      </c>
      <c r="H2815" s="72" t="s">
        <v>180</v>
      </c>
      <c r="P2815" s="149"/>
      <c r="Q2815" s="135" t="s">
        <v>110</v>
      </c>
      <c r="R2815" s="136"/>
      <c r="S2815" s="88"/>
      <c r="T2815" s="88"/>
      <c r="U2815" s="137">
        <v>0</v>
      </c>
      <c r="V2815" s="137">
        <v>0</v>
      </c>
      <c r="W2815" s="138">
        <v>0</v>
      </c>
      <c r="X2815" s="137">
        <v>0</v>
      </c>
      <c r="Y2815" s="88">
        <v>0</v>
      </c>
      <c r="Z2815" s="88">
        <v>0</v>
      </c>
      <c r="AA2815" s="88">
        <v>0</v>
      </c>
      <c r="AB2815" s="88">
        <v>0</v>
      </c>
      <c r="AC2815" s="88">
        <v>0</v>
      </c>
      <c r="AD2815" s="88">
        <v>0</v>
      </c>
      <c r="AE2815" s="88">
        <v>0</v>
      </c>
      <c r="AF2815" s="88">
        <v>0</v>
      </c>
      <c r="AG2815" s="88">
        <v>0</v>
      </c>
      <c r="AH2815" s="139">
        <v>0</v>
      </c>
      <c r="AI2815" s="139">
        <v>0</v>
      </c>
      <c r="AU2815" s="88"/>
    </row>
    <row r="2816" spans="3:47" s="11" customFormat="1" outlineLevel="2" x14ac:dyDescent="0.2">
      <c r="C2816" s="42" t="s">
        <v>154</v>
      </c>
      <c r="E2816" s="134"/>
      <c r="F2816" s="159" t="s">
        <v>211</v>
      </c>
      <c r="H2816" s="72" t="s">
        <v>180</v>
      </c>
      <c r="P2816" s="149"/>
      <c r="Q2816" s="135" t="s">
        <v>110</v>
      </c>
      <c r="R2816" s="136"/>
      <c r="S2816" s="88"/>
      <c r="T2816" s="88"/>
      <c r="U2816" s="137">
        <v>0</v>
      </c>
      <c r="V2816" s="137">
        <v>0</v>
      </c>
      <c r="W2816" s="138">
        <v>0</v>
      </c>
      <c r="X2816" s="137">
        <v>0</v>
      </c>
      <c r="Y2816" s="88">
        <v>0</v>
      </c>
      <c r="Z2816" s="88">
        <v>0</v>
      </c>
      <c r="AA2816" s="88">
        <v>0</v>
      </c>
      <c r="AB2816" s="88">
        <v>0</v>
      </c>
      <c r="AC2816" s="88">
        <v>0</v>
      </c>
      <c r="AD2816" s="88">
        <v>0</v>
      </c>
      <c r="AE2816" s="88">
        <v>0</v>
      </c>
      <c r="AF2816" s="88">
        <v>0</v>
      </c>
      <c r="AG2816" s="88">
        <v>0</v>
      </c>
      <c r="AH2816" s="139">
        <v>0</v>
      </c>
      <c r="AI2816" s="139">
        <v>0</v>
      </c>
      <c r="AU2816" s="88"/>
    </row>
    <row r="2817" spans="3:47" s="11" customFormat="1" outlineLevel="2" x14ac:dyDescent="0.2">
      <c r="C2817" s="42" t="s">
        <v>154</v>
      </c>
      <c r="E2817" s="134"/>
      <c r="F2817" s="159" t="s">
        <v>212</v>
      </c>
      <c r="H2817" s="72" t="s">
        <v>180</v>
      </c>
      <c r="P2817" s="149"/>
      <c r="Q2817" s="135" t="s">
        <v>110</v>
      </c>
      <c r="R2817" s="136"/>
      <c r="S2817" s="88"/>
      <c r="T2817" s="88"/>
      <c r="U2817" s="137">
        <v>0</v>
      </c>
      <c r="V2817" s="137">
        <v>0</v>
      </c>
      <c r="W2817" s="138">
        <v>0</v>
      </c>
      <c r="X2817" s="137">
        <v>0</v>
      </c>
      <c r="Y2817" s="88">
        <v>0</v>
      </c>
      <c r="Z2817" s="88">
        <v>0</v>
      </c>
      <c r="AA2817" s="88">
        <v>0</v>
      </c>
      <c r="AB2817" s="88">
        <v>0</v>
      </c>
      <c r="AC2817" s="88">
        <v>0</v>
      </c>
      <c r="AD2817" s="88">
        <v>0</v>
      </c>
      <c r="AE2817" s="88">
        <v>0</v>
      </c>
      <c r="AF2817" s="88">
        <v>0</v>
      </c>
      <c r="AG2817" s="88">
        <v>0</v>
      </c>
      <c r="AH2817" s="139">
        <v>0</v>
      </c>
      <c r="AI2817" s="139">
        <v>0</v>
      </c>
      <c r="AU2817" s="88"/>
    </row>
    <row r="2818" spans="3:47" s="11" customFormat="1" outlineLevel="2" x14ac:dyDescent="0.2">
      <c r="C2818" s="42" t="s">
        <v>154</v>
      </c>
      <c r="E2818" s="134"/>
      <c r="F2818" s="159" t="s">
        <v>213</v>
      </c>
      <c r="H2818" s="72" t="s">
        <v>180</v>
      </c>
      <c r="P2818" s="149"/>
      <c r="Q2818" s="135" t="s">
        <v>110</v>
      </c>
      <c r="R2818" s="136"/>
      <c r="S2818" s="88"/>
      <c r="T2818" s="88"/>
      <c r="U2818" s="137">
        <v>0</v>
      </c>
      <c r="V2818" s="137">
        <v>0</v>
      </c>
      <c r="W2818" s="138">
        <v>0</v>
      </c>
      <c r="X2818" s="137">
        <v>0</v>
      </c>
      <c r="Y2818" s="88">
        <v>0</v>
      </c>
      <c r="Z2818" s="88">
        <v>0</v>
      </c>
      <c r="AA2818" s="88">
        <v>0</v>
      </c>
      <c r="AB2818" s="88">
        <v>0</v>
      </c>
      <c r="AC2818" s="88">
        <v>0</v>
      </c>
      <c r="AD2818" s="88">
        <v>0</v>
      </c>
      <c r="AE2818" s="88">
        <v>0</v>
      </c>
      <c r="AF2818" s="88">
        <v>0</v>
      </c>
      <c r="AG2818" s="88">
        <v>0</v>
      </c>
      <c r="AH2818" s="139">
        <v>0</v>
      </c>
      <c r="AI2818" s="139">
        <v>0</v>
      </c>
      <c r="AU2818" s="88"/>
    </row>
    <row r="2819" spans="3:47" s="11" customFormat="1" outlineLevel="2" x14ac:dyDescent="0.2">
      <c r="C2819" s="42" t="s">
        <v>154</v>
      </c>
      <c r="E2819" s="134"/>
      <c r="F2819" s="159" t="s">
        <v>214</v>
      </c>
      <c r="H2819" s="72" t="s">
        <v>180</v>
      </c>
      <c r="P2819" s="149"/>
      <c r="Q2819" s="135" t="s">
        <v>110</v>
      </c>
      <c r="R2819" s="136"/>
      <c r="S2819" s="88"/>
      <c r="T2819" s="88"/>
      <c r="U2819" s="137">
        <v>0</v>
      </c>
      <c r="V2819" s="137">
        <v>0</v>
      </c>
      <c r="W2819" s="138">
        <v>0</v>
      </c>
      <c r="X2819" s="137">
        <v>0</v>
      </c>
      <c r="Y2819" s="88">
        <v>0</v>
      </c>
      <c r="Z2819" s="88">
        <v>0</v>
      </c>
      <c r="AA2819" s="88">
        <v>0</v>
      </c>
      <c r="AB2819" s="88">
        <v>0</v>
      </c>
      <c r="AC2819" s="88">
        <v>0</v>
      </c>
      <c r="AD2819" s="88">
        <v>0</v>
      </c>
      <c r="AE2819" s="88">
        <v>0</v>
      </c>
      <c r="AF2819" s="88">
        <v>0</v>
      </c>
      <c r="AG2819" s="88">
        <v>0</v>
      </c>
      <c r="AH2819" s="139">
        <v>0</v>
      </c>
      <c r="AI2819" s="139">
        <v>0</v>
      </c>
      <c r="AU2819" s="88"/>
    </row>
    <row r="2820" spans="3:47" s="11" customFormat="1" outlineLevel="2" x14ac:dyDescent="0.2">
      <c r="C2820" s="42" t="s">
        <v>154</v>
      </c>
      <c r="E2820" s="134"/>
      <c r="F2820" s="159" t="s">
        <v>215</v>
      </c>
      <c r="H2820" s="72" t="s">
        <v>180</v>
      </c>
      <c r="P2820" s="149"/>
      <c r="Q2820" s="135" t="s">
        <v>110</v>
      </c>
      <c r="R2820" s="136"/>
      <c r="S2820" s="88"/>
      <c r="T2820" s="88"/>
      <c r="U2820" s="137">
        <v>0</v>
      </c>
      <c r="V2820" s="137">
        <v>0</v>
      </c>
      <c r="W2820" s="138">
        <v>0</v>
      </c>
      <c r="X2820" s="137">
        <v>0</v>
      </c>
      <c r="Y2820" s="88">
        <v>0</v>
      </c>
      <c r="Z2820" s="88">
        <v>0</v>
      </c>
      <c r="AA2820" s="88">
        <v>0</v>
      </c>
      <c r="AB2820" s="88">
        <v>0</v>
      </c>
      <c r="AC2820" s="88">
        <v>0</v>
      </c>
      <c r="AD2820" s="88">
        <v>0</v>
      </c>
      <c r="AE2820" s="88">
        <v>0</v>
      </c>
      <c r="AF2820" s="88">
        <v>0</v>
      </c>
      <c r="AG2820" s="88">
        <v>0</v>
      </c>
      <c r="AH2820" s="139">
        <v>0</v>
      </c>
      <c r="AI2820" s="139">
        <v>0</v>
      </c>
      <c r="AU2820" s="88"/>
    </row>
    <row r="2821" spans="3:47" s="11" customFormat="1" outlineLevel="2" x14ac:dyDescent="0.2">
      <c r="C2821" s="42" t="s">
        <v>154</v>
      </c>
      <c r="E2821" s="134"/>
      <c r="F2821" s="159" t="s">
        <v>216</v>
      </c>
      <c r="H2821" s="72" t="s">
        <v>180</v>
      </c>
      <c r="P2821" s="149"/>
      <c r="Q2821" s="135" t="s">
        <v>110</v>
      </c>
      <c r="R2821" s="136"/>
      <c r="S2821" s="88"/>
      <c r="T2821" s="88"/>
      <c r="U2821" s="137">
        <v>0</v>
      </c>
      <c r="V2821" s="137">
        <v>0</v>
      </c>
      <c r="W2821" s="138">
        <v>0</v>
      </c>
      <c r="X2821" s="137">
        <v>0</v>
      </c>
      <c r="Y2821" s="88">
        <v>0</v>
      </c>
      <c r="Z2821" s="88">
        <v>0</v>
      </c>
      <c r="AA2821" s="88">
        <v>0</v>
      </c>
      <c r="AB2821" s="88">
        <v>0</v>
      </c>
      <c r="AC2821" s="88">
        <v>0</v>
      </c>
      <c r="AD2821" s="88">
        <v>0</v>
      </c>
      <c r="AE2821" s="88">
        <v>0</v>
      </c>
      <c r="AF2821" s="88">
        <v>0</v>
      </c>
      <c r="AG2821" s="88">
        <v>0</v>
      </c>
      <c r="AH2821" s="139">
        <v>0</v>
      </c>
      <c r="AI2821" s="139">
        <v>0</v>
      </c>
      <c r="AU2821" s="88"/>
    </row>
    <row r="2822" spans="3:47" s="11" customFormat="1" outlineLevel="2" x14ac:dyDescent="0.2">
      <c r="C2822" s="42" t="s">
        <v>154</v>
      </c>
      <c r="E2822" s="134"/>
      <c r="F2822" s="159" t="s">
        <v>33</v>
      </c>
      <c r="H2822" s="72" t="s">
        <v>180</v>
      </c>
      <c r="P2822" s="149"/>
      <c r="Q2822" s="135" t="s">
        <v>110</v>
      </c>
      <c r="R2822" s="136"/>
      <c r="S2822" s="88"/>
      <c r="T2822" s="88"/>
      <c r="U2822" s="137">
        <v>0</v>
      </c>
      <c r="V2822" s="137">
        <v>0</v>
      </c>
      <c r="W2822" s="138">
        <v>0</v>
      </c>
      <c r="X2822" s="137">
        <v>0</v>
      </c>
      <c r="Y2822" s="88">
        <v>0</v>
      </c>
      <c r="Z2822" s="88">
        <v>0</v>
      </c>
      <c r="AA2822" s="88">
        <v>0</v>
      </c>
      <c r="AB2822" s="88">
        <v>0</v>
      </c>
      <c r="AC2822" s="88">
        <v>0</v>
      </c>
      <c r="AD2822" s="88">
        <v>0</v>
      </c>
      <c r="AE2822" s="88">
        <v>0</v>
      </c>
      <c r="AF2822" s="88">
        <v>0</v>
      </c>
      <c r="AG2822" s="88">
        <v>0</v>
      </c>
      <c r="AH2822" s="139">
        <v>0</v>
      </c>
      <c r="AI2822" s="139">
        <v>0</v>
      </c>
      <c r="AU2822" s="88"/>
    </row>
    <row r="2823" spans="3:47" s="11" customFormat="1" outlineLevel="2" x14ac:dyDescent="0.2">
      <c r="C2823" s="42" t="s">
        <v>154</v>
      </c>
      <c r="E2823" s="134"/>
      <c r="F2823" s="159" t="s">
        <v>34</v>
      </c>
      <c r="H2823" s="72" t="s">
        <v>180</v>
      </c>
      <c r="P2823" s="149"/>
      <c r="Q2823" s="135" t="s">
        <v>110</v>
      </c>
      <c r="R2823" s="136"/>
      <c r="S2823" s="88"/>
      <c r="T2823" s="88"/>
      <c r="U2823" s="137">
        <v>0</v>
      </c>
      <c r="V2823" s="137">
        <v>0</v>
      </c>
      <c r="W2823" s="138">
        <v>0</v>
      </c>
      <c r="X2823" s="137">
        <v>0</v>
      </c>
      <c r="Y2823" s="88">
        <v>0</v>
      </c>
      <c r="Z2823" s="88">
        <v>0</v>
      </c>
      <c r="AA2823" s="88">
        <v>0</v>
      </c>
      <c r="AB2823" s="88">
        <v>0</v>
      </c>
      <c r="AC2823" s="88">
        <v>0</v>
      </c>
      <c r="AD2823" s="88">
        <v>0</v>
      </c>
      <c r="AE2823" s="88">
        <v>0</v>
      </c>
      <c r="AF2823" s="88">
        <v>0</v>
      </c>
      <c r="AG2823" s="88">
        <v>0</v>
      </c>
      <c r="AH2823" s="139">
        <v>0</v>
      </c>
      <c r="AI2823" s="139">
        <v>0</v>
      </c>
      <c r="AU2823" s="88"/>
    </row>
    <row r="2824" spans="3:47" s="11" customFormat="1" outlineLevel="2" x14ac:dyDescent="0.2">
      <c r="C2824" s="42" t="s">
        <v>154</v>
      </c>
      <c r="E2824" s="134"/>
      <c r="F2824" s="159" t="s">
        <v>217</v>
      </c>
      <c r="H2824" s="72" t="s">
        <v>180</v>
      </c>
      <c r="P2824" s="149"/>
      <c r="Q2824" s="135" t="s">
        <v>110</v>
      </c>
      <c r="R2824" s="136"/>
      <c r="S2824" s="88"/>
      <c r="T2824" s="88"/>
      <c r="U2824" s="137">
        <v>0</v>
      </c>
      <c r="V2824" s="137">
        <v>0</v>
      </c>
      <c r="W2824" s="138">
        <v>0</v>
      </c>
      <c r="X2824" s="137">
        <v>137.14808571335328</v>
      </c>
      <c r="Y2824" s="88">
        <v>164.02120991070564</v>
      </c>
      <c r="Z2824" s="88">
        <v>102.39273523175021</v>
      </c>
      <c r="AA2824" s="88">
        <v>40.635299397274821</v>
      </c>
      <c r="AB2824" s="88">
        <v>317.49257145220457</v>
      </c>
      <c r="AC2824" s="88">
        <v>223.68292285411604</v>
      </c>
      <c r="AD2824" s="88">
        <v>102.27254979071104</v>
      </c>
      <c r="AE2824" s="88">
        <v>147.2766276616448</v>
      </c>
      <c r="AF2824" s="88">
        <v>260.66152016019356</v>
      </c>
      <c r="AG2824" s="88">
        <v>127.56573518823697</v>
      </c>
      <c r="AH2824" s="139">
        <v>748.41524580427097</v>
      </c>
      <c r="AI2824" s="139">
        <v>393.79048234759733</v>
      </c>
      <c r="AU2824" s="88"/>
    </row>
    <row r="2825" spans="3:47" s="11" customFormat="1" outlineLevel="2" x14ac:dyDescent="0.2">
      <c r="C2825" s="42" t="s">
        <v>154</v>
      </c>
      <c r="E2825" s="134"/>
      <c r="F2825" s="159" t="s">
        <v>152</v>
      </c>
      <c r="H2825" s="72" t="s">
        <v>180</v>
      </c>
      <c r="P2825" s="149"/>
      <c r="Q2825" s="135" t="s">
        <v>110</v>
      </c>
      <c r="R2825" s="136"/>
      <c r="S2825" s="88"/>
      <c r="T2825" s="88"/>
      <c r="U2825" s="137">
        <v>0</v>
      </c>
      <c r="V2825" s="137">
        <v>0</v>
      </c>
      <c r="W2825" s="138">
        <v>0</v>
      </c>
      <c r="X2825" s="137">
        <v>0</v>
      </c>
      <c r="Y2825" s="88">
        <v>0</v>
      </c>
      <c r="Z2825" s="88">
        <v>0</v>
      </c>
      <c r="AA2825" s="88">
        <v>0</v>
      </c>
      <c r="AB2825" s="88">
        <v>0</v>
      </c>
      <c r="AC2825" s="88">
        <v>0</v>
      </c>
      <c r="AD2825" s="88">
        <v>0</v>
      </c>
      <c r="AE2825" s="88">
        <v>0</v>
      </c>
      <c r="AF2825" s="88">
        <v>0</v>
      </c>
      <c r="AG2825" s="88">
        <v>0</v>
      </c>
      <c r="AH2825" s="139">
        <v>0</v>
      </c>
      <c r="AI2825" s="139">
        <v>0</v>
      </c>
      <c r="AU2825" s="88"/>
    </row>
    <row r="2826" spans="3:47" s="11" customFormat="1" outlineLevel="2" x14ac:dyDescent="0.2">
      <c r="C2826" s="42" t="s">
        <v>154</v>
      </c>
      <c r="E2826" s="140"/>
      <c r="F2826" s="160" t="s">
        <v>152</v>
      </c>
      <c r="G2826" s="142"/>
      <c r="H2826" s="161" t="s">
        <v>180</v>
      </c>
      <c r="I2826" s="142"/>
      <c r="J2826" s="142"/>
      <c r="K2826" s="142"/>
      <c r="L2826" s="142"/>
      <c r="M2826" s="142"/>
      <c r="N2826" s="142"/>
      <c r="O2826" s="142"/>
      <c r="P2826" s="155"/>
      <c r="Q2826" s="143" t="s">
        <v>110</v>
      </c>
      <c r="R2826" s="144"/>
      <c r="S2826" s="145"/>
      <c r="T2826" s="145"/>
      <c r="U2826" s="146">
        <v>0</v>
      </c>
      <c r="V2826" s="146">
        <v>0</v>
      </c>
      <c r="W2826" s="147">
        <v>0</v>
      </c>
      <c r="X2826" s="146">
        <v>0</v>
      </c>
      <c r="Y2826" s="145">
        <v>0</v>
      </c>
      <c r="Z2826" s="145">
        <v>0</v>
      </c>
      <c r="AA2826" s="145">
        <v>0</v>
      </c>
      <c r="AB2826" s="145">
        <v>0</v>
      </c>
      <c r="AC2826" s="145">
        <v>0</v>
      </c>
      <c r="AD2826" s="145">
        <v>0</v>
      </c>
      <c r="AE2826" s="145">
        <v>0</v>
      </c>
      <c r="AF2826" s="145">
        <v>0</v>
      </c>
      <c r="AG2826" s="145">
        <v>0</v>
      </c>
      <c r="AH2826" s="148">
        <v>0</v>
      </c>
      <c r="AI2826" s="148">
        <v>0</v>
      </c>
      <c r="AU2826" s="88"/>
    </row>
    <row r="2827" spans="3:47" s="11" customFormat="1" outlineLevel="2" x14ac:dyDescent="0.2">
      <c r="C2827" s="42" t="s">
        <v>154</v>
      </c>
      <c r="E2827" s="125"/>
      <c r="F2827" s="157" t="s">
        <v>152</v>
      </c>
      <c r="G2827" s="127"/>
      <c r="H2827" s="158" t="s">
        <v>180</v>
      </c>
      <c r="I2827" s="127"/>
      <c r="J2827" s="127"/>
      <c r="K2827" s="127"/>
      <c r="L2827" s="127"/>
      <c r="M2827" s="127"/>
      <c r="N2827" s="127"/>
      <c r="O2827" s="127"/>
      <c r="P2827" s="152"/>
      <c r="Q2827" s="128" t="s">
        <v>110</v>
      </c>
      <c r="R2827" s="129"/>
      <c r="S2827" s="130"/>
      <c r="T2827" s="130"/>
      <c r="U2827" s="131">
        <v>0</v>
      </c>
      <c r="V2827" s="131">
        <v>0</v>
      </c>
      <c r="W2827" s="132">
        <v>0</v>
      </c>
      <c r="X2827" s="131">
        <v>0</v>
      </c>
      <c r="Y2827" s="130">
        <v>0</v>
      </c>
      <c r="Z2827" s="130">
        <v>0</v>
      </c>
      <c r="AA2827" s="130">
        <v>0</v>
      </c>
      <c r="AB2827" s="130">
        <v>0</v>
      </c>
      <c r="AC2827" s="130">
        <v>0</v>
      </c>
      <c r="AD2827" s="130">
        <v>0</v>
      </c>
      <c r="AE2827" s="130">
        <v>0</v>
      </c>
      <c r="AF2827" s="130">
        <v>0</v>
      </c>
      <c r="AG2827" s="130">
        <v>0</v>
      </c>
      <c r="AH2827" s="133">
        <v>0</v>
      </c>
      <c r="AI2827" s="133">
        <v>0</v>
      </c>
      <c r="AU2827" s="88"/>
    </row>
    <row r="2828" spans="3:47" s="11" customFormat="1" outlineLevel="2" x14ac:dyDescent="0.2">
      <c r="C2828" s="42" t="s">
        <v>154</v>
      </c>
      <c r="E2828" s="134"/>
      <c r="F2828" s="159" t="s">
        <v>152</v>
      </c>
      <c r="H2828" s="72" t="s">
        <v>180</v>
      </c>
      <c r="P2828" s="149"/>
      <c r="Q2828" s="135" t="s">
        <v>110</v>
      </c>
      <c r="R2828" s="136"/>
      <c r="S2828" s="88"/>
      <c r="T2828" s="88"/>
      <c r="U2828" s="137">
        <v>0</v>
      </c>
      <c r="V2828" s="137">
        <v>0</v>
      </c>
      <c r="W2828" s="138">
        <v>0</v>
      </c>
      <c r="X2828" s="137">
        <v>0</v>
      </c>
      <c r="Y2828" s="88">
        <v>0</v>
      </c>
      <c r="Z2828" s="88">
        <v>0</v>
      </c>
      <c r="AA2828" s="88">
        <v>0</v>
      </c>
      <c r="AB2828" s="88">
        <v>0</v>
      </c>
      <c r="AC2828" s="88">
        <v>0</v>
      </c>
      <c r="AD2828" s="88">
        <v>0</v>
      </c>
      <c r="AE2828" s="88">
        <v>0</v>
      </c>
      <c r="AF2828" s="88">
        <v>0</v>
      </c>
      <c r="AG2828" s="88">
        <v>0</v>
      </c>
      <c r="AH2828" s="139">
        <v>0</v>
      </c>
      <c r="AI2828" s="139">
        <v>0</v>
      </c>
      <c r="AU2828" s="88"/>
    </row>
    <row r="2829" spans="3:47" s="11" customFormat="1" outlineLevel="2" x14ac:dyDescent="0.2">
      <c r="C2829" s="42" t="s">
        <v>154</v>
      </c>
      <c r="E2829" s="134"/>
      <c r="F2829" s="159" t="s">
        <v>152</v>
      </c>
      <c r="H2829" s="72" t="s">
        <v>180</v>
      </c>
      <c r="P2829" s="149"/>
      <c r="Q2829" s="135" t="s">
        <v>110</v>
      </c>
      <c r="R2829" s="136"/>
      <c r="S2829" s="88"/>
      <c r="T2829" s="88"/>
      <c r="U2829" s="137">
        <v>0</v>
      </c>
      <c r="V2829" s="137">
        <v>0</v>
      </c>
      <c r="W2829" s="138">
        <v>0</v>
      </c>
      <c r="X2829" s="137">
        <v>0</v>
      </c>
      <c r="Y2829" s="88">
        <v>0</v>
      </c>
      <c r="Z2829" s="88">
        <v>0</v>
      </c>
      <c r="AA2829" s="88">
        <v>0</v>
      </c>
      <c r="AB2829" s="88">
        <v>0</v>
      </c>
      <c r="AC2829" s="88">
        <v>0</v>
      </c>
      <c r="AD2829" s="88">
        <v>0</v>
      </c>
      <c r="AE2829" s="88">
        <v>0</v>
      </c>
      <c r="AF2829" s="88">
        <v>0</v>
      </c>
      <c r="AG2829" s="88">
        <v>0</v>
      </c>
      <c r="AH2829" s="139">
        <v>0</v>
      </c>
      <c r="AI2829" s="139">
        <v>0</v>
      </c>
      <c r="AU2829" s="88"/>
    </row>
    <row r="2830" spans="3:47" s="11" customFormat="1" outlineLevel="2" x14ac:dyDescent="0.2">
      <c r="C2830" s="42" t="s">
        <v>154</v>
      </c>
      <c r="E2830" s="134"/>
      <c r="F2830" s="159" t="s">
        <v>152</v>
      </c>
      <c r="H2830" s="72" t="s">
        <v>180</v>
      </c>
      <c r="P2830" s="149"/>
      <c r="Q2830" s="135" t="s">
        <v>110</v>
      </c>
      <c r="R2830" s="136"/>
      <c r="S2830" s="88"/>
      <c r="T2830" s="88"/>
      <c r="U2830" s="137">
        <v>0</v>
      </c>
      <c r="V2830" s="137">
        <v>0</v>
      </c>
      <c r="W2830" s="138">
        <v>0</v>
      </c>
      <c r="X2830" s="137">
        <v>0</v>
      </c>
      <c r="Y2830" s="88">
        <v>0</v>
      </c>
      <c r="Z2830" s="88">
        <v>0</v>
      </c>
      <c r="AA2830" s="88">
        <v>0</v>
      </c>
      <c r="AB2830" s="88">
        <v>0</v>
      </c>
      <c r="AC2830" s="88">
        <v>0</v>
      </c>
      <c r="AD2830" s="88">
        <v>0</v>
      </c>
      <c r="AE2830" s="88">
        <v>0</v>
      </c>
      <c r="AF2830" s="88">
        <v>0</v>
      </c>
      <c r="AG2830" s="88">
        <v>0</v>
      </c>
      <c r="AH2830" s="139">
        <v>0</v>
      </c>
      <c r="AI2830" s="139">
        <v>0</v>
      </c>
      <c r="AU2830" s="88"/>
    </row>
    <row r="2831" spans="3:47" s="11" customFormat="1" outlineLevel="2" x14ac:dyDescent="0.2">
      <c r="C2831" s="42" t="s">
        <v>154</v>
      </c>
      <c r="E2831" s="134"/>
      <c r="F2831" s="159" t="s">
        <v>152</v>
      </c>
      <c r="H2831" s="72" t="s">
        <v>180</v>
      </c>
      <c r="P2831" s="149"/>
      <c r="Q2831" s="135" t="s">
        <v>110</v>
      </c>
      <c r="R2831" s="136"/>
      <c r="S2831" s="88"/>
      <c r="T2831" s="88"/>
      <c r="U2831" s="137">
        <v>0</v>
      </c>
      <c r="V2831" s="137">
        <v>0</v>
      </c>
      <c r="W2831" s="138">
        <v>0</v>
      </c>
      <c r="X2831" s="137">
        <v>0</v>
      </c>
      <c r="Y2831" s="88">
        <v>0</v>
      </c>
      <c r="Z2831" s="88">
        <v>0</v>
      </c>
      <c r="AA2831" s="88">
        <v>0</v>
      </c>
      <c r="AB2831" s="88">
        <v>0</v>
      </c>
      <c r="AC2831" s="88">
        <v>0</v>
      </c>
      <c r="AD2831" s="88">
        <v>0</v>
      </c>
      <c r="AE2831" s="88">
        <v>0</v>
      </c>
      <c r="AF2831" s="88">
        <v>0</v>
      </c>
      <c r="AG2831" s="88">
        <v>0</v>
      </c>
      <c r="AH2831" s="139">
        <v>0</v>
      </c>
      <c r="AI2831" s="139">
        <v>0</v>
      </c>
      <c r="AU2831" s="88"/>
    </row>
    <row r="2832" spans="3:47" s="11" customFormat="1" outlineLevel="2" x14ac:dyDescent="0.2">
      <c r="C2832" s="42" t="s">
        <v>154</v>
      </c>
      <c r="E2832" s="134"/>
      <c r="F2832" s="159" t="s">
        <v>152</v>
      </c>
      <c r="H2832" s="72" t="s">
        <v>180</v>
      </c>
      <c r="P2832" s="149"/>
      <c r="Q2832" s="135" t="s">
        <v>110</v>
      </c>
      <c r="R2832" s="136"/>
      <c r="S2832" s="88"/>
      <c r="T2832" s="88"/>
      <c r="U2832" s="137">
        <v>0</v>
      </c>
      <c r="V2832" s="137">
        <v>0</v>
      </c>
      <c r="W2832" s="138">
        <v>0</v>
      </c>
      <c r="X2832" s="137">
        <v>0</v>
      </c>
      <c r="Y2832" s="88">
        <v>0</v>
      </c>
      <c r="Z2832" s="88">
        <v>0</v>
      </c>
      <c r="AA2832" s="88">
        <v>0</v>
      </c>
      <c r="AB2832" s="88">
        <v>0</v>
      </c>
      <c r="AC2832" s="88">
        <v>0</v>
      </c>
      <c r="AD2832" s="88">
        <v>0</v>
      </c>
      <c r="AE2832" s="88">
        <v>0</v>
      </c>
      <c r="AF2832" s="88">
        <v>0</v>
      </c>
      <c r="AG2832" s="88">
        <v>0</v>
      </c>
      <c r="AH2832" s="139">
        <v>0</v>
      </c>
      <c r="AI2832" s="139">
        <v>0</v>
      </c>
      <c r="AU2832" s="88"/>
    </row>
    <row r="2833" spans="3:47" s="11" customFormat="1" outlineLevel="2" x14ac:dyDescent="0.2">
      <c r="C2833" s="42" t="s">
        <v>154</v>
      </c>
      <c r="E2833" s="134"/>
      <c r="F2833" s="159" t="s">
        <v>152</v>
      </c>
      <c r="H2833" s="72" t="s">
        <v>180</v>
      </c>
      <c r="P2833" s="149"/>
      <c r="Q2833" s="135" t="s">
        <v>110</v>
      </c>
      <c r="R2833" s="136"/>
      <c r="S2833" s="88"/>
      <c r="T2833" s="88"/>
      <c r="U2833" s="137">
        <v>0</v>
      </c>
      <c r="V2833" s="137">
        <v>0</v>
      </c>
      <c r="W2833" s="138">
        <v>0</v>
      </c>
      <c r="X2833" s="137">
        <v>0</v>
      </c>
      <c r="Y2833" s="88">
        <v>0</v>
      </c>
      <c r="Z2833" s="88">
        <v>0</v>
      </c>
      <c r="AA2833" s="88">
        <v>0</v>
      </c>
      <c r="AB2833" s="88">
        <v>0</v>
      </c>
      <c r="AC2833" s="88">
        <v>0</v>
      </c>
      <c r="AD2833" s="88">
        <v>0</v>
      </c>
      <c r="AE2833" s="88">
        <v>0</v>
      </c>
      <c r="AF2833" s="88">
        <v>0</v>
      </c>
      <c r="AG2833" s="88">
        <v>0</v>
      </c>
      <c r="AH2833" s="139">
        <v>0</v>
      </c>
      <c r="AI2833" s="139">
        <v>0</v>
      </c>
      <c r="AU2833" s="88"/>
    </row>
    <row r="2834" spans="3:47" s="11" customFormat="1" outlineLevel="2" x14ac:dyDescent="0.2">
      <c r="C2834" s="42" t="s">
        <v>154</v>
      </c>
      <c r="E2834" s="134"/>
      <c r="F2834" s="159" t="s">
        <v>152</v>
      </c>
      <c r="H2834" s="72" t="s">
        <v>180</v>
      </c>
      <c r="P2834" s="149"/>
      <c r="Q2834" s="135" t="s">
        <v>110</v>
      </c>
      <c r="R2834" s="136"/>
      <c r="S2834" s="88"/>
      <c r="T2834" s="88"/>
      <c r="U2834" s="137">
        <v>0</v>
      </c>
      <c r="V2834" s="137">
        <v>0</v>
      </c>
      <c r="W2834" s="138">
        <v>0</v>
      </c>
      <c r="X2834" s="137">
        <v>0</v>
      </c>
      <c r="Y2834" s="88">
        <v>0</v>
      </c>
      <c r="Z2834" s="88">
        <v>0</v>
      </c>
      <c r="AA2834" s="88">
        <v>0</v>
      </c>
      <c r="AB2834" s="88">
        <v>0</v>
      </c>
      <c r="AC2834" s="88">
        <v>0</v>
      </c>
      <c r="AD2834" s="88">
        <v>0</v>
      </c>
      <c r="AE2834" s="88">
        <v>0</v>
      </c>
      <c r="AF2834" s="88">
        <v>0</v>
      </c>
      <c r="AG2834" s="88">
        <v>0</v>
      </c>
      <c r="AH2834" s="139">
        <v>0</v>
      </c>
      <c r="AI2834" s="139">
        <v>0</v>
      </c>
      <c r="AU2834" s="88"/>
    </row>
    <row r="2835" spans="3:47" s="11" customFormat="1" outlineLevel="2" x14ac:dyDescent="0.2">
      <c r="C2835" s="42" t="s">
        <v>154</v>
      </c>
      <c r="E2835" s="134"/>
      <c r="F2835" s="159" t="s">
        <v>152</v>
      </c>
      <c r="H2835" s="72" t="s">
        <v>180</v>
      </c>
      <c r="P2835" s="149"/>
      <c r="Q2835" s="135" t="s">
        <v>110</v>
      </c>
      <c r="R2835" s="136"/>
      <c r="S2835" s="88"/>
      <c r="T2835" s="88"/>
      <c r="U2835" s="137">
        <v>0</v>
      </c>
      <c r="V2835" s="137">
        <v>0</v>
      </c>
      <c r="W2835" s="138">
        <v>0</v>
      </c>
      <c r="X2835" s="137">
        <v>0</v>
      </c>
      <c r="Y2835" s="88">
        <v>0</v>
      </c>
      <c r="Z2835" s="88">
        <v>0</v>
      </c>
      <c r="AA2835" s="88">
        <v>0</v>
      </c>
      <c r="AB2835" s="88">
        <v>0</v>
      </c>
      <c r="AC2835" s="88">
        <v>0</v>
      </c>
      <c r="AD2835" s="88">
        <v>0</v>
      </c>
      <c r="AE2835" s="88">
        <v>0</v>
      </c>
      <c r="AF2835" s="88">
        <v>0</v>
      </c>
      <c r="AG2835" s="88">
        <v>0</v>
      </c>
      <c r="AH2835" s="139">
        <v>0</v>
      </c>
      <c r="AI2835" s="139">
        <v>0</v>
      </c>
      <c r="AU2835" s="88"/>
    </row>
    <row r="2836" spans="3:47" s="11" customFormat="1" outlineLevel="2" x14ac:dyDescent="0.2">
      <c r="C2836" s="42" t="s">
        <v>154</v>
      </c>
      <c r="E2836" s="140"/>
      <c r="F2836" s="160" t="s">
        <v>152</v>
      </c>
      <c r="G2836" s="142"/>
      <c r="H2836" s="161" t="s">
        <v>180</v>
      </c>
      <c r="I2836" s="142"/>
      <c r="J2836" s="142"/>
      <c r="K2836" s="142"/>
      <c r="L2836" s="142"/>
      <c r="M2836" s="142"/>
      <c r="N2836" s="142"/>
      <c r="O2836" s="142"/>
      <c r="P2836" s="155"/>
      <c r="Q2836" s="143" t="s">
        <v>110</v>
      </c>
      <c r="R2836" s="144"/>
      <c r="S2836" s="145"/>
      <c r="T2836" s="145"/>
      <c r="U2836" s="146">
        <v>0</v>
      </c>
      <c r="V2836" s="146">
        <v>0</v>
      </c>
      <c r="W2836" s="147">
        <v>0</v>
      </c>
      <c r="X2836" s="146">
        <v>0</v>
      </c>
      <c r="Y2836" s="145">
        <v>0</v>
      </c>
      <c r="Z2836" s="145">
        <v>0</v>
      </c>
      <c r="AA2836" s="145">
        <v>0</v>
      </c>
      <c r="AB2836" s="145">
        <v>0</v>
      </c>
      <c r="AC2836" s="145">
        <v>0</v>
      </c>
      <c r="AD2836" s="145">
        <v>0</v>
      </c>
      <c r="AE2836" s="145">
        <v>0</v>
      </c>
      <c r="AF2836" s="145">
        <v>0</v>
      </c>
      <c r="AG2836" s="145">
        <v>0</v>
      </c>
      <c r="AH2836" s="148">
        <v>0</v>
      </c>
      <c r="AI2836" s="148">
        <v>0</v>
      </c>
      <c r="AU2836" s="88"/>
    </row>
    <row r="2837" spans="3:47" s="11" customFormat="1" outlineLevel="2" x14ac:dyDescent="0.2">
      <c r="C2837" s="42" t="s">
        <v>154</v>
      </c>
      <c r="F2837" s="159"/>
      <c r="P2837" s="149" t="s">
        <v>181</v>
      </c>
      <c r="Q2837" s="16" t="s">
        <v>110</v>
      </c>
      <c r="R2837" s="150"/>
      <c r="S2837" s="150"/>
      <c r="T2837" s="150"/>
      <c r="U2837" s="150">
        <v>0</v>
      </c>
      <c r="V2837" s="150">
        <v>0</v>
      </c>
      <c r="W2837" s="150">
        <v>0</v>
      </c>
      <c r="X2837" s="150">
        <v>137.14808571335328</v>
      </c>
      <c r="Y2837" s="150">
        <v>164.02120991070564</v>
      </c>
      <c r="Z2837" s="150">
        <v>102.39273523175021</v>
      </c>
      <c r="AA2837" s="150">
        <v>40.635299397274821</v>
      </c>
      <c r="AB2837" s="150">
        <v>317.49257145220457</v>
      </c>
      <c r="AC2837" s="150">
        <v>223.68292285411604</v>
      </c>
      <c r="AD2837" s="150">
        <v>102.27254979071104</v>
      </c>
      <c r="AE2837" s="150">
        <v>147.2766276616448</v>
      </c>
      <c r="AF2837" s="150">
        <v>260.66152016019356</v>
      </c>
      <c r="AG2837" s="150">
        <v>127.56573518823697</v>
      </c>
      <c r="AH2837" s="150">
        <v>748.41524580427097</v>
      </c>
      <c r="AI2837" s="150">
        <v>393.79048234759733</v>
      </c>
      <c r="AU2837" s="88"/>
    </row>
    <row r="2838" spans="3:47" s="11" customFormat="1" outlineLevel="2" x14ac:dyDescent="0.2">
      <c r="C2838" s="42" t="s">
        <v>154</v>
      </c>
      <c r="P2838" s="149" t="s">
        <v>182</v>
      </c>
      <c r="Q2838" s="16" t="s">
        <v>110</v>
      </c>
      <c r="R2838" s="150"/>
      <c r="S2838" s="150"/>
      <c r="T2838" s="150"/>
      <c r="U2838" s="150">
        <v>0</v>
      </c>
      <c r="V2838" s="150">
        <v>0</v>
      </c>
      <c r="W2838" s="150">
        <v>0</v>
      </c>
      <c r="X2838" s="150">
        <v>0</v>
      </c>
      <c r="Y2838" s="150">
        <v>0</v>
      </c>
      <c r="Z2838" s="150">
        <v>0</v>
      </c>
      <c r="AA2838" s="150">
        <v>0</v>
      </c>
      <c r="AB2838" s="150">
        <v>0</v>
      </c>
      <c r="AC2838" s="150">
        <v>0</v>
      </c>
      <c r="AD2838" s="150">
        <v>0</v>
      </c>
      <c r="AE2838" s="150">
        <v>0</v>
      </c>
      <c r="AF2838" s="150">
        <v>0</v>
      </c>
      <c r="AG2838" s="150">
        <v>0</v>
      </c>
      <c r="AH2838" s="150">
        <v>0</v>
      </c>
      <c r="AI2838" s="150">
        <v>0</v>
      </c>
      <c r="AU2838" s="88"/>
    </row>
    <row r="2839" spans="3:47" s="11" customFormat="1" outlineLevel="2" x14ac:dyDescent="0.2">
      <c r="C2839" s="42" t="s">
        <v>154</v>
      </c>
      <c r="F2839" s="124"/>
      <c r="P2839" s="149" t="s">
        <v>183</v>
      </c>
      <c r="Q2839" s="16" t="s">
        <v>110</v>
      </c>
      <c r="R2839" s="150"/>
      <c r="S2839" s="150"/>
      <c r="T2839" s="150"/>
      <c r="U2839" s="150">
        <v>0</v>
      </c>
      <c r="V2839" s="150">
        <v>0</v>
      </c>
      <c r="W2839" s="150">
        <v>0</v>
      </c>
      <c r="X2839" s="150">
        <v>137.14808571335328</v>
      </c>
      <c r="Y2839" s="150">
        <v>164.02120991070564</v>
      </c>
      <c r="Z2839" s="150">
        <v>102.39273523175021</v>
      </c>
      <c r="AA2839" s="150">
        <v>40.635299397274821</v>
      </c>
      <c r="AB2839" s="150">
        <v>317.49257145220457</v>
      </c>
      <c r="AC2839" s="150">
        <v>223.68292285411604</v>
      </c>
      <c r="AD2839" s="150">
        <v>102.27254979071104</v>
      </c>
      <c r="AE2839" s="150">
        <v>147.2766276616448</v>
      </c>
      <c r="AF2839" s="150">
        <v>260.66152016019356</v>
      </c>
      <c r="AG2839" s="150">
        <v>127.56573518823697</v>
      </c>
      <c r="AH2839" s="150">
        <v>748.41524580427097</v>
      </c>
      <c r="AI2839" s="150">
        <v>393.79048234759733</v>
      </c>
      <c r="AU2839" s="88"/>
    </row>
    <row r="2840" spans="3:47" s="11" customFormat="1" outlineLevel="2" x14ac:dyDescent="0.2">
      <c r="C2840" s="42" t="s">
        <v>154</v>
      </c>
      <c r="F2840" s="124"/>
      <c r="P2840" s="149"/>
      <c r="Q2840" s="16"/>
      <c r="R2840" s="88"/>
      <c r="S2840" s="88"/>
      <c r="T2840" s="88"/>
      <c r="U2840" s="88"/>
      <c r="V2840" s="88"/>
      <c r="W2840" s="88"/>
      <c r="X2840" s="88"/>
      <c r="Y2840" s="88"/>
      <c r="Z2840" s="88"/>
      <c r="AA2840" s="88"/>
      <c r="AB2840" s="88"/>
      <c r="AC2840" s="88"/>
      <c r="AD2840" s="88"/>
      <c r="AE2840" s="88"/>
      <c r="AF2840" s="88"/>
      <c r="AG2840" s="88"/>
      <c r="AH2840" s="88"/>
      <c r="AI2840" s="88"/>
      <c r="AU2840" s="88"/>
    </row>
    <row r="2841" spans="3:47" outlineLevel="1" x14ac:dyDescent="0.2">
      <c r="C2841" s="42" t="s">
        <v>154</v>
      </c>
      <c r="D2841" s="11"/>
      <c r="E2841" s="162" t="s">
        <v>184</v>
      </c>
      <c r="F2841" s="121"/>
      <c r="G2841" s="121"/>
      <c r="H2841" s="121"/>
      <c r="I2841" s="121"/>
      <c r="J2841" s="121"/>
      <c r="K2841" s="121"/>
      <c r="L2841" s="121"/>
      <c r="M2841" s="121"/>
      <c r="N2841" s="121"/>
      <c r="O2841" s="121"/>
      <c r="P2841" s="121"/>
      <c r="Q2841" s="122"/>
      <c r="R2841" s="123"/>
      <c r="S2841" s="123"/>
      <c r="T2841" s="123"/>
      <c r="U2841" s="123"/>
      <c r="V2841" s="123"/>
      <c r="W2841" s="123"/>
      <c r="X2841" s="123"/>
      <c r="Y2841" s="123"/>
      <c r="Z2841" s="123"/>
      <c r="AA2841" s="123"/>
      <c r="AB2841" s="123"/>
      <c r="AC2841" s="123"/>
      <c r="AD2841" s="123"/>
      <c r="AE2841" s="123"/>
      <c r="AF2841" s="123"/>
      <c r="AG2841" s="123"/>
      <c r="AH2841" s="123"/>
      <c r="AI2841" s="123"/>
      <c r="AT2841" s="11"/>
      <c r="AU2841" s="88"/>
    </row>
    <row r="2842" spans="3:47" outlineLevel="2" x14ac:dyDescent="0.2">
      <c r="C2842" s="42" t="s">
        <v>154</v>
      </c>
      <c r="D2842" s="11"/>
      <c r="E2842" s="11"/>
      <c r="F2842" s="11"/>
      <c r="G2842" s="16"/>
      <c r="H2842" s="163" t="s">
        <v>6</v>
      </c>
      <c r="I2842" s="163" t="s">
        <v>5</v>
      </c>
      <c r="J2842" s="163" t="s">
        <v>129</v>
      </c>
      <c r="K2842" s="163" t="s">
        <v>128</v>
      </c>
      <c r="L2842" s="11"/>
      <c r="M2842" s="11"/>
      <c r="N2842" s="11"/>
      <c r="O2842" s="11"/>
      <c r="P2842" s="149"/>
      <c r="Q2842" s="164"/>
      <c r="V2842" s="165"/>
      <c r="W2842" s="150"/>
      <c r="X2842" s="150"/>
      <c r="Y2842" s="150"/>
      <c r="Z2842" s="150"/>
      <c r="AA2842" s="150"/>
      <c r="AB2842" s="150"/>
      <c r="AC2842" s="150"/>
      <c r="AD2842" s="150"/>
      <c r="AE2842" s="150"/>
      <c r="AF2842" s="150"/>
      <c r="AG2842" s="150"/>
      <c r="AH2842" s="150"/>
      <c r="AI2842" s="150"/>
      <c r="AT2842" s="11"/>
      <c r="AU2842" s="88"/>
    </row>
    <row r="2843" spans="3:47" outlineLevel="2" x14ac:dyDescent="0.2">
      <c r="C2843" s="42" t="s">
        <v>154</v>
      </c>
      <c r="D2843" s="167">
        <v>0</v>
      </c>
      <c r="E2843" s="11"/>
      <c r="F2843" s="125" t="s">
        <v>209</v>
      </c>
      <c r="G2843" s="168" t="s">
        <v>130</v>
      </c>
      <c r="H2843" s="169">
        <v>0</v>
      </c>
      <c r="I2843" s="170">
        <v>1</v>
      </c>
      <c r="J2843" s="170">
        <v>1</v>
      </c>
      <c r="K2843" s="171">
        <v>0</v>
      </c>
      <c r="L2843" s="11"/>
      <c r="M2843" s="11"/>
      <c r="N2843" s="11"/>
      <c r="O2843" s="11"/>
      <c r="P2843" s="149"/>
      <c r="Q2843" s="164"/>
      <c r="V2843" s="165"/>
      <c r="W2843" s="11"/>
      <c r="X2843" s="11"/>
      <c r="Y2843" s="150"/>
      <c r="Z2843" s="150"/>
      <c r="AA2843" s="150"/>
      <c r="AB2843" s="150"/>
      <c r="AC2843" s="150"/>
      <c r="AD2843" s="150"/>
      <c r="AE2843" s="150"/>
      <c r="AF2843" s="150"/>
      <c r="AG2843" s="11"/>
      <c r="AH2843" s="11"/>
      <c r="AI2843" s="11"/>
      <c r="AT2843" s="11"/>
      <c r="AU2843" s="88"/>
    </row>
    <row r="2844" spans="3:47" outlineLevel="2" x14ac:dyDescent="0.2">
      <c r="C2844" s="42" t="s">
        <v>154</v>
      </c>
      <c r="D2844" s="167">
        <v>0</v>
      </c>
      <c r="E2844" s="11"/>
      <c r="F2844" s="134" t="s">
        <v>31</v>
      </c>
      <c r="G2844" s="16" t="s">
        <v>130</v>
      </c>
      <c r="H2844" s="172">
        <v>1</v>
      </c>
      <c r="I2844" s="173">
        <v>0</v>
      </c>
      <c r="J2844" s="173">
        <v>1</v>
      </c>
      <c r="K2844" s="174">
        <v>0</v>
      </c>
      <c r="L2844" s="11"/>
      <c r="M2844" s="11"/>
      <c r="N2844" s="11"/>
      <c r="O2844" s="11"/>
      <c r="P2844" s="149"/>
      <c r="Q2844" s="164"/>
      <c r="V2844" s="165"/>
      <c r="W2844" s="11"/>
      <c r="X2844" s="11"/>
      <c r="Y2844" s="150"/>
      <c r="Z2844" s="150"/>
      <c r="AA2844" s="150"/>
      <c r="AB2844" s="150"/>
      <c r="AC2844" s="150"/>
      <c r="AD2844" s="150"/>
      <c r="AE2844" s="150"/>
      <c r="AF2844" s="150"/>
      <c r="AG2844" s="11"/>
      <c r="AH2844" s="11"/>
      <c r="AI2844" s="11"/>
      <c r="AT2844" s="11"/>
      <c r="AU2844" s="88"/>
    </row>
    <row r="2845" spans="3:47" outlineLevel="2" x14ac:dyDescent="0.2">
      <c r="C2845" s="42" t="s">
        <v>154</v>
      </c>
      <c r="D2845" s="167">
        <v>0</v>
      </c>
      <c r="E2845" s="11"/>
      <c r="F2845" s="134" t="s">
        <v>28</v>
      </c>
      <c r="G2845" s="16" t="s">
        <v>130</v>
      </c>
      <c r="H2845" s="172">
        <v>1</v>
      </c>
      <c r="I2845" s="173">
        <v>0</v>
      </c>
      <c r="J2845" s="173">
        <v>1</v>
      </c>
      <c r="K2845" s="174">
        <v>0</v>
      </c>
      <c r="L2845" s="11"/>
      <c r="M2845" s="11"/>
      <c r="N2845" s="11"/>
      <c r="O2845" s="11"/>
      <c r="P2845" s="149"/>
      <c r="Q2845" s="164"/>
      <c r="V2845" s="165"/>
      <c r="W2845" s="150"/>
      <c r="X2845" s="150"/>
      <c r="Y2845" s="150"/>
      <c r="Z2845" s="150"/>
      <c r="AA2845" s="150"/>
      <c r="AB2845" s="150"/>
      <c r="AC2845" s="150"/>
      <c r="AD2845" s="150"/>
      <c r="AE2845" s="150"/>
      <c r="AF2845" s="150"/>
      <c r="AG2845" s="11"/>
      <c r="AH2845" s="11"/>
      <c r="AI2845" s="11"/>
      <c r="AT2845" s="11"/>
      <c r="AU2845" s="88"/>
    </row>
    <row r="2846" spans="3:47" outlineLevel="2" x14ac:dyDescent="0.2">
      <c r="C2846" s="42" t="s">
        <v>154</v>
      </c>
      <c r="D2846" s="167">
        <v>0</v>
      </c>
      <c r="E2846" s="11"/>
      <c r="F2846" s="134" t="s">
        <v>210</v>
      </c>
      <c r="G2846" s="16" t="s">
        <v>130</v>
      </c>
      <c r="H2846" s="172">
        <v>0.8</v>
      </c>
      <c r="I2846" s="173">
        <v>0.19999999999999996</v>
      </c>
      <c r="J2846" s="173">
        <v>0.5</v>
      </c>
      <c r="K2846" s="174">
        <v>0.5</v>
      </c>
      <c r="L2846" s="11"/>
      <c r="M2846" s="11"/>
      <c r="N2846" s="11"/>
      <c r="O2846" s="11"/>
      <c r="P2846" s="149"/>
      <c r="Q2846" s="164"/>
      <c r="V2846" s="165"/>
      <c r="W2846" s="150"/>
      <c r="X2846" s="150"/>
      <c r="Y2846" s="150"/>
      <c r="Z2846" s="150"/>
      <c r="AA2846" s="150"/>
      <c r="AB2846" s="150"/>
      <c r="AC2846" s="150"/>
      <c r="AD2846" s="150"/>
      <c r="AE2846" s="150"/>
      <c r="AF2846" s="150"/>
      <c r="AG2846" s="11"/>
      <c r="AH2846" s="11"/>
      <c r="AI2846" s="11"/>
      <c r="AT2846" s="11"/>
      <c r="AU2846" s="88"/>
    </row>
    <row r="2847" spans="3:47" outlineLevel="2" x14ac:dyDescent="0.2">
      <c r="C2847" s="42" t="s">
        <v>154</v>
      </c>
      <c r="D2847" s="167">
        <v>0</v>
      </c>
      <c r="E2847" s="11"/>
      <c r="F2847" s="134" t="s">
        <v>211</v>
      </c>
      <c r="G2847" s="16" t="s">
        <v>130</v>
      </c>
      <c r="H2847" s="172">
        <v>1</v>
      </c>
      <c r="I2847" s="173">
        <v>0</v>
      </c>
      <c r="J2847" s="173">
        <v>0.5</v>
      </c>
      <c r="K2847" s="174">
        <v>0.5</v>
      </c>
      <c r="L2847" s="11"/>
      <c r="M2847" s="11"/>
      <c r="N2847" s="11"/>
      <c r="O2847" s="11"/>
      <c r="P2847" s="149"/>
      <c r="Q2847" s="164"/>
      <c r="V2847" s="165"/>
      <c r="W2847" s="150"/>
      <c r="X2847" s="150"/>
      <c r="Y2847" s="150"/>
      <c r="Z2847" s="150"/>
      <c r="AA2847" s="150"/>
      <c r="AB2847" s="150"/>
      <c r="AC2847" s="150"/>
      <c r="AD2847" s="150"/>
      <c r="AE2847" s="150"/>
      <c r="AF2847" s="150"/>
      <c r="AG2847" s="11"/>
      <c r="AH2847" s="11"/>
      <c r="AI2847" s="11"/>
      <c r="AT2847" s="11"/>
      <c r="AU2847" s="88"/>
    </row>
    <row r="2848" spans="3:47" outlineLevel="2" x14ac:dyDescent="0.2">
      <c r="C2848" s="42" t="s">
        <v>154</v>
      </c>
      <c r="D2848" s="167">
        <v>0</v>
      </c>
      <c r="E2848" s="11"/>
      <c r="F2848" s="134" t="s">
        <v>212</v>
      </c>
      <c r="G2848" s="16" t="s">
        <v>130</v>
      </c>
      <c r="H2848" s="172">
        <v>0.8</v>
      </c>
      <c r="I2848" s="173">
        <v>0.19999999999999996</v>
      </c>
      <c r="J2848" s="173">
        <v>1</v>
      </c>
      <c r="K2848" s="174">
        <v>0</v>
      </c>
      <c r="L2848" s="11"/>
      <c r="M2848" s="11"/>
      <c r="N2848" s="11"/>
      <c r="O2848" s="11"/>
      <c r="P2848" s="149"/>
      <c r="Q2848" s="164"/>
      <c r="V2848" s="165"/>
      <c r="W2848" s="150"/>
      <c r="X2848" s="150"/>
      <c r="Y2848" s="150"/>
      <c r="Z2848" s="150"/>
      <c r="AA2848" s="150"/>
      <c r="AB2848" s="150"/>
      <c r="AC2848" s="150"/>
      <c r="AD2848" s="150"/>
      <c r="AE2848" s="150"/>
      <c r="AF2848" s="150"/>
      <c r="AG2848" s="11"/>
      <c r="AH2848" s="11"/>
      <c r="AI2848" s="11"/>
      <c r="AT2848" s="11"/>
      <c r="AU2848" s="88"/>
    </row>
    <row r="2849" spans="3:47" outlineLevel="2" x14ac:dyDescent="0.2">
      <c r="C2849" s="42" t="s">
        <v>154</v>
      </c>
      <c r="D2849" s="167">
        <v>0</v>
      </c>
      <c r="E2849" s="11"/>
      <c r="F2849" s="134" t="s">
        <v>213</v>
      </c>
      <c r="G2849" s="16" t="s">
        <v>130</v>
      </c>
      <c r="H2849" s="172">
        <v>1</v>
      </c>
      <c r="I2849" s="173">
        <v>0</v>
      </c>
      <c r="J2849" s="173">
        <v>1</v>
      </c>
      <c r="K2849" s="174">
        <v>0</v>
      </c>
      <c r="L2849" s="11"/>
      <c r="M2849" s="11"/>
      <c r="N2849" s="11"/>
      <c r="O2849" s="11"/>
      <c r="P2849" s="149"/>
      <c r="Q2849" s="164"/>
      <c r="V2849" s="165"/>
      <c r="W2849" s="150"/>
      <c r="X2849" s="150"/>
      <c r="Y2849" s="150"/>
      <c r="Z2849" s="150"/>
      <c r="AA2849" s="150"/>
      <c r="AB2849" s="150"/>
      <c r="AC2849" s="150"/>
      <c r="AD2849" s="150"/>
      <c r="AE2849" s="150"/>
      <c r="AF2849" s="150"/>
      <c r="AG2849" s="11"/>
      <c r="AH2849" s="11"/>
      <c r="AI2849" s="11"/>
      <c r="AT2849" s="11"/>
      <c r="AU2849" s="88"/>
    </row>
    <row r="2850" spans="3:47" outlineLevel="2" x14ac:dyDescent="0.2">
      <c r="C2850" s="42" t="s">
        <v>154</v>
      </c>
      <c r="D2850" s="167">
        <v>0</v>
      </c>
      <c r="E2850" s="11"/>
      <c r="F2850" s="134" t="s">
        <v>214</v>
      </c>
      <c r="G2850" s="16" t="s">
        <v>130</v>
      </c>
      <c r="H2850" s="172">
        <v>0.8</v>
      </c>
      <c r="I2850" s="173">
        <v>0.19999999999999996</v>
      </c>
      <c r="J2850" s="173">
        <v>1</v>
      </c>
      <c r="K2850" s="174">
        <v>0</v>
      </c>
      <c r="L2850" s="11"/>
      <c r="M2850" s="11"/>
      <c r="N2850" s="11"/>
      <c r="O2850" s="11"/>
      <c r="P2850" s="149"/>
      <c r="Q2850" s="164"/>
      <c r="V2850" s="165"/>
      <c r="W2850" s="150"/>
      <c r="X2850" s="150"/>
      <c r="Y2850" s="150"/>
      <c r="Z2850" s="150"/>
      <c r="AA2850" s="150"/>
      <c r="AB2850" s="150"/>
      <c r="AC2850" s="150"/>
      <c r="AD2850" s="150"/>
      <c r="AE2850" s="150"/>
      <c r="AF2850" s="150"/>
      <c r="AG2850" s="11"/>
      <c r="AH2850" s="11"/>
      <c r="AI2850" s="11"/>
      <c r="AT2850" s="11"/>
      <c r="AU2850" s="88"/>
    </row>
    <row r="2851" spans="3:47" outlineLevel="2" x14ac:dyDescent="0.2">
      <c r="C2851" s="42" t="s">
        <v>154</v>
      </c>
      <c r="D2851" s="167">
        <v>0</v>
      </c>
      <c r="E2851" s="11"/>
      <c r="F2851" s="134" t="s">
        <v>215</v>
      </c>
      <c r="G2851" s="16" t="s">
        <v>130</v>
      </c>
      <c r="H2851" s="172">
        <v>1</v>
      </c>
      <c r="I2851" s="173">
        <v>0</v>
      </c>
      <c r="J2851" s="173">
        <v>1</v>
      </c>
      <c r="K2851" s="174">
        <v>0</v>
      </c>
      <c r="L2851" s="11"/>
      <c r="M2851" s="11"/>
      <c r="N2851" s="11"/>
      <c r="O2851" s="11"/>
      <c r="P2851" s="149"/>
      <c r="Q2851" s="164"/>
      <c r="V2851" s="165"/>
      <c r="W2851" s="150"/>
      <c r="X2851" s="150"/>
      <c r="Y2851" s="150"/>
      <c r="Z2851" s="150"/>
      <c r="AA2851" s="150"/>
      <c r="AB2851" s="150"/>
      <c r="AC2851" s="150"/>
      <c r="AD2851" s="150"/>
      <c r="AE2851" s="150"/>
      <c r="AF2851" s="150"/>
      <c r="AG2851" s="11"/>
      <c r="AH2851" s="11"/>
      <c r="AI2851" s="11"/>
      <c r="AT2851" s="11"/>
      <c r="AU2851" s="88"/>
    </row>
    <row r="2852" spans="3:47" outlineLevel="2" x14ac:dyDescent="0.2">
      <c r="C2852" s="42" t="s">
        <v>154</v>
      </c>
      <c r="D2852" s="167">
        <v>0</v>
      </c>
      <c r="E2852" s="11"/>
      <c r="F2852" s="175" t="s">
        <v>216</v>
      </c>
      <c r="G2852" s="16" t="s">
        <v>130</v>
      </c>
      <c r="H2852" s="172">
        <v>1</v>
      </c>
      <c r="I2852" s="173">
        <v>0</v>
      </c>
      <c r="J2852" s="173">
        <v>1</v>
      </c>
      <c r="K2852" s="174">
        <v>0</v>
      </c>
      <c r="L2852" s="11"/>
      <c r="M2852" s="11"/>
      <c r="N2852" s="11"/>
      <c r="O2852" s="11"/>
      <c r="P2852" s="149"/>
      <c r="Q2852" s="164"/>
      <c r="V2852" s="165"/>
      <c r="W2852" s="150"/>
      <c r="X2852" s="150"/>
      <c r="Y2852" s="150"/>
      <c r="Z2852" s="150"/>
      <c r="AA2852" s="150"/>
      <c r="AB2852" s="150"/>
      <c r="AC2852" s="150"/>
      <c r="AD2852" s="150"/>
      <c r="AE2852" s="150"/>
      <c r="AF2852" s="150"/>
      <c r="AG2852" s="11"/>
      <c r="AH2852" s="11"/>
      <c r="AI2852" s="11"/>
      <c r="AT2852" s="11"/>
      <c r="AU2852" s="88"/>
    </row>
    <row r="2853" spans="3:47" outlineLevel="2" x14ac:dyDescent="0.2">
      <c r="C2853" s="42" t="s">
        <v>154</v>
      </c>
      <c r="D2853" s="167">
        <v>0</v>
      </c>
      <c r="E2853" s="11"/>
      <c r="F2853" s="175" t="s">
        <v>33</v>
      </c>
      <c r="G2853" s="16" t="s">
        <v>130</v>
      </c>
      <c r="H2853" s="172">
        <v>1</v>
      </c>
      <c r="I2853" s="173">
        <v>0</v>
      </c>
      <c r="J2853" s="173">
        <v>1</v>
      </c>
      <c r="K2853" s="174">
        <v>0</v>
      </c>
      <c r="L2853" s="11"/>
      <c r="M2853" s="11"/>
      <c r="N2853" s="11"/>
      <c r="O2853" s="11"/>
      <c r="P2853" s="149"/>
      <c r="Q2853" s="164"/>
      <c r="V2853" s="165"/>
      <c r="W2853" s="150"/>
      <c r="X2853" s="150"/>
      <c r="Y2853" s="150"/>
      <c r="Z2853" s="150"/>
      <c r="AA2853" s="150"/>
      <c r="AB2853" s="150"/>
      <c r="AC2853" s="150"/>
      <c r="AD2853" s="150"/>
      <c r="AE2853" s="150"/>
      <c r="AF2853" s="150"/>
      <c r="AG2853" s="11"/>
      <c r="AH2853" s="11"/>
      <c r="AI2853" s="11"/>
      <c r="AT2853" s="11"/>
      <c r="AU2853" s="88"/>
    </row>
    <row r="2854" spans="3:47" outlineLevel="2" x14ac:dyDescent="0.2">
      <c r="C2854" s="42" t="s">
        <v>154</v>
      </c>
      <c r="D2854" s="167">
        <v>0</v>
      </c>
      <c r="E2854" s="11"/>
      <c r="F2854" s="175" t="s">
        <v>34</v>
      </c>
      <c r="G2854" s="16" t="s">
        <v>130</v>
      </c>
      <c r="H2854" s="172">
        <v>1</v>
      </c>
      <c r="I2854" s="173">
        <v>0</v>
      </c>
      <c r="J2854" s="173">
        <v>1</v>
      </c>
      <c r="K2854" s="174">
        <v>0</v>
      </c>
      <c r="L2854" s="11"/>
      <c r="M2854" s="11"/>
      <c r="N2854" s="11"/>
      <c r="O2854" s="11"/>
      <c r="P2854" s="149"/>
      <c r="Q2854" s="164"/>
      <c r="V2854" s="165"/>
      <c r="W2854" s="150"/>
      <c r="X2854" s="150"/>
      <c r="Y2854" s="150"/>
      <c r="Z2854" s="150"/>
      <c r="AA2854" s="150"/>
      <c r="AB2854" s="150"/>
      <c r="AC2854" s="150"/>
      <c r="AD2854" s="150"/>
      <c r="AE2854" s="150"/>
      <c r="AF2854" s="150"/>
      <c r="AG2854" s="11"/>
      <c r="AH2854" s="11"/>
      <c r="AI2854" s="11"/>
      <c r="AT2854" s="11"/>
      <c r="AU2854" s="88"/>
    </row>
    <row r="2855" spans="3:47" outlineLevel="2" x14ac:dyDescent="0.2">
      <c r="C2855" s="42" t="s">
        <v>154</v>
      </c>
      <c r="D2855" s="167">
        <v>0</v>
      </c>
      <c r="E2855" s="11"/>
      <c r="F2855" s="175" t="s">
        <v>217</v>
      </c>
      <c r="G2855" s="16" t="s">
        <v>130</v>
      </c>
      <c r="H2855" s="172">
        <v>1</v>
      </c>
      <c r="I2855" s="173">
        <v>0</v>
      </c>
      <c r="J2855" s="173">
        <v>1</v>
      </c>
      <c r="K2855" s="174">
        <v>0</v>
      </c>
      <c r="L2855" s="11"/>
      <c r="M2855" s="11"/>
      <c r="N2855" s="11"/>
      <c r="O2855" s="11"/>
      <c r="P2855" s="149"/>
      <c r="Q2855" s="164"/>
      <c r="V2855" s="165"/>
      <c r="W2855" s="150"/>
      <c r="X2855" s="150"/>
      <c r="Y2855" s="150"/>
      <c r="Z2855" s="150"/>
      <c r="AA2855" s="150"/>
      <c r="AB2855" s="150"/>
      <c r="AC2855" s="150"/>
      <c r="AD2855" s="150"/>
      <c r="AE2855" s="150"/>
      <c r="AF2855" s="150"/>
      <c r="AG2855" s="11"/>
      <c r="AH2855" s="11"/>
      <c r="AI2855" s="11"/>
      <c r="AT2855" s="11"/>
      <c r="AU2855" s="88"/>
    </row>
    <row r="2856" spans="3:47" outlineLevel="2" x14ac:dyDescent="0.2">
      <c r="C2856" s="42" t="s">
        <v>154</v>
      </c>
      <c r="D2856" s="167">
        <v>0</v>
      </c>
      <c r="E2856" s="11"/>
      <c r="F2856" s="175" t="s">
        <v>152</v>
      </c>
      <c r="G2856" s="16" t="s">
        <v>130</v>
      </c>
      <c r="H2856" s="172">
        <v>0</v>
      </c>
      <c r="I2856" s="173">
        <v>1</v>
      </c>
      <c r="J2856" s="173">
        <v>0</v>
      </c>
      <c r="K2856" s="174">
        <v>0</v>
      </c>
      <c r="L2856" s="11"/>
      <c r="M2856" s="11"/>
      <c r="N2856" s="11"/>
      <c r="O2856" s="11"/>
      <c r="P2856" s="149"/>
      <c r="Q2856" s="164"/>
      <c r="V2856" s="165"/>
      <c r="W2856" s="150"/>
      <c r="X2856" s="150"/>
      <c r="Y2856" s="150"/>
      <c r="Z2856" s="150"/>
      <c r="AA2856" s="150"/>
      <c r="AB2856" s="150"/>
      <c r="AC2856" s="150"/>
      <c r="AD2856" s="150"/>
      <c r="AE2856" s="150"/>
      <c r="AF2856" s="150"/>
      <c r="AG2856" s="11"/>
      <c r="AH2856" s="11"/>
      <c r="AI2856" s="11"/>
      <c r="AT2856" s="11"/>
      <c r="AU2856" s="88"/>
    </row>
    <row r="2857" spans="3:47" outlineLevel="2" x14ac:dyDescent="0.2">
      <c r="C2857" s="42" t="s">
        <v>154</v>
      </c>
      <c r="D2857" s="167">
        <v>0</v>
      </c>
      <c r="E2857" s="11"/>
      <c r="F2857" s="176" t="s">
        <v>152</v>
      </c>
      <c r="G2857" s="177" t="s">
        <v>130</v>
      </c>
      <c r="H2857" s="178">
        <v>0</v>
      </c>
      <c r="I2857" s="179">
        <v>1</v>
      </c>
      <c r="J2857" s="179">
        <v>0</v>
      </c>
      <c r="K2857" s="180">
        <v>0</v>
      </c>
      <c r="L2857" s="11"/>
      <c r="M2857" s="11"/>
      <c r="N2857" s="11"/>
      <c r="O2857" s="11"/>
      <c r="P2857" s="149"/>
      <c r="Q2857" s="164"/>
      <c r="V2857" s="165"/>
      <c r="W2857" s="150"/>
      <c r="X2857" s="150"/>
      <c r="Y2857" s="150"/>
      <c r="Z2857" s="150"/>
      <c r="AA2857" s="150"/>
      <c r="AB2857" s="150"/>
      <c r="AC2857" s="150"/>
      <c r="AD2857" s="150"/>
      <c r="AE2857" s="150"/>
      <c r="AF2857" s="150"/>
      <c r="AG2857" s="11"/>
      <c r="AH2857" s="11"/>
      <c r="AI2857" s="11"/>
      <c r="AT2857" s="11"/>
      <c r="AU2857" s="88"/>
    </row>
    <row r="2858" spans="3:47" outlineLevel="2" x14ac:dyDescent="0.2">
      <c r="C2858" s="42" t="s">
        <v>154</v>
      </c>
      <c r="D2858" s="167">
        <v>0</v>
      </c>
      <c r="E2858" s="11"/>
      <c r="F2858" s="125" t="s">
        <v>152</v>
      </c>
      <c r="G2858" s="168" t="s">
        <v>130</v>
      </c>
      <c r="H2858" s="172">
        <v>0</v>
      </c>
      <c r="I2858" s="173">
        <v>1</v>
      </c>
      <c r="J2858" s="173">
        <v>0</v>
      </c>
      <c r="K2858" s="174">
        <v>0</v>
      </c>
      <c r="L2858" s="11"/>
      <c r="M2858" s="11"/>
      <c r="N2858" s="11"/>
      <c r="O2858" s="11"/>
      <c r="P2858" s="149"/>
      <c r="Q2858" s="164"/>
      <c r="V2858" s="165"/>
      <c r="W2858" s="150"/>
      <c r="X2858" s="150"/>
      <c r="Y2858" s="150"/>
      <c r="Z2858" s="150"/>
      <c r="AA2858" s="150"/>
      <c r="AB2858" s="150"/>
      <c r="AC2858" s="150"/>
      <c r="AD2858" s="150"/>
      <c r="AE2858" s="150"/>
      <c r="AF2858" s="150"/>
      <c r="AG2858" s="11"/>
      <c r="AH2858" s="11"/>
      <c r="AI2858" s="11"/>
      <c r="AT2858" s="11"/>
      <c r="AU2858" s="88"/>
    </row>
    <row r="2859" spans="3:47" outlineLevel="2" x14ac:dyDescent="0.2">
      <c r="C2859" s="42" t="s">
        <v>154</v>
      </c>
      <c r="D2859" s="167">
        <v>0</v>
      </c>
      <c r="E2859" s="11"/>
      <c r="F2859" s="134" t="s">
        <v>152</v>
      </c>
      <c r="G2859" s="16" t="s">
        <v>130</v>
      </c>
      <c r="H2859" s="172">
        <v>0</v>
      </c>
      <c r="I2859" s="173">
        <v>1</v>
      </c>
      <c r="J2859" s="173">
        <v>0</v>
      </c>
      <c r="K2859" s="174">
        <v>0</v>
      </c>
      <c r="L2859" s="11"/>
      <c r="M2859" s="11"/>
      <c r="N2859" s="11"/>
      <c r="O2859" s="11"/>
      <c r="P2859" s="149"/>
      <c r="Q2859" s="164"/>
      <c r="V2859" s="165"/>
      <c r="W2859" s="150"/>
      <c r="X2859" s="150"/>
      <c r="Y2859" s="150"/>
      <c r="Z2859" s="150"/>
      <c r="AA2859" s="150"/>
      <c r="AB2859" s="150"/>
      <c r="AC2859" s="150"/>
      <c r="AD2859" s="150"/>
      <c r="AE2859" s="150"/>
      <c r="AF2859" s="150"/>
      <c r="AG2859" s="11"/>
      <c r="AH2859" s="11"/>
      <c r="AI2859" s="11"/>
      <c r="AT2859" s="11"/>
      <c r="AU2859" s="88"/>
    </row>
    <row r="2860" spans="3:47" outlineLevel="2" x14ac:dyDescent="0.2">
      <c r="C2860" s="42" t="s">
        <v>154</v>
      </c>
      <c r="D2860" s="167">
        <v>0</v>
      </c>
      <c r="E2860" s="11"/>
      <c r="F2860" s="134" t="s">
        <v>152</v>
      </c>
      <c r="G2860" s="16" t="s">
        <v>130</v>
      </c>
      <c r="H2860" s="172">
        <v>0</v>
      </c>
      <c r="I2860" s="173">
        <v>1</v>
      </c>
      <c r="J2860" s="173">
        <v>0</v>
      </c>
      <c r="K2860" s="174">
        <v>0</v>
      </c>
      <c r="L2860" s="11"/>
      <c r="M2860" s="11"/>
      <c r="N2860" s="11"/>
      <c r="O2860" s="11"/>
      <c r="P2860" s="149"/>
      <c r="Q2860" s="164"/>
      <c r="V2860" s="165"/>
      <c r="W2860" s="150"/>
      <c r="X2860" s="150"/>
      <c r="Y2860" s="150"/>
      <c r="Z2860" s="150"/>
      <c r="AA2860" s="150"/>
      <c r="AB2860" s="150"/>
      <c r="AC2860" s="150"/>
      <c r="AD2860" s="150"/>
      <c r="AE2860" s="150"/>
      <c r="AF2860" s="150"/>
      <c r="AG2860" s="11"/>
      <c r="AH2860" s="11"/>
      <c r="AI2860" s="11"/>
      <c r="AT2860" s="11"/>
      <c r="AU2860" s="88"/>
    </row>
    <row r="2861" spans="3:47" outlineLevel="2" x14ac:dyDescent="0.2">
      <c r="C2861" s="42" t="s">
        <v>154</v>
      </c>
      <c r="D2861" s="167">
        <v>0</v>
      </c>
      <c r="E2861" s="11"/>
      <c r="F2861" s="134" t="s">
        <v>152</v>
      </c>
      <c r="G2861" s="16" t="s">
        <v>130</v>
      </c>
      <c r="H2861" s="172">
        <v>0</v>
      </c>
      <c r="I2861" s="173">
        <v>1</v>
      </c>
      <c r="J2861" s="173">
        <v>0</v>
      </c>
      <c r="K2861" s="174">
        <v>0</v>
      </c>
      <c r="L2861" s="11"/>
      <c r="M2861" s="11"/>
      <c r="N2861" s="11"/>
      <c r="O2861" s="11"/>
      <c r="P2861" s="149"/>
      <c r="Q2861" s="164"/>
      <c r="V2861" s="165"/>
      <c r="W2861" s="150"/>
      <c r="X2861" s="150"/>
      <c r="Y2861" s="150"/>
      <c r="Z2861" s="150"/>
      <c r="AA2861" s="150"/>
      <c r="AB2861" s="150"/>
      <c r="AC2861" s="150"/>
      <c r="AD2861" s="150"/>
      <c r="AE2861" s="150"/>
      <c r="AF2861" s="150"/>
      <c r="AG2861" s="11"/>
      <c r="AH2861" s="11"/>
      <c r="AI2861" s="11"/>
      <c r="AT2861" s="11"/>
      <c r="AU2861" s="88"/>
    </row>
    <row r="2862" spans="3:47" outlineLevel="2" x14ac:dyDescent="0.2">
      <c r="C2862" s="42" t="s">
        <v>154</v>
      </c>
      <c r="D2862" s="167">
        <v>0</v>
      </c>
      <c r="E2862" s="11"/>
      <c r="F2862" s="134" t="s">
        <v>152</v>
      </c>
      <c r="G2862" s="16" t="s">
        <v>130</v>
      </c>
      <c r="H2862" s="172">
        <v>0</v>
      </c>
      <c r="I2862" s="173">
        <v>1</v>
      </c>
      <c r="J2862" s="173">
        <v>0</v>
      </c>
      <c r="K2862" s="174">
        <v>0</v>
      </c>
      <c r="L2862" s="11"/>
      <c r="M2862" s="11"/>
      <c r="N2862" s="11"/>
      <c r="O2862" s="11"/>
      <c r="P2862" s="149"/>
      <c r="Q2862" s="164"/>
      <c r="V2862" s="165"/>
      <c r="W2862" s="150"/>
      <c r="X2862" s="150"/>
      <c r="Y2862" s="150"/>
      <c r="Z2862" s="150"/>
      <c r="AA2862" s="150"/>
      <c r="AB2862" s="150"/>
      <c r="AC2862" s="150"/>
      <c r="AD2862" s="150"/>
      <c r="AE2862" s="150"/>
      <c r="AF2862" s="150"/>
      <c r="AG2862" s="11"/>
      <c r="AH2862" s="11"/>
      <c r="AI2862" s="11"/>
      <c r="AT2862" s="11"/>
      <c r="AU2862" s="88"/>
    </row>
    <row r="2863" spans="3:47" outlineLevel="2" x14ac:dyDescent="0.2">
      <c r="C2863" s="42" t="s">
        <v>154</v>
      </c>
      <c r="D2863" s="167">
        <v>0</v>
      </c>
      <c r="E2863" s="11"/>
      <c r="F2863" s="134" t="s">
        <v>152</v>
      </c>
      <c r="G2863" s="16" t="s">
        <v>130</v>
      </c>
      <c r="H2863" s="172">
        <v>0</v>
      </c>
      <c r="I2863" s="173">
        <v>1</v>
      </c>
      <c r="J2863" s="173">
        <v>0</v>
      </c>
      <c r="K2863" s="174">
        <v>0</v>
      </c>
      <c r="L2863" s="11"/>
      <c r="M2863" s="11"/>
      <c r="N2863" s="11"/>
      <c r="O2863" s="11"/>
      <c r="P2863" s="149"/>
      <c r="Q2863" s="164"/>
      <c r="V2863" s="165"/>
      <c r="W2863" s="150"/>
      <c r="X2863" s="181"/>
      <c r="Y2863" s="150"/>
      <c r="Z2863" s="150"/>
      <c r="AA2863" s="150"/>
      <c r="AB2863" s="150"/>
      <c r="AC2863" s="150"/>
      <c r="AD2863" s="150"/>
      <c r="AE2863" s="150"/>
      <c r="AF2863" s="150"/>
      <c r="AG2863" s="11"/>
      <c r="AH2863" s="11"/>
      <c r="AI2863" s="11"/>
      <c r="AT2863" s="11"/>
      <c r="AU2863" s="88"/>
    </row>
    <row r="2864" spans="3:47" outlineLevel="2" x14ac:dyDescent="0.2">
      <c r="C2864" s="42" t="s">
        <v>154</v>
      </c>
      <c r="D2864" s="167">
        <v>0</v>
      </c>
      <c r="E2864" s="11"/>
      <c r="F2864" s="134" t="s">
        <v>152</v>
      </c>
      <c r="G2864" s="16" t="s">
        <v>130</v>
      </c>
      <c r="H2864" s="172">
        <v>0</v>
      </c>
      <c r="I2864" s="173">
        <v>1</v>
      </c>
      <c r="J2864" s="173">
        <v>0</v>
      </c>
      <c r="K2864" s="174">
        <v>0</v>
      </c>
      <c r="L2864" s="11"/>
      <c r="M2864" s="11"/>
      <c r="N2864" s="11"/>
      <c r="O2864" s="11"/>
      <c r="P2864" s="149"/>
      <c r="Q2864" s="164"/>
      <c r="V2864" s="165"/>
      <c r="W2864" s="150"/>
      <c r="X2864" s="150"/>
      <c r="Y2864" s="150"/>
      <c r="Z2864" s="150"/>
      <c r="AA2864" s="150"/>
      <c r="AB2864" s="150"/>
      <c r="AC2864" s="150"/>
      <c r="AD2864" s="150"/>
      <c r="AE2864" s="150"/>
      <c r="AF2864" s="150"/>
      <c r="AG2864" s="11"/>
      <c r="AH2864" s="11"/>
      <c r="AI2864" s="11"/>
      <c r="AT2864" s="11"/>
      <c r="AU2864" s="88"/>
    </row>
    <row r="2865" spans="3:47" outlineLevel="2" x14ac:dyDescent="0.2">
      <c r="C2865" s="42" t="s">
        <v>154</v>
      </c>
      <c r="D2865" s="167">
        <v>0</v>
      </c>
      <c r="E2865" s="11"/>
      <c r="F2865" s="134" t="s">
        <v>152</v>
      </c>
      <c r="G2865" s="16" t="s">
        <v>130</v>
      </c>
      <c r="H2865" s="172">
        <v>0</v>
      </c>
      <c r="I2865" s="173">
        <v>1</v>
      </c>
      <c r="J2865" s="173">
        <v>0</v>
      </c>
      <c r="K2865" s="174">
        <v>0</v>
      </c>
      <c r="L2865" s="11"/>
      <c r="M2865" s="11"/>
      <c r="N2865" s="11"/>
      <c r="O2865" s="11"/>
      <c r="P2865" s="149"/>
      <c r="Q2865" s="164"/>
      <c r="V2865" s="165"/>
      <c r="W2865" s="150"/>
      <c r="X2865" s="150"/>
      <c r="Y2865" s="150"/>
      <c r="Z2865" s="150"/>
      <c r="AA2865" s="150"/>
      <c r="AB2865" s="150"/>
      <c r="AC2865" s="150"/>
      <c r="AD2865" s="150"/>
      <c r="AE2865" s="150"/>
      <c r="AF2865" s="150"/>
      <c r="AG2865" s="11"/>
      <c r="AH2865" s="11"/>
      <c r="AI2865" s="11"/>
      <c r="AT2865" s="11"/>
      <c r="AU2865" s="88"/>
    </row>
    <row r="2866" spans="3:47" outlineLevel="2" x14ac:dyDescent="0.2">
      <c r="C2866" s="42" t="s">
        <v>154</v>
      </c>
      <c r="D2866" s="167">
        <v>0</v>
      </c>
      <c r="E2866" s="11"/>
      <c r="F2866" s="134" t="s">
        <v>152</v>
      </c>
      <c r="G2866" s="16" t="s">
        <v>130</v>
      </c>
      <c r="H2866" s="172">
        <v>0</v>
      </c>
      <c r="I2866" s="173">
        <v>1</v>
      </c>
      <c r="J2866" s="173">
        <v>0</v>
      </c>
      <c r="K2866" s="174">
        <v>0</v>
      </c>
      <c r="L2866" s="11"/>
      <c r="M2866" s="11"/>
      <c r="N2866" s="11"/>
      <c r="O2866" s="11"/>
      <c r="P2866" s="149"/>
      <c r="Q2866" s="164"/>
      <c r="V2866" s="165"/>
      <c r="W2866" s="150"/>
      <c r="X2866" s="150"/>
      <c r="Y2866" s="150"/>
      <c r="Z2866" s="150"/>
      <c r="AA2866" s="150"/>
      <c r="AB2866" s="150"/>
      <c r="AC2866" s="150"/>
      <c r="AD2866" s="150"/>
      <c r="AE2866" s="150"/>
      <c r="AF2866" s="150"/>
      <c r="AG2866" s="11"/>
      <c r="AH2866" s="11"/>
      <c r="AI2866" s="11"/>
      <c r="AT2866" s="11"/>
      <c r="AU2866" s="88"/>
    </row>
    <row r="2867" spans="3:47" outlineLevel="2" x14ac:dyDescent="0.2">
      <c r="C2867" s="42" t="s">
        <v>154</v>
      </c>
      <c r="D2867" s="167">
        <v>0</v>
      </c>
      <c r="E2867" s="11"/>
      <c r="F2867" s="140" t="s">
        <v>152</v>
      </c>
      <c r="G2867" s="177" t="s">
        <v>130</v>
      </c>
      <c r="H2867" s="178">
        <v>0</v>
      </c>
      <c r="I2867" s="179">
        <v>1</v>
      </c>
      <c r="J2867" s="179">
        <v>0</v>
      </c>
      <c r="K2867" s="180">
        <v>0</v>
      </c>
      <c r="L2867" s="11"/>
      <c r="M2867" s="11"/>
      <c r="N2867" s="11"/>
      <c r="O2867" s="11"/>
      <c r="P2867" s="149"/>
      <c r="Q2867" s="164"/>
      <c r="V2867" s="165"/>
      <c r="W2867" s="150"/>
      <c r="X2867" s="150"/>
      <c r="Y2867" s="150"/>
      <c r="Z2867" s="150"/>
      <c r="AA2867" s="150"/>
      <c r="AB2867" s="150"/>
      <c r="AC2867" s="150"/>
      <c r="AD2867" s="150"/>
      <c r="AE2867" s="150"/>
      <c r="AF2867" s="150"/>
      <c r="AG2867" s="150"/>
      <c r="AH2867" s="150"/>
      <c r="AI2867" s="150"/>
      <c r="AT2867" s="11"/>
      <c r="AU2867" s="88"/>
    </row>
    <row r="2868" spans="3:47" outlineLevel="2" x14ac:dyDescent="0.2">
      <c r="C2868" s="42" t="s">
        <v>154</v>
      </c>
      <c r="D2868" s="11"/>
      <c r="E2868" s="11"/>
      <c r="F2868" s="11"/>
      <c r="G2868" s="11"/>
      <c r="H2868" s="11"/>
      <c r="I2868" s="11"/>
      <c r="J2868" s="11"/>
      <c r="K2868" s="11"/>
      <c r="L2868" s="11"/>
      <c r="M2868" s="11"/>
      <c r="N2868" s="11"/>
      <c r="O2868" s="11"/>
      <c r="P2868" s="149"/>
      <c r="Q2868" s="16"/>
      <c r="R2868" s="182"/>
      <c r="S2868" s="182"/>
      <c r="T2868" s="182"/>
      <c r="U2868" s="182"/>
      <c r="V2868" s="183"/>
      <c r="W2868" s="150"/>
      <c r="X2868" s="150"/>
      <c r="Y2868" s="150"/>
      <c r="Z2868" s="150"/>
      <c r="AA2868" s="150"/>
      <c r="AB2868" s="150"/>
      <c r="AC2868" s="150"/>
      <c r="AD2868" s="150"/>
      <c r="AE2868" s="150"/>
      <c r="AF2868" s="150"/>
      <c r="AG2868" s="150"/>
      <c r="AH2868" s="150"/>
      <c r="AI2868" s="150"/>
      <c r="AT2868" s="11"/>
      <c r="AU2868" s="88"/>
    </row>
    <row r="2869" spans="3:47" outlineLevel="1" x14ac:dyDescent="0.2">
      <c r="C2869" s="42" t="s">
        <v>154</v>
      </c>
      <c r="D2869" s="11"/>
      <c r="E2869" s="162" t="s">
        <v>185</v>
      </c>
      <c r="F2869" s="121"/>
      <c r="G2869" s="121"/>
      <c r="H2869" s="121"/>
      <c r="I2869" s="121"/>
      <c r="J2869" s="121"/>
      <c r="K2869" s="121"/>
      <c r="L2869" s="121"/>
      <c r="M2869" s="121"/>
      <c r="N2869" s="121"/>
      <c r="O2869" s="121"/>
      <c r="P2869" s="121"/>
      <c r="Q2869" s="122"/>
      <c r="R2869" s="123"/>
      <c r="S2869" s="123"/>
      <c r="T2869" s="123"/>
      <c r="U2869" s="123"/>
      <c r="V2869" s="123"/>
      <c r="W2869" s="123"/>
      <c r="X2869" s="123"/>
      <c r="Y2869" s="123"/>
      <c r="Z2869" s="123"/>
      <c r="AA2869" s="123"/>
      <c r="AB2869" s="123"/>
      <c r="AC2869" s="123"/>
      <c r="AD2869" s="123"/>
      <c r="AE2869" s="123"/>
      <c r="AF2869" s="123"/>
      <c r="AG2869" s="123"/>
      <c r="AH2869" s="123"/>
      <c r="AI2869" s="123"/>
      <c r="AT2869" s="11"/>
      <c r="AU2869" s="88"/>
    </row>
    <row r="2870" spans="3:47" outlineLevel="2" x14ac:dyDescent="0.2">
      <c r="C2870" s="42" t="s">
        <v>154</v>
      </c>
      <c r="D2870" s="11"/>
      <c r="E2870" s="125"/>
      <c r="F2870" s="127" t="s">
        <v>5</v>
      </c>
      <c r="G2870" s="127"/>
      <c r="H2870" s="127"/>
      <c r="I2870" s="127"/>
      <c r="J2870" s="127"/>
      <c r="K2870" s="127"/>
      <c r="L2870" s="127"/>
      <c r="M2870" s="127"/>
      <c r="N2870" s="127"/>
      <c r="O2870" s="127"/>
      <c r="P2870" s="152"/>
      <c r="Q2870" s="128" t="s">
        <v>110</v>
      </c>
      <c r="R2870" s="184"/>
      <c r="S2870" s="185"/>
      <c r="T2870" s="185"/>
      <c r="U2870" s="186">
        <v>0</v>
      </c>
      <c r="V2870" s="186">
        <v>0</v>
      </c>
      <c r="W2870" s="187">
        <v>0</v>
      </c>
      <c r="X2870" s="186">
        <v>0</v>
      </c>
      <c r="Y2870" s="185">
        <v>0</v>
      </c>
      <c r="Z2870" s="185">
        <v>0</v>
      </c>
      <c r="AA2870" s="185">
        <v>0</v>
      </c>
      <c r="AB2870" s="185">
        <v>0</v>
      </c>
      <c r="AC2870" s="185">
        <v>0</v>
      </c>
      <c r="AD2870" s="185">
        <v>0</v>
      </c>
      <c r="AE2870" s="185">
        <v>0</v>
      </c>
      <c r="AF2870" s="185">
        <v>0</v>
      </c>
      <c r="AG2870" s="185">
        <v>0</v>
      </c>
      <c r="AH2870" s="188">
        <v>0</v>
      </c>
      <c r="AI2870" s="188">
        <v>0</v>
      </c>
      <c r="AT2870" s="11"/>
      <c r="AU2870" s="88"/>
    </row>
    <row r="2871" spans="3:47" outlineLevel="2" x14ac:dyDescent="0.2">
      <c r="C2871" s="42" t="s">
        <v>154</v>
      </c>
      <c r="D2871" s="11"/>
      <c r="E2871" s="134"/>
      <c r="F2871" s="11" t="s">
        <v>129</v>
      </c>
      <c r="G2871" s="11"/>
      <c r="H2871" s="11"/>
      <c r="I2871" s="11"/>
      <c r="J2871" s="11"/>
      <c r="K2871" s="11"/>
      <c r="L2871" s="11"/>
      <c r="M2871" s="11"/>
      <c r="N2871" s="11"/>
      <c r="O2871" s="11"/>
      <c r="P2871" s="149"/>
      <c r="Q2871" s="135" t="s">
        <v>110</v>
      </c>
      <c r="R2871" s="189"/>
      <c r="S2871" s="190"/>
      <c r="T2871" s="190"/>
      <c r="U2871" s="191">
        <v>0</v>
      </c>
      <c r="V2871" s="191">
        <v>0</v>
      </c>
      <c r="W2871" s="192">
        <v>0</v>
      </c>
      <c r="X2871" s="191">
        <v>137.14808571335328</v>
      </c>
      <c r="Y2871" s="190">
        <v>164.02120991070564</v>
      </c>
      <c r="Z2871" s="190">
        <v>102.39273523175021</v>
      </c>
      <c r="AA2871" s="190">
        <v>40.635299397274821</v>
      </c>
      <c r="AB2871" s="190">
        <v>317.49257145220457</v>
      </c>
      <c r="AC2871" s="190">
        <v>223.68292285411604</v>
      </c>
      <c r="AD2871" s="190">
        <v>102.27254979071104</v>
      </c>
      <c r="AE2871" s="190">
        <v>147.2766276616448</v>
      </c>
      <c r="AF2871" s="190">
        <v>260.66152016019356</v>
      </c>
      <c r="AG2871" s="190">
        <v>127.56573518823697</v>
      </c>
      <c r="AH2871" s="193">
        <v>748.41524580427097</v>
      </c>
      <c r="AI2871" s="193">
        <v>393.79048234759733</v>
      </c>
      <c r="AT2871" s="11"/>
      <c r="AU2871" s="88"/>
    </row>
    <row r="2872" spans="3:47" outlineLevel="2" x14ac:dyDescent="0.2">
      <c r="C2872" s="42" t="s">
        <v>154</v>
      </c>
      <c r="D2872" s="11"/>
      <c r="E2872" s="140"/>
      <c r="F2872" s="142" t="s">
        <v>128</v>
      </c>
      <c r="G2872" s="142"/>
      <c r="H2872" s="142"/>
      <c r="I2872" s="142"/>
      <c r="J2872" s="142"/>
      <c r="K2872" s="142"/>
      <c r="L2872" s="142"/>
      <c r="M2872" s="142"/>
      <c r="N2872" s="142"/>
      <c r="O2872" s="142"/>
      <c r="P2872" s="155"/>
      <c r="Q2872" s="143" t="s">
        <v>110</v>
      </c>
      <c r="R2872" s="194"/>
      <c r="S2872" s="195"/>
      <c r="T2872" s="195"/>
      <c r="U2872" s="196">
        <v>0</v>
      </c>
      <c r="V2872" s="196">
        <v>0</v>
      </c>
      <c r="W2872" s="197">
        <v>0</v>
      </c>
      <c r="X2872" s="196">
        <v>0</v>
      </c>
      <c r="Y2872" s="195">
        <v>0</v>
      </c>
      <c r="Z2872" s="195">
        <v>0</v>
      </c>
      <c r="AA2872" s="195">
        <v>0</v>
      </c>
      <c r="AB2872" s="195">
        <v>0</v>
      </c>
      <c r="AC2872" s="195">
        <v>0</v>
      </c>
      <c r="AD2872" s="195">
        <v>0</v>
      </c>
      <c r="AE2872" s="195">
        <v>0</v>
      </c>
      <c r="AF2872" s="195">
        <v>0</v>
      </c>
      <c r="AG2872" s="195">
        <v>0</v>
      </c>
      <c r="AH2872" s="198">
        <v>0</v>
      </c>
      <c r="AI2872" s="198">
        <v>0</v>
      </c>
      <c r="AT2872" s="11"/>
      <c r="AU2872" s="88"/>
    </row>
    <row r="2873" spans="3:47" outlineLevel="2" x14ac:dyDescent="0.2">
      <c r="C2873" s="42" t="s">
        <v>154</v>
      </c>
      <c r="D2873" s="199"/>
      <c r="E2873" s="199"/>
      <c r="F2873" s="199"/>
      <c r="G2873" s="199"/>
      <c r="H2873" s="199"/>
      <c r="I2873" s="199"/>
      <c r="J2873" s="199"/>
      <c r="K2873" s="199"/>
      <c r="L2873" s="199"/>
      <c r="M2873" s="199"/>
      <c r="N2873" s="199"/>
      <c r="O2873" s="199"/>
      <c r="P2873" s="200"/>
      <c r="Q2873" s="16"/>
      <c r="R2873" s="201"/>
      <c r="S2873" s="201"/>
      <c r="T2873" s="201"/>
      <c r="U2873" s="201"/>
      <c r="V2873" s="201"/>
      <c r="W2873" s="201"/>
      <c r="X2873" s="201"/>
      <c r="Y2873" s="201"/>
      <c r="Z2873" s="201"/>
      <c r="AA2873" s="201"/>
      <c r="AB2873" s="201"/>
      <c r="AC2873" s="201"/>
      <c r="AD2873" s="201"/>
      <c r="AE2873" s="201"/>
      <c r="AF2873" s="201"/>
      <c r="AG2873" s="201"/>
      <c r="AH2873" s="201"/>
      <c r="AI2873" s="201"/>
      <c r="AT2873" s="11"/>
      <c r="AU2873" s="88"/>
    </row>
    <row r="2874" spans="3:47" outlineLevel="1" x14ac:dyDescent="0.2">
      <c r="C2874" s="42" t="s">
        <v>154</v>
      </c>
      <c r="D2874" s="11"/>
      <c r="E2874" s="202" t="s">
        <v>186</v>
      </c>
      <c r="F2874" s="203"/>
      <c r="G2874" s="203"/>
      <c r="H2874" s="203"/>
      <c r="I2874" s="203"/>
      <c r="J2874" s="203"/>
      <c r="K2874" s="203"/>
      <c r="L2874" s="203"/>
      <c r="M2874" s="203"/>
      <c r="N2874" s="203"/>
      <c r="O2874" s="203"/>
      <c r="P2874" s="203"/>
      <c r="Q2874" s="204"/>
      <c r="R2874" s="205"/>
      <c r="S2874" s="205"/>
      <c r="T2874" s="205"/>
      <c r="U2874" s="205"/>
      <c r="V2874" s="205"/>
      <c r="W2874" s="205"/>
      <c r="X2874" s="205"/>
      <c r="Y2874" s="205"/>
      <c r="Z2874" s="205"/>
      <c r="AA2874" s="205"/>
      <c r="AB2874" s="205"/>
      <c r="AC2874" s="205"/>
      <c r="AD2874" s="205"/>
      <c r="AE2874" s="205"/>
      <c r="AF2874" s="205"/>
      <c r="AG2874" s="205"/>
      <c r="AH2874" s="205"/>
      <c r="AI2874" s="205"/>
      <c r="AT2874" s="11"/>
      <c r="AU2874" s="88"/>
    </row>
    <row r="2875" spans="3:47" outlineLevel="2" x14ac:dyDescent="0.2">
      <c r="C2875" s="42" t="s">
        <v>154</v>
      </c>
      <c r="D2875" s="206" t="s">
        <v>187</v>
      </c>
      <c r="E2875" t="s">
        <v>127</v>
      </c>
      <c r="AT2875" s="11"/>
      <c r="AU2875" s="88"/>
    </row>
    <row r="2876" spans="3:47" outlineLevel="2" x14ac:dyDescent="0.2">
      <c r="C2876" s="42" t="s">
        <v>154</v>
      </c>
      <c r="D2876" s="206" t="s">
        <v>187</v>
      </c>
      <c r="E2876" s="125"/>
      <c r="F2876" s="207" t="s">
        <v>5</v>
      </c>
      <c r="G2876" s="207"/>
      <c r="H2876" s="207"/>
      <c r="I2876" s="158" t="s">
        <v>57</v>
      </c>
      <c r="J2876" s="207"/>
      <c r="K2876" s="207"/>
      <c r="L2876" s="207"/>
      <c r="M2876" s="207"/>
      <c r="N2876" s="207"/>
      <c r="O2876" s="207"/>
      <c r="P2876" s="208"/>
      <c r="Q2876" s="209" t="s">
        <v>110</v>
      </c>
      <c r="R2876" s="210"/>
      <c r="S2876" s="211"/>
      <c r="T2876" s="211"/>
      <c r="U2876" s="212">
        <v>0</v>
      </c>
      <c r="V2876" s="212">
        <v>0</v>
      </c>
      <c r="W2876" s="211">
        <v>0</v>
      </c>
      <c r="X2876" s="212">
        <v>0</v>
      </c>
      <c r="Y2876" s="211">
        <v>0</v>
      </c>
      <c r="Z2876" s="211">
        <v>0</v>
      </c>
      <c r="AA2876" s="211">
        <v>0</v>
      </c>
      <c r="AB2876" s="211">
        <v>0</v>
      </c>
      <c r="AC2876" s="211">
        <v>0</v>
      </c>
      <c r="AD2876" s="211">
        <v>0</v>
      </c>
      <c r="AE2876" s="211">
        <v>0</v>
      </c>
      <c r="AF2876" s="211">
        <v>0</v>
      </c>
      <c r="AG2876" s="211">
        <v>0</v>
      </c>
      <c r="AH2876" s="213">
        <v>0</v>
      </c>
      <c r="AI2876" s="213">
        <v>0</v>
      </c>
      <c r="AT2876" s="11"/>
      <c r="AU2876" s="88"/>
    </row>
    <row r="2877" spans="3:47" outlineLevel="2" x14ac:dyDescent="0.2">
      <c r="C2877" s="42" t="s">
        <v>154</v>
      </c>
      <c r="D2877" s="206" t="s">
        <v>187</v>
      </c>
      <c r="E2877" s="134"/>
      <c r="F2877" s="124" t="s">
        <v>129</v>
      </c>
      <c r="G2877" s="124"/>
      <c r="H2877" s="124"/>
      <c r="I2877" s="72" t="s">
        <v>62</v>
      </c>
      <c r="J2877" s="124"/>
      <c r="K2877" s="124"/>
      <c r="L2877" s="124"/>
      <c r="M2877" s="124"/>
      <c r="N2877" s="124"/>
      <c r="O2877" s="124"/>
      <c r="P2877" s="214"/>
      <c r="Q2877" s="215" t="s">
        <v>110</v>
      </c>
      <c r="R2877" s="216"/>
      <c r="S2877" s="217"/>
      <c r="T2877" s="217"/>
      <c r="U2877" s="218">
        <v>0</v>
      </c>
      <c r="V2877" s="218">
        <v>0</v>
      </c>
      <c r="W2877" s="217">
        <v>0</v>
      </c>
      <c r="X2877" s="218">
        <v>137.14808571335328</v>
      </c>
      <c r="Y2877" s="217">
        <v>164.02120991070564</v>
      </c>
      <c r="Z2877" s="217">
        <v>102.39273523175021</v>
      </c>
      <c r="AA2877" s="217">
        <v>40.635299397274821</v>
      </c>
      <c r="AB2877" s="217">
        <v>317.49257145220457</v>
      </c>
      <c r="AC2877" s="217">
        <v>223.68292285411604</v>
      </c>
      <c r="AD2877" s="217">
        <v>102.27254979071104</v>
      </c>
      <c r="AE2877" s="217">
        <v>147.2766276616448</v>
      </c>
      <c r="AF2877" s="217">
        <v>260.66152016019356</v>
      </c>
      <c r="AG2877" s="217">
        <v>127.56573518823697</v>
      </c>
      <c r="AH2877" s="219">
        <v>748.41524580427097</v>
      </c>
      <c r="AI2877" s="219">
        <v>393.79048234759733</v>
      </c>
      <c r="AT2877" s="11"/>
      <c r="AU2877" s="88"/>
    </row>
    <row r="2878" spans="3:47" outlineLevel="2" x14ac:dyDescent="0.2">
      <c r="C2878" s="42" t="s">
        <v>154</v>
      </c>
      <c r="D2878" s="206" t="s">
        <v>187</v>
      </c>
      <c r="E2878" s="140"/>
      <c r="F2878" s="220" t="s">
        <v>128</v>
      </c>
      <c r="G2878" s="220"/>
      <c r="H2878" s="220"/>
      <c r="I2878" s="161" t="s">
        <v>188</v>
      </c>
      <c r="J2878" s="220"/>
      <c r="K2878" s="220"/>
      <c r="L2878" s="220"/>
      <c r="M2878" s="220"/>
      <c r="N2878" s="220"/>
      <c r="O2878" s="220"/>
      <c r="P2878" s="221"/>
      <c r="Q2878" s="222" t="s">
        <v>110</v>
      </c>
      <c r="R2878" s="223"/>
      <c r="S2878" s="224"/>
      <c r="T2878" s="224"/>
      <c r="U2878" s="225">
        <v>0</v>
      </c>
      <c r="V2878" s="225">
        <v>0</v>
      </c>
      <c r="W2878" s="224">
        <v>0</v>
      </c>
      <c r="X2878" s="225">
        <v>0</v>
      </c>
      <c r="Y2878" s="224">
        <v>0</v>
      </c>
      <c r="Z2878" s="224">
        <v>0</v>
      </c>
      <c r="AA2878" s="224">
        <v>0</v>
      </c>
      <c r="AB2878" s="224">
        <v>0</v>
      </c>
      <c r="AC2878" s="224">
        <v>0</v>
      </c>
      <c r="AD2878" s="224">
        <v>0</v>
      </c>
      <c r="AE2878" s="224">
        <v>0</v>
      </c>
      <c r="AF2878" s="224">
        <v>0</v>
      </c>
      <c r="AG2878" s="224">
        <v>0</v>
      </c>
      <c r="AH2878" s="226">
        <v>0</v>
      </c>
      <c r="AI2878" s="226">
        <v>0</v>
      </c>
      <c r="AT2878" s="11"/>
      <c r="AU2878" s="88"/>
    </row>
    <row r="2879" spans="3:47" outlineLevel="2" x14ac:dyDescent="0.2">
      <c r="C2879" s="42" t="s">
        <v>154</v>
      </c>
      <c r="D2879" s="206" t="s">
        <v>187</v>
      </c>
      <c r="E2879" t="s">
        <v>189</v>
      </c>
      <c r="F2879" s="40"/>
      <c r="G2879" s="40"/>
      <c r="H2879" s="227"/>
      <c r="I2879" s="40"/>
      <c r="J2879" s="40"/>
      <c r="K2879" s="227"/>
      <c r="L2879" s="40"/>
      <c r="M2879" s="40"/>
      <c r="N2879" s="40"/>
      <c r="O2879" s="40"/>
      <c r="P2879" s="40"/>
      <c r="Q2879" s="227"/>
      <c r="R2879" s="227"/>
      <c r="S2879" s="227"/>
      <c r="T2879" s="227"/>
      <c r="U2879" s="227"/>
      <c r="V2879" s="227"/>
      <c r="W2879" s="227"/>
      <c r="X2879" s="227"/>
      <c r="Y2879" s="227"/>
      <c r="Z2879" s="227"/>
      <c r="AA2879" s="227"/>
      <c r="AB2879" s="227"/>
      <c r="AC2879" s="227"/>
      <c r="AD2879" s="227"/>
      <c r="AE2879" s="227"/>
      <c r="AF2879" s="227"/>
      <c r="AG2879" s="227"/>
      <c r="AH2879" s="227"/>
      <c r="AI2879" s="227"/>
      <c r="AT2879" s="11"/>
      <c r="AU2879" s="88"/>
    </row>
    <row r="2880" spans="3:47" outlineLevel="2" x14ac:dyDescent="0.2">
      <c r="C2880" s="42" t="s">
        <v>154</v>
      </c>
      <c r="D2880" s="206" t="s">
        <v>187</v>
      </c>
      <c r="E2880" s="125"/>
      <c r="F2880" s="207" t="s">
        <v>5</v>
      </c>
      <c r="G2880" s="207"/>
      <c r="H2880" s="207"/>
      <c r="I2880" s="158" t="s">
        <v>57</v>
      </c>
      <c r="J2880" s="228" t="s">
        <v>152</v>
      </c>
      <c r="K2880" s="207"/>
      <c r="L2880" s="207"/>
      <c r="M2880" s="207"/>
      <c r="N2880" s="207"/>
      <c r="O2880" s="207"/>
      <c r="P2880" s="208"/>
      <c r="Q2880" s="229" t="s">
        <v>110</v>
      </c>
      <c r="R2880" s="230"/>
      <c r="S2880" s="231"/>
      <c r="T2880" s="231"/>
      <c r="U2880" s="232">
        <v>0</v>
      </c>
      <c r="V2880" s="232">
        <v>0</v>
      </c>
      <c r="W2880" s="231">
        <v>0</v>
      </c>
      <c r="X2880" s="232">
        <v>0</v>
      </c>
      <c r="Y2880" s="231">
        <v>0</v>
      </c>
      <c r="Z2880" s="231">
        <v>0</v>
      </c>
      <c r="AA2880" s="231">
        <v>0</v>
      </c>
      <c r="AB2880" s="231">
        <v>0</v>
      </c>
      <c r="AC2880" s="231">
        <v>0</v>
      </c>
      <c r="AD2880" s="231">
        <v>0</v>
      </c>
      <c r="AE2880" s="231">
        <v>0</v>
      </c>
      <c r="AF2880" s="231">
        <v>0</v>
      </c>
      <c r="AG2880" s="231">
        <v>0</v>
      </c>
      <c r="AH2880" s="233">
        <v>0</v>
      </c>
      <c r="AI2880" s="233">
        <v>0</v>
      </c>
      <c r="AT2880" s="11"/>
      <c r="AU2880" s="88"/>
    </row>
    <row r="2881" spans="3:47" outlineLevel="2" x14ac:dyDescent="0.2">
      <c r="C2881" s="42" t="s">
        <v>154</v>
      </c>
      <c r="D2881" s="206" t="s">
        <v>187</v>
      </c>
      <c r="E2881" s="134"/>
      <c r="F2881" s="124" t="s">
        <v>129</v>
      </c>
      <c r="G2881" s="124"/>
      <c r="H2881" s="124"/>
      <c r="I2881" s="72" t="s">
        <v>62</v>
      </c>
      <c r="J2881" s="234" t="s">
        <v>152</v>
      </c>
      <c r="K2881" s="124"/>
      <c r="L2881" s="124"/>
      <c r="M2881" s="124"/>
      <c r="N2881" s="124"/>
      <c r="O2881" s="124"/>
      <c r="P2881" s="214"/>
      <c r="Q2881" s="235" t="s">
        <v>110</v>
      </c>
      <c r="R2881" s="236"/>
      <c r="S2881" s="237"/>
      <c r="T2881" s="237"/>
      <c r="U2881" s="238">
        <v>0</v>
      </c>
      <c r="V2881" s="238">
        <v>0</v>
      </c>
      <c r="W2881" s="237">
        <v>0</v>
      </c>
      <c r="X2881" s="238">
        <v>0</v>
      </c>
      <c r="Y2881" s="237">
        <v>0</v>
      </c>
      <c r="Z2881" s="237">
        <v>0</v>
      </c>
      <c r="AA2881" s="237">
        <v>0</v>
      </c>
      <c r="AB2881" s="237">
        <v>0</v>
      </c>
      <c r="AC2881" s="237">
        <v>0</v>
      </c>
      <c r="AD2881" s="237">
        <v>0</v>
      </c>
      <c r="AE2881" s="237">
        <v>0</v>
      </c>
      <c r="AF2881" s="237">
        <v>0</v>
      </c>
      <c r="AG2881" s="237">
        <v>0</v>
      </c>
      <c r="AH2881" s="239">
        <v>0</v>
      </c>
      <c r="AI2881" s="239">
        <v>0</v>
      </c>
      <c r="AT2881" s="11"/>
      <c r="AU2881" s="88"/>
    </row>
    <row r="2882" spans="3:47" outlineLevel="2" x14ac:dyDescent="0.2">
      <c r="C2882" s="42" t="s">
        <v>154</v>
      </c>
      <c r="D2882" s="206" t="s">
        <v>187</v>
      </c>
      <c r="E2882" s="140"/>
      <c r="F2882" s="220" t="s">
        <v>128</v>
      </c>
      <c r="G2882" s="220"/>
      <c r="H2882" s="220"/>
      <c r="I2882" s="161" t="s">
        <v>188</v>
      </c>
      <c r="J2882" s="240" t="s">
        <v>152</v>
      </c>
      <c r="K2882" s="220"/>
      <c r="L2882" s="220"/>
      <c r="M2882" s="220"/>
      <c r="N2882" s="220"/>
      <c r="O2882" s="220"/>
      <c r="P2882" s="221"/>
      <c r="Q2882" s="241" t="s">
        <v>110</v>
      </c>
      <c r="R2882" s="242"/>
      <c r="S2882" s="243"/>
      <c r="T2882" s="243"/>
      <c r="U2882" s="244">
        <v>0</v>
      </c>
      <c r="V2882" s="244">
        <v>0</v>
      </c>
      <c r="W2882" s="243">
        <v>0</v>
      </c>
      <c r="X2882" s="244">
        <v>0</v>
      </c>
      <c r="Y2882" s="243">
        <v>0</v>
      </c>
      <c r="Z2882" s="243">
        <v>0</v>
      </c>
      <c r="AA2882" s="243">
        <v>0</v>
      </c>
      <c r="AB2882" s="243">
        <v>0</v>
      </c>
      <c r="AC2882" s="243">
        <v>0</v>
      </c>
      <c r="AD2882" s="243">
        <v>0</v>
      </c>
      <c r="AE2882" s="243">
        <v>0</v>
      </c>
      <c r="AF2882" s="243">
        <v>0</v>
      </c>
      <c r="AG2882" s="243">
        <v>0</v>
      </c>
      <c r="AH2882" s="245">
        <v>0</v>
      </c>
      <c r="AI2882" s="245">
        <v>0</v>
      </c>
      <c r="AT2882" s="11"/>
      <c r="AU2882" s="88"/>
    </row>
    <row r="2883" spans="3:47" outlineLevel="2" x14ac:dyDescent="0.2">
      <c r="AT2883" s="11"/>
      <c r="AU2883" s="88"/>
    </row>
    <row r="2884" spans="3:47" x14ac:dyDescent="0.2">
      <c r="C2884" s="116" t="s">
        <v>156</v>
      </c>
      <c r="D2884" s="67" t="s">
        <v>157</v>
      </c>
      <c r="E2884" s="67"/>
      <c r="F2884" s="67"/>
      <c r="G2884" s="67"/>
      <c r="H2884" s="102"/>
      <c r="I2884" s="67"/>
      <c r="J2884" s="67"/>
      <c r="K2884" s="102"/>
      <c r="L2884" s="67"/>
      <c r="M2884" s="67"/>
      <c r="N2884" s="67"/>
      <c r="O2884" s="67"/>
      <c r="P2884" s="67"/>
      <c r="Q2884" s="117" t="s">
        <v>110</v>
      </c>
      <c r="R2884" s="118">
        <v>0</v>
      </c>
      <c r="S2884" s="118">
        <v>0</v>
      </c>
      <c r="T2884" s="118">
        <v>0</v>
      </c>
      <c r="U2884" s="118">
        <v>0</v>
      </c>
      <c r="V2884" s="118">
        <v>0</v>
      </c>
      <c r="W2884" s="118">
        <v>0</v>
      </c>
      <c r="X2884" s="118">
        <v>186.45071144628497</v>
      </c>
      <c r="Y2884" s="118">
        <v>251.02185247093485</v>
      </c>
      <c r="Z2884" s="118">
        <v>88.993320941434391</v>
      </c>
      <c r="AA2884" s="118">
        <v>0</v>
      </c>
      <c r="AB2884" s="118">
        <v>14.017097574465849</v>
      </c>
      <c r="AC2884" s="118">
        <v>0</v>
      </c>
      <c r="AD2884" s="118">
        <v>10.061908038360755</v>
      </c>
      <c r="AE2884" s="118">
        <v>81.718141236591038</v>
      </c>
      <c r="AF2884" s="118">
        <v>488.86381122790408</v>
      </c>
      <c r="AG2884" s="118">
        <v>41.878877566028265</v>
      </c>
      <c r="AH2884" s="118">
        <v>86.192349938921765</v>
      </c>
      <c r="AI2884" s="118">
        <v>10.932968736219069</v>
      </c>
      <c r="AT2884" s="11"/>
      <c r="AU2884" s="88"/>
    </row>
    <row r="2885" spans="3:47" s="11" customFormat="1" outlineLevel="1" x14ac:dyDescent="0.2">
      <c r="C2885" s="119" t="s">
        <v>156</v>
      </c>
      <c r="E2885" s="120" t="s">
        <v>174</v>
      </c>
      <c r="F2885" s="121"/>
      <c r="G2885" s="121"/>
      <c r="H2885" s="121"/>
      <c r="I2885" s="121"/>
      <c r="J2885" s="121"/>
      <c r="K2885" s="121"/>
      <c r="L2885" s="121"/>
      <c r="M2885" s="121"/>
      <c r="N2885" s="121"/>
      <c r="O2885" s="121"/>
      <c r="P2885" s="121"/>
      <c r="Q2885" s="122"/>
      <c r="R2885" s="123"/>
      <c r="S2885" s="123"/>
      <c r="T2885" s="123"/>
      <c r="U2885" s="123"/>
      <c r="V2885" s="123"/>
      <c r="W2885" s="123"/>
      <c r="X2885" s="123"/>
      <c r="Y2885" s="123"/>
      <c r="Z2885" s="123"/>
      <c r="AA2885" s="123"/>
      <c r="AB2885" s="123"/>
      <c r="AC2885" s="123"/>
      <c r="AD2885" s="123"/>
      <c r="AE2885" s="123"/>
      <c r="AF2885" s="123"/>
      <c r="AG2885" s="123"/>
      <c r="AH2885" s="123"/>
      <c r="AI2885" s="123"/>
      <c r="AU2885" s="88"/>
    </row>
    <row r="2886" spans="3:47" s="11" customFormat="1" outlineLevel="2" x14ac:dyDescent="0.2">
      <c r="C2886" s="119" t="s">
        <v>156</v>
      </c>
      <c r="E2886" s="124" t="s">
        <v>175</v>
      </c>
      <c r="U2886" s="25" t="s">
        <v>87</v>
      </c>
      <c r="V2886" s="25"/>
      <c r="W2886" s="25" t="s">
        <v>88</v>
      </c>
      <c r="X2886" s="25" t="s">
        <v>89</v>
      </c>
      <c r="AU2886" s="88"/>
    </row>
    <row r="2887" spans="3:47" s="11" customFormat="1" outlineLevel="2" x14ac:dyDescent="0.2">
      <c r="C2887" s="119" t="s">
        <v>156</v>
      </c>
      <c r="E2887" s="125"/>
      <c r="F2887" s="126" t="s">
        <v>209</v>
      </c>
      <c r="G2887" s="127"/>
      <c r="H2887" s="127"/>
      <c r="I2887" s="127"/>
      <c r="J2887" s="127"/>
      <c r="K2887" s="127"/>
      <c r="L2887" s="127"/>
      <c r="M2887" s="127"/>
      <c r="N2887" s="127"/>
      <c r="O2887" s="127"/>
      <c r="P2887" s="127"/>
      <c r="Q2887" s="128" t="s">
        <v>110</v>
      </c>
      <c r="R2887" s="129"/>
      <c r="S2887" s="130"/>
      <c r="T2887" s="130"/>
      <c r="U2887" s="131">
        <v>0</v>
      </c>
      <c r="V2887" s="131">
        <v>0</v>
      </c>
      <c r="W2887" s="132">
        <v>0</v>
      </c>
      <c r="X2887" s="131">
        <v>0</v>
      </c>
      <c r="Y2887" s="130">
        <v>0</v>
      </c>
      <c r="Z2887" s="130">
        <v>0</v>
      </c>
      <c r="AA2887" s="130">
        <v>0</v>
      </c>
      <c r="AB2887" s="130">
        <v>0</v>
      </c>
      <c r="AC2887" s="130">
        <v>0</v>
      </c>
      <c r="AD2887" s="130">
        <v>0</v>
      </c>
      <c r="AE2887" s="130">
        <v>0</v>
      </c>
      <c r="AF2887" s="130">
        <v>0</v>
      </c>
      <c r="AG2887" s="130">
        <v>0</v>
      </c>
      <c r="AH2887" s="133">
        <v>0</v>
      </c>
      <c r="AI2887" s="133">
        <v>0</v>
      </c>
      <c r="AK2887" s="91"/>
      <c r="AU2887" s="88"/>
    </row>
    <row r="2888" spans="3:47" s="11" customFormat="1" outlineLevel="2" x14ac:dyDescent="0.2">
      <c r="C2888" s="119" t="s">
        <v>156</v>
      </c>
      <c r="E2888" s="134"/>
      <c r="F2888" s="36" t="s">
        <v>31</v>
      </c>
      <c r="Q2888" s="135" t="s">
        <v>110</v>
      </c>
      <c r="R2888" s="136"/>
      <c r="S2888" s="88"/>
      <c r="T2888" s="88"/>
      <c r="U2888" s="137">
        <v>0</v>
      </c>
      <c r="V2888" s="137">
        <v>0</v>
      </c>
      <c r="W2888" s="138">
        <v>0</v>
      </c>
      <c r="X2888" s="137">
        <v>0</v>
      </c>
      <c r="Y2888" s="88">
        <v>0</v>
      </c>
      <c r="Z2888" s="88">
        <v>0</v>
      </c>
      <c r="AA2888" s="88">
        <v>0</v>
      </c>
      <c r="AB2888" s="88">
        <v>0</v>
      </c>
      <c r="AC2888" s="88">
        <v>0</v>
      </c>
      <c r="AD2888" s="88">
        <v>0</v>
      </c>
      <c r="AE2888" s="88">
        <v>0</v>
      </c>
      <c r="AF2888" s="88">
        <v>0</v>
      </c>
      <c r="AG2888" s="88">
        <v>0</v>
      </c>
      <c r="AH2888" s="139">
        <v>0</v>
      </c>
      <c r="AI2888" s="139">
        <v>0</v>
      </c>
      <c r="AU2888" s="88"/>
    </row>
    <row r="2889" spans="3:47" s="11" customFormat="1" outlineLevel="2" x14ac:dyDescent="0.2">
      <c r="C2889" s="119" t="s">
        <v>156</v>
      </c>
      <c r="E2889" s="134"/>
      <c r="F2889" s="36" t="s">
        <v>28</v>
      </c>
      <c r="Q2889" s="135" t="s">
        <v>110</v>
      </c>
      <c r="R2889" s="136"/>
      <c r="S2889" s="88"/>
      <c r="T2889" s="88"/>
      <c r="U2889" s="137">
        <v>0</v>
      </c>
      <c r="V2889" s="137">
        <v>0</v>
      </c>
      <c r="W2889" s="138">
        <v>0</v>
      </c>
      <c r="X2889" s="137">
        <v>0</v>
      </c>
      <c r="Y2889" s="88">
        <v>0</v>
      </c>
      <c r="Z2889" s="88">
        <v>0</v>
      </c>
      <c r="AA2889" s="88">
        <v>0</v>
      </c>
      <c r="AB2889" s="88">
        <v>0</v>
      </c>
      <c r="AC2889" s="88">
        <v>0</v>
      </c>
      <c r="AD2889" s="88">
        <v>0</v>
      </c>
      <c r="AE2889" s="88">
        <v>0</v>
      </c>
      <c r="AF2889" s="88">
        <v>0</v>
      </c>
      <c r="AG2889" s="88">
        <v>0</v>
      </c>
      <c r="AH2889" s="139">
        <v>0</v>
      </c>
      <c r="AI2889" s="139">
        <v>0</v>
      </c>
      <c r="AU2889" s="88"/>
    </row>
    <row r="2890" spans="3:47" s="11" customFormat="1" outlineLevel="2" x14ac:dyDescent="0.2">
      <c r="C2890" s="119" t="s">
        <v>156</v>
      </c>
      <c r="E2890" s="134"/>
      <c r="F2890" s="36" t="s">
        <v>210</v>
      </c>
      <c r="Q2890" s="135" t="s">
        <v>110</v>
      </c>
      <c r="R2890" s="136"/>
      <c r="S2890" s="88"/>
      <c r="T2890" s="88"/>
      <c r="U2890" s="137">
        <v>0</v>
      </c>
      <c r="V2890" s="137">
        <v>0</v>
      </c>
      <c r="W2890" s="138">
        <v>0</v>
      </c>
      <c r="X2890" s="137">
        <v>0</v>
      </c>
      <c r="Y2890" s="88">
        <v>0</v>
      </c>
      <c r="Z2890" s="88">
        <v>0</v>
      </c>
      <c r="AA2890" s="88">
        <v>0</v>
      </c>
      <c r="AB2890" s="88">
        <v>0</v>
      </c>
      <c r="AC2890" s="88">
        <v>0</v>
      </c>
      <c r="AD2890" s="88">
        <v>0</v>
      </c>
      <c r="AE2890" s="88">
        <v>0</v>
      </c>
      <c r="AF2890" s="88">
        <v>0</v>
      </c>
      <c r="AG2890" s="88">
        <v>0</v>
      </c>
      <c r="AH2890" s="139">
        <v>0</v>
      </c>
      <c r="AI2890" s="139">
        <v>0</v>
      </c>
      <c r="AU2890" s="88"/>
    </row>
    <row r="2891" spans="3:47" s="11" customFormat="1" outlineLevel="2" x14ac:dyDescent="0.2">
      <c r="C2891" s="119" t="s">
        <v>156</v>
      </c>
      <c r="E2891" s="134"/>
      <c r="F2891" s="36" t="s">
        <v>211</v>
      </c>
      <c r="Q2891" s="135" t="s">
        <v>110</v>
      </c>
      <c r="R2891" s="136"/>
      <c r="S2891" s="88"/>
      <c r="T2891" s="88"/>
      <c r="U2891" s="137">
        <v>0</v>
      </c>
      <c r="V2891" s="137">
        <v>0</v>
      </c>
      <c r="W2891" s="138">
        <v>0</v>
      </c>
      <c r="X2891" s="137">
        <v>0</v>
      </c>
      <c r="Y2891" s="88">
        <v>0</v>
      </c>
      <c r="Z2891" s="88">
        <v>0</v>
      </c>
      <c r="AA2891" s="88">
        <v>0</v>
      </c>
      <c r="AB2891" s="88">
        <v>0</v>
      </c>
      <c r="AC2891" s="88">
        <v>0</v>
      </c>
      <c r="AD2891" s="88">
        <v>0</v>
      </c>
      <c r="AE2891" s="88">
        <v>0</v>
      </c>
      <c r="AF2891" s="88">
        <v>0</v>
      </c>
      <c r="AG2891" s="88">
        <v>0</v>
      </c>
      <c r="AH2891" s="139">
        <v>0</v>
      </c>
      <c r="AI2891" s="139">
        <v>0</v>
      </c>
      <c r="AU2891" s="88"/>
    </row>
    <row r="2892" spans="3:47" s="11" customFormat="1" outlineLevel="2" x14ac:dyDescent="0.2">
      <c r="C2892" s="119" t="s">
        <v>156</v>
      </c>
      <c r="E2892" s="134"/>
      <c r="F2892" s="36" t="s">
        <v>212</v>
      </c>
      <c r="Q2892" s="135" t="s">
        <v>110</v>
      </c>
      <c r="R2892" s="136"/>
      <c r="S2892" s="88"/>
      <c r="T2892" s="88"/>
      <c r="U2892" s="137">
        <v>0</v>
      </c>
      <c r="V2892" s="137">
        <v>0</v>
      </c>
      <c r="W2892" s="138">
        <v>0</v>
      </c>
      <c r="X2892" s="137">
        <v>0</v>
      </c>
      <c r="Y2892" s="88">
        <v>0</v>
      </c>
      <c r="Z2892" s="88">
        <v>0</v>
      </c>
      <c r="AA2892" s="88">
        <v>0</v>
      </c>
      <c r="AB2892" s="88">
        <v>0</v>
      </c>
      <c r="AC2892" s="88">
        <v>0</v>
      </c>
      <c r="AD2892" s="88">
        <v>0</v>
      </c>
      <c r="AE2892" s="88">
        <v>0</v>
      </c>
      <c r="AF2892" s="88">
        <v>0</v>
      </c>
      <c r="AG2892" s="88">
        <v>0</v>
      </c>
      <c r="AH2892" s="139">
        <v>0</v>
      </c>
      <c r="AI2892" s="139">
        <v>0</v>
      </c>
      <c r="AU2892" s="88"/>
    </row>
    <row r="2893" spans="3:47" s="11" customFormat="1" outlineLevel="2" x14ac:dyDescent="0.2">
      <c r="C2893" s="119" t="s">
        <v>156</v>
      </c>
      <c r="E2893" s="134"/>
      <c r="F2893" s="36" t="s">
        <v>213</v>
      </c>
      <c r="Q2893" s="135" t="s">
        <v>110</v>
      </c>
      <c r="R2893" s="136"/>
      <c r="S2893" s="88"/>
      <c r="T2893" s="88"/>
      <c r="U2893" s="137">
        <v>0</v>
      </c>
      <c r="V2893" s="137">
        <v>0</v>
      </c>
      <c r="W2893" s="138">
        <v>0</v>
      </c>
      <c r="X2893" s="137">
        <v>0</v>
      </c>
      <c r="Y2893" s="88">
        <v>0</v>
      </c>
      <c r="Z2893" s="88">
        <v>0</v>
      </c>
      <c r="AA2893" s="88">
        <v>0</v>
      </c>
      <c r="AB2893" s="88">
        <v>0</v>
      </c>
      <c r="AC2893" s="88">
        <v>0</v>
      </c>
      <c r="AD2893" s="88">
        <v>0</v>
      </c>
      <c r="AE2893" s="88">
        <v>0</v>
      </c>
      <c r="AF2893" s="88">
        <v>0</v>
      </c>
      <c r="AG2893" s="88">
        <v>0</v>
      </c>
      <c r="AH2893" s="139">
        <v>0</v>
      </c>
      <c r="AI2893" s="139">
        <v>0</v>
      </c>
      <c r="AU2893" s="88"/>
    </row>
    <row r="2894" spans="3:47" s="11" customFormat="1" outlineLevel="2" x14ac:dyDescent="0.2">
      <c r="C2894" s="119" t="s">
        <v>156</v>
      </c>
      <c r="E2894" s="134"/>
      <c r="F2894" s="36" t="s">
        <v>214</v>
      </c>
      <c r="Q2894" s="135" t="s">
        <v>110</v>
      </c>
      <c r="R2894" s="136"/>
      <c r="S2894" s="88"/>
      <c r="T2894" s="88"/>
      <c r="U2894" s="137">
        <v>0</v>
      </c>
      <c r="V2894" s="137">
        <v>0</v>
      </c>
      <c r="W2894" s="138">
        <v>0</v>
      </c>
      <c r="X2894" s="137">
        <v>0</v>
      </c>
      <c r="Y2894" s="88">
        <v>0</v>
      </c>
      <c r="Z2894" s="88">
        <v>0</v>
      </c>
      <c r="AA2894" s="88">
        <v>0</v>
      </c>
      <c r="AB2894" s="88">
        <v>0</v>
      </c>
      <c r="AC2894" s="88">
        <v>0</v>
      </c>
      <c r="AD2894" s="88">
        <v>0</v>
      </c>
      <c r="AE2894" s="88">
        <v>0</v>
      </c>
      <c r="AF2894" s="88">
        <v>0</v>
      </c>
      <c r="AG2894" s="88">
        <v>0</v>
      </c>
      <c r="AH2894" s="139">
        <v>0</v>
      </c>
      <c r="AI2894" s="139">
        <v>0</v>
      </c>
      <c r="AU2894" s="88"/>
    </row>
    <row r="2895" spans="3:47" s="11" customFormat="1" outlineLevel="2" x14ac:dyDescent="0.2">
      <c r="C2895" s="119" t="s">
        <v>156</v>
      </c>
      <c r="E2895" s="134"/>
      <c r="F2895" s="36" t="s">
        <v>215</v>
      </c>
      <c r="Q2895" s="135" t="s">
        <v>110</v>
      </c>
      <c r="R2895" s="136"/>
      <c r="S2895" s="88"/>
      <c r="T2895" s="88"/>
      <c r="U2895" s="137">
        <v>0</v>
      </c>
      <c r="V2895" s="137">
        <v>0</v>
      </c>
      <c r="W2895" s="138">
        <v>0</v>
      </c>
      <c r="X2895" s="137">
        <v>0</v>
      </c>
      <c r="Y2895" s="88">
        <v>0</v>
      </c>
      <c r="Z2895" s="88">
        <v>0</v>
      </c>
      <c r="AA2895" s="88">
        <v>0</v>
      </c>
      <c r="AB2895" s="88">
        <v>0</v>
      </c>
      <c r="AC2895" s="88">
        <v>0</v>
      </c>
      <c r="AD2895" s="88">
        <v>0</v>
      </c>
      <c r="AE2895" s="88">
        <v>0</v>
      </c>
      <c r="AF2895" s="88">
        <v>0</v>
      </c>
      <c r="AG2895" s="88">
        <v>0</v>
      </c>
      <c r="AH2895" s="139">
        <v>0</v>
      </c>
      <c r="AI2895" s="139">
        <v>0</v>
      </c>
      <c r="AU2895" s="88"/>
    </row>
    <row r="2896" spans="3:47" s="11" customFormat="1" outlineLevel="2" x14ac:dyDescent="0.2">
      <c r="C2896" s="119" t="s">
        <v>156</v>
      </c>
      <c r="E2896" s="134"/>
      <c r="F2896" s="36" t="s">
        <v>216</v>
      </c>
      <c r="Q2896" s="135" t="s">
        <v>110</v>
      </c>
      <c r="R2896" s="136"/>
      <c r="S2896" s="88"/>
      <c r="T2896" s="88"/>
      <c r="U2896" s="137">
        <v>0</v>
      </c>
      <c r="V2896" s="137">
        <v>0</v>
      </c>
      <c r="W2896" s="138">
        <v>0</v>
      </c>
      <c r="X2896" s="137">
        <v>0</v>
      </c>
      <c r="Y2896" s="88">
        <v>0</v>
      </c>
      <c r="Z2896" s="88">
        <v>0</v>
      </c>
      <c r="AA2896" s="88">
        <v>0</v>
      </c>
      <c r="AB2896" s="88">
        <v>0</v>
      </c>
      <c r="AC2896" s="88">
        <v>0</v>
      </c>
      <c r="AD2896" s="88">
        <v>0</v>
      </c>
      <c r="AE2896" s="88">
        <v>0</v>
      </c>
      <c r="AF2896" s="88">
        <v>0</v>
      </c>
      <c r="AG2896" s="88">
        <v>0</v>
      </c>
      <c r="AH2896" s="139">
        <v>0</v>
      </c>
      <c r="AI2896" s="139">
        <v>0</v>
      </c>
      <c r="AU2896" s="88"/>
    </row>
    <row r="2897" spans="3:47" s="11" customFormat="1" outlineLevel="2" x14ac:dyDescent="0.2">
      <c r="C2897" s="119" t="s">
        <v>156</v>
      </c>
      <c r="E2897" s="134"/>
      <c r="F2897" s="36" t="s">
        <v>33</v>
      </c>
      <c r="Q2897" s="135" t="s">
        <v>110</v>
      </c>
      <c r="R2897" s="136"/>
      <c r="S2897" s="88"/>
      <c r="T2897" s="88"/>
      <c r="U2897" s="137">
        <v>0</v>
      </c>
      <c r="V2897" s="137">
        <v>0</v>
      </c>
      <c r="W2897" s="138">
        <v>0</v>
      </c>
      <c r="X2897" s="137">
        <v>0</v>
      </c>
      <c r="Y2897" s="88">
        <v>0</v>
      </c>
      <c r="Z2897" s="88">
        <v>0</v>
      </c>
      <c r="AA2897" s="88">
        <v>0</v>
      </c>
      <c r="AB2897" s="88">
        <v>0</v>
      </c>
      <c r="AC2897" s="88">
        <v>0</v>
      </c>
      <c r="AD2897" s="88">
        <v>0</v>
      </c>
      <c r="AE2897" s="88">
        <v>0</v>
      </c>
      <c r="AF2897" s="88">
        <v>0</v>
      </c>
      <c r="AG2897" s="88">
        <v>0</v>
      </c>
      <c r="AH2897" s="139">
        <v>0</v>
      </c>
      <c r="AI2897" s="139">
        <v>0</v>
      </c>
      <c r="AU2897" s="88"/>
    </row>
    <row r="2898" spans="3:47" s="11" customFormat="1" outlineLevel="2" x14ac:dyDescent="0.2">
      <c r="C2898" s="119" t="s">
        <v>156</v>
      </c>
      <c r="E2898" s="134"/>
      <c r="F2898" s="36" t="s">
        <v>34</v>
      </c>
      <c r="Q2898" s="135" t="s">
        <v>110</v>
      </c>
      <c r="R2898" s="136"/>
      <c r="S2898" s="88"/>
      <c r="T2898" s="88"/>
      <c r="U2898" s="137">
        <v>0</v>
      </c>
      <c r="V2898" s="137">
        <v>0</v>
      </c>
      <c r="W2898" s="138">
        <v>0</v>
      </c>
      <c r="X2898" s="137">
        <v>0</v>
      </c>
      <c r="Y2898" s="88">
        <v>0</v>
      </c>
      <c r="Z2898" s="88">
        <v>0</v>
      </c>
      <c r="AA2898" s="88">
        <v>0</v>
      </c>
      <c r="AB2898" s="88">
        <v>0</v>
      </c>
      <c r="AC2898" s="88">
        <v>0</v>
      </c>
      <c r="AD2898" s="88">
        <v>0</v>
      </c>
      <c r="AE2898" s="88">
        <v>0</v>
      </c>
      <c r="AF2898" s="88">
        <v>0</v>
      </c>
      <c r="AG2898" s="88">
        <v>0</v>
      </c>
      <c r="AH2898" s="139">
        <v>0</v>
      </c>
      <c r="AI2898" s="139">
        <v>0</v>
      </c>
      <c r="AU2898" s="88"/>
    </row>
    <row r="2899" spans="3:47" s="11" customFormat="1" outlineLevel="2" x14ac:dyDescent="0.2">
      <c r="C2899" s="119" t="s">
        <v>156</v>
      </c>
      <c r="E2899" s="134"/>
      <c r="F2899" s="36" t="s">
        <v>217</v>
      </c>
      <c r="Q2899" s="135" t="s">
        <v>110</v>
      </c>
      <c r="R2899" s="136"/>
      <c r="S2899" s="88"/>
      <c r="T2899" s="88"/>
      <c r="U2899" s="137">
        <v>0</v>
      </c>
      <c r="V2899" s="137">
        <v>0</v>
      </c>
      <c r="W2899" s="138">
        <v>0</v>
      </c>
      <c r="X2899" s="137">
        <v>0</v>
      </c>
      <c r="Y2899" s="88">
        <v>0</v>
      </c>
      <c r="Z2899" s="88">
        <v>0</v>
      </c>
      <c r="AA2899" s="88">
        <v>0</v>
      </c>
      <c r="AB2899" s="88">
        <v>0</v>
      </c>
      <c r="AC2899" s="88">
        <v>0</v>
      </c>
      <c r="AD2899" s="88">
        <v>0</v>
      </c>
      <c r="AE2899" s="88">
        <v>0</v>
      </c>
      <c r="AF2899" s="88">
        <v>0</v>
      </c>
      <c r="AG2899" s="88">
        <v>0</v>
      </c>
      <c r="AH2899" s="139">
        <v>0</v>
      </c>
      <c r="AI2899" s="139">
        <v>0</v>
      </c>
      <c r="AU2899" s="88"/>
    </row>
    <row r="2900" spans="3:47" s="11" customFormat="1" outlineLevel="2" x14ac:dyDescent="0.2">
      <c r="C2900" s="119" t="s">
        <v>156</v>
      </c>
      <c r="E2900" s="134"/>
      <c r="F2900" s="36" t="s">
        <v>152</v>
      </c>
      <c r="Q2900" s="135" t="s">
        <v>110</v>
      </c>
      <c r="R2900" s="136"/>
      <c r="S2900" s="88"/>
      <c r="T2900" s="88"/>
      <c r="U2900" s="137">
        <v>0</v>
      </c>
      <c r="V2900" s="137">
        <v>0</v>
      </c>
      <c r="W2900" s="138">
        <v>0</v>
      </c>
      <c r="X2900" s="137">
        <v>0</v>
      </c>
      <c r="Y2900" s="88">
        <v>0</v>
      </c>
      <c r="Z2900" s="88">
        <v>0</v>
      </c>
      <c r="AA2900" s="88">
        <v>0</v>
      </c>
      <c r="AB2900" s="88">
        <v>0</v>
      </c>
      <c r="AC2900" s="88">
        <v>0</v>
      </c>
      <c r="AD2900" s="88">
        <v>0</v>
      </c>
      <c r="AE2900" s="88">
        <v>0</v>
      </c>
      <c r="AF2900" s="88">
        <v>0</v>
      </c>
      <c r="AG2900" s="88">
        <v>0</v>
      </c>
      <c r="AH2900" s="139">
        <v>0</v>
      </c>
      <c r="AI2900" s="139">
        <v>0</v>
      </c>
      <c r="AU2900" s="88"/>
    </row>
    <row r="2901" spans="3:47" s="11" customFormat="1" outlineLevel="2" x14ac:dyDescent="0.2">
      <c r="C2901" s="119" t="s">
        <v>156</v>
      </c>
      <c r="E2901" s="140"/>
      <c r="F2901" s="141" t="s">
        <v>152</v>
      </c>
      <c r="G2901" s="142"/>
      <c r="H2901" s="142"/>
      <c r="I2901" s="142"/>
      <c r="J2901" s="142"/>
      <c r="K2901" s="142"/>
      <c r="L2901" s="142"/>
      <c r="M2901" s="142"/>
      <c r="N2901" s="142"/>
      <c r="O2901" s="142"/>
      <c r="P2901" s="142"/>
      <c r="Q2901" s="143" t="s">
        <v>110</v>
      </c>
      <c r="R2901" s="144"/>
      <c r="S2901" s="145"/>
      <c r="T2901" s="145"/>
      <c r="U2901" s="146">
        <v>0</v>
      </c>
      <c r="V2901" s="146">
        <v>0</v>
      </c>
      <c r="W2901" s="147">
        <v>0</v>
      </c>
      <c r="X2901" s="146">
        <v>0</v>
      </c>
      <c r="Y2901" s="145">
        <v>0</v>
      </c>
      <c r="Z2901" s="145">
        <v>0</v>
      </c>
      <c r="AA2901" s="145">
        <v>0</v>
      </c>
      <c r="AB2901" s="145">
        <v>0</v>
      </c>
      <c r="AC2901" s="145">
        <v>0</v>
      </c>
      <c r="AD2901" s="145">
        <v>0</v>
      </c>
      <c r="AE2901" s="145">
        <v>0</v>
      </c>
      <c r="AF2901" s="145">
        <v>0</v>
      </c>
      <c r="AG2901" s="145">
        <v>0</v>
      </c>
      <c r="AH2901" s="148">
        <v>0</v>
      </c>
      <c r="AI2901" s="148">
        <v>0</v>
      </c>
      <c r="AU2901" s="88"/>
    </row>
    <row r="2902" spans="3:47" s="11" customFormat="1" outlineLevel="2" x14ac:dyDescent="0.2">
      <c r="C2902" s="119" t="s">
        <v>156</v>
      </c>
      <c r="F2902" s="149"/>
      <c r="G2902" s="149"/>
      <c r="H2902" s="149"/>
      <c r="I2902" s="149"/>
      <c r="J2902" s="149"/>
      <c r="K2902" s="149"/>
      <c r="L2902" s="149"/>
      <c r="M2902" s="149"/>
      <c r="N2902" s="149"/>
      <c r="O2902" s="149"/>
      <c r="P2902" s="149" t="s">
        <v>175</v>
      </c>
      <c r="Q2902" s="16" t="s">
        <v>110</v>
      </c>
      <c r="R2902" s="150"/>
      <c r="S2902" s="150"/>
      <c r="T2902" s="150"/>
      <c r="U2902" s="150">
        <v>0</v>
      </c>
      <c r="V2902" s="150">
        <v>0</v>
      </c>
      <c r="W2902" s="150">
        <v>0</v>
      </c>
      <c r="X2902" s="150">
        <v>0</v>
      </c>
      <c r="Y2902" s="150">
        <v>0</v>
      </c>
      <c r="Z2902" s="150">
        <v>0</v>
      </c>
      <c r="AA2902" s="150">
        <v>0</v>
      </c>
      <c r="AB2902" s="150">
        <v>0</v>
      </c>
      <c r="AC2902" s="150">
        <v>0</v>
      </c>
      <c r="AD2902" s="150">
        <v>0</v>
      </c>
      <c r="AE2902" s="150">
        <v>0</v>
      </c>
      <c r="AF2902" s="150">
        <v>0</v>
      </c>
      <c r="AG2902" s="150">
        <v>0</v>
      </c>
      <c r="AH2902" s="150">
        <v>0</v>
      </c>
      <c r="AI2902" s="150">
        <v>0</v>
      </c>
      <c r="AU2902" s="88"/>
    </row>
    <row r="2903" spans="3:47" s="11" customFormat="1" outlineLevel="2" x14ac:dyDescent="0.2">
      <c r="C2903" s="119" t="s">
        <v>156</v>
      </c>
      <c r="E2903" s="124" t="s">
        <v>176</v>
      </c>
      <c r="AU2903" s="88"/>
    </row>
    <row r="2904" spans="3:47" s="11" customFormat="1" outlineLevel="2" x14ac:dyDescent="0.2">
      <c r="C2904" s="119" t="s">
        <v>156</v>
      </c>
      <c r="E2904" s="151" t="s">
        <v>209</v>
      </c>
      <c r="F2904" s="127"/>
      <c r="G2904" s="127"/>
      <c r="H2904" s="127"/>
      <c r="I2904" s="127"/>
      <c r="J2904" s="127"/>
      <c r="K2904" s="127"/>
      <c r="L2904" s="127"/>
      <c r="M2904" s="127"/>
      <c r="N2904" s="127"/>
      <c r="O2904" s="127"/>
      <c r="P2904" s="152"/>
      <c r="Q2904" s="128" t="s">
        <v>110</v>
      </c>
      <c r="R2904" s="129"/>
      <c r="S2904" s="130"/>
      <c r="T2904" s="130"/>
      <c r="U2904" s="131">
        <v>0</v>
      </c>
      <c r="V2904" s="131">
        <v>0</v>
      </c>
      <c r="W2904" s="132">
        <v>0</v>
      </c>
      <c r="X2904" s="131">
        <v>0</v>
      </c>
      <c r="Y2904" s="130">
        <v>0</v>
      </c>
      <c r="Z2904" s="130">
        <v>0</v>
      </c>
      <c r="AA2904" s="130">
        <v>0</v>
      </c>
      <c r="AB2904" s="130">
        <v>0</v>
      </c>
      <c r="AC2904" s="130">
        <v>0</v>
      </c>
      <c r="AD2904" s="130">
        <v>0</v>
      </c>
      <c r="AE2904" s="130">
        <v>0</v>
      </c>
      <c r="AF2904" s="130">
        <v>0</v>
      </c>
      <c r="AG2904" s="130">
        <v>0</v>
      </c>
      <c r="AH2904" s="133">
        <v>0</v>
      </c>
      <c r="AI2904" s="133">
        <v>0</v>
      </c>
      <c r="AU2904" s="88"/>
    </row>
    <row r="2905" spans="3:47" s="11" customFormat="1" outlineLevel="2" x14ac:dyDescent="0.2">
      <c r="C2905" s="119" t="s">
        <v>156</v>
      </c>
      <c r="E2905" s="153" t="s">
        <v>31</v>
      </c>
      <c r="P2905" s="149"/>
      <c r="Q2905" s="135" t="s">
        <v>110</v>
      </c>
      <c r="R2905" s="136"/>
      <c r="S2905" s="88"/>
      <c r="T2905" s="88"/>
      <c r="U2905" s="137">
        <v>0</v>
      </c>
      <c r="V2905" s="137">
        <v>0</v>
      </c>
      <c r="W2905" s="138">
        <v>0</v>
      </c>
      <c r="X2905" s="137">
        <v>0</v>
      </c>
      <c r="Y2905" s="88">
        <v>0</v>
      </c>
      <c r="Z2905" s="88">
        <v>0</v>
      </c>
      <c r="AA2905" s="88">
        <v>0</v>
      </c>
      <c r="AB2905" s="88">
        <v>0</v>
      </c>
      <c r="AC2905" s="88">
        <v>0</v>
      </c>
      <c r="AD2905" s="88">
        <v>0</v>
      </c>
      <c r="AE2905" s="88">
        <v>0</v>
      </c>
      <c r="AF2905" s="88">
        <v>0</v>
      </c>
      <c r="AG2905" s="88">
        <v>0</v>
      </c>
      <c r="AH2905" s="139">
        <v>0</v>
      </c>
      <c r="AI2905" s="139">
        <v>0</v>
      </c>
      <c r="AU2905" s="88"/>
    </row>
    <row r="2906" spans="3:47" s="11" customFormat="1" outlineLevel="2" x14ac:dyDescent="0.2">
      <c r="C2906" s="119" t="s">
        <v>156</v>
      </c>
      <c r="E2906" s="153" t="s">
        <v>28</v>
      </c>
      <c r="P2906" s="149"/>
      <c r="Q2906" s="135" t="s">
        <v>110</v>
      </c>
      <c r="R2906" s="136"/>
      <c r="S2906" s="88"/>
      <c r="T2906" s="88"/>
      <c r="U2906" s="137">
        <v>0</v>
      </c>
      <c r="V2906" s="137">
        <v>0</v>
      </c>
      <c r="W2906" s="138">
        <v>0</v>
      </c>
      <c r="X2906" s="137">
        <v>0</v>
      </c>
      <c r="Y2906" s="88">
        <v>0</v>
      </c>
      <c r="Z2906" s="88">
        <v>0</v>
      </c>
      <c r="AA2906" s="88">
        <v>0</v>
      </c>
      <c r="AB2906" s="88">
        <v>0</v>
      </c>
      <c r="AC2906" s="88">
        <v>0</v>
      </c>
      <c r="AD2906" s="88">
        <v>0</v>
      </c>
      <c r="AE2906" s="88">
        <v>0</v>
      </c>
      <c r="AF2906" s="88">
        <v>0</v>
      </c>
      <c r="AG2906" s="88">
        <v>0</v>
      </c>
      <c r="AH2906" s="139">
        <v>0</v>
      </c>
      <c r="AI2906" s="139">
        <v>0</v>
      </c>
      <c r="AU2906" s="88"/>
    </row>
    <row r="2907" spans="3:47" s="11" customFormat="1" outlineLevel="2" x14ac:dyDescent="0.2">
      <c r="C2907" s="119" t="s">
        <v>156</v>
      </c>
      <c r="E2907" s="153" t="s">
        <v>210</v>
      </c>
      <c r="P2907" s="149"/>
      <c r="Q2907" s="135" t="s">
        <v>110</v>
      </c>
      <c r="R2907" s="136"/>
      <c r="S2907" s="88"/>
      <c r="T2907" s="88"/>
      <c r="U2907" s="137">
        <v>0</v>
      </c>
      <c r="V2907" s="137">
        <v>0</v>
      </c>
      <c r="W2907" s="138">
        <v>0</v>
      </c>
      <c r="X2907" s="137">
        <v>0</v>
      </c>
      <c r="Y2907" s="88">
        <v>0</v>
      </c>
      <c r="Z2907" s="88">
        <v>0</v>
      </c>
      <c r="AA2907" s="88">
        <v>0</v>
      </c>
      <c r="AB2907" s="88">
        <v>0</v>
      </c>
      <c r="AC2907" s="88">
        <v>0</v>
      </c>
      <c r="AD2907" s="88">
        <v>0</v>
      </c>
      <c r="AE2907" s="88">
        <v>0</v>
      </c>
      <c r="AF2907" s="88">
        <v>0</v>
      </c>
      <c r="AG2907" s="88">
        <v>0</v>
      </c>
      <c r="AH2907" s="139">
        <v>0</v>
      </c>
      <c r="AI2907" s="139">
        <v>0</v>
      </c>
      <c r="AU2907" s="88"/>
    </row>
    <row r="2908" spans="3:47" s="11" customFormat="1" outlineLevel="2" x14ac:dyDescent="0.2">
      <c r="C2908" s="119" t="s">
        <v>156</v>
      </c>
      <c r="E2908" s="153" t="s">
        <v>211</v>
      </c>
      <c r="P2908" s="149"/>
      <c r="Q2908" s="135" t="s">
        <v>110</v>
      </c>
      <c r="R2908" s="136"/>
      <c r="S2908" s="88"/>
      <c r="T2908" s="88"/>
      <c r="U2908" s="137">
        <v>0</v>
      </c>
      <c r="V2908" s="137">
        <v>0</v>
      </c>
      <c r="W2908" s="138">
        <v>0</v>
      </c>
      <c r="X2908" s="137">
        <v>0</v>
      </c>
      <c r="Y2908" s="88">
        <v>0</v>
      </c>
      <c r="Z2908" s="88">
        <v>0</v>
      </c>
      <c r="AA2908" s="88">
        <v>0</v>
      </c>
      <c r="AB2908" s="88">
        <v>0</v>
      </c>
      <c r="AC2908" s="88">
        <v>0</v>
      </c>
      <c r="AD2908" s="88">
        <v>0</v>
      </c>
      <c r="AE2908" s="88">
        <v>0</v>
      </c>
      <c r="AF2908" s="88">
        <v>0</v>
      </c>
      <c r="AG2908" s="88">
        <v>0</v>
      </c>
      <c r="AH2908" s="139">
        <v>0</v>
      </c>
      <c r="AI2908" s="139">
        <v>0</v>
      </c>
      <c r="AU2908" s="88"/>
    </row>
    <row r="2909" spans="3:47" s="11" customFormat="1" outlineLevel="2" x14ac:dyDescent="0.2">
      <c r="C2909" s="119" t="s">
        <v>156</v>
      </c>
      <c r="E2909" s="153" t="s">
        <v>212</v>
      </c>
      <c r="P2909" s="149"/>
      <c r="Q2909" s="135" t="s">
        <v>110</v>
      </c>
      <c r="R2909" s="136"/>
      <c r="S2909" s="88"/>
      <c r="T2909" s="88"/>
      <c r="U2909" s="137">
        <v>0</v>
      </c>
      <c r="V2909" s="137">
        <v>0</v>
      </c>
      <c r="W2909" s="138">
        <v>0</v>
      </c>
      <c r="X2909" s="137">
        <v>0</v>
      </c>
      <c r="Y2909" s="88">
        <v>0</v>
      </c>
      <c r="Z2909" s="88">
        <v>0</v>
      </c>
      <c r="AA2909" s="88">
        <v>0</v>
      </c>
      <c r="AB2909" s="88">
        <v>0</v>
      </c>
      <c r="AC2909" s="88">
        <v>0</v>
      </c>
      <c r="AD2909" s="88">
        <v>0</v>
      </c>
      <c r="AE2909" s="88">
        <v>0</v>
      </c>
      <c r="AF2909" s="88">
        <v>0</v>
      </c>
      <c r="AG2909" s="88">
        <v>0</v>
      </c>
      <c r="AH2909" s="139">
        <v>0</v>
      </c>
      <c r="AI2909" s="139">
        <v>0</v>
      </c>
      <c r="AU2909" s="88"/>
    </row>
    <row r="2910" spans="3:47" s="11" customFormat="1" outlineLevel="2" x14ac:dyDescent="0.2">
      <c r="C2910" s="119" t="s">
        <v>156</v>
      </c>
      <c r="E2910" s="153" t="s">
        <v>213</v>
      </c>
      <c r="P2910" s="149"/>
      <c r="Q2910" s="135" t="s">
        <v>110</v>
      </c>
      <c r="R2910" s="136"/>
      <c r="S2910" s="88"/>
      <c r="T2910" s="88"/>
      <c r="U2910" s="137">
        <v>0</v>
      </c>
      <c r="V2910" s="137">
        <v>0</v>
      </c>
      <c r="W2910" s="138">
        <v>0</v>
      </c>
      <c r="X2910" s="137">
        <v>0</v>
      </c>
      <c r="Y2910" s="88">
        <v>0</v>
      </c>
      <c r="Z2910" s="88">
        <v>0</v>
      </c>
      <c r="AA2910" s="88">
        <v>0</v>
      </c>
      <c r="AB2910" s="88">
        <v>0</v>
      </c>
      <c r="AC2910" s="88">
        <v>0</v>
      </c>
      <c r="AD2910" s="88">
        <v>0</v>
      </c>
      <c r="AE2910" s="88">
        <v>0</v>
      </c>
      <c r="AF2910" s="88">
        <v>0</v>
      </c>
      <c r="AG2910" s="88">
        <v>0</v>
      </c>
      <c r="AH2910" s="139">
        <v>0</v>
      </c>
      <c r="AI2910" s="139">
        <v>0</v>
      </c>
      <c r="AU2910" s="88"/>
    </row>
    <row r="2911" spans="3:47" s="11" customFormat="1" outlineLevel="2" x14ac:dyDescent="0.2">
      <c r="C2911" s="119" t="s">
        <v>156</v>
      </c>
      <c r="E2911" s="153" t="s">
        <v>214</v>
      </c>
      <c r="P2911" s="149"/>
      <c r="Q2911" s="135" t="s">
        <v>110</v>
      </c>
      <c r="R2911" s="136"/>
      <c r="S2911" s="88"/>
      <c r="T2911" s="88"/>
      <c r="U2911" s="137">
        <v>0</v>
      </c>
      <c r="V2911" s="137">
        <v>0</v>
      </c>
      <c r="W2911" s="138">
        <v>0</v>
      </c>
      <c r="X2911" s="137">
        <v>0</v>
      </c>
      <c r="Y2911" s="88">
        <v>0</v>
      </c>
      <c r="Z2911" s="88">
        <v>0</v>
      </c>
      <c r="AA2911" s="88">
        <v>0</v>
      </c>
      <c r="AB2911" s="88">
        <v>0</v>
      </c>
      <c r="AC2911" s="88">
        <v>0</v>
      </c>
      <c r="AD2911" s="88">
        <v>0</v>
      </c>
      <c r="AE2911" s="88">
        <v>0</v>
      </c>
      <c r="AF2911" s="88">
        <v>0</v>
      </c>
      <c r="AG2911" s="88">
        <v>0</v>
      </c>
      <c r="AH2911" s="139">
        <v>0</v>
      </c>
      <c r="AI2911" s="139">
        <v>0</v>
      </c>
      <c r="AU2911" s="88"/>
    </row>
    <row r="2912" spans="3:47" s="11" customFormat="1" outlineLevel="2" x14ac:dyDescent="0.2">
      <c r="C2912" s="119" t="s">
        <v>156</v>
      </c>
      <c r="E2912" s="153" t="s">
        <v>215</v>
      </c>
      <c r="P2912" s="149"/>
      <c r="Q2912" s="135" t="s">
        <v>110</v>
      </c>
      <c r="R2912" s="136"/>
      <c r="S2912" s="88"/>
      <c r="T2912" s="88"/>
      <c r="U2912" s="137">
        <v>0</v>
      </c>
      <c r="V2912" s="137">
        <v>0</v>
      </c>
      <c r="W2912" s="138">
        <v>0</v>
      </c>
      <c r="X2912" s="137">
        <v>0</v>
      </c>
      <c r="Y2912" s="88">
        <v>0</v>
      </c>
      <c r="Z2912" s="88">
        <v>0</v>
      </c>
      <c r="AA2912" s="88">
        <v>0</v>
      </c>
      <c r="AB2912" s="88">
        <v>0</v>
      </c>
      <c r="AC2912" s="88">
        <v>0</v>
      </c>
      <c r="AD2912" s="88">
        <v>0</v>
      </c>
      <c r="AE2912" s="88">
        <v>0</v>
      </c>
      <c r="AF2912" s="88">
        <v>0</v>
      </c>
      <c r="AG2912" s="88">
        <v>0</v>
      </c>
      <c r="AH2912" s="139">
        <v>0</v>
      </c>
      <c r="AI2912" s="139">
        <v>0</v>
      </c>
      <c r="AU2912" s="88"/>
    </row>
    <row r="2913" spans="3:47" s="11" customFormat="1" outlineLevel="2" x14ac:dyDescent="0.2">
      <c r="C2913" s="119" t="s">
        <v>156</v>
      </c>
      <c r="E2913" s="153" t="s">
        <v>216</v>
      </c>
      <c r="P2913" s="149"/>
      <c r="Q2913" s="135" t="s">
        <v>110</v>
      </c>
      <c r="R2913" s="136"/>
      <c r="S2913" s="88"/>
      <c r="T2913" s="88"/>
      <c r="U2913" s="137">
        <v>0</v>
      </c>
      <c r="V2913" s="137">
        <v>0</v>
      </c>
      <c r="W2913" s="138">
        <v>0</v>
      </c>
      <c r="X2913" s="137">
        <v>0</v>
      </c>
      <c r="Y2913" s="88">
        <v>0</v>
      </c>
      <c r="Z2913" s="88">
        <v>0</v>
      </c>
      <c r="AA2913" s="88">
        <v>0</v>
      </c>
      <c r="AB2913" s="88">
        <v>0</v>
      </c>
      <c r="AC2913" s="88">
        <v>0</v>
      </c>
      <c r="AD2913" s="88">
        <v>0</v>
      </c>
      <c r="AE2913" s="88">
        <v>0</v>
      </c>
      <c r="AF2913" s="88">
        <v>0</v>
      </c>
      <c r="AG2913" s="88">
        <v>0</v>
      </c>
      <c r="AH2913" s="139">
        <v>0</v>
      </c>
      <c r="AI2913" s="139">
        <v>0</v>
      </c>
      <c r="AU2913" s="88"/>
    </row>
    <row r="2914" spans="3:47" s="11" customFormat="1" outlineLevel="2" x14ac:dyDescent="0.2">
      <c r="C2914" s="119" t="s">
        <v>156</v>
      </c>
      <c r="E2914" s="153" t="s">
        <v>33</v>
      </c>
      <c r="P2914" s="149"/>
      <c r="Q2914" s="135" t="s">
        <v>110</v>
      </c>
      <c r="R2914" s="136"/>
      <c r="S2914" s="88"/>
      <c r="T2914" s="88"/>
      <c r="U2914" s="137">
        <v>0</v>
      </c>
      <c r="V2914" s="137">
        <v>0</v>
      </c>
      <c r="W2914" s="138">
        <v>0</v>
      </c>
      <c r="X2914" s="137">
        <v>0</v>
      </c>
      <c r="Y2914" s="88">
        <v>0</v>
      </c>
      <c r="Z2914" s="88">
        <v>0</v>
      </c>
      <c r="AA2914" s="88">
        <v>0</v>
      </c>
      <c r="AB2914" s="88">
        <v>0</v>
      </c>
      <c r="AC2914" s="88">
        <v>0</v>
      </c>
      <c r="AD2914" s="88">
        <v>0</v>
      </c>
      <c r="AE2914" s="88">
        <v>0</v>
      </c>
      <c r="AF2914" s="88">
        <v>0</v>
      </c>
      <c r="AG2914" s="88">
        <v>0</v>
      </c>
      <c r="AH2914" s="139">
        <v>0</v>
      </c>
      <c r="AI2914" s="139">
        <v>0</v>
      </c>
      <c r="AU2914" s="88"/>
    </row>
    <row r="2915" spans="3:47" s="11" customFormat="1" outlineLevel="2" x14ac:dyDescent="0.2">
      <c r="C2915" s="119" t="s">
        <v>156</v>
      </c>
      <c r="E2915" s="153" t="s">
        <v>34</v>
      </c>
      <c r="P2915" s="149"/>
      <c r="Q2915" s="135" t="s">
        <v>110</v>
      </c>
      <c r="R2915" s="136"/>
      <c r="S2915" s="88"/>
      <c r="T2915" s="88"/>
      <c r="U2915" s="137">
        <v>0</v>
      </c>
      <c r="V2915" s="137">
        <v>0</v>
      </c>
      <c r="W2915" s="138">
        <v>0</v>
      </c>
      <c r="X2915" s="137">
        <v>0</v>
      </c>
      <c r="Y2915" s="88">
        <v>0</v>
      </c>
      <c r="Z2915" s="88">
        <v>0</v>
      </c>
      <c r="AA2915" s="88">
        <v>0</v>
      </c>
      <c r="AB2915" s="88">
        <v>0</v>
      </c>
      <c r="AC2915" s="88">
        <v>0</v>
      </c>
      <c r="AD2915" s="88">
        <v>0</v>
      </c>
      <c r="AE2915" s="88">
        <v>0</v>
      </c>
      <c r="AF2915" s="88">
        <v>0</v>
      </c>
      <c r="AG2915" s="88">
        <v>0</v>
      </c>
      <c r="AH2915" s="139">
        <v>0</v>
      </c>
      <c r="AI2915" s="139">
        <v>0</v>
      </c>
      <c r="AU2915" s="88"/>
    </row>
    <row r="2916" spans="3:47" s="11" customFormat="1" outlineLevel="2" x14ac:dyDescent="0.2">
      <c r="C2916" s="119" t="s">
        <v>156</v>
      </c>
      <c r="E2916" s="153" t="s">
        <v>217</v>
      </c>
      <c r="P2916" s="149"/>
      <c r="Q2916" s="135" t="s">
        <v>110</v>
      </c>
      <c r="R2916" s="136"/>
      <c r="S2916" s="88"/>
      <c r="T2916" s="88"/>
      <c r="U2916" s="137">
        <v>0</v>
      </c>
      <c r="V2916" s="137">
        <v>0</v>
      </c>
      <c r="W2916" s="138">
        <v>0</v>
      </c>
      <c r="X2916" s="137">
        <v>186.45071144628497</v>
      </c>
      <c r="Y2916" s="88">
        <v>251.02185247093485</v>
      </c>
      <c r="Z2916" s="88">
        <v>88.993320941434391</v>
      </c>
      <c r="AA2916" s="88">
        <v>0</v>
      </c>
      <c r="AB2916" s="88">
        <v>14.017097574465849</v>
      </c>
      <c r="AC2916" s="88">
        <v>0</v>
      </c>
      <c r="AD2916" s="88">
        <v>10.061908038360755</v>
      </c>
      <c r="AE2916" s="88">
        <v>81.718141236591038</v>
      </c>
      <c r="AF2916" s="88">
        <v>488.86381122790408</v>
      </c>
      <c r="AG2916" s="88">
        <v>41.878877566028265</v>
      </c>
      <c r="AH2916" s="139">
        <v>86.192349938921765</v>
      </c>
      <c r="AI2916" s="139">
        <v>10.932968736219069</v>
      </c>
      <c r="AU2916" s="88"/>
    </row>
    <row r="2917" spans="3:47" s="11" customFormat="1" outlineLevel="2" x14ac:dyDescent="0.2">
      <c r="C2917" s="119" t="s">
        <v>156</v>
      </c>
      <c r="E2917" s="153" t="s">
        <v>152</v>
      </c>
      <c r="P2917" s="149"/>
      <c r="Q2917" s="135" t="s">
        <v>110</v>
      </c>
      <c r="R2917" s="136"/>
      <c r="S2917" s="88"/>
      <c r="T2917" s="88"/>
      <c r="U2917" s="137">
        <v>0</v>
      </c>
      <c r="V2917" s="137">
        <v>0</v>
      </c>
      <c r="W2917" s="138">
        <v>0</v>
      </c>
      <c r="X2917" s="137">
        <v>0</v>
      </c>
      <c r="Y2917" s="88">
        <v>0</v>
      </c>
      <c r="Z2917" s="88">
        <v>0</v>
      </c>
      <c r="AA2917" s="88">
        <v>0</v>
      </c>
      <c r="AB2917" s="88">
        <v>0</v>
      </c>
      <c r="AC2917" s="88">
        <v>0</v>
      </c>
      <c r="AD2917" s="88">
        <v>0</v>
      </c>
      <c r="AE2917" s="88">
        <v>0</v>
      </c>
      <c r="AF2917" s="88">
        <v>0</v>
      </c>
      <c r="AG2917" s="88">
        <v>0</v>
      </c>
      <c r="AH2917" s="139">
        <v>0</v>
      </c>
      <c r="AI2917" s="139">
        <v>0</v>
      </c>
      <c r="AU2917" s="88"/>
    </row>
    <row r="2918" spans="3:47" s="11" customFormat="1" outlineLevel="2" x14ac:dyDescent="0.2">
      <c r="C2918" s="119" t="s">
        <v>156</v>
      </c>
      <c r="E2918" s="154" t="s">
        <v>152</v>
      </c>
      <c r="F2918" s="142"/>
      <c r="G2918" s="142"/>
      <c r="H2918" s="142"/>
      <c r="I2918" s="142"/>
      <c r="J2918" s="142"/>
      <c r="K2918" s="142"/>
      <c r="L2918" s="142"/>
      <c r="M2918" s="142"/>
      <c r="N2918" s="142"/>
      <c r="O2918" s="142"/>
      <c r="P2918" s="155"/>
      <c r="Q2918" s="143" t="s">
        <v>110</v>
      </c>
      <c r="R2918" s="144"/>
      <c r="S2918" s="145"/>
      <c r="T2918" s="145"/>
      <c r="U2918" s="146">
        <v>0</v>
      </c>
      <c r="V2918" s="146">
        <v>0</v>
      </c>
      <c r="W2918" s="147">
        <v>0</v>
      </c>
      <c r="X2918" s="146">
        <v>0</v>
      </c>
      <c r="Y2918" s="145">
        <v>0</v>
      </c>
      <c r="Z2918" s="145">
        <v>0</v>
      </c>
      <c r="AA2918" s="145">
        <v>0</v>
      </c>
      <c r="AB2918" s="145">
        <v>0</v>
      </c>
      <c r="AC2918" s="145">
        <v>0</v>
      </c>
      <c r="AD2918" s="145">
        <v>0</v>
      </c>
      <c r="AE2918" s="145">
        <v>0</v>
      </c>
      <c r="AF2918" s="145">
        <v>0</v>
      </c>
      <c r="AG2918" s="145">
        <v>0</v>
      </c>
      <c r="AH2918" s="148">
        <v>0</v>
      </c>
      <c r="AI2918" s="148">
        <v>0</v>
      </c>
      <c r="AU2918" s="88"/>
    </row>
    <row r="2919" spans="3:47" s="11" customFormat="1" outlineLevel="2" x14ac:dyDescent="0.2">
      <c r="C2919" s="119" t="s">
        <v>156</v>
      </c>
      <c r="P2919" s="149" t="s">
        <v>177</v>
      </c>
      <c r="Q2919" s="16" t="s">
        <v>110</v>
      </c>
      <c r="R2919" s="150"/>
      <c r="S2919" s="150"/>
      <c r="T2919" s="150"/>
      <c r="U2919" s="150">
        <v>0</v>
      </c>
      <c r="V2919" s="150">
        <v>0</v>
      </c>
      <c r="W2919" s="150">
        <v>0</v>
      </c>
      <c r="X2919" s="150">
        <v>186.45071144628497</v>
      </c>
      <c r="Y2919" s="150">
        <v>251.02185247093485</v>
      </c>
      <c r="Z2919" s="150">
        <v>88.993320941434391</v>
      </c>
      <c r="AA2919" s="150">
        <v>0</v>
      </c>
      <c r="AB2919" s="150">
        <v>14.017097574465849</v>
      </c>
      <c r="AC2919" s="150">
        <v>0</v>
      </c>
      <c r="AD2919" s="150">
        <v>10.061908038360755</v>
      </c>
      <c r="AE2919" s="150">
        <v>81.718141236591038</v>
      </c>
      <c r="AF2919" s="150">
        <v>488.86381122790408</v>
      </c>
      <c r="AG2919" s="150">
        <v>41.878877566028265</v>
      </c>
      <c r="AH2919" s="150">
        <v>86.192349938921765</v>
      </c>
      <c r="AI2919" s="150">
        <v>10.932968736219069</v>
      </c>
      <c r="AU2919" s="88"/>
    </row>
    <row r="2920" spans="3:47" s="11" customFormat="1" outlineLevel="2" x14ac:dyDescent="0.2">
      <c r="C2920" s="119" t="s">
        <v>156</v>
      </c>
      <c r="E2920" s="124" t="s">
        <v>178</v>
      </c>
      <c r="AU2920" s="88"/>
    </row>
    <row r="2921" spans="3:47" s="11" customFormat="1" outlineLevel="2" x14ac:dyDescent="0.2">
      <c r="C2921" s="119" t="s">
        <v>156</v>
      </c>
      <c r="F2921" s="156" t="s">
        <v>179</v>
      </c>
      <c r="AU2921" s="88"/>
    </row>
    <row r="2922" spans="3:47" s="11" customFormat="1" outlineLevel="2" x14ac:dyDescent="0.2">
      <c r="C2922" s="119" t="s">
        <v>156</v>
      </c>
      <c r="E2922" s="125"/>
      <c r="F2922" s="157" t="s">
        <v>209</v>
      </c>
      <c r="G2922" s="127"/>
      <c r="H2922" s="158" t="s">
        <v>180</v>
      </c>
      <c r="I2922" s="127"/>
      <c r="J2922" s="127"/>
      <c r="K2922" s="127"/>
      <c r="L2922" s="127"/>
      <c r="M2922" s="127"/>
      <c r="N2922" s="127"/>
      <c r="O2922" s="127"/>
      <c r="P2922" s="152"/>
      <c r="Q2922" s="128" t="s">
        <v>110</v>
      </c>
      <c r="R2922" s="129"/>
      <c r="S2922" s="130"/>
      <c r="T2922" s="130"/>
      <c r="U2922" s="131">
        <v>0</v>
      </c>
      <c r="V2922" s="131">
        <v>0</v>
      </c>
      <c r="W2922" s="132">
        <v>0</v>
      </c>
      <c r="X2922" s="131">
        <v>0</v>
      </c>
      <c r="Y2922" s="130">
        <v>0</v>
      </c>
      <c r="Z2922" s="130">
        <v>0</v>
      </c>
      <c r="AA2922" s="130">
        <v>0</v>
      </c>
      <c r="AB2922" s="130">
        <v>0</v>
      </c>
      <c r="AC2922" s="130">
        <v>0</v>
      </c>
      <c r="AD2922" s="130">
        <v>0</v>
      </c>
      <c r="AE2922" s="130">
        <v>0</v>
      </c>
      <c r="AF2922" s="130">
        <v>0</v>
      </c>
      <c r="AG2922" s="130">
        <v>0</v>
      </c>
      <c r="AH2922" s="133">
        <v>0</v>
      </c>
      <c r="AI2922" s="133">
        <v>0</v>
      </c>
      <c r="AU2922" s="88"/>
    </row>
    <row r="2923" spans="3:47" s="11" customFormat="1" outlineLevel="2" x14ac:dyDescent="0.2">
      <c r="C2923" s="119" t="s">
        <v>156</v>
      </c>
      <c r="E2923" s="134"/>
      <c r="F2923" s="159" t="s">
        <v>31</v>
      </c>
      <c r="H2923" s="72" t="s">
        <v>180</v>
      </c>
      <c r="P2923" s="149"/>
      <c r="Q2923" s="135" t="s">
        <v>110</v>
      </c>
      <c r="R2923" s="136"/>
      <c r="S2923" s="88"/>
      <c r="T2923" s="88"/>
      <c r="U2923" s="137">
        <v>0</v>
      </c>
      <c r="V2923" s="137">
        <v>0</v>
      </c>
      <c r="W2923" s="138">
        <v>0</v>
      </c>
      <c r="X2923" s="137">
        <v>0</v>
      </c>
      <c r="Y2923" s="88">
        <v>0</v>
      </c>
      <c r="Z2923" s="88">
        <v>0</v>
      </c>
      <c r="AA2923" s="88">
        <v>0</v>
      </c>
      <c r="AB2923" s="88">
        <v>0</v>
      </c>
      <c r="AC2923" s="88">
        <v>0</v>
      </c>
      <c r="AD2923" s="88">
        <v>0</v>
      </c>
      <c r="AE2923" s="88">
        <v>0</v>
      </c>
      <c r="AF2923" s="88">
        <v>0</v>
      </c>
      <c r="AG2923" s="88">
        <v>0</v>
      </c>
      <c r="AH2923" s="139">
        <v>0</v>
      </c>
      <c r="AI2923" s="139">
        <v>0</v>
      </c>
      <c r="AU2923" s="88"/>
    </row>
    <row r="2924" spans="3:47" s="11" customFormat="1" outlineLevel="2" x14ac:dyDescent="0.2">
      <c r="C2924" s="119" t="s">
        <v>156</v>
      </c>
      <c r="E2924" s="134"/>
      <c r="F2924" s="159" t="s">
        <v>28</v>
      </c>
      <c r="H2924" s="72" t="s">
        <v>180</v>
      </c>
      <c r="P2924" s="149"/>
      <c r="Q2924" s="135" t="s">
        <v>110</v>
      </c>
      <c r="R2924" s="136"/>
      <c r="S2924" s="88"/>
      <c r="T2924" s="88"/>
      <c r="U2924" s="137">
        <v>0</v>
      </c>
      <c r="V2924" s="137">
        <v>0</v>
      </c>
      <c r="W2924" s="138">
        <v>0</v>
      </c>
      <c r="X2924" s="137">
        <v>0</v>
      </c>
      <c r="Y2924" s="88">
        <v>0</v>
      </c>
      <c r="Z2924" s="88">
        <v>0</v>
      </c>
      <c r="AA2924" s="88">
        <v>0</v>
      </c>
      <c r="AB2924" s="88">
        <v>0</v>
      </c>
      <c r="AC2924" s="88">
        <v>0</v>
      </c>
      <c r="AD2924" s="88">
        <v>0</v>
      </c>
      <c r="AE2924" s="88">
        <v>0</v>
      </c>
      <c r="AF2924" s="88">
        <v>0</v>
      </c>
      <c r="AG2924" s="88">
        <v>0</v>
      </c>
      <c r="AH2924" s="139">
        <v>0</v>
      </c>
      <c r="AI2924" s="139">
        <v>0</v>
      </c>
      <c r="AU2924" s="88"/>
    </row>
    <row r="2925" spans="3:47" s="11" customFormat="1" outlineLevel="2" x14ac:dyDescent="0.2">
      <c r="C2925" s="119" t="s">
        <v>156</v>
      </c>
      <c r="E2925" s="134"/>
      <c r="F2925" s="159" t="s">
        <v>210</v>
      </c>
      <c r="H2925" s="72" t="s">
        <v>180</v>
      </c>
      <c r="P2925" s="149"/>
      <c r="Q2925" s="135" t="s">
        <v>110</v>
      </c>
      <c r="R2925" s="136"/>
      <c r="S2925" s="88"/>
      <c r="T2925" s="88"/>
      <c r="U2925" s="137">
        <v>0</v>
      </c>
      <c r="V2925" s="137">
        <v>0</v>
      </c>
      <c r="W2925" s="138">
        <v>0</v>
      </c>
      <c r="X2925" s="137">
        <v>0</v>
      </c>
      <c r="Y2925" s="88">
        <v>0</v>
      </c>
      <c r="Z2925" s="88">
        <v>0</v>
      </c>
      <c r="AA2925" s="88">
        <v>0</v>
      </c>
      <c r="AB2925" s="88">
        <v>0</v>
      </c>
      <c r="AC2925" s="88">
        <v>0</v>
      </c>
      <c r="AD2925" s="88">
        <v>0</v>
      </c>
      <c r="AE2925" s="88">
        <v>0</v>
      </c>
      <c r="AF2925" s="88">
        <v>0</v>
      </c>
      <c r="AG2925" s="88">
        <v>0</v>
      </c>
      <c r="AH2925" s="139">
        <v>0</v>
      </c>
      <c r="AI2925" s="139">
        <v>0</v>
      </c>
      <c r="AU2925" s="88"/>
    </row>
    <row r="2926" spans="3:47" s="11" customFormat="1" outlineLevel="2" x14ac:dyDescent="0.2">
      <c r="C2926" s="119" t="s">
        <v>156</v>
      </c>
      <c r="E2926" s="134"/>
      <c r="F2926" s="159" t="s">
        <v>211</v>
      </c>
      <c r="H2926" s="72" t="s">
        <v>180</v>
      </c>
      <c r="P2926" s="149"/>
      <c r="Q2926" s="135" t="s">
        <v>110</v>
      </c>
      <c r="R2926" s="136"/>
      <c r="S2926" s="88"/>
      <c r="T2926" s="88"/>
      <c r="U2926" s="137">
        <v>0</v>
      </c>
      <c r="V2926" s="137">
        <v>0</v>
      </c>
      <c r="W2926" s="138">
        <v>0</v>
      </c>
      <c r="X2926" s="137">
        <v>0</v>
      </c>
      <c r="Y2926" s="88">
        <v>0</v>
      </c>
      <c r="Z2926" s="88">
        <v>0</v>
      </c>
      <c r="AA2926" s="88">
        <v>0</v>
      </c>
      <c r="AB2926" s="88">
        <v>0</v>
      </c>
      <c r="AC2926" s="88">
        <v>0</v>
      </c>
      <c r="AD2926" s="88">
        <v>0</v>
      </c>
      <c r="AE2926" s="88">
        <v>0</v>
      </c>
      <c r="AF2926" s="88">
        <v>0</v>
      </c>
      <c r="AG2926" s="88">
        <v>0</v>
      </c>
      <c r="AH2926" s="139">
        <v>0</v>
      </c>
      <c r="AI2926" s="139">
        <v>0</v>
      </c>
      <c r="AU2926" s="88"/>
    </row>
    <row r="2927" spans="3:47" s="11" customFormat="1" outlineLevel="2" x14ac:dyDescent="0.2">
      <c r="C2927" s="119" t="s">
        <v>156</v>
      </c>
      <c r="E2927" s="134"/>
      <c r="F2927" s="159" t="s">
        <v>212</v>
      </c>
      <c r="H2927" s="72" t="s">
        <v>180</v>
      </c>
      <c r="P2927" s="149"/>
      <c r="Q2927" s="135" t="s">
        <v>110</v>
      </c>
      <c r="R2927" s="136"/>
      <c r="S2927" s="88"/>
      <c r="T2927" s="88"/>
      <c r="U2927" s="137">
        <v>0</v>
      </c>
      <c r="V2927" s="137">
        <v>0</v>
      </c>
      <c r="W2927" s="138">
        <v>0</v>
      </c>
      <c r="X2927" s="137">
        <v>0</v>
      </c>
      <c r="Y2927" s="88">
        <v>0</v>
      </c>
      <c r="Z2927" s="88">
        <v>0</v>
      </c>
      <c r="AA2927" s="88">
        <v>0</v>
      </c>
      <c r="AB2927" s="88">
        <v>0</v>
      </c>
      <c r="AC2927" s="88">
        <v>0</v>
      </c>
      <c r="AD2927" s="88">
        <v>0</v>
      </c>
      <c r="AE2927" s="88">
        <v>0</v>
      </c>
      <c r="AF2927" s="88">
        <v>0</v>
      </c>
      <c r="AG2927" s="88">
        <v>0</v>
      </c>
      <c r="AH2927" s="139">
        <v>0</v>
      </c>
      <c r="AI2927" s="139">
        <v>0</v>
      </c>
      <c r="AU2927" s="88"/>
    </row>
    <row r="2928" spans="3:47" s="11" customFormat="1" outlineLevel="2" x14ac:dyDescent="0.2">
      <c r="C2928" s="119" t="s">
        <v>156</v>
      </c>
      <c r="E2928" s="134"/>
      <c r="F2928" s="159" t="s">
        <v>213</v>
      </c>
      <c r="H2928" s="72" t="s">
        <v>180</v>
      </c>
      <c r="P2928" s="149"/>
      <c r="Q2928" s="135" t="s">
        <v>110</v>
      </c>
      <c r="R2928" s="136"/>
      <c r="S2928" s="88"/>
      <c r="T2928" s="88"/>
      <c r="U2928" s="137">
        <v>0</v>
      </c>
      <c r="V2928" s="137">
        <v>0</v>
      </c>
      <c r="W2928" s="138">
        <v>0</v>
      </c>
      <c r="X2928" s="137">
        <v>0</v>
      </c>
      <c r="Y2928" s="88">
        <v>0</v>
      </c>
      <c r="Z2928" s="88">
        <v>0</v>
      </c>
      <c r="AA2928" s="88">
        <v>0</v>
      </c>
      <c r="AB2928" s="88">
        <v>0</v>
      </c>
      <c r="AC2928" s="88">
        <v>0</v>
      </c>
      <c r="AD2928" s="88">
        <v>0</v>
      </c>
      <c r="AE2928" s="88">
        <v>0</v>
      </c>
      <c r="AF2928" s="88">
        <v>0</v>
      </c>
      <c r="AG2928" s="88">
        <v>0</v>
      </c>
      <c r="AH2928" s="139">
        <v>0</v>
      </c>
      <c r="AI2928" s="139">
        <v>0</v>
      </c>
      <c r="AU2928" s="88"/>
    </row>
    <row r="2929" spans="3:47" s="11" customFormat="1" outlineLevel="2" x14ac:dyDescent="0.2">
      <c r="C2929" s="119" t="s">
        <v>156</v>
      </c>
      <c r="E2929" s="134"/>
      <c r="F2929" s="159" t="s">
        <v>214</v>
      </c>
      <c r="H2929" s="72" t="s">
        <v>180</v>
      </c>
      <c r="P2929" s="149"/>
      <c r="Q2929" s="135" t="s">
        <v>110</v>
      </c>
      <c r="R2929" s="136"/>
      <c r="S2929" s="88"/>
      <c r="T2929" s="88"/>
      <c r="U2929" s="137">
        <v>0</v>
      </c>
      <c r="V2929" s="137">
        <v>0</v>
      </c>
      <c r="W2929" s="138">
        <v>0</v>
      </c>
      <c r="X2929" s="137">
        <v>0</v>
      </c>
      <c r="Y2929" s="88">
        <v>0</v>
      </c>
      <c r="Z2929" s="88">
        <v>0</v>
      </c>
      <c r="AA2929" s="88">
        <v>0</v>
      </c>
      <c r="AB2929" s="88">
        <v>0</v>
      </c>
      <c r="AC2929" s="88">
        <v>0</v>
      </c>
      <c r="AD2929" s="88">
        <v>0</v>
      </c>
      <c r="AE2929" s="88">
        <v>0</v>
      </c>
      <c r="AF2929" s="88">
        <v>0</v>
      </c>
      <c r="AG2929" s="88">
        <v>0</v>
      </c>
      <c r="AH2929" s="139">
        <v>0</v>
      </c>
      <c r="AI2929" s="139">
        <v>0</v>
      </c>
      <c r="AU2929" s="88"/>
    </row>
    <row r="2930" spans="3:47" s="11" customFormat="1" outlineLevel="2" x14ac:dyDescent="0.2">
      <c r="C2930" s="119" t="s">
        <v>156</v>
      </c>
      <c r="E2930" s="134"/>
      <c r="F2930" s="159" t="s">
        <v>215</v>
      </c>
      <c r="H2930" s="72" t="s">
        <v>180</v>
      </c>
      <c r="P2930" s="149"/>
      <c r="Q2930" s="135" t="s">
        <v>110</v>
      </c>
      <c r="R2930" s="136"/>
      <c r="S2930" s="88"/>
      <c r="T2930" s="88"/>
      <c r="U2930" s="137">
        <v>0</v>
      </c>
      <c r="V2930" s="137">
        <v>0</v>
      </c>
      <c r="W2930" s="138">
        <v>0</v>
      </c>
      <c r="X2930" s="137">
        <v>0</v>
      </c>
      <c r="Y2930" s="88">
        <v>0</v>
      </c>
      <c r="Z2930" s="88">
        <v>0</v>
      </c>
      <c r="AA2930" s="88">
        <v>0</v>
      </c>
      <c r="AB2930" s="88">
        <v>0</v>
      </c>
      <c r="AC2930" s="88">
        <v>0</v>
      </c>
      <c r="AD2930" s="88">
        <v>0</v>
      </c>
      <c r="AE2930" s="88">
        <v>0</v>
      </c>
      <c r="AF2930" s="88">
        <v>0</v>
      </c>
      <c r="AG2930" s="88">
        <v>0</v>
      </c>
      <c r="AH2930" s="139">
        <v>0</v>
      </c>
      <c r="AI2930" s="139">
        <v>0</v>
      </c>
      <c r="AU2930" s="88"/>
    </row>
    <row r="2931" spans="3:47" s="11" customFormat="1" outlineLevel="2" x14ac:dyDescent="0.2">
      <c r="C2931" s="119" t="s">
        <v>156</v>
      </c>
      <c r="E2931" s="134"/>
      <c r="F2931" s="159" t="s">
        <v>216</v>
      </c>
      <c r="H2931" s="72" t="s">
        <v>180</v>
      </c>
      <c r="P2931" s="149"/>
      <c r="Q2931" s="135" t="s">
        <v>110</v>
      </c>
      <c r="R2931" s="136"/>
      <c r="S2931" s="88"/>
      <c r="T2931" s="88"/>
      <c r="U2931" s="137">
        <v>0</v>
      </c>
      <c r="V2931" s="137">
        <v>0</v>
      </c>
      <c r="W2931" s="138">
        <v>0</v>
      </c>
      <c r="X2931" s="137">
        <v>0</v>
      </c>
      <c r="Y2931" s="88">
        <v>0</v>
      </c>
      <c r="Z2931" s="88">
        <v>0</v>
      </c>
      <c r="AA2931" s="88">
        <v>0</v>
      </c>
      <c r="AB2931" s="88">
        <v>0</v>
      </c>
      <c r="AC2931" s="88">
        <v>0</v>
      </c>
      <c r="AD2931" s="88">
        <v>0</v>
      </c>
      <c r="AE2931" s="88">
        <v>0</v>
      </c>
      <c r="AF2931" s="88">
        <v>0</v>
      </c>
      <c r="AG2931" s="88">
        <v>0</v>
      </c>
      <c r="AH2931" s="139">
        <v>0</v>
      </c>
      <c r="AI2931" s="139">
        <v>0</v>
      </c>
      <c r="AU2931" s="88"/>
    </row>
    <row r="2932" spans="3:47" s="11" customFormat="1" outlineLevel="2" x14ac:dyDescent="0.2">
      <c r="C2932" s="119" t="s">
        <v>156</v>
      </c>
      <c r="E2932" s="134"/>
      <c r="F2932" s="159" t="s">
        <v>33</v>
      </c>
      <c r="H2932" s="72" t="s">
        <v>180</v>
      </c>
      <c r="P2932" s="149"/>
      <c r="Q2932" s="135" t="s">
        <v>110</v>
      </c>
      <c r="R2932" s="136"/>
      <c r="S2932" s="88"/>
      <c r="T2932" s="88"/>
      <c r="U2932" s="137">
        <v>0</v>
      </c>
      <c r="V2932" s="137">
        <v>0</v>
      </c>
      <c r="W2932" s="138">
        <v>0</v>
      </c>
      <c r="X2932" s="137">
        <v>0</v>
      </c>
      <c r="Y2932" s="88">
        <v>0</v>
      </c>
      <c r="Z2932" s="88">
        <v>0</v>
      </c>
      <c r="AA2932" s="88">
        <v>0</v>
      </c>
      <c r="AB2932" s="88">
        <v>0</v>
      </c>
      <c r="AC2932" s="88">
        <v>0</v>
      </c>
      <c r="AD2932" s="88">
        <v>0</v>
      </c>
      <c r="AE2932" s="88">
        <v>0</v>
      </c>
      <c r="AF2932" s="88">
        <v>0</v>
      </c>
      <c r="AG2932" s="88">
        <v>0</v>
      </c>
      <c r="AH2932" s="139">
        <v>0</v>
      </c>
      <c r="AI2932" s="139">
        <v>0</v>
      </c>
      <c r="AU2932" s="88"/>
    </row>
    <row r="2933" spans="3:47" s="11" customFormat="1" outlineLevel="2" x14ac:dyDescent="0.2">
      <c r="C2933" s="119" t="s">
        <v>156</v>
      </c>
      <c r="E2933" s="134"/>
      <c r="F2933" s="159" t="s">
        <v>34</v>
      </c>
      <c r="H2933" s="72" t="s">
        <v>180</v>
      </c>
      <c r="P2933" s="149"/>
      <c r="Q2933" s="135" t="s">
        <v>110</v>
      </c>
      <c r="R2933" s="136"/>
      <c r="S2933" s="88"/>
      <c r="T2933" s="88"/>
      <c r="U2933" s="137">
        <v>0</v>
      </c>
      <c r="V2933" s="137">
        <v>0</v>
      </c>
      <c r="W2933" s="138">
        <v>0</v>
      </c>
      <c r="X2933" s="137">
        <v>0</v>
      </c>
      <c r="Y2933" s="88">
        <v>0</v>
      </c>
      <c r="Z2933" s="88">
        <v>0</v>
      </c>
      <c r="AA2933" s="88">
        <v>0</v>
      </c>
      <c r="AB2933" s="88">
        <v>0</v>
      </c>
      <c r="AC2933" s="88">
        <v>0</v>
      </c>
      <c r="AD2933" s="88">
        <v>0</v>
      </c>
      <c r="AE2933" s="88">
        <v>0</v>
      </c>
      <c r="AF2933" s="88">
        <v>0</v>
      </c>
      <c r="AG2933" s="88">
        <v>0</v>
      </c>
      <c r="AH2933" s="139">
        <v>0</v>
      </c>
      <c r="AI2933" s="139">
        <v>0</v>
      </c>
      <c r="AU2933" s="88"/>
    </row>
    <row r="2934" spans="3:47" s="11" customFormat="1" outlineLevel="2" x14ac:dyDescent="0.2">
      <c r="C2934" s="119" t="s">
        <v>156</v>
      </c>
      <c r="E2934" s="134"/>
      <c r="F2934" s="159" t="s">
        <v>217</v>
      </c>
      <c r="H2934" s="72" t="s">
        <v>180</v>
      </c>
      <c r="P2934" s="149"/>
      <c r="Q2934" s="135" t="s">
        <v>110</v>
      </c>
      <c r="R2934" s="136"/>
      <c r="S2934" s="88"/>
      <c r="T2934" s="88"/>
      <c r="U2934" s="137">
        <v>0</v>
      </c>
      <c r="V2934" s="137">
        <v>0</v>
      </c>
      <c r="W2934" s="138">
        <v>0</v>
      </c>
      <c r="X2934" s="137">
        <v>186.45071144628497</v>
      </c>
      <c r="Y2934" s="88">
        <v>251.02185247093485</v>
      </c>
      <c r="Z2934" s="88">
        <v>88.993320941434391</v>
      </c>
      <c r="AA2934" s="88">
        <v>0</v>
      </c>
      <c r="AB2934" s="88">
        <v>14.017097574465849</v>
      </c>
      <c r="AC2934" s="88">
        <v>0</v>
      </c>
      <c r="AD2934" s="88">
        <v>10.061908038360755</v>
      </c>
      <c r="AE2934" s="88">
        <v>81.718141236591038</v>
      </c>
      <c r="AF2934" s="88">
        <v>488.86381122790408</v>
      </c>
      <c r="AG2934" s="88">
        <v>41.878877566028265</v>
      </c>
      <c r="AH2934" s="139">
        <v>86.192349938921765</v>
      </c>
      <c r="AI2934" s="139">
        <v>10.932968736219069</v>
      </c>
      <c r="AU2934" s="88"/>
    </row>
    <row r="2935" spans="3:47" s="11" customFormat="1" outlineLevel="2" x14ac:dyDescent="0.2">
      <c r="C2935" s="119" t="s">
        <v>156</v>
      </c>
      <c r="E2935" s="134"/>
      <c r="F2935" s="159" t="s">
        <v>152</v>
      </c>
      <c r="H2935" s="72" t="s">
        <v>180</v>
      </c>
      <c r="P2935" s="149"/>
      <c r="Q2935" s="135" t="s">
        <v>110</v>
      </c>
      <c r="R2935" s="136"/>
      <c r="S2935" s="88"/>
      <c r="T2935" s="88"/>
      <c r="U2935" s="137">
        <v>0</v>
      </c>
      <c r="V2935" s="137">
        <v>0</v>
      </c>
      <c r="W2935" s="138">
        <v>0</v>
      </c>
      <c r="X2935" s="137">
        <v>0</v>
      </c>
      <c r="Y2935" s="88">
        <v>0</v>
      </c>
      <c r="Z2935" s="88">
        <v>0</v>
      </c>
      <c r="AA2935" s="88">
        <v>0</v>
      </c>
      <c r="AB2935" s="88">
        <v>0</v>
      </c>
      <c r="AC2935" s="88">
        <v>0</v>
      </c>
      <c r="AD2935" s="88">
        <v>0</v>
      </c>
      <c r="AE2935" s="88">
        <v>0</v>
      </c>
      <c r="AF2935" s="88">
        <v>0</v>
      </c>
      <c r="AG2935" s="88">
        <v>0</v>
      </c>
      <c r="AH2935" s="139">
        <v>0</v>
      </c>
      <c r="AI2935" s="139">
        <v>0</v>
      </c>
      <c r="AU2935" s="88"/>
    </row>
    <row r="2936" spans="3:47" s="11" customFormat="1" outlineLevel="2" x14ac:dyDescent="0.2">
      <c r="C2936" s="119" t="s">
        <v>156</v>
      </c>
      <c r="E2936" s="140"/>
      <c r="F2936" s="160" t="s">
        <v>152</v>
      </c>
      <c r="G2936" s="142"/>
      <c r="H2936" s="161" t="s">
        <v>180</v>
      </c>
      <c r="I2936" s="142"/>
      <c r="J2936" s="142"/>
      <c r="K2936" s="142"/>
      <c r="L2936" s="142"/>
      <c r="M2936" s="142"/>
      <c r="N2936" s="142"/>
      <c r="O2936" s="142"/>
      <c r="P2936" s="155"/>
      <c r="Q2936" s="143" t="s">
        <v>110</v>
      </c>
      <c r="R2936" s="144"/>
      <c r="S2936" s="145"/>
      <c r="T2936" s="145"/>
      <c r="U2936" s="146">
        <v>0</v>
      </c>
      <c r="V2936" s="146">
        <v>0</v>
      </c>
      <c r="W2936" s="147">
        <v>0</v>
      </c>
      <c r="X2936" s="146">
        <v>0</v>
      </c>
      <c r="Y2936" s="145">
        <v>0</v>
      </c>
      <c r="Z2936" s="145">
        <v>0</v>
      </c>
      <c r="AA2936" s="145">
        <v>0</v>
      </c>
      <c r="AB2936" s="145">
        <v>0</v>
      </c>
      <c r="AC2936" s="145">
        <v>0</v>
      </c>
      <c r="AD2936" s="145">
        <v>0</v>
      </c>
      <c r="AE2936" s="145">
        <v>0</v>
      </c>
      <c r="AF2936" s="145">
        <v>0</v>
      </c>
      <c r="AG2936" s="145">
        <v>0</v>
      </c>
      <c r="AH2936" s="148">
        <v>0</v>
      </c>
      <c r="AI2936" s="148">
        <v>0</v>
      </c>
      <c r="AU2936" s="88"/>
    </row>
    <row r="2937" spans="3:47" s="11" customFormat="1" outlineLevel="2" x14ac:dyDescent="0.2">
      <c r="C2937" s="119" t="s">
        <v>156</v>
      </c>
      <c r="E2937" s="125"/>
      <c r="F2937" s="157" t="s">
        <v>152</v>
      </c>
      <c r="G2937" s="127"/>
      <c r="H2937" s="158" t="s">
        <v>180</v>
      </c>
      <c r="I2937" s="127"/>
      <c r="J2937" s="127"/>
      <c r="K2937" s="127"/>
      <c r="L2937" s="127"/>
      <c r="M2937" s="127"/>
      <c r="N2937" s="127"/>
      <c r="O2937" s="127"/>
      <c r="P2937" s="152"/>
      <c r="Q2937" s="128" t="s">
        <v>110</v>
      </c>
      <c r="R2937" s="129"/>
      <c r="S2937" s="130"/>
      <c r="T2937" s="130"/>
      <c r="U2937" s="131">
        <v>0</v>
      </c>
      <c r="V2937" s="131">
        <v>0</v>
      </c>
      <c r="W2937" s="132">
        <v>0</v>
      </c>
      <c r="X2937" s="131">
        <v>0</v>
      </c>
      <c r="Y2937" s="130">
        <v>0</v>
      </c>
      <c r="Z2937" s="130">
        <v>0</v>
      </c>
      <c r="AA2937" s="130">
        <v>0</v>
      </c>
      <c r="AB2937" s="130">
        <v>0</v>
      </c>
      <c r="AC2937" s="130">
        <v>0</v>
      </c>
      <c r="AD2937" s="130">
        <v>0</v>
      </c>
      <c r="AE2937" s="130">
        <v>0</v>
      </c>
      <c r="AF2937" s="130">
        <v>0</v>
      </c>
      <c r="AG2937" s="130">
        <v>0</v>
      </c>
      <c r="AH2937" s="133">
        <v>0</v>
      </c>
      <c r="AI2937" s="133">
        <v>0</v>
      </c>
      <c r="AU2937" s="88"/>
    </row>
    <row r="2938" spans="3:47" s="11" customFormat="1" outlineLevel="2" x14ac:dyDescent="0.2">
      <c r="C2938" s="119" t="s">
        <v>156</v>
      </c>
      <c r="E2938" s="134"/>
      <c r="F2938" s="159" t="s">
        <v>152</v>
      </c>
      <c r="H2938" s="72" t="s">
        <v>180</v>
      </c>
      <c r="P2938" s="149"/>
      <c r="Q2938" s="135" t="s">
        <v>110</v>
      </c>
      <c r="R2938" s="136"/>
      <c r="S2938" s="88"/>
      <c r="T2938" s="88"/>
      <c r="U2938" s="137">
        <v>0</v>
      </c>
      <c r="V2938" s="137">
        <v>0</v>
      </c>
      <c r="W2938" s="138">
        <v>0</v>
      </c>
      <c r="X2938" s="137">
        <v>0</v>
      </c>
      <c r="Y2938" s="88">
        <v>0</v>
      </c>
      <c r="Z2938" s="88">
        <v>0</v>
      </c>
      <c r="AA2938" s="88">
        <v>0</v>
      </c>
      <c r="AB2938" s="88">
        <v>0</v>
      </c>
      <c r="AC2938" s="88">
        <v>0</v>
      </c>
      <c r="AD2938" s="88">
        <v>0</v>
      </c>
      <c r="AE2938" s="88">
        <v>0</v>
      </c>
      <c r="AF2938" s="88">
        <v>0</v>
      </c>
      <c r="AG2938" s="88">
        <v>0</v>
      </c>
      <c r="AH2938" s="139">
        <v>0</v>
      </c>
      <c r="AI2938" s="139">
        <v>0</v>
      </c>
      <c r="AU2938" s="88"/>
    </row>
    <row r="2939" spans="3:47" s="11" customFormat="1" outlineLevel="2" x14ac:dyDescent="0.2">
      <c r="C2939" s="119" t="s">
        <v>156</v>
      </c>
      <c r="E2939" s="134"/>
      <c r="F2939" s="159" t="s">
        <v>152</v>
      </c>
      <c r="H2939" s="72" t="s">
        <v>180</v>
      </c>
      <c r="P2939" s="149"/>
      <c r="Q2939" s="135" t="s">
        <v>110</v>
      </c>
      <c r="R2939" s="136"/>
      <c r="S2939" s="88"/>
      <c r="T2939" s="88"/>
      <c r="U2939" s="137">
        <v>0</v>
      </c>
      <c r="V2939" s="137">
        <v>0</v>
      </c>
      <c r="W2939" s="138">
        <v>0</v>
      </c>
      <c r="X2939" s="137">
        <v>0</v>
      </c>
      <c r="Y2939" s="88">
        <v>0</v>
      </c>
      <c r="Z2939" s="88">
        <v>0</v>
      </c>
      <c r="AA2939" s="88">
        <v>0</v>
      </c>
      <c r="AB2939" s="88">
        <v>0</v>
      </c>
      <c r="AC2939" s="88">
        <v>0</v>
      </c>
      <c r="AD2939" s="88">
        <v>0</v>
      </c>
      <c r="AE2939" s="88">
        <v>0</v>
      </c>
      <c r="AF2939" s="88">
        <v>0</v>
      </c>
      <c r="AG2939" s="88">
        <v>0</v>
      </c>
      <c r="AH2939" s="139">
        <v>0</v>
      </c>
      <c r="AI2939" s="139">
        <v>0</v>
      </c>
      <c r="AU2939" s="88"/>
    </row>
    <row r="2940" spans="3:47" s="11" customFormat="1" outlineLevel="2" x14ac:dyDescent="0.2">
      <c r="C2940" s="119" t="s">
        <v>156</v>
      </c>
      <c r="E2940" s="134"/>
      <c r="F2940" s="159" t="s">
        <v>152</v>
      </c>
      <c r="H2940" s="72" t="s">
        <v>180</v>
      </c>
      <c r="P2940" s="149"/>
      <c r="Q2940" s="135" t="s">
        <v>110</v>
      </c>
      <c r="R2940" s="136"/>
      <c r="S2940" s="88"/>
      <c r="T2940" s="88"/>
      <c r="U2940" s="137">
        <v>0</v>
      </c>
      <c r="V2940" s="137">
        <v>0</v>
      </c>
      <c r="W2940" s="138">
        <v>0</v>
      </c>
      <c r="X2940" s="137">
        <v>0</v>
      </c>
      <c r="Y2940" s="88">
        <v>0</v>
      </c>
      <c r="Z2940" s="88">
        <v>0</v>
      </c>
      <c r="AA2940" s="88">
        <v>0</v>
      </c>
      <c r="AB2940" s="88">
        <v>0</v>
      </c>
      <c r="AC2940" s="88">
        <v>0</v>
      </c>
      <c r="AD2940" s="88">
        <v>0</v>
      </c>
      <c r="AE2940" s="88">
        <v>0</v>
      </c>
      <c r="AF2940" s="88">
        <v>0</v>
      </c>
      <c r="AG2940" s="88">
        <v>0</v>
      </c>
      <c r="AH2940" s="139">
        <v>0</v>
      </c>
      <c r="AI2940" s="139">
        <v>0</v>
      </c>
      <c r="AU2940" s="88"/>
    </row>
    <row r="2941" spans="3:47" s="11" customFormat="1" outlineLevel="2" x14ac:dyDescent="0.2">
      <c r="C2941" s="119" t="s">
        <v>156</v>
      </c>
      <c r="E2941" s="134"/>
      <c r="F2941" s="159" t="s">
        <v>152</v>
      </c>
      <c r="H2941" s="72" t="s">
        <v>180</v>
      </c>
      <c r="P2941" s="149"/>
      <c r="Q2941" s="135" t="s">
        <v>110</v>
      </c>
      <c r="R2941" s="136"/>
      <c r="S2941" s="88"/>
      <c r="T2941" s="88"/>
      <c r="U2941" s="137">
        <v>0</v>
      </c>
      <c r="V2941" s="137">
        <v>0</v>
      </c>
      <c r="W2941" s="138">
        <v>0</v>
      </c>
      <c r="X2941" s="137">
        <v>0</v>
      </c>
      <c r="Y2941" s="88">
        <v>0</v>
      </c>
      <c r="Z2941" s="88">
        <v>0</v>
      </c>
      <c r="AA2941" s="88">
        <v>0</v>
      </c>
      <c r="AB2941" s="88">
        <v>0</v>
      </c>
      <c r="AC2941" s="88">
        <v>0</v>
      </c>
      <c r="AD2941" s="88">
        <v>0</v>
      </c>
      <c r="AE2941" s="88">
        <v>0</v>
      </c>
      <c r="AF2941" s="88">
        <v>0</v>
      </c>
      <c r="AG2941" s="88">
        <v>0</v>
      </c>
      <c r="AH2941" s="139">
        <v>0</v>
      </c>
      <c r="AI2941" s="139">
        <v>0</v>
      </c>
      <c r="AU2941" s="88"/>
    </row>
    <row r="2942" spans="3:47" s="11" customFormat="1" outlineLevel="2" x14ac:dyDescent="0.2">
      <c r="C2942" s="119" t="s">
        <v>156</v>
      </c>
      <c r="E2942" s="134"/>
      <c r="F2942" s="159" t="s">
        <v>152</v>
      </c>
      <c r="H2942" s="72" t="s">
        <v>180</v>
      </c>
      <c r="P2942" s="149"/>
      <c r="Q2942" s="135" t="s">
        <v>110</v>
      </c>
      <c r="R2942" s="136"/>
      <c r="S2942" s="88"/>
      <c r="T2942" s="88"/>
      <c r="U2942" s="137">
        <v>0</v>
      </c>
      <c r="V2942" s="137">
        <v>0</v>
      </c>
      <c r="W2942" s="138">
        <v>0</v>
      </c>
      <c r="X2942" s="137">
        <v>0</v>
      </c>
      <c r="Y2942" s="88">
        <v>0</v>
      </c>
      <c r="Z2942" s="88">
        <v>0</v>
      </c>
      <c r="AA2942" s="88">
        <v>0</v>
      </c>
      <c r="AB2942" s="88">
        <v>0</v>
      </c>
      <c r="AC2942" s="88">
        <v>0</v>
      </c>
      <c r="AD2942" s="88">
        <v>0</v>
      </c>
      <c r="AE2942" s="88">
        <v>0</v>
      </c>
      <c r="AF2942" s="88">
        <v>0</v>
      </c>
      <c r="AG2942" s="88">
        <v>0</v>
      </c>
      <c r="AH2942" s="139">
        <v>0</v>
      </c>
      <c r="AI2942" s="139">
        <v>0</v>
      </c>
      <c r="AU2942" s="88"/>
    </row>
    <row r="2943" spans="3:47" s="11" customFormat="1" outlineLevel="2" x14ac:dyDescent="0.2">
      <c r="C2943" s="119" t="s">
        <v>156</v>
      </c>
      <c r="E2943" s="134"/>
      <c r="F2943" s="159" t="s">
        <v>152</v>
      </c>
      <c r="H2943" s="72" t="s">
        <v>180</v>
      </c>
      <c r="P2943" s="149"/>
      <c r="Q2943" s="135" t="s">
        <v>110</v>
      </c>
      <c r="R2943" s="136"/>
      <c r="S2943" s="88"/>
      <c r="T2943" s="88"/>
      <c r="U2943" s="137">
        <v>0</v>
      </c>
      <c r="V2943" s="137">
        <v>0</v>
      </c>
      <c r="W2943" s="138">
        <v>0</v>
      </c>
      <c r="X2943" s="137">
        <v>0</v>
      </c>
      <c r="Y2943" s="88">
        <v>0</v>
      </c>
      <c r="Z2943" s="88">
        <v>0</v>
      </c>
      <c r="AA2943" s="88">
        <v>0</v>
      </c>
      <c r="AB2943" s="88">
        <v>0</v>
      </c>
      <c r="AC2943" s="88">
        <v>0</v>
      </c>
      <c r="AD2943" s="88">
        <v>0</v>
      </c>
      <c r="AE2943" s="88">
        <v>0</v>
      </c>
      <c r="AF2943" s="88">
        <v>0</v>
      </c>
      <c r="AG2943" s="88">
        <v>0</v>
      </c>
      <c r="AH2943" s="139">
        <v>0</v>
      </c>
      <c r="AI2943" s="139">
        <v>0</v>
      </c>
      <c r="AU2943" s="88"/>
    </row>
    <row r="2944" spans="3:47" s="11" customFormat="1" outlineLevel="2" x14ac:dyDescent="0.2">
      <c r="C2944" s="119" t="s">
        <v>156</v>
      </c>
      <c r="E2944" s="134"/>
      <c r="F2944" s="159" t="s">
        <v>152</v>
      </c>
      <c r="H2944" s="72" t="s">
        <v>180</v>
      </c>
      <c r="P2944" s="149"/>
      <c r="Q2944" s="135" t="s">
        <v>110</v>
      </c>
      <c r="R2944" s="136"/>
      <c r="S2944" s="88"/>
      <c r="T2944" s="88"/>
      <c r="U2944" s="137">
        <v>0</v>
      </c>
      <c r="V2944" s="137">
        <v>0</v>
      </c>
      <c r="W2944" s="138">
        <v>0</v>
      </c>
      <c r="X2944" s="137">
        <v>0</v>
      </c>
      <c r="Y2944" s="88">
        <v>0</v>
      </c>
      <c r="Z2944" s="88">
        <v>0</v>
      </c>
      <c r="AA2944" s="88">
        <v>0</v>
      </c>
      <c r="AB2944" s="88">
        <v>0</v>
      </c>
      <c r="AC2944" s="88">
        <v>0</v>
      </c>
      <c r="AD2944" s="88">
        <v>0</v>
      </c>
      <c r="AE2944" s="88">
        <v>0</v>
      </c>
      <c r="AF2944" s="88">
        <v>0</v>
      </c>
      <c r="AG2944" s="88">
        <v>0</v>
      </c>
      <c r="AH2944" s="139">
        <v>0</v>
      </c>
      <c r="AI2944" s="139">
        <v>0</v>
      </c>
      <c r="AU2944" s="88"/>
    </row>
    <row r="2945" spans="3:47" s="11" customFormat="1" outlineLevel="2" x14ac:dyDescent="0.2">
      <c r="C2945" s="119" t="s">
        <v>156</v>
      </c>
      <c r="E2945" s="134"/>
      <c r="F2945" s="159" t="s">
        <v>152</v>
      </c>
      <c r="H2945" s="72" t="s">
        <v>180</v>
      </c>
      <c r="P2945" s="149"/>
      <c r="Q2945" s="135" t="s">
        <v>110</v>
      </c>
      <c r="R2945" s="136"/>
      <c r="S2945" s="88"/>
      <c r="T2945" s="88"/>
      <c r="U2945" s="137">
        <v>0</v>
      </c>
      <c r="V2945" s="137">
        <v>0</v>
      </c>
      <c r="W2945" s="138">
        <v>0</v>
      </c>
      <c r="X2945" s="137">
        <v>0</v>
      </c>
      <c r="Y2945" s="88">
        <v>0</v>
      </c>
      <c r="Z2945" s="88">
        <v>0</v>
      </c>
      <c r="AA2945" s="88">
        <v>0</v>
      </c>
      <c r="AB2945" s="88">
        <v>0</v>
      </c>
      <c r="AC2945" s="88">
        <v>0</v>
      </c>
      <c r="AD2945" s="88">
        <v>0</v>
      </c>
      <c r="AE2945" s="88">
        <v>0</v>
      </c>
      <c r="AF2945" s="88">
        <v>0</v>
      </c>
      <c r="AG2945" s="88">
        <v>0</v>
      </c>
      <c r="AH2945" s="139">
        <v>0</v>
      </c>
      <c r="AI2945" s="139">
        <v>0</v>
      </c>
      <c r="AU2945" s="88"/>
    </row>
    <row r="2946" spans="3:47" s="11" customFormat="1" outlineLevel="2" x14ac:dyDescent="0.2">
      <c r="C2946" s="119" t="s">
        <v>156</v>
      </c>
      <c r="E2946" s="140"/>
      <c r="F2946" s="160" t="s">
        <v>152</v>
      </c>
      <c r="G2946" s="142"/>
      <c r="H2946" s="161" t="s">
        <v>180</v>
      </c>
      <c r="I2946" s="142"/>
      <c r="J2946" s="142"/>
      <c r="K2946" s="142"/>
      <c r="L2946" s="142"/>
      <c r="M2946" s="142"/>
      <c r="N2946" s="142"/>
      <c r="O2946" s="142"/>
      <c r="P2946" s="155"/>
      <c r="Q2946" s="143" t="s">
        <v>110</v>
      </c>
      <c r="R2946" s="144"/>
      <c r="S2946" s="145"/>
      <c r="T2946" s="145"/>
      <c r="U2946" s="146">
        <v>0</v>
      </c>
      <c r="V2946" s="146">
        <v>0</v>
      </c>
      <c r="W2946" s="147">
        <v>0</v>
      </c>
      <c r="X2946" s="146">
        <v>0</v>
      </c>
      <c r="Y2946" s="145">
        <v>0</v>
      </c>
      <c r="Z2946" s="145">
        <v>0</v>
      </c>
      <c r="AA2946" s="145">
        <v>0</v>
      </c>
      <c r="AB2946" s="145">
        <v>0</v>
      </c>
      <c r="AC2946" s="145">
        <v>0</v>
      </c>
      <c r="AD2946" s="145">
        <v>0</v>
      </c>
      <c r="AE2946" s="145">
        <v>0</v>
      </c>
      <c r="AF2946" s="145">
        <v>0</v>
      </c>
      <c r="AG2946" s="145">
        <v>0</v>
      </c>
      <c r="AH2946" s="148">
        <v>0</v>
      </c>
      <c r="AI2946" s="148">
        <v>0</v>
      </c>
      <c r="AU2946" s="88"/>
    </row>
    <row r="2947" spans="3:47" s="11" customFormat="1" outlineLevel="2" x14ac:dyDescent="0.2">
      <c r="C2947" s="119" t="s">
        <v>156</v>
      </c>
      <c r="F2947" s="159"/>
      <c r="P2947" s="149" t="s">
        <v>181</v>
      </c>
      <c r="Q2947" s="16" t="s">
        <v>110</v>
      </c>
      <c r="R2947" s="150"/>
      <c r="S2947" s="150"/>
      <c r="T2947" s="150"/>
      <c r="U2947" s="150">
        <v>0</v>
      </c>
      <c r="V2947" s="150">
        <v>0</v>
      </c>
      <c r="W2947" s="150">
        <v>0</v>
      </c>
      <c r="X2947" s="150">
        <v>186.45071144628497</v>
      </c>
      <c r="Y2947" s="150">
        <v>251.02185247093485</v>
      </c>
      <c r="Z2947" s="150">
        <v>88.993320941434391</v>
      </c>
      <c r="AA2947" s="150">
        <v>0</v>
      </c>
      <c r="AB2947" s="150">
        <v>14.017097574465849</v>
      </c>
      <c r="AC2947" s="150">
        <v>0</v>
      </c>
      <c r="AD2947" s="150">
        <v>10.061908038360755</v>
      </c>
      <c r="AE2947" s="150">
        <v>81.718141236591038</v>
      </c>
      <c r="AF2947" s="150">
        <v>488.86381122790408</v>
      </c>
      <c r="AG2947" s="150">
        <v>41.878877566028265</v>
      </c>
      <c r="AH2947" s="150">
        <v>86.192349938921765</v>
      </c>
      <c r="AI2947" s="150">
        <v>10.932968736219069</v>
      </c>
      <c r="AU2947" s="88"/>
    </row>
    <row r="2948" spans="3:47" s="11" customFormat="1" outlineLevel="2" x14ac:dyDescent="0.2">
      <c r="C2948" s="119" t="s">
        <v>156</v>
      </c>
      <c r="P2948" s="149" t="s">
        <v>182</v>
      </c>
      <c r="Q2948" s="16" t="s">
        <v>110</v>
      </c>
      <c r="R2948" s="150"/>
      <c r="S2948" s="150"/>
      <c r="T2948" s="150"/>
      <c r="U2948" s="150">
        <v>0</v>
      </c>
      <c r="V2948" s="150">
        <v>0</v>
      </c>
      <c r="W2948" s="150">
        <v>0</v>
      </c>
      <c r="X2948" s="150">
        <v>0</v>
      </c>
      <c r="Y2948" s="150">
        <v>0</v>
      </c>
      <c r="Z2948" s="150">
        <v>0</v>
      </c>
      <c r="AA2948" s="150">
        <v>0</v>
      </c>
      <c r="AB2948" s="150">
        <v>0</v>
      </c>
      <c r="AC2948" s="150">
        <v>0</v>
      </c>
      <c r="AD2948" s="150">
        <v>0</v>
      </c>
      <c r="AE2948" s="150">
        <v>0</v>
      </c>
      <c r="AF2948" s="150">
        <v>0</v>
      </c>
      <c r="AG2948" s="150">
        <v>0</v>
      </c>
      <c r="AH2948" s="150">
        <v>0</v>
      </c>
      <c r="AI2948" s="150">
        <v>0</v>
      </c>
      <c r="AU2948" s="88"/>
    </row>
    <row r="2949" spans="3:47" s="11" customFormat="1" outlineLevel="2" x14ac:dyDescent="0.2">
      <c r="C2949" s="119" t="s">
        <v>156</v>
      </c>
      <c r="F2949" s="124"/>
      <c r="P2949" s="149" t="s">
        <v>183</v>
      </c>
      <c r="Q2949" s="16" t="s">
        <v>110</v>
      </c>
      <c r="R2949" s="150"/>
      <c r="S2949" s="150"/>
      <c r="T2949" s="150"/>
      <c r="U2949" s="150">
        <v>0</v>
      </c>
      <c r="V2949" s="150">
        <v>0</v>
      </c>
      <c r="W2949" s="150">
        <v>0</v>
      </c>
      <c r="X2949" s="150">
        <v>186.45071144628497</v>
      </c>
      <c r="Y2949" s="150">
        <v>251.02185247093485</v>
      </c>
      <c r="Z2949" s="150">
        <v>88.993320941434391</v>
      </c>
      <c r="AA2949" s="150">
        <v>0</v>
      </c>
      <c r="AB2949" s="150">
        <v>14.017097574465849</v>
      </c>
      <c r="AC2949" s="150">
        <v>0</v>
      </c>
      <c r="AD2949" s="150">
        <v>10.061908038360755</v>
      </c>
      <c r="AE2949" s="150">
        <v>81.718141236591038</v>
      </c>
      <c r="AF2949" s="150">
        <v>488.86381122790408</v>
      </c>
      <c r="AG2949" s="150">
        <v>41.878877566028265</v>
      </c>
      <c r="AH2949" s="150">
        <v>86.192349938921765</v>
      </c>
      <c r="AI2949" s="150">
        <v>10.932968736219069</v>
      </c>
      <c r="AU2949" s="88"/>
    </row>
    <row r="2950" spans="3:47" s="11" customFormat="1" outlineLevel="2" x14ac:dyDescent="0.2">
      <c r="C2950" s="119" t="s">
        <v>156</v>
      </c>
      <c r="F2950" s="124"/>
      <c r="P2950" s="149"/>
      <c r="Q2950" s="16"/>
      <c r="R2950" s="88"/>
      <c r="S2950" s="88"/>
      <c r="T2950" s="88"/>
      <c r="U2950" s="88"/>
      <c r="V2950" s="88"/>
      <c r="W2950" s="88"/>
      <c r="X2950" s="88"/>
      <c r="Y2950" s="88"/>
      <c r="Z2950" s="88"/>
      <c r="AA2950" s="88"/>
      <c r="AB2950" s="88"/>
      <c r="AC2950" s="88"/>
      <c r="AD2950" s="88"/>
      <c r="AE2950" s="88"/>
      <c r="AF2950" s="88"/>
      <c r="AG2950" s="88"/>
      <c r="AH2950" s="88"/>
      <c r="AI2950" s="88"/>
      <c r="AU2950" s="88"/>
    </row>
    <row r="2951" spans="3:47" outlineLevel="1" x14ac:dyDescent="0.2">
      <c r="C2951" s="119" t="s">
        <v>156</v>
      </c>
      <c r="D2951" s="11"/>
      <c r="E2951" s="162" t="s">
        <v>184</v>
      </c>
      <c r="F2951" s="121"/>
      <c r="G2951" s="121"/>
      <c r="H2951" s="121"/>
      <c r="I2951" s="121"/>
      <c r="J2951" s="121"/>
      <c r="K2951" s="121"/>
      <c r="L2951" s="121"/>
      <c r="M2951" s="121"/>
      <c r="N2951" s="121"/>
      <c r="O2951" s="121"/>
      <c r="P2951" s="121"/>
      <c r="Q2951" s="122"/>
      <c r="R2951" s="123"/>
      <c r="S2951" s="123"/>
      <c r="T2951" s="123"/>
      <c r="U2951" s="123"/>
      <c r="V2951" s="123"/>
      <c r="W2951" s="123"/>
      <c r="X2951" s="123"/>
      <c r="Y2951" s="123"/>
      <c r="Z2951" s="123"/>
      <c r="AA2951" s="123"/>
      <c r="AB2951" s="123"/>
      <c r="AC2951" s="123"/>
      <c r="AD2951" s="123"/>
      <c r="AE2951" s="123"/>
      <c r="AF2951" s="123"/>
      <c r="AG2951" s="123"/>
      <c r="AH2951" s="123"/>
      <c r="AI2951" s="123"/>
      <c r="AT2951" s="11"/>
      <c r="AU2951" s="88"/>
    </row>
    <row r="2952" spans="3:47" outlineLevel="2" x14ac:dyDescent="0.2">
      <c r="C2952" s="119" t="s">
        <v>156</v>
      </c>
      <c r="D2952" s="11"/>
      <c r="E2952" s="11"/>
      <c r="F2952" s="11"/>
      <c r="G2952" s="16"/>
      <c r="H2952" s="163" t="s">
        <v>6</v>
      </c>
      <c r="I2952" s="163" t="s">
        <v>5</v>
      </c>
      <c r="J2952" s="163" t="s">
        <v>129</v>
      </c>
      <c r="K2952" s="163" t="s">
        <v>128</v>
      </c>
      <c r="L2952" s="11"/>
      <c r="M2952" s="11"/>
      <c r="N2952" s="11"/>
      <c r="O2952" s="11"/>
      <c r="P2952" s="149"/>
      <c r="Q2952" s="164"/>
      <c r="V2952" s="165"/>
      <c r="W2952" s="150"/>
      <c r="X2952" s="150"/>
      <c r="Y2952" s="150"/>
      <c r="Z2952" s="150"/>
      <c r="AA2952" s="150"/>
      <c r="AB2952" s="150"/>
      <c r="AC2952" s="150"/>
      <c r="AD2952" s="150"/>
      <c r="AE2952" s="150"/>
      <c r="AF2952" s="150"/>
      <c r="AG2952" s="150"/>
      <c r="AH2952" s="150"/>
      <c r="AI2952" s="150"/>
      <c r="AT2952" s="11"/>
      <c r="AU2952" s="88"/>
    </row>
    <row r="2953" spans="3:47" outlineLevel="2" x14ac:dyDescent="0.2">
      <c r="C2953" s="119" t="s">
        <v>156</v>
      </c>
      <c r="D2953" s="167">
        <v>0</v>
      </c>
      <c r="E2953" s="11"/>
      <c r="F2953" s="125" t="s">
        <v>209</v>
      </c>
      <c r="G2953" s="168" t="s">
        <v>130</v>
      </c>
      <c r="H2953" s="169">
        <v>0</v>
      </c>
      <c r="I2953" s="170">
        <v>1</v>
      </c>
      <c r="J2953" s="170">
        <v>1</v>
      </c>
      <c r="K2953" s="171">
        <v>0</v>
      </c>
      <c r="L2953" s="11"/>
      <c r="M2953" s="11"/>
      <c r="N2953" s="11"/>
      <c r="O2953" s="11"/>
      <c r="P2953" s="149"/>
      <c r="Q2953" s="164"/>
      <c r="V2953" s="165"/>
      <c r="W2953" s="11"/>
      <c r="X2953" s="11"/>
      <c r="Y2953" s="150"/>
      <c r="Z2953" s="150"/>
      <c r="AA2953" s="150"/>
      <c r="AB2953" s="150"/>
      <c r="AC2953" s="150"/>
      <c r="AD2953" s="150"/>
      <c r="AE2953" s="150"/>
      <c r="AF2953" s="150"/>
      <c r="AG2953" s="11"/>
      <c r="AH2953" s="11"/>
      <c r="AI2953" s="11"/>
      <c r="AT2953" s="11"/>
      <c r="AU2953" s="88"/>
    </row>
    <row r="2954" spans="3:47" outlineLevel="2" x14ac:dyDescent="0.2">
      <c r="C2954" s="119" t="s">
        <v>156</v>
      </c>
      <c r="D2954" s="167">
        <v>0</v>
      </c>
      <c r="E2954" s="11"/>
      <c r="F2954" s="134" t="s">
        <v>31</v>
      </c>
      <c r="G2954" s="16" t="s">
        <v>130</v>
      </c>
      <c r="H2954" s="172">
        <v>1</v>
      </c>
      <c r="I2954" s="173">
        <v>0</v>
      </c>
      <c r="J2954" s="173">
        <v>1</v>
      </c>
      <c r="K2954" s="174">
        <v>0</v>
      </c>
      <c r="L2954" s="11"/>
      <c r="M2954" s="11"/>
      <c r="N2954" s="11"/>
      <c r="O2954" s="11"/>
      <c r="P2954" s="149"/>
      <c r="Q2954" s="164"/>
      <c r="V2954" s="165"/>
      <c r="W2954" s="11"/>
      <c r="X2954" s="11"/>
      <c r="Y2954" s="150"/>
      <c r="Z2954" s="150"/>
      <c r="AA2954" s="150"/>
      <c r="AB2954" s="150"/>
      <c r="AC2954" s="150"/>
      <c r="AD2954" s="150"/>
      <c r="AE2954" s="150"/>
      <c r="AF2954" s="150"/>
      <c r="AG2954" s="11"/>
      <c r="AH2954" s="11"/>
      <c r="AI2954" s="11"/>
      <c r="AT2954" s="11"/>
      <c r="AU2954" s="88"/>
    </row>
    <row r="2955" spans="3:47" outlineLevel="2" x14ac:dyDescent="0.2">
      <c r="C2955" s="119" t="s">
        <v>156</v>
      </c>
      <c r="D2955" s="167">
        <v>0</v>
      </c>
      <c r="E2955" s="11"/>
      <c r="F2955" s="134" t="s">
        <v>28</v>
      </c>
      <c r="G2955" s="16" t="s">
        <v>130</v>
      </c>
      <c r="H2955" s="172">
        <v>1</v>
      </c>
      <c r="I2955" s="173">
        <v>0</v>
      </c>
      <c r="J2955" s="173">
        <v>1</v>
      </c>
      <c r="K2955" s="174">
        <v>0</v>
      </c>
      <c r="L2955" s="11"/>
      <c r="M2955" s="11"/>
      <c r="N2955" s="11"/>
      <c r="O2955" s="11"/>
      <c r="P2955" s="149"/>
      <c r="Q2955" s="164"/>
      <c r="V2955" s="165"/>
      <c r="W2955" s="150"/>
      <c r="X2955" s="150"/>
      <c r="Y2955" s="150"/>
      <c r="Z2955" s="150"/>
      <c r="AA2955" s="150"/>
      <c r="AB2955" s="150"/>
      <c r="AC2955" s="150"/>
      <c r="AD2955" s="150"/>
      <c r="AE2955" s="150"/>
      <c r="AF2955" s="150"/>
      <c r="AG2955" s="11"/>
      <c r="AH2955" s="11"/>
      <c r="AI2955" s="11"/>
      <c r="AT2955" s="11"/>
      <c r="AU2955" s="88"/>
    </row>
    <row r="2956" spans="3:47" outlineLevel="2" x14ac:dyDescent="0.2">
      <c r="C2956" s="119" t="s">
        <v>156</v>
      </c>
      <c r="D2956" s="167">
        <v>0</v>
      </c>
      <c r="E2956" s="11"/>
      <c r="F2956" s="134" t="s">
        <v>210</v>
      </c>
      <c r="G2956" s="16" t="s">
        <v>130</v>
      </c>
      <c r="H2956" s="172">
        <v>0.8</v>
      </c>
      <c r="I2956" s="173">
        <v>0.19999999999999996</v>
      </c>
      <c r="J2956" s="173">
        <v>0.5</v>
      </c>
      <c r="K2956" s="174">
        <v>0.5</v>
      </c>
      <c r="L2956" s="11"/>
      <c r="M2956" s="11"/>
      <c r="N2956" s="11"/>
      <c r="O2956" s="11"/>
      <c r="P2956" s="149"/>
      <c r="Q2956" s="164"/>
      <c r="V2956" s="165"/>
      <c r="W2956" s="150"/>
      <c r="X2956" s="150"/>
      <c r="Y2956" s="150"/>
      <c r="Z2956" s="150"/>
      <c r="AA2956" s="150"/>
      <c r="AB2956" s="150"/>
      <c r="AC2956" s="150"/>
      <c r="AD2956" s="150"/>
      <c r="AE2956" s="150"/>
      <c r="AF2956" s="150"/>
      <c r="AG2956" s="11"/>
      <c r="AH2956" s="11"/>
      <c r="AI2956" s="11"/>
      <c r="AT2956" s="11"/>
      <c r="AU2956" s="88"/>
    </row>
    <row r="2957" spans="3:47" outlineLevel="2" x14ac:dyDescent="0.2">
      <c r="C2957" s="119" t="s">
        <v>156</v>
      </c>
      <c r="D2957" s="167">
        <v>0</v>
      </c>
      <c r="E2957" s="11"/>
      <c r="F2957" s="134" t="s">
        <v>211</v>
      </c>
      <c r="G2957" s="16" t="s">
        <v>130</v>
      </c>
      <c r="H2957" s="172">
        <v>1</v>
      </c>
      <c r="I2957" s="173">
        <v>0</v>
      </c>
      <c r="J2957" s="173">
        <v>0.5</v>
      </c>
      <c r="K2957" s="174">
        <v>0.5</v>
      </c>
      <c r="L2957" s="11"/>
      <c r="M2957" s="11"/>
      <c r="N2957" s="11"/>
      <c r="O2957" s="11"/>
      <c r="P2957" s="149"/>
      <c r="Q2957" s="164"/>
      <c r="V2957" s="165"/>
      <c r="W2957" s="150"/>
      <c r="X2957" s="150"/>
      <c r="Y2957" s="150"/>
      <c r="Z2957" s="150"/>
      <c r="AA2957" s="150"/>
      <c r="AB2957" s="150"/>
      <c r="AC2957" s="150"/>
      <c r="AD2957" s="150"/>
      <c r="AE2957" s="150"/>
      <c r="AF2957" s="150"/>
      <c r="AG2957" s="11"/>
      <c r="AH2957" s="11"/>
      <c r="AI2957" s="11"/>
      <c r="AT2957" s="11"/>
      <c r="AU2957" s="88"/>
    </row>
    <row r="2958" spans="3:47" outlineLevel="2" x14ac:dyDescent="0.2">
      <c r="C2958" s="119" t="s">
        <v>156</v>
      </c>
      <c r="D2958" s="167">
        <v>0</v>
      </c>
      <c r="E2958" s="11"/>
      <c r="F2958" s="134" t="s">
        <v>212</v>
      </c>
      <c r="G2958" s="16" t="s">
        <v>130</v>
      </c>
      <c r="H2958" s="172">
        <v>0.8</v>
      </c>
      <c r="I2958" s="173">
        <v>0.19999999999999996</v>
      </c>
      <c r="J2958" s="173">
        <v>1</v>
      </c>
      <c r="K2958" s="174">
        <v>0</v>
      </c>
      <c r="L2958" s="11"/>
      <c r="M2958" s="11"/>
      <c r="N2958" s="11"/>
      <c r="O2958" s="11"/>
      <c r="P2958" s="149"/>
      <c r="Q2958" s="164"/>
      <c r="V2958" s="165"/>
      <c r="W2958" s="150"/>
      <c r="X2958" s="150"/>
      <c r="Y2958" s="150"/>
      <c r="Z2958" s="150"/>
      <c r="AA2958" s="150"/>
      <c r="AB2958" s="150"/>
      <c r="AC2958" s="150"/>
      <c r="AD2958" s="150"/>
      <c r="AE2958" s="150"/>
      <c r="AF2958" s="150"/>
      <c r="AG2958" s="11"/>
      <c r="AH2958" s="11"/>
      <c r="AI2958" s="11"/>
      <c r="AT2958" s="11"/>
      <c r="AU2958" s="88"/>
    </row>
    <row r="2959" spans="3:47" outlineLevel="2" x14ac:dyDescent="0.2">
      <c r="C2959" s="119" t="s">
        <v>156</v>
      </c>
      <c r="D2959" s="167">
        <v>0</v>
      </c>
      <c r="E2959" s="11"/>
      <c r="F2959" s="134" t="s">
        <v>213</v>
      </c>
      <c r="G2959" s="16" t="s">
        <v>130</v>
      </c>
      <c r="H2959" s="172">
        <v>1</v>
      </c>
      <c r="I2959" s="173">
        <v>0</v>
      </c>
      <c r="J2959" s="173">
        <v>1</v>
      </c>
      <c r="K2959" s="174">
        <v>0</v>
      </c>
      <c r="L2959" s="11"/>
      <c r="M2959" s="11"/>
      <c r="N2959" s="11"/>
      <c r="O2959" s="11"/>
      <c r="P2959" s="149"/>
      <c r="Q2959" s="164"/>
      <c r="V2959" s="165"/>
      <c r="W2959" s="150"/>
      <c r="X2959" s="150"/>
      <c r="Y2959" s="150"/>
      <c r="Z2959" s="150"/>
      <c r="AA2959" s="150"/>
      <c r="AB2959" s="150"/>
      <c r="AC2959" s="150"/>
      <c r="AD2959" s="150"/>
      <c r="AE2959" s="150"/>
      <c r="AF2959" s="150"/>
      <c r="AG2959" s="11"/>
      <c r="AH2959" s="11"/>
      <c r="AI2959" s="11"/>
      <c r="AT2959" s="11"/>
      <c r="AU2959" s="88"/>
    </row>
    <row r="2960" spans="3:47" outlineLevel="2" x14ac:dyDescent="0.2">
      <c r="C2960" s="119" t="s">
        <v>156</v>
      </c>
      <c r="D2960" s="167">
        <v>0</v>
      </c>
      <c r="E2960" s="11"/>
      <c r="F2960" s="134" t="s">
        <v>214</v>
      </c>
      <c r="G2960" s="16" t="s">
        <v>130</v>
      </c>
      <c r="H2960" s="172">
        <v>0.8</v>
      </c>
      <c r="I2960" s="173">
        <v>0.19999999999999996</v>
      </c>
      <c r="J2960" s="173">
        <v>1</v>
      </c>
      <c r="K2960" s="174">
        <v>0</v>
      </c>
      <c r="L2960" s="11"/>
      <c r="M2960" s="11"/>
      <c r="N2960" s="11"/>
      <c r="O2960" s="11"/>
      <c r="P2960" s="149"/>
      <c r="Q2960" s="164"/>
      <c r="V2960" s="165"/>
      <c r="W2960" s="150"/>
      <c r="X2960" s="150"/>
      <c r="Y2960" s="150"/>
      <c r="Z2960" s="150"/>
      <c r="AA2960" s="150"/>
      <c r="AB2960" s="150"/>
      <c r="AC2960" s="150"/>
      <c r="AD2960" s="150"/>
      <c r="AE2960" s="150"/>
      <c r="AF2960" s="150"/>
      <c r="AG2960" s="11"/>
      <c r="AH2960" s="11"/>
      <c r="AI2960" s="11"/>
      <c r="AT2960" s="11"/>
      <c r="AU2960" s="88"/>
    </row>
    <row r="2961" spans="3:47" outlineLevel="2" x14ac:dyDescent="0.2">
      <c r="C2961" s="119" t="s">
        <v>156</v>
      </c>
      <c r="D2961" s="167">
        <v>0</v>
      </c>
      <c r="E2961" s="11"/>
      <c r="F2961" s="134" t="s">
        <v>215</v>
      </c>
      <c r="G2961" s="16" t="s">
        <v>130</v>
      </c>
      <c r="H2961" s="172">
        <v>1</v>
      </c>
      <c r="I2961" s="173">
        <v>0</v>
      </c>
      <c r="J2961" s="173">
        <v>1</v>
      </c>
      <c r="K2961" s="174">
        <v>0</v>
      </c>
      <c r="L2961" s="11"/>
      <c r="M2961" s="11"/>
      <c r="N2961" s="11"/>
      <c r="O2961" s="11"/>
      <c r="P2961" s="149"/>
      <c r="Q2961" s="164"/>
      <c r="V2961" s="165"/>
      <c r="W2961" s="150"/>
      <c r="X2961" s="150"/>
      <c r="Y2961" s="150"/>
      <c r="Z2961" s="150"/>
      <c r="AA2961" s="150"/>
      <c r="AB2961" s="150"/>
      <c r="AC2961" s="150"/>
      <c r="AD2961" s="150"/>
      <c r="AE2961" s="150"/>
      <c r="AF2961" s="150"/>
      <c r="AG2961" s="11"/>
      <c r="AH2961" s="11"/>
      <c r="AI2961" s="11"/>
      <c r="AT2961" s="11"/>
      <c r="AU2961" s="88"/>
    </row>
    <row r="2962" spans="3:47" outlineLevel="2" x14ac:dyDescent="0.2">
      <c r="C2962" s="119" t="s">
        <v>156</v>
      </c>
      <c r="D2962" s="167">
        <v>0</v>
      </c>
      <c r="E2962" s="11"/>
      <c r="F2962" s="175" t="s">
        <v>216</v>
      </c>
      <c r="G2962" s="16" t="s">
        <v>130</v>
      </c>
      <c r="H2962" s="172">
        <v>1</v>
      </c>
      <c r="I2962" s="173">
        <v>0</v>
      </c>
      <c r="J2962" s="173">
        <v>1</v>
      </c>
      <c r="K2962" s="174">
        <v>0</v>
      </c>
      <c r="L2962" s="11"/>
      <c r="M2962" s="11"/>
      <c r="N2962" s="11"/>
      <c r="O2962" s="11"/>
      <c r="P2962" s="149"/>
      <c r="Q2962" s="164"/>
      <c r="V2962" s="165"/>
      <c r="W2962" s="150"/>
      <c r="X2962" s="150"/>
      <c r="Y2962" s="150"/>
      <c r="Z2962" s="150"/>
      <c r="AA2962" s="150"/>
      <c r="AB2962" s="150"/>
      <c r="AC2962" s="150"/>
      <c r="AD2962" s="150"/>
      <c r="AE2962" s="150"/>
      <c r="AF2962" s="150"/>
      <c r="AG2962" s="11"/>
      <c r="AH2962" s="11"/>
      <c r="AI2962" s="11"/>
      <c r="AT2962" s="11"/>
      <c r="AU2962" s="88"/>
    </row>
    <row r="2963" spans="3:47" outlineLevel="2" x14ac:dyDescent="0.2">
      <c r="C2963" s="119" t="s">
        <v>156</v>
      </c>
      <c r="D2963" s="167">
        <v>0</v>
      </c>
      <c r="E2963" s="11"/>
      <c r="F2963" s="175" t="s">
        <v>33</v>
      </c>
      <c r="G2963" s="16" t="s">
        <v>130</v>
      </c>
      <c r="H2963" s="172">
        <v>1</v>
      </c>
      <c r="I2963" s="173">
        <v>0</v>
      </c>
      <c r="J2963" s="173">
        <v>1</v>
      </c>
      <c r="K2963" s="174">
        <v>0</v>
      </c>
      <c r="L2963" s="11"/>
      <c r="M2963" s="11"/>
      <c r="N2963" s="11"/>
      <c r="O2963" s="11"/>
      <c r="P2963" s="149"/>
      <c r="Q2963" s="164"/>
      <c r="V2963" s="165"/>
      <c r="W2963" s="150"/>
      <c r="X2963" s="150"/>
      <c r="Y2963" s="150"/>
      <c r="Z2963" s="150"/>
      <c r="AA2963" s="150"/>
      <c r="AB2963" s="150"/>
      <c r="AC2963" s="150"/>
      <c r="AD2963" s="150"/>
      <c r="AE2963" s="150"/>
      <c r="AF2963" s="150"/>
      <c r="AG2963" s="11"/>
      <c r="AH2963" s="11"/>
      <c r="AI2963" s="11"/>
      <c r="AT2963" s="11"/>
      <c r="AU2963" s="88"/>
    </row>
    <row r="2964" spans="3:47" outlineLevel="2" x14ac:dyDescent="0.2">
      <c r="C2964" s="119" t="s">
        <v>156</v>
      </c>
      <c r="D2964" s="167">
        <v>0</v>
      </c>
      <c r="E2964" s="11"/>
      <c r="F2964" s="175" t="s">
        <v>34</v>
      </c>
      <c r="G2964" s="16" t="s">
        <v>130</v>
      </c>
      <c r="H2964" s="172">
        <v>1</v>
      </c>
      <c r="I2964" s="173">
        <v>0</v>
      </c>
      <c r="J2964" s="173">
        <v>1</v>
      </c>
      <c r="K2964" s="174">
        <v>0</v>
      </c>
      <c r="L2964" s="11"/>
      <c r="M2964" s="11"/>
      <c r="N2964" s="11"/>
      <c r="O2964" s="11"/>
      <c r="P2964" s="149"/>
      <c r="Q2964" s="164"/>
      <c r="V2964" s="165"/>
      <c r="W2964" s="150"/>
      <c r="X2964" s="150"/>
      <c r="Y2964" s="150"/>
      <c r="Z2964" s="150"/>
      <c r="AA2964" s="150"/>
      <c r="AB2964" s="150"/>
      <c r="AC2964" s="150"/>
      <c r="AD2964" s="150"/>
      <c r="AE2964" s="150"/>
      <c r="AF2964" s="150"/>
      <c r="AG2964" s="11"/>
      <c r="AH2964" s="11"/>
      <c r="AI2964" s="11"/>
      <c r="AT2964" s="11"/>
      <c r="AU2964" s="88"/>
    </row>
    <row r="2965" spans="3:47" outlineLevel="2" x14ac:dyDescent="0.2">
      <c r="C2965" s="119" t="s">
        <v>156</v>
      </c>
      <c r="D2965" s="167">
        <v>0</v>
      </c>
      <c r="E2965" s="11"/>
      <c r="F2965" s="175" t="s">
        <v>217</v>
      </c>
      <c r="G2965" s="16" t="s">
        <v>130</v>
      </c>
      <c r="H2965" s="172">
        <v>1</v>
      </c>
      <c r="I2965" s="173">
        <v>0</v>
      </c>
      <c r="J2965" s="173">
        <v>1</v>
      </c>
      <c r="K2965" s="174">
        <v>0</v>
      </c>
      <c r="L2965" s="11"/>
      <c r="M2965" s="11"/>
      <c r="N2965" s="11"/>
      <c r="O2965" s="11"/>
      <c r="P2965" s="149"/>
      <c r="Q2965" s="164"/>
      <c r="V2965" s="165"/>
      <c r="W2965" s="150"/>
      <c r="X2965" s="150"/>
      <c r="Y2965" s="150"/>
      <c r="Z2965" s="150"/>
      <c r="AA2965" s="150"/>
      <c r="AB2965" s="150"/>
      <c r="AC2965" s="150"/>
      <c r="AD2965" s="150"/>
      <c r="AE2965" s="150"/>
      <c r="AF2965" s="150"/>
      <c r="AG2965" s="11"/>
      <c r="AH2965" s="11"/>
      <c r="AI2965" s="11"/>
      <c r="AT2965" s="11"/>
      <c r="AU2965" s="88"/>
    </row>
    <row r="2966" spans="3:47" outlineLevel="2" x14ac:dyDescent="0.2">
      <c r="C2966" s="119" t="s">
        <v>156</v>
      </c>
      <c r="D2966" s="167">
        <v>0</v>
      </c>
      <c r="E2966" s="11"/>
      <c r="F2966" s="175" t="s">
        <v>152</v>
      </c>
      <c r="G2966" s="16" t="s">
        <v>130</v>
      </c>
      <c r="H2966" s="172">
        <v>0</v>
      </c>
      <c r="I2966" s="173">
        <v>1</v>
      </c>
      <c r="J2966" s="173">
        <v>0</v>
      </c>
      <c r="K2966" s="174">
        <v>0</v>
      </c>
      <c r="L2966" s="11"/>
      <c r="M2966" s="11"/>
      <c r="N2966" s="11"/>
      <c r="O2966" s="11"/>
      <c r="P2966" s="149"/>
      <c r="Q2966" s="164"/>
      <c r="V2966" s="165"/>
      <c r="W2966" s="150"/>
      <c r="X2966" s="150"/>
      <c r="Y2966" s="150"/>
      <c r="Z2966" s="150"/>
      <c r="AA2966" s="150"/>
      <c r="AB2966" s="150"/>
      <c r="AC2966" s="150"/>
      <c r="AD2966" s="150"/>
      <c r="AE2966" s="150"/>
      <c r="AF2966" s="150"/>
      <c r="AG2966" s="11"/>
      <c r="AH2966" s="11"/>
      <c r="AI2966" s="11"/>
      <c r="AT2966" s="11"/>
      <c r="AU2966" s="88"/>
    </row>
    <row r="2967" spans="3:47" outlineLevel="2" x14ac:dyDescent="0.2">
      <c r="C2967" s="119" t="s">
        <v>156</v>
      </c>
      <c r="D2967" s="167">
        <v>0</v>
      </c>
      <c r="E2967" s="11"/>
      <c r="F2967" s="176" t="s">
        <v>152</v>
      </c>
      <c r="G2967" s="177" t="s">
        <v>130</v>
      </c>
      <c r="H2967" s="178">
        <v>0</v>
      </c>
      <c r="I2967" s="179">
        <v>1</v>
      </c>
      <c r="J2967" s="179">
        <v>0</v>
      </c>
      <c r="K2967" s="180">
        <v>0</v>
      </c>
      <c r="L2967" s="11"/>
      <c r="M2967" s="11"/>
      <c r="N2967" s="11"/>
      <c r="O2967" s="11"/>
      <c r="P2967" s="149"/>
      <c r="Q2967" s="164"/>
      <c r="V2967" s="165"/>
      <c r="W2967" s="150"/>
      <c r="X2967" s="150"/>
      <c r="Y2967" s="150"/>
      <c r="Z2967" s="150"/>
      <c r="AA2967" s="150"/>
      <c r="AB2967" s="150"/>
      <c r="AC2967" s="150"/>
      <c r="AD2967" s="150"/>
      <c r="AE2967" s="150"/>
      <c r="AF2967" s="150"/>
      <c r="AG2967" s="11"/>
      <c r="AH2967" s="11"/>
      <c r="AI2967" s="11"/>
      <c r="AT2967" s="11"/>
      <c r="AU2967" s="88"/>
    </row>
    <row r="2968" spans="3:47" outlineLevel="2" x14ac:dyDescent="0.2">
      <c r="C2968" s="119" t="s">
        <v>156</v>
      </c>
      <c r="D2968" s="167">
        <v>0</v>
      </c>
      <c r="E2968" s="11"/>
      <c r="F2968" s="125" t="s">
        <v>152</v>
      </c>
      <c r="G2968" s="168" t="s">
        <v>130</v>
      </c>
      <c r="H2968" s="172">
        <v>0</v>
      </c>
      <c r="I2968" s="173">
        <v>1</v>
      </c>
      <c r="J2968" s="173">
        <v>0</v>
      </c>
      <c r="K2968" s="174">
        <v>0</v>
      </c>
      <c r="L2968" s="11"/>
      <c r="M2968" s="11"/>
      <c r="N2968" s="11"/>
      <c r="O2968" s="11"/>
      <c r="P2968" s="149"/>
      <c r="Q2968" s="164"/>
      <c r="V2968" s="165"/>
      <c r="W2968" s="150"/>
      <c r="X2968" s="150"/>
      <c r="Y2968" s="150"/>
      <c r="Z2968" s="150"/>
      <c r="AA2968" s="150"/>
      <c r="AB2968" s="150"/>
      <c r="AC2968" s="150"/>
      <c r="AD2968" s="150"/>
      <c r="AE2968" s="150"/>
      <c r="AF2968" s="150"/>
      <c r="AG2968" s="11"/>
      <c r="AH2968" s="11"/>
      <c r="AI2968" s="11"/>
      <c r="AT2968" s="11"/>
      <c r="AU2968" s="88"/>
    </row>
    <row r="2969" spans="3:47" outlineLevel="2" x14ac:dyDescent="0.2">
      <c r="C2969" s="119" t="s">
        <v>156</v>
      </c>
      <c r="D2969" s="167">
        <v>0</v>
      </c>
      <c r="E2969" s="11"/>
      <c r="F2969" s="134" t="s">
        <v>152</v>
      </c>
      <c r="G2969" s="16" t="s">
        <v>130</v>
      </c>
      <c r="H2969" s="172">
        <v>0</v>
      </c>
      <c r="I2969" s="173">
        <v>1</v>
      </c>
      <c r="J2969" s="173">
        <v>0</v>
      </c>
      <c r="K2969" s="174">
        <v>0</v>
      </c>
      <c r="L2969" s="11"/>
      <c r="M2969" s="11"/>
      <c r="N2969" s="11"/>
      <c r="O2969" s="11"/>
      <c r="P2969" s="149"/>
      <c r="Q2969" s="164"/>
      <c r="V2969" s="165"/>
      <c r="W2969" s="150"/>
      <c r="X2969" s="150"/>
      <c r="Y2969" s="150"/>
      <c r="Z2969" s="150"/>
      <c r="AA2969" s="150"/>
      <c r="AB2969" s="150"/>
      <c r="AC2969" s="150"/>
      <c r="AD2969" s="150"/>
      <c r="AE2969" s="150"/>
      <c r="AF2969" s="150"/>
      <c r="AG2969" s="11"/>
      <c r="AH2969" s="11"/>
      <c r="AI2969" s="11"/>
      <c r="AT2969" s="11"/>
      <c r="AU2969" s="88"/>
    </row>
    <row r="2970" spans="3:47" outlineLevel="2" x14ac:dyDescent="0.2">
      <c r="C2970" s="119" t="s">
        <v>156</v>
      </c>
      <c r="D2970" s="167">
        <v>0</v>
      </c>
      <c r="E2970" s="11"/>
      <c r="F2970" s="134" t="s">
        <v>152</v>
      </c>
      <c r="G2970" s="16" t="s">
        <v>130</v>
      </c>
      <c r="H2970" s="172">
        <v>0</v>
      </c>
      <c r="I2970" s="173">
        <v>1</v>
      </c>
      <c r="J2970" s="173">
        <v>0</v>
      </c>
      <c r="K2970" s="174">
        <v>0</v>
      </c>
      <c r="L2970" s="11"/>
      <c r="M2970" s="11"/>
      <c r="N2970" s="11"/>
      <c r="O2970" s="11"/>
      <c r="P2970" s="149"/>
      <c r="Q2970" s="164"/>
      <c r="V2970" s="165"/>
      <c r="W2970" s="150"/>
      <c r="X2970" s="150"/>
      <c r="Y2970" s="150"/>
      <c r="Z2970" s="150"/>
      <c r="AA2970" s="150"/>
      <c r="AB2970" s="150"/>
      <c r="AC2970" s="150"/>
      <c r="AD2970" s="150"/>
      <c r="AE2970" s="150"/>
      <c r="AF2970" s="150"/>
      <c r="AG2970" s="11"/>
      <c r="AH2970" s="11"/>
      <c r="AI2970" s="11"/>
      <c r="AT2970" s="11"/>
      <c r="AU2970" s="88"/>
    </row>
    <row r="2971" spans="3:47" outlineLevel="2" x14ac:dyDescent="0.2">
      <c r="C2971" s="119" t="s">
        <v>156</v>
      </c>
      <c r="D2971" s="167">
        <v>0</v>
      </c>
      <c r="E2971" s="11"/>
      <c r="F2971" s="134" t="s">
        <v>152</v>
      </c>
      <c r="G2971" s="16" t="s">
        <v>130</v>
      </c>
      <c r="H2971" s="172">
        <v>0</v>
      </c>
      <c r="I2971" s="173">
        <v>1</v>
      </c>
      <c r="J2971" s="173">
        <v>0</v>
      </c>
      <c r="K2971" s="174">
        <v>0</v>
      </c>
      <c r="L2971" s="11"/>
      <c r="M2971" s="11"/>
      <c r="N2971" s="11"/>
      <c r="O2971" s="11"/>
      <c r="P2971" s="149"/>
      <c r="Q2971" s="164"/>
      <c r="V2971" s="165"/>
      <c r="W2971" s="150"/>
      <c r="X2971" s="150"/>
      <c r="Y2971" s="150"/>
      <c r="Z2971" s="150"/>
      <c r="AA2971" s="150"/>
      <c r="AB2971" s="150"/>
      <c r="AC2971" s="150"/>
      <c r="AD2971" s="150"/>
      <c r="AE2971" s="150"/>
      <c r="AF2971" s="150"/>
      <c r="AG2971" s="11"/>
      <c r="AH2971" s="11"/>
      <c r="AI2971" s="11"/>
      <c r="AT2971" s="11"/>
      <c r="AU2971" s="88"/>
    </row>
    <row r="2972" spans="3:47" outlineLevel="2" x14ac:dyDescent="0.2">
      <c r="C2972" s="119" t="s">
        <v>156</v>
      </c>
      <c r="D2972" s="167">
        <v>0</v>
      </c>
      <c r="E2972" s="11"/>
      <c r="F2972" s="134" t="s">
        <v>152</v>
      </c>
      <c r="G2972" s="16" t="s">
        <v>130</v>
      </c>
      <c r="H2972" s="172">
        <v>0</v>
      </c>
      <c r="I2972" s="173">
        <v>1</v>
      </c>
      <c r="J2972" s="173">
        <v>0</v>
      </c>
      <c r="K2972" s="174">
        <v>0</v>
      </c>
      <c r="L2972" s="11"/>
      <c r="M2972" s="11"/>
      <c r="N2972" s="11"/>
      <c r="O2972" s="11"/>
      <c r="P2972" s="149"/>
      <c r="Q2972" s="164"/>
      <c r="V2972" s="165"/>
      <c r="W2972" s="150"/>
      <c r="X2972" s="150"/>
      <c r="Y2972" s="150"/>
      <c r="Z2972" s="150"/>
      <c r="AA2972" s="150"/>
      <c r="AB2972" s="150"/>
      <c r="AC2972" s="150"/>
      <c r="AD2972" s="150"/>
      <c r="AE2972" s="150"/>
      <c r="AF2972" s="150"/>
      <c r="AG2972" s="11"/>
      <c r="AH2972" s="11"/>
      <c r="AI2972" s="11"/>
      <c r="AT2972" s="11"/>
      <c r="AU2972" s="88"/>
    </row>
    <row r="2973" spans="3:47" outlineLevel="2" x14ac:dyDescent="0.2">
      <c r="C2973" s="119" t="s">
        <v>156</v>
      </c>
      <c r="D2973" s="167">
        <v>0</v>
      </c>
      <c r="E2973" s="11"/>
      <c r="F2973" s="134" t="s">
        <v>152</v>
      </c>
      <c r="G2973" s="16" t="s">
        <v>130</v>
      </c>
      <c r="H2973" s="172">
        <v>0</v>
      </c>
      <c r="I2973" s="173">
        <v>1</v>
      </c>
      <c r="J2973" s="173">
        <v>0</v>
      </c>
      <c r="K2973" s="174">
        <v>0</v>
      </c>
      <c r="L2973" s="11"/>
      <c r="M2973" s="11"/>
      <c r="N2973" s="11"/>
      <c r="O2973" s="11"/>
      <c r="P2973" s="149"/>
      <c r="Q2973" s="164"/>
      <c r="V2973" s="165"/>
      <c r="W2973" s="150"/>
      <c r="X2973" s="181"/>
      <c r="Y2973" s="150"/>
      <c r="Z2973" s="150"/>
      <c r="AA2973" s="150"/>
      <c r="AB2973" s="150"/>
      <c r="AC2973" s="150"/>
      <c r="AD2973" s="150"/>
      <c r="AE2973" s="150"/>
      <c r="AF2973" s="150"/>
      <c r="AG2973" s="11"/>
      <c r="AH2973" s="11"/>
      <c r="AI2973" s="11"/>
      <c r="AT2973" s="11"/>
      <c r="AU2973" s="88"/>
    </row>
    <row r="2974" spans="3:47" outlineLevel="2" x14ac:dyDescent="0.2">
      <c r="C2974" s="119" t="s">
        <v>156</v>
      </c>
      <c r="D2974" s="167">
        <v>0</v>
      </c>
      <c r="E2974" s="11"/>
      <c r="F2974" s="134" t="s">
        <v>152</v>
      </c>
      <c r="G2974" s="16" t="s">
        <v>130</v>
      </c>
      <c r="H2974" s="172">
        <v>0</v>
      </c>
      <c r="I2974" s="173">
        <v>1</v>
      </c>
      <c r="J2974" s="173">
        <v>0</v>
      </c>
      <c r="K2974" s="174">
        <v>0</v>
      </c>
      <c r="L2974" s="11"/>
      <c r="M2974" s="11"/>
      <c r="N2974" s="11"/>
      <c r="O2974" s="11"/>
      <c r="P2974" s="149"/>
      <c r="Q2974" s="164"/>
      <c r="V2974" s="165"/>
      <c r="W2974" s="150"/>
      <c r="X2974" s="150"/>
      <c r="Y2974" s="150"/>
      <c r="Z2974" s="150"/>
      <c r="AA2974" s="150"/>
      <c r="AB2974" s="150"/>
      <c r="AC2974" s="150"/>
      <c r="AD2974" s="150"/>
      <c r="AE2974" s="150"/>
      <c r="AF2974" s="150"/>
      <c r="AG2974" s="11"/>
      <c r="AH2974" s="11"/>
      <c r="AI2974" s="11"/>
      <c r="AT2974" s="11"/>
      <c r="AU2974" s="88"/>
    </row>
    <row r="2975" spans="3:47" outlineLevel="2" x14ac:dyDescent="0.2">
      <c r="C2975" s="119" t="s">
        <v>156</v>
      </c>
      <c r="D2975" s="167">
        <v>0</v>
      </c>
      <c r="E2975" s="11"/>
      <c r="F2975" s="134" t="s">
        <v>152</v>
      </c>
      <c r="G2975" s="16" t="s">
        <v>130</v>
      </c>
      <c r="H2975" s="172">
        <v>0</v>
      </c>
      <c r="I2975" s="173">
        <v>1</v>
      </c>
      <c r="J2975" s="173">
        <v>0</v>
      </c>
      <c r="K2975" s="174">
        <v>0</v>
      </c>
      <c r="L2975" s="11"/>
      <c r="M2975" s="11"/>
      <c r="N2975" s="11"/>
      <c r="O2975" s="11"/>
      <c r="P2975" s="149"/>
      <c r="Q2975" s="164"/>
      <c r="V2975" s="165"/>
      <c r="W2975" s="150"/>
      <c r="X2975" s="150"/>
      <c r="Y2975" s="150"/>
      <c r="Z2975" s="150"/>
      <c r="AA2975" s="150"/>
      <c r="AB2975" s="150"/>
      <c r="AC2975" s="150"/>
      <c r="AD2975" s="150"/>
      <c r="AE2975" s="150"/>
      <c r="AF2975" s="150"/>
      <c r="AG2975" s="11"/>
      <c r="AH2975" s="11"/>
      <c r="AI2975" s="11"/>
      <c r="AT2975" s="11"/>
      <c r="AU2975" s="88"/>
    </row>
    <row r="2976" spans="3:47" outlineLevel="2" x14ac:dyDescent="0.2">
      <c r="C2976" s="119" t="s">
        <v>156</v>
      </c>
      <c r="D2976" s="167">
        <v>0</v>
      </c>
      <c r="E2976" s="11"/>
      <c r="F2976" s="134" t="s">
        <v>152</v>
      </c>
      <c r="G2976" s="16" t="s">
        <v>130</v>
      </c>
      <c r="H2976" s="172">
        <v>0</v>
      </c>
      <c r="I2976" s="173">
        <v>1</v>
      </c>
      <c r="J2976" s="173">
        <v>0</v>
      </c>
      <c r="K2976" s="174">
        <v>0</v>
      </c>
      <c r="L2976" s="11"/>
      <c r="M2976" s="11"/>
      <c r="N2976" s="11"/>
      <c r="O2976" s="11"/>
      <c r="P2976" s="149"/>
      <c r="Q2976" s="164"/>
      <c r="V2976" s="165"/>
      <c r="W2976" s="150"/>
      <c r="X2976" s="150"/>
      <c r="Y2976" s="150"/>
      <c r="Z2976" s="150"/>
      <c r="AA2976" s="150"/>
      <c r="AB2976" s="150"/>
      <c r="AC2976" s="150"/>
      <c r="AD2976" s="150"/>
      <c r="AE2976" s="150"/>
      <c r="AF2976" s="150"/>
      <c r="AG2976" s="11"/>
      <c r="AH2976" s="11"/>
      <c r="AI2976" s="11"/>
      <c r="AT2976" s="11"/>
      <c r="AU2976" s="88"/>
    </row>
    <row r="2977" spans="3:47" outlineLevel="2" x14ac:dyDescent="0.2">
      <c r="C2977" s="119" t="s">
        <v>156</v>
      </c>
      <c r="D2977" s="167">
        <v>0</v>
      </c>
      <c r="E2977" s="11"/>
      <c r="F2977" s="140" t="s">
        <v>152</v>
      </c>
      <c r="G2977" s="177" t="s">
        <v>130</v>
      </c>
      <c r="H2977" s="178">
        <v>0</v>
      </c>
      <c r="I2977" s="179">
        <v>1</v>
      </c>
      <c r="J2977" s="179">
        <v>0</v>
      </c>
      <c r="K2977" s="180">
        <v>0</v>
      </c>
      <c r="L2977" s="11"/>
      <c r="M2977" s="11"/>
      <c r="N2977" s="11"/>
      <c r="O2977" s="11"/>
      <c r="P2977" s="149"/>
      <c r="Q2977" s="164"/>
      <c r="V2977" s="165"/>
      <c r="W2977" s="150"/>
      <c r="X2977" s="150"/>
      <c r="Y2977" s="150"/>
      <c r="Z2977" s="150"/>
      <c r="AA2977" s="150"/>
      <c r="AB2977" s="150"/>
      <c r="AC2977" s="150"/>
      <c r="AD2977" s="150"/>
      <c r="AE2977" s="150"/>
      <c r="AF2977" s="150"/>
      <c r="AG2977" s="150"/>
      <c r="AH2977" s="150"/>
      <c r="AI2977" s="150"/>
      <c r="AT2977" s="11"/>
      <c r="AU2977" s="88"/>
    </row>
    <row r="2978" spans="3:47" outlineLevel="2" x14ac:dyDescent="0.2">
      <c r="C2978" s="119" t="s">
        <v>156</v>
      </c>
      <c r="D2978" s="11"/>
      <c r="E2978" s="11"/>
      <c r="F2978" s="11"/>
      <c r="G2978" s="11"/>
      <c r="H2978" s="11"/>
      <c r="I2978" s="11"/>
      <c r="J2978" s="11"/>
      <c r="K2978" s="11"/>
      <c r="L2978" s="11"/>
      <c r="M2978" s="11"/>
      <c r="N2978" s="11"/>
      <c r="O2978" s="11"/>
      <c r="P2978" s="149"/>
      <c r="Q2978" s="16"/>
      <c r="R2978" s="182"/>
      <c r="S2978" s="182"/>
      <c r="T2978" s="182"/>
      <c r="U2978" s="182"/>
      <c r="V2978" s="183"/>
      <c r="W2978" s="150"/>
      <c r="X2978" s="150"/>
      <c r="Y2978" s="150"/>
      <c r="Z2978" s="150"/>
      <c r="AA2978" s="150"/>
      <c r="AB2978" s="150"/>
      <c r="AC2978" s="150"/>
      <c r="AD2978" s="150"/>
      <c r="AE2978" s="150"/>
      <c r="AF2978" s="150"/>
      <c r="AG2978" s="150"/>
      <c r="AH2978" s="150"/>
      <c r="AI2978" s="150"/>
      <c r="AT2978" s="11"/>
      <c r="AU2978" s="88"/>
    </row>
    <row r="2979" spans="3:47" outlineLevel="1" x14ac:dyDescent="0.2">
      <c r="C2979" s="119" t="s">
        <v>156</v>
      </c>
      <c r="D2979" s="11"/>
      <c r="E2979" s="162" t="s">
        <v>185</v>
      </c>
      <c r="F2979" s="121"/>
      <c r="G2979" s="121"/>
      <c r="H2979" s="121"/>
      <c r="I2979" s="121"/>
      <c r="J2979" s="121"/>
      <c r="K2979" s="121"/>
      <c r="L2979" s="121"/>
      <c r="M2979" s="121"/>
      <c r="N2979" s="121"/>
      <c r="O2979" s="121"/>
      <c r="P2979" s="121"/>
      <c r="Q2979" s="122"/>
      <c r="R2979" s="123"/>
      <c r="S2979" s="123"/>
      <c r="T2979" s="123"/>
      <c r="U2979" s="123"/>
      <c r="V2979" s="123"/>
      <c r="W2979" s="123"/>
      <c r="X2979" s="123"/>
      <c r="Y2979" s="123"/>
      <c r="Z2979" s="123"/>
      <c r="AA2979" s="123"/>
      <c r="AB2979" s="123"/>
      <c r="AC2979" s="123"/>
      <c r="AD2979" s="123"/>
      <c r="AE2979" s="123"/>
      <c r="AF2979" s="123"/>
      <c r="AG2979" s="123"/>
      <c r="AH2979" s="123"/>
      <c r="AI2979" s="123"/>
      <c r="AT2979" s="11"/>
      <c r="AU2979" s="88"/>
    </row>
    <row r="2980" spans="3:47" outlineLevel="2" x14ac:dyDescent="0.2">
      <c r="C2980" s="119" t="s">
        <v>156</v>
      </c>
      <c r="D2980" s="11"/>
      <c r="E2980" s="125"/>
      <c r="F2980" s="127" t="s">
        <v>5</v>
      </c>
      <c r="G2980" s="127"/>
      <c r="H2980" s="127"/>
      <c r="I2980" s="127"/>
      <c r="J2980" s="127"/>
      <c r="K2980" s="127"/>
      <c r="L2980" s="127"/>
      <c r="M2980" s="127"/>
      <c r="N2980" s="127"/>
      <c r="O2980" s="127"/>
      <c r="P2980" s="152"/>
      <c r="Q2980" s="128" t="s">
        <v>110</v>
      </c>
      <c r="R2980" s="184"/>
      <c r="S2980" s="185"/>
      <c r="T2980" s="185"/>
      <c r="U2980" s="186">
        <v>0</v>
      </c>
      <c r="V2980" s="186">
        <v>0</v>
      </c>
      <c r="W2980" s="187">
        <v>0</v>
      </c>
      <c r="X2980" s="186">
        <v>0</v>
      </c>
      <c r="Y2980" s="185">
        <v>0</v>
      </c>
      <c r="Z2980" s="185">
        <v>0</v>
      </c>
      <c r="AA2980" s="185">
        <v>0</v>
      </c>
      <c r="AB2980" s="185">
        <v>0</v>
      </c>
      <c r="AC2980" s="185">
        <v>0</v>
      </c>
      <c r="AD2980" s="185">
        <v>0</v>
      </c>
      <c r="AE2980" s="185">
        <v>0</v>
      </c>
      <c r="AF2980" s="185">
        <v>0</v>
      </c>
      <c r="AG2980" s="185">
        <v>0</v>
      </c>
      <c r="AH2980" s="188">
        <v>0</v>
      </c>
      <c r="AI2980" s="188">
        <v>0</v>
      </c>
      <c r="AT2980" s="11"/>
      <c r="AU2980" s="88"/>
    </row>
    <row r="2981" spans="3:47" outlineLevel="2" x14ac:dyDescent="0.2">
      <c r="C2981" s="119" t="s">
        <v>156</v>
      </c>
      <c r="D2981" s="11"/>
      <c r="E2981" s="134"/>
      <c r="F2981" s="11" t="s">
        <v>129</v>
      </c>
      <c r="G2981" s="11"/>
      <c r="H2981" s="11"/>
      <c r="I2981" s="11"/>
      <c r="J2981" s="11"/>
      <c r="K2981" s="11"/>
      <c r="L2981" s="11"/>
      <c r="M2981" s="11"/>
      <c r="N2981" s="11"/>
      <c r="O2981" s="11"/>
      <c r="P2981" s="149"/>
      <c r="Q2981" s="135" t="s">
        <v>110</v>
      </c>
      <c r="R2981" s="189"/>
      <c r="S2981" s="190"/>
      <c r="T2981" s="190"/>
      <c r="U2981" s="191">
        <v>0</v>
      </c>
      <c r="V2981" s="191">
        <v>0</v>
      </c>
      <c r="W2981" s="192">
        <v>0</v>
      </c>
      <c r="X2981" s="191">
        <v>186.45071144628497</v>
      </c>
      <c r="Y2981" s="190">
        <v>251.02185247093485</v>
      </c>
      <c r="Z2981" s="190">
        <v>88.993320941434391</v>
      </c>
      <c r="AA2981" s="190">
        <v>0</v>
      </c>
      <c r="AB2981" s="190">
        <v>14.017097574465849</v>
      </c>
      <c r="AC2981" s="190">
        <v>0</v>
      </c>
      <c r="AD2981" s="190">
        <v>10.061908038360755</v>
      </c>
      <c r="AE2981" s="190">
        <v>81.718141236591038</v>
      </c>
      <c r="AF2981" s="190">
        <v>488.86381122790408</v>
      </c>
      <c r="AG2981" s="190">
        <v>41.878877566028265</v>
      </c>
      <c r="AH2981" s="193">
        <v>86.192349938921765</v>
      </c>
      <c r="AI2981" s="193">
        <v>10.932968736219069</v>
      </c>
      <c r="AT2981" s="11"/>
      <c r="AU2981" s="88"/>
    </row>
    <row r="2982" spans="3:47" outlineLevel="2" x14ac:dyDescent="0.2">
      <c r="C2982" s="119" t="s">
        <v>156</v>
      </c>
      <c r="D2982" s="11"/>
      <c r="E2982" s="140"/>
      <c r="F2982" s="142" t="s">
        <v>128</v>
      </c>
      <c r="G2982" s="142"/>
      <c r="H2982" s="142"/>
      <c r="I2982" s="142"/>
      <c r="J2982" s="142"/>
      <c r="K2982" s="142"/>
      <c r="L2982" s="142"/>
      <c r="M2982" s="142"/>
      <c r="N2982" s="142"/>
      <c r="O2982" s="142"/>
      <c r="P2982" s="155"/>
      <c r="Q2982" s="143" t="s">
        <v>110</v>
      </c>
      <c r="R2982" s="194"/>
      <c r="S2982" s="195"/>
      <c r="T2982" s="195"/>
      <c r="U2982" s="196">
        <v>0</v>
      </c>
      <c r="V2982" s="196">
        <v>0</v>
      </c>
      <c r="W2982" s="197">
        <v>0</v>
      </c>
      <c r="X2982" s="196">
        <v>0</v>
      </c>
      <c r="Y2982" s="195">
        <v>0</v>
      </c>
      <c r="Z2982" s="195">
        <v>0</v>
      </c>
      <c r="AA2982" s="195">
        <v>0</v>
      </c>
      <c r="AB2982" s="195">
        <v>0</v>
      </c>
      <c r="AC2982" s="195">
        <v>0</v>
      </c>
      <c r="AD2982" s="195">
        <v>0</v>
      </c>
      <c r="AE2982" s="195">
        <v>0</v>
      </c>
      <c r="AF2982" s="195">
        <v>0</v>
      </c>
      <c r="AG2982" s="195">
        <v>0</v>
      </c>
      <c r="AH2982" s="198">
        <v>0</v>
      </c>
      <c r="AI2982" s="198">
        <v>0</v>
      </c>
      <c r="AT2982" s="11"/>
      <c r="AU2982" s="88"/>
    </row>
    <row r="2983" spans="3:47" outlineLevel="2" x14ac:dyDescent="0.2">
      <c r="C2983" s="119" t="s">
        <v>156</v>
      </c>
      <c r="D2983" s="199"/>
      <c r="E2983" s="199"/>
      <c r="F2983" s="199"/>
      <c r="G2983" s="199"/>
      <c r="H2983" s="199"/>
      <c r="I2983" s="199"/>
      <c r="J2983" s="199"/>
      <c r="K2983" s="199"/>
      <c r="L2983" s="199"/>
      <c r="M2983" s="199"/>
      <c r="N2983" s="199"/>
      <c r="O2983" s="199"/>
      <c r="P2983" s="200"/>
      <c r="Q2983" s="16"/>
      <c r="R2983" s="201"/>
      <c r="S2983" s="201"/>
      <c r="T2983" s="201"/>
      <c r="U2983" s="201"/>
      <c r="V2983" s="201"/>
      <c r="W2983" s="201"/>
      <c r="X2983" s="201"/>
      <c r="Y2983" s="201"/>
      <c r="Z2983" s="201"/>
      <c r="AA2983" s="201"/>
      <c r="AB2983" s="201"/>
      <c r="AC2983" s="201"/>
      <c r="AD2983" s="201"/>
      <c r="AE2983" s="201"/>
      <c r="AF2983" s="201"/>
      <c r="AG2983" s="201"/>
      <c r="AH2983" s="201"/>
      <c r="AI2983" s="201"/>
      <c r="AT2983" s="11"/>
      <c r="AU2983" s="88"/>
    </row>
    <row r="2984" spans="3:47" outlineLevel="1" x14ac:dyDescent="0.2">
      <c r="C2984" s="119" t="s">
        <v>156</v>
      </c>
      <c r="D2984" s="11"/>
      <c r="E2984" s="202" t="s">
        <v>186</v>
      </c>
      <c r="F2984" s="203"/>
      <c r="G2984" s="203"/>
      <c r="H2984" s="203"/>
      <c r="I2984" s="203"/>
      <c r="J2984" s="203"/>
      <c r="K2984" s="203"/>
      <c r="L2984" s="203"/>
      <c r="M2984" s="203"/>
      <c r="N2984" s="203"/>
      <c r="O2984" s="203"/>
      <c r="P2984" s="203"/>
      <c r="Q2984" s="204"/>
      <c r="R2984" s="205"/>
      <c r="S2984" s="205"/>
      <c r="T2984" s="205"/>
      <c r="U2984" s="205"/>
      <c r="V2984" s="205"/>
      <c r="W2984" s="205"/>
      <c r="X2984" s="205"/>
      <c r="Y2984" s="205"/>
      <c r="Z2984" s="205"/>
      <c r="AA2984" s="205"/>
      <c r="AB2984" s="205"/>
      <c r="AC2984" s="205"/>
      <c r="AD2984" s="205"/>
      <c r="AE2984" s="205"/>
      <c r="AF2984" s="205"/>
      <c r="AG2984" s="205"/>
      <c r="AH2984" s="205"/>
      <c r="AI2984" s="205"/>
      <c r="AT2984" s="11"/>
      <c r="AU2984" s="88"/>
    </row>
    <row r="2985" spans="3:47" outlineLevel="2" x14ac:dyDescent="0.2">
      <c r="C2985" s="119" t="s">
        <v>156</v>
      </c>
      <c r="D2985" s="206" t="s">
        <v>187</v>
      </c>
      <c r="E2985" t="s">
        <v>127</v>
      </c>
      <c r="AT2985" s="11"/>
      <c r="AU2985" s="88"/>
    </row>
    <row r="2986" spans="3:47" outlineLevel="2" x14ac:dyDescent="0.2">
      <c r="C2986" s="119" t="s">
        <v>156</v>
      </c>
      <c r="D2986" s="206" t="s">
        <v>187</v>
      </c>
      <c r="E2986" s="125"/>
      <c r="F2986" s="207" t="s">
        <v>5</v>
      </c>
      <c r="G2986" s="207"/>
      <c r="H2986" s="207"/>
      <c r="I2986" s="158" t="s">
        <v>57</v>
      </c>
      <c r="J2986" s="207"/>
      <c r="K2986" s="207"/>
      <c r="L2986" s="207"/>
      <c r="M2986" s="207"/>
      <c r="N2986" s="207"/>
      <c r="O2986" s="207"/>
      <c r="P2986" s="208"/>
      <c r="Q2986" s="209" t="s">
        <v>110</v>
      </c>
      <c r="R2986" s="210"/>
      <c r="S2986" s="211"/>
      <c r="T2986" s="211"/>
      <c r="U2986" s="212">
        <v>0</v>
      </c>
      <c r="V2986" s="212">
        <v>0</v>
      </c>
      <c r="W2986" s="211">
        <v>0</v>
      </c>
      <c r="X2986" s="212">
        <v>0</v>
      </c>
      <c r="Y2986" s="211">
        <v>0</v>
      </c>
      <c r="Z2986" s="211">
        <v>0</v>
      </c>
      <c r="AA2986" s="211">
        <v>0</v>
      </c>
      <c r="AB2986" s="211">
        <v>0</v>
      </c>
      <c r="AC2986" s="211">
        <v>0</v>
      </c>
      <c r="AD2986" s="211">
        <v>0</v>
      </c>
      <c r="AE2986" s="211">
        <v>0</v>
      </c>
      <c r="AF2986" s="211">
        <v>0</v>
      </c>
      <c r="AG2986" s="211">
        <v>0</v>
      </c>
      <c r="AH2986" s="213">
        <v>0</v>
      </c>
      <c r="AI2986" s="213">
        <v>0</v>
      </c>
      <c r="AT2986" s="11"/>
      <c r="AU2986" s="88"/>
    </row>
    <row r="2987" spans="3:47" outlineLevel="2" x14ac:dyDescent="0.2">
      <c r="C2987" s="119" t="s">
        <v>156</v>
      </c>
      <c r="D2987" s="206" t="s">
        <v>187</v>
      </c>
      <c r="E2987" s="134"/>
      <c r="F2987" s="124" t="s">
        <v>129</v>
      </c>
      <c r="G2987" s="124"/>
      <c r="H2987" s="124"/>
      <c r="I2987" s="72" t="s">
        <v>62</v>
      </c>
      <c r="J2987" s="124"/>
      <c r="K2987" s="124"/>
      <c r="L2987" s="124"/>
      <c r="M2987" s="124"/>
      <c r="N2987" s="124"/>
      <c r="O2987" s="124"/>
      <c r="P2987" s="214"/>
      <c r="Q2987" s="215" t="s">
        <v>110</v>
      </c>
      <c r="R2987" s="216"/>
      <c r="S2987" s="217"/>
      <c r="T2987" s="217"/>
      <c r="U2987" s="218">
        <v>0</v>
      </c>
      <c r="V2987" s="218">
        <v>0</v>
      </c>
      <c r="W2987" s="217">
        <v>0</v>
      </c>
      <c r="X2987" s="218">
        <v>186.45071144628497</v>
      </c>
      <c r="Y2987" s="217">
        <v>251.02185247093485</v>
      </c>
      <c r="Z2987" s="217">
        <v>88.993320941434391</v>
      </c>
      <c r="AA2987" s="217">
        <v>0</v>
      </c>
      <c r="AB2987" s="217">
        <v>14.017097574465849</v>
      </c>
      <c r="AC2987" s="217">
        <v>0</v>
      </c>
      <c r="AD2987" s="217">
        <v>10.061908038360755</v>
      </c>
      <c r="AE2987" s="217">
        <v>81.718141236591038</v>
      </c>
      <c r="AF2987" s="217">
        <v>488.86381122790408</v>
      </c>
      <c r="AG2987" s="217">
        <v>41.878877566028265</v>
      </c>
      <c r="AH2987" s="219">
        <v>86.192349938921765</v>
      </c>
      <c r="AI2987" s="219">
        <v>10.932968736219069</v>
      </c>
      <c r="AT2987" s="11"/>
      <c r="AU2987" s="88"/>
    </row>
    <row r="2988" spans="3:47" outlineLevel="2" x14ac:dyDescent="0.2">
      <c r="C2988" s="119" t="s">
        <v>156</v>
      </c>
      <c r="D2988" s="206" t="s">
        <v>187</v>
      </c>
      <c r="E2988" s="140"/>
      <c r="F2988" s="220" t="s">
        <v>128</v>
      </c>
      <c r="G2988" s="220"/>
      <c r="H2988" s="220"/>
      <c r="I2988" s="161" t="s">
        <v>188</v>
      </c>
      <c r="J2988" s="220"/>
      <c r="K2988" s="220"/>
      <c r="L2988" s="220"/>
      <c r="M2988" s="220"/>
      <c r="N2988" s="220"/>
      <c r="O2988" s="220"/>
      <c r="P2988" s="221"/>
      <c r="Q2988" s="222" t="s">
        <v>110</v>
      </c>
      <c r="R2988" s="223"/>
      <c r="S2988" s="224"/>
      <c r="T2988" s="224"/>
      <c r="U2988" s="225">
        <v>0</v>
      </c>
      <c r="V2988" s="225">
        <v>0</v>
      </c>
      <c r="W2988" s="224">
        <v>0</v>
      </c>
      <c r="X2988" s="225">
        <v>0</v>
      </c>
      <c r="Y2988" s="224">
        <v>0</v>
      </c>
      <c r="Z2988" s="224">
        <v>0</v>
      </c>
      <c r="AA2988" s="224">
        <v>0</v>
      </c>
      <c r="AB2988" s="224">
        <v>0</v>
      </c>
      <c r="AC2988" s="224">
        <v>0</v>
      </c>
      <c r="AD2988" s="224">
        <v>0</v>
      </c>
      <c r="AE2988" s="224">
        <v>0</v>
      </c>
      <c r="AF2988" s="224">
        <v>0</v>
      </c>
      <c r="AG2988" s="224">
        <v>0</v>
      </c>
      <c r="AH2988" s="226">
        <v>0</v>
      </c>
      <c r="AI2988" s="226">
        <v>0</v>
      </c>
      <c r="AT2988" s="11"/>
      <c r="AU2988" s="88"/>
    </row>
    <row r="2989" spans="3:47" outlineLevel="2" x14ac:dyDescent="0.2">
      <c r="C2989" s="119" t="s">
        <v>156</v>
      </c>
      <c r="D2989" s="206" t="s">
        <v>187</v>
      </c>
      <c r="E2989" t="s">
        <v>189</v>
      </c>
      <c r="F2989" s="40"/>
      <c r="G2989" s="40"/>
      <c r="H2989" s="227"/>
      <c r="I2989" s="40"/>
      <c r="J2989" s="40"/>
      <c r="K2989" s="227"/>
      <c r="L2989" s="40"/>
      <c r="M2989" s="40"/>
      <c r="N2989" s="40"/>
      <c r="O2989" s="40"/>
      <c r="P2989" s="40"/>
      <c r="Q2989" s="227"/>
      <c r="R2989" s="227"/>
      <c r="S2989" s="227"/>
      <c r="T2989" s="227"/>
      <c r="U2989" s="227"/>
      <c r="V2989" s="227"/>
      <c r="W2989" s="227"/>
      <c r="X2989" s="227"/>
      <c r="Y2989" s="227"/>
      <c r="Z2989" s="227"/>
      <c r="AA2989" s="227"/>
      <c r="AB2989" s="227"/>
      <c r="AC2989" s="227"/>
      <c r="AD2989" s="227"/>
      <c r="AE2989" s="227"/>
      <c r="AF2989" s="227"/>
      <c r="AG2989" s="227"/>
      <c r="AH2989" s="227"/>
      <c r="AI2989" s="227"/>
      <c r="AT2989" s="11"/>
      <c r="AU2989" s="88"/>
    </row>
    <row r="2990" spans="3:47" outlineLevel="2" x14ac:dyDescent="0.2">
      <c r="C2990" s="119" t="s">
        <v>156</v>
      </c>
      <c r="D2990" s="206" t="s">
        <v>187</v>
      </c>
      <c r="E2990" s="125"/>
      <c r="F2990" s="207" t="s">
        <v>5</v>
      </c>
      <c r="G2990" s="207"/>
      <c r="H2990" s="207"/>
      <c r="I2990" s="158" t="s">
        <v>57</v>
      </c>
      <c r="J2990" s="228" t="s">
        <v>152</v>
      </c>
      <c r="K2990" s="207"/>
      <c r="L2990" s="207"/>
      <c r="M2990" s="207"/>
      <c r="N2990" s="207"/>
      <c r="O2990" s="207"/>
      <c r="P2990" s="208"/>
      <c r="Q2990" s="229" t="s">
        <v>110</v>
      </c>
      <c r="R2990" s="230"/>
      <c r="S2990" s="231"/>
      <c r="T2990" s="231"/>
      <c r="U2990" s="232">
        <v>0</v>
      </c>
      <c r="V2990" s="232">
        <v>0</v>
      </c>
      <c r="W2990" s="231">
        <v>0</v>
      </c>
      <c r="X2990" s="232">
        <v>0</v>
      </c>
      <c r="Y2990" s="231">
        <v>0</v>
      </c>
      <c r="Z2990" s="231">
        <v>0</v>
      </c>
      <c r="AA2990" s="231">
        <v>0</v>
      </c>
      <c r="AB2990" s="231">
        <v>0</v>
      </c>
      <c r="AC2990" s="231">
        <v>0</v>
      </c>
      <c r="AD2990" s="231">
        <v>0</v>
      </c>
      <c r="AE2990" s="231">
        <v>0</v>
      </c>
      <c r="AF2990" s="231">
        <v>0</v>
      </c>
      <c r="AG2990" s="231">
        <v>0</v>
      </c>
      <c r="AH2990" s="233">
        <v>0</v>
      </c>
      <c r="AI2990" s="233">
        <v>0</v>
      </c>
      <c r="AT2990" s="11"/>
      <c r="AU2990" s="88"/>
    </row>
    <row r="2991" spans="3:47" outlineLevel="2" x14ac:dyDescent="0.2">
      <c r="C2991" s="119" t="s">
        <v>156</v>
      </c>
      <c r="D2991" s="206" t="s">
        <v>187</v>
      </c>
      <c r="E2991" s="134"/>
      <c r="F2991" s="124" t="s">
        <v>129</v>
      </c>
      <c r="G2991" s="124"/>
      <c r="H2991" s="124"/>
      <c r="I2991" s="72" t="s">
        <v>62</v>
      </c>
      <c r="J2991" s="234" t="s">
        <v>152</v>
      </c>
      <c r="K2991" s="124"/>
      <c r="L2991" s="124"/>
      <c r="M2991" s="124"/>
      <c r="N2991" s="124"/>
      <c r="O2991" s="124"/>
      <c r="P2991" s="214"/>
      <c r="Q2991" s="235" t="s">
        <v>110</v>
      </c>
      <c r="R2991" s="236"/>
      <c r="S2991" s="237"/>
      <c r="T2991" s="237"/>
      <c r="U2991" s="238">
        <v>0</v>
      </c>
      <c r="V2991" s="238">
        <v>0</v>
      </c>
      <c r="W2991" s="237">
        <v>0</v>
      </c>
      <c r="X2991" s="238">
        <v>0</v>
      </c>
      <c r="Y2991" s="237">
        <v>0</v>
      </c>
      <c r="Z2991" s="237">
        <v>0</v>
      </c>
      <c r="AA2991" s="237">
        <v>0</v>
      </c>
      <c r="AB2991" s="237">
        <v>0</v>
      </c>
      <c r="AC2991" s="237">
        <v>0</v>
      </c>
      <c r="AD2991" s="237">
        <v>0</v>
      </c>
      <c r="AE2991" s="237">
        <v>0</v>
      </c>
      <c r="AF2991" s="237">
        <v>0</v>
      </c>
      <c r="AG2991" s="237">
        <v>0</v>
      </c>
      <c r="AH2991" s="239">
        <v>0</v>
      </c>
      <c r="AI2991" s="239">
        <v>0</v>
      </c>
      <c r="AT2991" s="11"/>
      <c r="AU2991" s="88"/>
    </row>
    <row r="2992" spans="3:47" outlineLevel="2" x14ac:dyDescent="0.2">
      <c r="C2992" s="119" t="s">
        <v>156</v>
      </c>
      <c r="D2992" s="206" t="s">
        <v>187</v>
      </c>
      <c r="E2992" s="140"/>
      <c r="F2992" s="220" t="s">
        <v>128</v>
      </c>
      <c r="G2992" s="220"/>
      <c r="H2992" s="220"/>
      <c r="I2992" s="161" t="s">
        <v>188</v>
      </c>
      <c r="J2992" s="240" t="s">
        <v>152</v>
      </c>
      <c r="K2992" s="220"/>
      <c r="L2992" s="220"/>
      <c r="M2992" s="220"/>
      <c r="N2992" s="220"/>
      <c r="O2992" s="220"/>
      <c r="P2992" s="221"/>
      <c r="Q2992" s="241" t="s">
        <v>110</v>
      </c>
      <c r="R2992" s="242"/>
      <c r="S2992" s="243"/>
      <c r="T2992" s="243"/>
      <c r="U2992" s="244">
        <v>0</v>
      </c>
      <c r="V2992" s="244">
        <v>0</v>
      </c>
      <c r="W2992" s="243">
        <v>0</v>
      </c>
      <c r="X2992" s="244">
        <v>0</v>
      </c>
      <c r="Y2992" s="243">
        <v>0</v>
      </c>
      <c r="Z2992" s="243">
        <v>0</v>
      </c>
      <c r="AA2992" s="243">
        <v>0</v>
      </c>
      <c r="AB2992" s="243">
        <v>0</v>
      </c>
      <c r="AC2992" s="243">
        <v>0</v>
      </c>
      <c r="AD2992" s="243">
        <v>0</v>
      </c>
      <c r="AE2992" s="243">
        <v>0</v>
      </c>
      <c r="AF2992" s="243">
        <v>0</v>
      </c>
      <c r="AG2992" s="243">
        <v>0</v>
      </c>
      <c r="AH2992" s="245">
        <v>0</v>
      </c>
      <c r="AI2992" s="245">
        <v>0</v>
      </c>
      <c r="AT2992" s="11"/>
      <c r="AU2992" s="88"/>
    </row>
    <row r="2993" spans="3:47" outlineLevel="2" x14ac:dyDescent="0.2">
      <c r="AT2993" s="11"/>
      <c r="AU2993" s="88"/>
    </row>
    <row r="2994" spans="3:47" x14ac:dyDescent="0.2">
      <c r="C2994" s="116" t="s">
        <v>152</v>
      </c>
      <c r="D2994" s="67" t="s">
        <v>152</v>
      </c>
      <c r="E2994" s="67"/>
      <c r="F2994" s="67"/>
      <c r="G2994" s="67"/>
      <c r="H2994" s="102"/>
      <c r="I2994" s="67"/>
      <c r="J2994" s="67"/>
      <c r="K2994" s="102"/>
      <c r="L2994" s="67"/>
      <c r="M2994" s="67"/>
      <c r="N2994" s="67"/>
      <c r="O2994" s="67"/>
      <c r="P2994" s="67"/>
      <c r="Q2994" s="117" t="s">
        <v>110</v>
      </c>
      <c r="R2994" s="118">
        <v>0</v>
      </c>
      <c r="S2994" s="118">
        <v>0</v>
      </c>
      <c r="T2994" s="118">
        <v>0</v>
      </c>
      <c r="U2994" s="118">
        <v>0</v>
      </c>
      <c r="V2994" s="118">
        <v>0</v>
      </c>
      <c r="W2994" s="118">
        <v>0</v>
      </c>
      <c r="X2994" s="118">
        <v>0</v>
      </c>
      <c r="Y2994" s="118">
        <v>0</v>
      </c>
      <c r="Z2994" s="118">
        <v>0</v>
      </c>
      <c r="AA2994" s="118">
        <v>0</v>
      </c>
      <c r="AB2994" s="118">
        <v>0</v>
      </c>
      <c r="AC2994" s="118">
        <v>0</v>
      </c>
      <c r="AD2994" s="118">
        <v>0</v>
      </c>
      <c r="AE2994" s="118">
        <v>0</v>
      </c>
      <c r="AF2994" s="118">
        <v>0</v>
      </c>
      <c r="AG2994" s="118">
        <v>0</v>
      </c>
      <c r="AH2994" s="118">
        <v>0</v>
      </c>
      <c r="AI2994" s="118">
        <v>0</v>
      </c>
      <c r="AT2994" s="11"/>
      <c r="AU2994" s="88"/>
    </row>
    <row r="2995" spans="3:47" s="11" customFormat="1" outlineLevel="1" x14ac:dyDescent="0.2">
      <c r="C2995" s="119" t="s">
        <v>152</v>
      </c>
      <c r="E2995" s="120" t="s">
        <v>174</v>
      </c>
      <c r="F2995" s="121"/>
      <c r="G2995" s="121"/>
      <c r="H2995" s="121"/>
      <c r="I2995" s="121"/>
      <c r="J2995" s="121"/>
      <c r="K2995" s="121"/>
      <c r="L2995" s="121"/>
      <c r="M2995" s="121"/>
      <c r="N2995" s="121"/>
      <c r="O2995" s="121"/>
      <c r="P2995" s="121"/>
      <c r="Q2995" s="122"/>
      <c r="R2995" s="123"/>
      <c r="S2995" s="123"/>
      <c r="T2995" s="123"/>
      <c r="U2995" s="123"/>
      <c r="V2995" s="123"/>
      <c r="W2995" s="123"/>
      <c r="X2995" s="123"/>
      <c r="Y2995" s="123"/>
      <c r="Z2995" s="123"/>
      <c r="AA2995" s="123"/>
      <c r="AB2995" s="123"/>
      <c r="AC2995" s="123"/>
      <c r="AD2995" s="123"/>
      <c r="AE2995" s="123"/>
      <c r="AF2995" s="123"/>
      <c r="AG2995" s="123"/>
      <c r="AH2995" s="123"/>
      <c r="AI2995" s="123"/>
      <c r="AU2995" s="88"/>
    </row>
    <row r="2996" spans="3:47" s="11" customFormat="1" outlineLevel="2" x14ac:dyDescent="0.2">
      <c r="C2996" s="119" t="s">
        <v>152</v>
      </c>
      <c r="E2996" s="124" t="s">
        <v>175</v>
      </c>
      <c r="U2996" s="25" t="s">
        <v>87</v>
      </c>
      <c r="V2996" s="25"/>
      <c r="W2996" s="25" t="s">
        <v>88</v>
      </c>
      <c r="X2996" s="25" t="s">
        <v>89</v>
      </c>
      <c r="AU2996" s="88"/>
    </row>
    <row r="2997" spans="3:47" s="11" customFormat="1" outlineLevel="2" x14ac:dyDescent="0.2">
      <c r="C2997" s="119" t="s">
        <v>152</v>
      </c>
      <c r="E2997" s="125"/>
      <c r="F2997" s="126" t="s">
        <v>209</v>
      </c>
      <c r="G2997" s="127"/>
      <c r="H2997" s="127"/>
      <c r="I2997" s="127"/>
      <c r="J2997" s="127"/>
      <c r="K2997" s="127"/>
      <c r="L2997" s="127"/>
      <c r="M2997" s="127"/>
      <c r="N2997" s="127"/>
      <c r="O2997" s="127"/>
      <c r="P2997" s="127"/>
      <c r="Q2997" s="128" t="s">
        <v>110</v>
      </c>
      <c r="R2997" s="129"/>
      <c r="S2997" s="130"/>
      <c r="T2997" s="130"/>
      <c r="U2997" s="131">
        <v>0</v>
      </c>
      <c r="V2997" s="131">
        <v>0</v>
      </c>
      <c r="W2997" s="132">
        <v>0</v>
      </c>
      <c r="X2997" s="131">
        <v>0</v>
      </c>
      <c r="Y2997" s="130">
        <v>0</v>
      </c>
      <c r="Z2997" s="130">
        <v>0</v>
      </c>
      <c r="AA2997" s="130">
        <v>0</v>
      </c>
      <c r="AB2997" s="130">
        <v>0</v>
      </c>
      <c r="AC2997" s="130">
        <v>0</v>
      </c>
      <c r="AD2997" s="130">
        <v>0</v>
      </c>
      <c r="AE2997" s="130">
        <v>0</v>
      </c>
      <c r="AF2997" s="130">
        <v>0</v>
      </c>
      <c r="AG2997" s="130">
        <v>0</v>
      </c>
      <c r="AH2997" s="133">
        <v>0</v>
      </c>
      <c r="AI2997" s="133">
        <v>0</v>
      </c>
      <c r="AK2997" s="91"/>
      <c r="AU2997" s="88"/>
    </row>
    <row r="2998" spans="3:47" s="11" customFormat="1" outlineLevel="2" x14ac:dyDescent="0.2">
      <c r="C2998" s="119" t="s">
        <v>152</v>
      </c>
      <c r="E2998" s="134"/>
      <c r="F2998" s="36" t="s">
        <v>31</v>
      </c>
      <c r="Q2998" s="135" t="s">
        <v>110</v>
      </c>
      <c r="R2998" s="136"/>
      <c r="S2998" s="88"/>
      <c r="T2998" s="88"/>
      <c r="U2998" s="137">
        <v>0</v>
      </c>
      <c r="V2998" s="137">
        <v>0</v>
      </c>
      <c r="W2998" s="138">
        <v>0</v>
      </c>
      <c r="X2998" s="137">
        <v>0</v>
      </c>
      <c r="Y2998" s="88">
        <v>0</v>
      </c>
      <c r="Z2998" s="88">
        <v>0</v>
      </c>
      <c r="AA2998" s="88">
        <v>0</v>
      </c>
      <c r="AB2998" s="88">
        <v>0</v>
      </c>
      <c r="AC2998" s="88">
        <v>0</v>
      </c>
      <c r="AD2998" s="88">
        <v>0</v>
      </c>
      <c r="AE2998" s="88">
        <v>0</v>
      </c>
      <c r="AF2998" s="88">
        <v>0</v>
      </c>
      <c r="AG2998" s="88">
        <v>0</v>
      </c>
      <c r="AH2998" s="139">
        <v>0</v>
      </c>
      <c r="AI2998" s="139">
        <v>0</v>
      </c>
      <c r="AU2998" s="88"/>
    </row>
    <row r="2999" spans="3:47" s="11" customFormat="1" outlineLevel="2" x14ac:dyDescent="0.2">
      <c r="C2999" s="119" t="s">
        <v>152</v>
      </c>
      <c r="E2999" s="134"/>
      <c r="F2999" s="36" t="s">
        <v>28</v>
      </c>
      <c r="Q2999" s="135" t="s">
        <v>110</v>
      </c>
      <c r="R2999" s="136"/>
      <c r="S2999" s="88"/>
      <c r="T2999" s="88"/>
      <c r="U2999" s="137">
        <v>0</v>
      </c>
      <c r="V2999" s="137">
        <v>0</v>
      </c>
      <c r="W2999" s="138">
        <v>0</v>
      </c>
      <c r="X2999" s="137">
        <v>0</v>
      </c>
      <c r="Y2999" s="88">
        <v>0</v>
      </c>
      <c r="Z2999" s="88">
        <v>0</v>
      </c>
      <c r="AA2999" s="88">
        <v>0</v>
      </c>
      <c r="AB2999" s="88">
        <v>0</v>
      </c>
      <c r="AC2999" s="88">
        <v>0</v>
      </c>
      <c r="AD2999" s="88">
        <v>0</v>
      </c>
      <c r="AE2999" s="88">
        <v>0</v>
      </c>
      <c r="AF2999" s="88">
        <v>0</v>
      </c>
      <c r="AG2999" s="88">
        <v>0</v>
      </c>
      <c r="AH2999" s="139">
        <v>0</v>
      </c>
      <c r="AI2999" s="139">
        <v>0</v>
      </c>
      <c r="AU2999" s="88"/>
    </row>
    <row r="3000" spans="3:47" s="11" customFormat="1" outlineLevel="2" x14ac:dyDescent="0.2">
      <c r="C3000" s="119" t="s">
        <v>152</v>
      </c>
      <c r="E3000" s="134"/>
      <c r="F3000" s="36" t="s">
        <v>210</v>
      </c>
      <c r="Q3000" s="135" t="s">
        <v>110</v>
      </c>
      <c r="R3000" s="136"/>
      <c r="S3000" s="88"/>
      <c r="T3000" s="88"/>
      <c r="U3000" s="137">
        <v>0</v>
      </c>
      <c r="V3000" s="137">
        <v>0</v>
      </c>
      <c r="W3000" s="138">
        <v>0</v>
      </c>
      <c r="X3000" s="137">
        <v>0</v>
      </c>
      <c r="Y3000" s="88">
        <v>0</v>
      </c>
      <c r="Z3000" s="88">
        <v>0</v>
      </c>
      <c r="AA3000" s="88">
        <v>0</v>
      </c>
      <c r="AB3000" s="88">
        <v>0</v>
      </c>
      <c r="AC3000" s="88">
        <v>0</v>
      </c>
      <c r="AD3000" s="88">
        <v>0</v>
      </c>
      <c r="AE3000" s="88">
        <v>0</v>
      </c>
      <c r="AF3000" s="88">
        <v>0</v>
      </c>
      <c r="AG3000" s="88">
        <v>0</v>
      </c>
      <c r="AH3000" s="139">
        <v>0</v>
      </c>
      <c r="AI3000" s="139">
        <v>0</v>
      </c>
      <c r="AU3000" s="88"/>
    </row>
    <row r="3001" spans="3:47" s="11" customFormat="1" outlineLevel="2" x14ac:dyDescent="0.2">
      <c r="C3001" s="119" t="s">
        <v>152</v>
      </c>
      <c r="E3001" s="134"/>
      <c r="F3001" s="36" t="s">
        <v>211</v>
      </c>
      <c r="Q3001" s="135" t="s">
        <v>110</v>
      </c>
      <c r="R3001" s="136"/>
      <c r="S3001" s="88"/>
      <c r="T3001" s="88"/>
      <c r="U3001" s="137">
        <v>0</v>
      </c>
      <c r="V3001" s="137">
        <v>0</v>
      </c>
      <c r="W3001" s="138">
        <v>0</v>
      </c>
      <c r="X3001" s="137">
        <v>0</v>
      </c>
      <c r="Y3001" s="88">
        <v>0</v>
      </c>
      <c r="Z3001" s="88">
        <v>0</v>
      </c>
      <c r="AA3001" s="88">
        <v>0</v>
      </c>
      <c r="AB3001" s="88">
        <v>0</v>
      </c>
      <c r="AC3001" s="88">
        <v>0</v>
      </c>
      <c r="AD3001" s="88">
        <v>0</v>
      </c>
      <c r="AE3001" s="88">
        <v>0</v>
      </c>
      <c r="AF3001" s="88">
        <v>0</v>
      </c>
      <c r="AG3001" s="88">
        <v>0</v>
      </c>
      <c r="AH3001" s="139">
        <v>0</v>
      </c>
      <c r="AI3001" s="139">
        <v>0</v>
      </c>
      <c r="AU3001" s="88"/>
    </row>
    <row r="3002" spans="3:47" s="11" customFormat="1" outlineLevel="2" x14ac:dyDescent="0.2">
      <c r="C3002" s="119" t="s">
        <v>152</v>
      </c>
      <c r="E3002" s="134"/>
      <c r="F3002" s="36" t="s">
        <v>212</v>
      </c>
      <c r="Q3002" s="135" t="s">
        <v>110</v>
      </c>
      <c r="R3002" s="136"/>
      <c r="S3002" s="88"/>
      <c r="T3002" s="88"/>
      <c r="U3002" s="137">
        <v>0</v>
      </c>
      <c r="V3002" s="137">
        <v>0</v>
      </c>
      <c r="W3002" s="138">
        <v>0</v>
      </c>
      <c r="X3002" s="137">
        <v>0</v>
      </c>
      <c r="Y3002" s="88">
        <v>0</v>
      </c>
      <c r="Z3002" s="88">
        <v>0</v>
      </c>
      <c r="AA3002" s="88">
        <v>0</v>
      </c>
      <c r="AB3002" s="88">
        <v>0</v>
      </c>
      <c r="AC3002" s="88">
        <v>0</v>
      </c>
      <c r="AD3002" s="88">
        <v>0</v>
      </c>
      <c r="AE3002" s="88">
        <v>0</v>
      </c>
      <c r="AF3002" s="88">
        <v>0</v>
      </c>
      <c r="AG3002" s="88">
        <v>0</v>
      </c>
      <c r="AH3002" s="139">
        <v>0</v>
      </c>
      <c r="AI3002" s="139">
        <v>0</v>
      </c>
      <c r="AU3002" s="88"/>
    </row>
    <row r="3003" spans="3:47" s="11" customFormat="1" outlineLevel="2" x14ac:dyDescent="0.2">
      <c r="C3003" s="119" t="s">
        <v>152</v>
      </c>
      <c r="E3003" s="134"/>
      <c r="F3003" s="36" t="s">
        <v>213</v>
      </c>
      <c r="Q3003" s="135" t="s">
        <v>110</v>
      </c>
      <c r="R3003" s="136"/>
      <c r="S3003" s="88"/>
      <c r="T3003" s="88"/>
      <c r="U3003" s="137">
        <v>0</v>
      </c>
      <c r="V3003" s="137">
        <v>0</v>
      </c>
      <c r="W3003" s="138">
        <v>0</v>
      </c>
      <c r="X3003" s="137">
        <v>0</v>
      </c>
      <c r="Y3003" s="88">
        <v>0</v>
      </c>
      <c r="Z3003" s="88">
        <v>0</v>
      </c>
      <c r="AA3003" s="88">
        <v>0</v>
      </c>
      <c r="AB3003" s="88">
        <v>0</v>
      </c>
      <c r="AC3003" s="88">
        <v>0</v>
      </c>
      <c r="AD3003" s="88">
        <v>0</v>
      </c>
      <c r="AE3003" s="88">
        <v>0</v>
      </c>
      <c r="AF3003" s="88">
        <v>0</v>
      </c>
      <c r="AG3003" s="88">
        <v>0</v>
      </c>
      <c r="AH3003" s="139">
        <v>0</v>
      </c>
      <c r="AI3003" s="139">
        <v>0</v>
      </c>
      <c r="AU3003" s="88"/>
    </row>
    <row r="3004" spans="3:47" s="11" customFormat="1" outlineLevel="2" x14ac:dyDescent="0.2">
      <c r="C3004" s="119" t="s">
        <v>152</v>
      </c>
      <c r="E3004" s="134"/>
      <c r="F3004" s="36" t="s">
        <v>214</v>
      </c>
      <c r="Q3004" s="135" t="s">
        <v>110</v>
      </c>
      <c r="R3004" s="136"/>
      <c r="S3004" s="88"/>
      <c r="T3004" s="88"/>
      <c r="U3004" s="137">
        <v>0</v>
      </c>
      <c r="V3004" s="137">
        <v>0</v>
      </c>
      <c r="W3004" s="138">
        <v>0</v>
      </c>
      <c r="X3004" s="137">
        <v>0</v>
      </c>
      <c r="Y3004" s="88">
        <v>0</v>
      </c>
      <c r="Z3004" s="88">
        <v>0</v>
      </c>
      <c r="AA3004" s="88">
        <v>0</v>
      </c>
      <c r="AB3004" s="88">
        <v>0</v>
      </c>
      <c r="AC3004" s="88">
        <v>0</v>
      </c>
      <c r="AD3004" s="88">
        <v>0</v>
      </c>
      <c r="AE3004" s="88">
        <v>0</v>
      </c>
      <c r="AF3004" s="88">
        <v>0</v>
      </c>
      <c r="AG3004" s="88">
        <v>0</v>
      </c>
      <c r="AH3004" s="139">
        <v>0</v>
      </c>
      <c r="AI3004" s="139">
        <v>0</v>
      </c>
      <c r="AU3004" s="88"/>
    </row>
    <row r="3005" spans="3:47" s="11" customFormat="1" outlineLevel="2" x14ac:dyDescent="0.2">
      <c r="C3005" s="119" t="s">
        <v>152</v>
      </c>
      <c r="E3005" s="134"/>
      <c r="F3005" s="36" t="s">
        <v>215</v>
      </c>
      <c r="Q3005" s="135" t="s">
        <v>110</v>
      </c>
      <c r="R3005" s="136"/>
      <c r="S3005" s="88"/>
      <c r="T3005" s="88"/>
      <c r="U3005" s="137">
        <v>0</v>
      </c>
      <c r="V3005" s="137">
        <v>0</v>
      </c>
      <c r="W3005" s="138">
        <v>0</v>
      </c>
      <c r="X3005" s="137">
        <v>0</v>
      </c>
      <c r="Y3005" s="88">
        <v>0</v>
      </c>
      <c r="Z3005" s="88">
        <v>0</v>
      </c>
      <c r="AA3005" s="88">
        <v>0</v>
      </c>
      <c r="AB3005" s="88">
        <v>0</v>
      </c>
      <c r="AC3005" s="88">
        <v>0</v>
      </c>
      <c r="AD3005" s="88">
        <v>0</v>
      </c>
      <c r="AE3005" s="88">
        <v>0</v>
      </c>
      <c r="AF3005" s="88">
        <v>0</v>
      </c>
      <c r="AG3005" s="88">
        <v>0</v>
      </c>
      <c r="AH3005" s="139">
        <v>0</v>
      </c>
      <c r="AI3005" s="139">
        <v>0</v>
      </c>
      <c r="AU3005" s="88"/>
    </row>
    <row r="3006" spans="3:47" s="11" customFormat="1" outlineLevel="2" x14ac:dyDescent="0.2">
      <c r="C3006" s="119" t="s">
        <v>152</v>
      </c>
      <c r="E3006" s="134"/>
      <c r="F3006" s="36" t="s">
        <v>216</v>
      </c>
      <c r="Q3006" s="135" t="s">
        <v>110</v>
      </c>
      <c r="R3006" s="136"/>
      <c r="S3006" s="88"/>
      <c r="T3006" s="88"/>
      <c r="U3006" s="137">
        <v>0</v>
      </c>
      <c r="V3006" s="137">
        <v>0</v>
      </c>
      <c r="W3006" s="138">
        <v>0</v>
      </c>
      <c r="X3006" s="137">
        <v>0</v>
      </c>
      <c r="Y3006" s="88">
        <v>0</v>
      </c>
      <c r="Z3006" s="88">
        <v>0</v>
      </c>
      <c r="AA3006" s="88">
        <v>0</v>
      </c>
      <c r="AB3006" s="88">
        <v>0</v>
      </c>
      <c r="AC3006" s="88">
        <v>0</v>
      </c>
      <c r="AD3006" s="88">
        <v>0</v>
      </c>
      <c r="AE3006" s="88">
        <v>0</v>
      </c>
      <c r="AF3006" s="88">
        <v>0</v>
      </c>
      <c r="AG3006" s="88">
        <v>0</v>
      </c>
      <c r="AH3006" s="139">
        <v>0</v>
      </c>
      <c r="AI3006" s="139">
        <v>0</v>
      </c>
      <c r="AU3006" s="88"/>
    </row>
    <row r="3007" spans="3:47" s="11" customFormat="1" outlineLevel="2" x14ac:dyDescent="0.2">
      <c r="C3007" s="119" t="s">
        <v>152</v>
      </c>
      <c r="E3007" s="134"/>
      <c r="F3007" s="36" t="s">
        <v>33</v>
      </c>
      <c r="Q3007" s="135" t="s">
        <v>110</v>
      </c>
      <c r="R3007" s="136"/>
      <c r="S3007" s="88"/>
      <c r="T3007" s="88"/>
      <c r="U3007" s="137">
        <v>0</v>
      </c>
      <c r="V3007" s="137">
        <v>0</v>
      </c>
      <c r="W3007" s="138">
        <v>0</v>
      </c>
      <c r="X3007" s="137">
        <v>0</v>
      </c>
      <c r="Y3007" s="88">
        <v>0</v>
      </c>
      <c r="Z3007" s="88">
        <v>0</v>
      </c>
      <c r="AA3007" s="88">
        <v>0</v>
      </c>
      <c r="AB3007" s="88">
        <v>0</v>
      </c>
      <c r="AC3007" s="88">
        <v>0</v>
      </c>
      <c r="AD3007" s="88">
        <v>0</v>
      </c>
      <c r="AE3007" s="88">
        <v>0</v>
      </c>
      <c r="AF3007" s="88">
        <v>0</v>
      </c>
      <c r="AG3007" s="88">
        <v>0</v>
      </c>
      <c r="AH3007" s="139">
        <v>0</v>
      </c>
      <c r="AI3007" s="139">
        <v>0</v>
      </c>
      <c r="AU3007" s="88"/>
    </row>
    <row r="3008" spans="3:47" s="11" customFormat="1" outlineLevel="2" x14ac:dyDescent="0.2">
      <c r="C3008" s="119" t="s">
        <v>152</v>
      </c>
      <c r="E3008" s="134"/>
      <c r="F3008" s="36" t="s">
        <v>34</v>
      </c>
      <c r="Q3008" s="135" t="s">
        <v>110</v>
      </c>
      <c r="R3008" s="136"/>
      <c r="S3008" s="88"/>
      <c r="T3008" s="88"/>
      <c r="U3008" s="137">
        <v>0</v>
      </c>
      <c r="V3008" s="137">
        <v>0</v>
      </c>
      <c r="W3008" s="138">
        <v>0</v>
      </c>
      <c r="X3008" s="137">
        <v>0</v>
      </c>
      <c r="Y3008" s="88">
        <v>0</v>
      </c>
      <c r="Z3008" s="88">
        <v>0</v>
      </c>
      <c r="AA3008" s="88">
        <v>0</v>
      </c>
      <c r="AB3008" s="88">
        <v>0</v>
      </c>
      <c r="AC3008" s="88">
        <v>0</v>
      </c>
      <c r="AD3008" s="88">
        <v>0</v>
      </c>
      <c r="AE3008" s="88">
        <v>0</v>
      </c>
      <c r="AF3008" s="88">
        <v>0</v>
      </c>
      <c r="AG3008" s="88">
        <v>0</v>
      </c>
      <c r="AH3008" s="139">
        <v>0</v>
      </c>
      <c r="AI3008" s="139">
        <v>0</v>
      </c>
      <c r="AU3008" s="88"/>
    </row>
    <row r="3009" spans="3:47" s="11" customFormat="1" outlineLevel="2" x14ac:dyDescent="0.2">
      <c r="C3009" s="119" t="s">
        <v>152</v>
      </c>
      <c r="E3009" s="134"/>
      <c r="F3009" s="36" t="s">
        <v>217</v>
      </c>
      <c r="Q3009" s="135" t="s">
        <v>110</v>
      </c>
      <c r="R3009" s="136"/>
      <c r="S3009" s="88"/>
      <c r="T3009" s="88"/>
      <c r="U3009" s="137">
        <v>0</v>
      </c>
      <c r="V3009" s="137">
        <v>0</v>
      </c>
      <c r="W3009" s="138">
        <v>0</v>
      </c>
      <c r="X3009" s="137">
        <v>0</v>
      </c>
      <c r="Y3009" s="88">
        <v>0</v>
      </c>
      <c r="Z3009" s="88">
        <v>0</v>
      </c>
      <c r="AA3009" s="88">
        <v>0</v>
      </c>
      <c r="AB3009" s="88">
        <v>0</v>
      </c>
      <c r="AC3009" s="88">
        <v>0</v>
      </c>
      <c r="AD3009" s="88">
        <v>0</v>
      </c>
      <c r="AE3009" s="88">
        <v>0</v>
      </c>
      <c r="AF3009" s="88">
        <v>0</v>
      </c>
      <c r="AG3009" s="88">
        <v>0</v>
      </c>
      <c r="AH3009" s="139">
        <v>0</v>
      </c>
      <c r="AI3009" s="139">
        <v>0</v>
      </c>
      <c r="AU3009" s="88"/>
    </row>
    <row r="3010" spans="3:47" s="11" customFormat="1" outlineLevel="2" x14ac:dyDescent="0.2">
      <c r="C3010" s="119" t="s">
        <v>152</v>
      </c>
      <c r="E3010" s="134"/>
      <c r="F3010" s="36" t="s">
        <v>152</v>
      </c>
      <c r="Q3010" s="135" t="s">
        <v>110</v>
      </c>
      <c r="R3010" s="136"/>
      <c r="S3010" s="88"/>
      <c r="T3010" s="88"/>
      <c r="U3010" s="137">
        <v>0</v>
      </c>
      <c r="V3010" s="137">
        <v>0</v>
      </c>
      <c r="W3010" s="138">
        <v>0</v>
      </c>
      <c r="X3010" s="137">
        <v>0</v>
      </c>
      <c r="Y3010" s="88">
        <v>0</v>
      </c>
      <c r="Z3010" s="88">
        <v>0</v>
      </c>
      <c r="AA3010" s="88">
        <v>0</v>
      </c>
      <c r="AB3010" s="88">
        <v>0</v>
      </c>
      <c r="AC3010" s="88">
        <v>0</v>
      </c>
      <c r="AD3010" s="88">
        <v>0</v>
      </c>
      <c r="AE3010" s="88">
        <v>0</v>
      </c>
      <c r="AF3010" s="88">
        <v>0</v>
      </c>
      <c r="AG3010" s="88">
        <v>0</v>
      </c>
      <c r="AH3010" s="139">
        <v>0</v>
      </c>
      <c r="AI3010" s="139">
        <v>0</v>
      </c>
      <c r="AU3010" s="88"/>
    </row>
    <row r="3011" spans="3:47" s="11" customFormat="1" outlineLevel="2" x14ac:dyDescent="0.2">
      <c r="C3011" s="119" t="s">
        <v>152</v>
      </c>
      <c r="E3011" s="140"/>
      <c r="F3011" s="141" t="s">
        <v>152</v>
      </c>
      <c r="G3011" s="142"/>
      <c r="H3011" s="142"/>
      <c r="I3011" s="142"/>
      <c r="J3011" s="142"/>
      <c r="K3011" s="142"/>
      <c r="L3011" s="142"/>
      <c r="M3011" s="142"/>
      <c r="N3011" s="142"/>
      <c r="O3011" s="142"/>
      <c r="P3011" s="142"/>
      <c r="Q3011" s="143" t="s">
        <v>110</v>
      </c>
      <c r="R3011" s="144"/>
      <c r="S3011" s="145"/>
      <c r="T3011" s="145"/>
      <c r="U3011" s="146">
        <v>0</v>
      </c>
      <c r="V3011" s="146">
        <v>0</v>
      </c>
      <c r="W3011" s="147">
        <v>0</v>
      </c>
      <c r="X3011" s="146">
        <v>0</v>
      </c>
      <c r="Y3011" s="145">
        <v>0</v>
      </c>
      <c r="Z3011" s="145">
        <v>0</v>
      </c>
      <c r="AA3011" s="145">
        <v>0</v>
      </c>
      <c r="AB3011" s="145">
        <v>0</v>
      </c>
      <c r="AC3011" s="145">
        <v>0</v>
      </c>
      <c r="AD3011" s="145">
        <v>0</v>
      </c>
      <c r="AE3011" s="145">
        <v>0</v>
      </c>
      <c r="AF3011" s="145">
        <v>0</v>
      </c>
      <c r="AG3011" s="145">
        <v>0</v>
      </c>
      <c r="AH3011" s="148">
        <v>0</v>
      </c>
      <c r="AI3011" s="148">
        <v>0</v>
      </c>
      <c r="AU3011" s="88"/>
    </row>
    <row r="3012" spans="3:47" s="11" customFormat="1" outlineLevel="2" x14ac:dyDescent="0.2">
      <c r="C3012" s="119" t="s">
        <v>152</v>
      </c>
      <c r="F3012" s="149"/>
      <c r="G3012" s="149"/>
      <c r="H3012" s="149"/>
      <c r="I3012" s="149"/>
      <c r="J3012" s="149"/>
      <c r="K3012" s="149"/>
      <c r="L3012" s="149"/>
      <c r="M3012" s="149"/>
      <c r="N3012" s="149"/>
      <c r="O3012" s="149"/>
      <c r="P3012" s="149" t="s">
        <v>175</v>
      </c>
      <c r="Q3012" s="16" t="s">
        <v>110</v>
      </c>
      <c r="R3012" s="150"/>
      <c r="S3012" s="150"/>
      <c r="T3012" s="150"/>
      <c r="U3012" s="150">
        <v>0</v>
      </c>
      <c r="V3012" s="150">
        <v>0</v>
      </c>
      <c r="W3012" s="150">
        <v>0</v>
      </c>
      <c r="X3012" s="150">
        <v>0</v>
      </c>
      <c r="Y3012" s="150">
        <v>0</v>
      </c>
      <c r="Z3012" s="150">
        <v>0</v>
      </c>
      <c r="AA3012" s="150">
        <v>0</v>
      </c>
      <c r="AB3012" s="150">
        <v>0</v>
      </c>
      <c r="AC3012" s="150">
        <v>0</v>
      </c>
      <c r="AD3012" s="150">
        <v>0</v>
      </c>
      <c r="AE3012" s="150">
        <v>0</v>
      </c>
      <c r="AF3012" s="150">
        <v>0</v>
      </c>
      <c r="AG3012" s="150">
        <v>0</v>
      </c>
      <c r="AH3012" s="150">
        <v>0</v>
      </c>
      <c r="AI3012" s="150">
        <v>0</v>
      </c>
      <c r="AU3012" s="88"/>
    </row>
    <row r="3013" spans="3:47" s="11" customFormat="1" outlineLevel="2" x14ac:dyDescent="0.2">
      <c r="C3013" s="119" t="s">
        <v>152</v>
      </c>
      <c r="E3013" s="124" t="s">
        <v>176</v>
      </c>
      <c r="AU3013" s="88"/>
    </row>
    <row r="3014" spans="3:47" s="11" customFormat="1" outlineLevel="2" x14ac:dyDescent="0.2">
      <c r="C3014" s="119" t="s">
        <v>152</v>
      </c>
      <c r="E3014" s="151" t="s">
        <v>209</v>
      </c>
      <c r="F3014" s="127"/>
      <c r="G3014" s="127"/>
      <c r="H3014" s="127"/>
      <c r="I3014" s="127"/>
      <c r="J3014" s="127"/>
      <c r="K3014" s="127"/>
      <c r="L3014" s="127"/>
      <c r="M3014" s="127"/>
      <c r="N3014" s="127"/>
      <c r="O3014" s="127"/>
      <c r="P3014" s="152"/>
      <c r="Q3014" s="128" t="s">
        <v>110</v>
      </c>
      <c r="R3014" s="129"/>
      <c r="S3014" s="130"/>
      <c r="T3014" s="130"/>
      <c r="U3014" s="131">
        <v>0</v>
      </c>
      <c r="V3014" s="131">
        <v>0</v>
      </c>
      <c r="W3014" s="132">
        <v>0</v>
      </c>
      <c r="X3014" s="131">
        <v>0</v>
      </c>
      <c r="Y3014" s="130">
        <v>0</v>
      </c>
      <c r="Z3014" s="130">
        <v>0</v>
      </c>
      <c r="AA3014" s="130">
        <v>0</v>
      </c>
      <c r="AB3014" s="130">
        <v>0</v>
      </c>
      <c r="AC3014" s="130">
        <v>0</v>
      </c>
      <c r="AD3014" s="130">
        <v>0</v>
      </c>
      <c r="AE3014" s="130">
        <v>0</v>
      </c>
      <c r="AF3014" s="130">
        <v>0</v>
      </c>
      <c r="AG3014" s="130">
        <v>0</v>
      </c>
      <c r="AH3014" s="133">
        <v>0</v>
      </c>
      <c r="AI3014" s="133">
        <v>0</v>
      </c>
      <c r="AU3014" s="88"/>
    </row>
    <row r="3015" spans="3:47" s="11" customFormat="1" outlineLevel="2" x14ac:dyDescent="0.2">
      <c r="C3015" s="119" t="s">
        <v>152</v>
      </c>
      <c r="E3015" s="153" t="s">
        <v>31</v>
      </c>
      <c r="P3015" s="149"/>
      <c r="Q3015" s="135" t="s">
        <v>110</v>
      </c>
      <c r="R3015" s="136"/>
      <c r="S3015" s="88"/>
      <c r="T3015" s="88"/>
      <c r="U3015" s="137">
        <v>0</v>
      </c>
      <c r="V3015" s="137">
        <v>0</v>
      </c>
      <c r="W3015" s="138">
        <v>0</v>
      </c>
      <c r="X3015" s="137">
        <v>0</v>
      </c>
      <c r="Y3015" s="88">
        <v>0</v>
      </c>
      <c r="Z3015" s="88">
        <v>0</v>
      </c>
      <c r="AA3015" s="88">
        <v>0</v>
      </c>
      <c r="AB3015" s="88">
        <v>0</v>
      </c>
      <c r="AC3015" s="88">
        <v>0</v>
      </c>
      <c r="AD3015" s="88">
        <v>0</v>
      </c>
      <c r="AE3015" s="88">
        <v>0</v>
      </c>
      <c r="AF3015" s="88">
        <v>0</v>
      </c>
      <c r="AG3015" s="88">
        <v>0</v>
      </c>
      <c r="AH3015" s="139">
        <v>0</v>
      </c>
      <c r="AI3015" s="139">
        <v>0</v>
      </c>
      <c r="AU3015" s="88"/>
    </row>
    <row r="3016" spans="3:47" s="11" customFormat="1" outlineLevel="2" x14ac:dyDescent="0.2">
      <c r="C3016" s="119" t="s">
        <v>152</v>
      </c>
      <c r="E3016" s="153" t="s">
        <v>28</v>
      </c>
      <c r="P3016" s="149"/>
      <c r="Q3016" s="135" t="s">
        <v>110</v>
      </c>
      <c r="R3016" s="136"/>
      <c r="S3016" s="88"/>
      <c r="T3016" s="88"/>
      <c r="U3016" s="137">
        <v>0</v>
      </c>
      <c r="V3016" s="137">
        <v>0</v>
      </c>
      <c r="W3016" s="138">
        <v>0</v>
      </c>
      <c r="X3016" s="137">
        <v>0</v>
      </c>
      <c r="Y3016" s="88">
        <v>0</v>
      </c>
      <c r="Z3016" s="88">
        <v>0</v>
      </c>
      <c r="AA3016" s="88">
        <v>0</v>
      </c>
      <c r="AB3016" s="88">
        <v>0</v>
      </c>
      <c r="AC3016" s="88">
        <v>0</v>
      </c>
      <c r="AD3016" s="88">
        <v>0</v>
      </c>
      <c r="AE3016" s="88">
        <v>0</v>
      </c>
      <c r="AF3016" s="88">
        <v>0</v>
      </c>
      <c r="AG3016" s="88">
        <v>0</v>
      </c>
      <c r="AH3016" s="139">
        <v>0</v>
      </c>
      <c r="AI3016" s="139">
        <v>0</v>
      </c>
      <c r="AU3016" s="88"/>
    </row>
    <row r="3017" spans="3:47" s="11" customFormat="1" outlineLevel="2" x14ac:dyDescent="0.2">
      <c r="C3017" s="119" t="s">
        <v>152</v>
      </c>
      <c r="E3017" s="153" t="s">
        <v>210</v>
      </c>
      <c r="P3017" s="149"/>
      <c r="Q3017" s="135" t="s">
        <v>110</v>
      </c>
      <c r="R3017" s="136"/>
      <c r="S3017" s="88"/>
      <c r="T3017" s="88"/>
      <c r="U3017" s="137">
        <v>0</v>
      </c>
      <c r="V3017" s="137">
        <v>0</v>
      </c>
      <c r="W3017" s="138">
        <v>0</v>
      </c>
      <c r="X3017" s="137">
        <v>0</v>
      </c>
      <c r="Y3017" s="88">
        <v>0</v>
      </c>
      <c r="Z3017" s="88">
        <v>0</v>
      </c>
      <c r="AA3017" s="88">
        <v>0</v>
      </c>
      <c r="AB3017" s="88">
        <v>0</v>
      </c>
      <c r="AC3017" s="88">
        <v>0</v>
      </c>
      <c r="AD3017" s="88">
        <v>0</v>
      </c>
      <c r="AE3017" s="88">
        <v>0</v>
      </c>
      <c r="AF3017" s="88">
        <v>0</v>
      </c>
      <c r="AG3017" s="88">
        <v>0</v>
      </c>
      <c r="AH3017" s="139">
        <v>0</v>
      </c>
      <c r="AI3017" s="139">
        <v>0</v>
      </c>
      <c r="AU3017" s="88"/>
    </row>
    <row r="3018" spans="3:47" s="11" customFormat="1" outlineLevel="2" x14ac:dyDescent="0.2">
      <c r="C3018" s="119" t="s">
        <v>152</v>
      </c>
      <c r="E3018" s="153" t="s">
        <v>211</v>
      </c>
      <c r="P3018" s="149"/>
      <c r="Q3018" s="135" t="s">
        <v>110</v>
      </c>
      <c r="R3018" s="136"/>
      <c r="S3018" s="88"/>
      <c r="T3018" s="88"/>
      <c r="U3018" s="137">
        <v>0</v>
      </c>
      <c r="V3018" s="137">
        <v>0</v>
      </c>
      <c r="W3018" s="138">
        <v>0</v>
      </c>
      <c r="X3018" s="137">
        <v>0</v>
      </c>
      <c r="Y3018" s="88">
        <v>0</v>
      </c>
      <c r="Z3018" s="88">
        <v>0</v>
      </c>
      <c r="AA3018" s="88">
        <v>0</v>
      </c>
      <c r="AB3018" s="88">
        <v>0</v>
      </c>
      <c r="AC3018" s="88">
        <v>0</v>
      </c>
      <c r="AD3018" s="88">
        <v>0</v>
      </c>
      <c r="AE3018" s="88">
        <v>0</v>
      </c>
      <c r="AF3018" s="88">
        <v>0</v>
      </c>
      <c r="AG3018" s="88">
        <v>0</v>
      </c>
      <c r="AH3018" s="139">
        <v>0</v>
      </c>
      <c r="AI3018" s="139">
        <v>0</v>
      </c>
      <c r="AU3018" s="88"/>
    </row>
    <row r="3019" spans="3:47" s="11" customFormat="1" outlineLevel="2" x14ac:dyDescent="0.2">
      <c r="C3019" s="119" t="s">
        <v>152</v>
      </c>
      <c r="E3019" s="153" t="s">
        <v>212</v>
      </c>
      <c r="P3019" s="149"/>
      <c r="Q3019" s="135" t="s">
        <v>110</v>
      </c>
      <c r="R3019" s="136"/>
      <c r="S3019" s="88"/>
      <c r="T3019" s="88"/>
      <c r="U3019" s="137">
        <v>0</v>
      </c>
      <c r="V3019" s="137">
        <v>0</v>
      </c>
      <c r="W3019" s="138">
        <v>0</v>
      </c>
      <c r="X3019" s="137">
        <v>0</v>
      </c>
      <c r="Y3019" s="88">
        <v>0</v>
      </c>
      <c r="Z3019" s="88">
        <v>0</v>
      </c>
      <c r="AA3019" s="88">
        <v>0</v>
      </c>
      <c r="AB3019" s="88">
        <v>0</v>
      </c>
      <c r="AC3019" s="88">
        <v>0</v>
      </c>
      <c r="AD3019" s="88">
        <v>0</v>
      </c>
      <c r="AE3019" s="88">
        <v>0</v>
      </c>
      <c r="AF3019" s="88">
        <v>0</v>
      </c>
      <c r="AG3019" s="88">
        <v>0</v>
      </c>
      <c r="AH3019" s="139">
        <v>0</v>
      </c>
      <c r="AI3019" s="139">
        <v>0</v>
      </c>
      <c r="AU3019" s="88"/>
    </row>
    <row r="3020" spans="3:47" s="11" customFormat="1" outlineLevel="2" x14ac:dyDescent="0.2">
      <c r="C3020" s="119" t="s">
        <v>152</v>
      </c>
      <c r="E3020" s="153" t="s">
        <v>213</v>
      </c>
      <c r="P3020" s="149"/>
      <c r="Q3020" s="135" t="s">
        <v>110</v>
      </c>
      <c r="R3020" s="136"/>
      <c r="S3020" s="88"/>
      <c r="T3020" s="88"/>
      <c r="U3020" s="137">
        <v>0</v>
      </c>
      <c r="V3020" s="137">
        <v>0</v>
      </c>
      <c r="W3020" s="138">
        <v>0</v>
      </c>
      <c r="X3020" s="137">
        <v>0</v>
      </c>
      <c r="Y3020" s="88">
        <v>0</v>
      </c>
      <c r="Z3020" s="88">
        <v>0</v>
      </c>
      <c r="AA3020" s="88">
        <v>0</v>
      </c>
      <c r="AB3020" s="88">
        <v>0</v>
      </c>
      <c r="AC3020" s="88">
        <v>0</v>
      </c>
      <c r="AD3020" s="88">
        <v>0</v>
      </c>
      <c r="AE3020" s="88">
        <v>0</v>
      </c>
      <c r="AF3020" s="88">
        <v>0</v>
      </c>
      <c r="AG3020" s="88">
        <v>0</v>
      </c>
      <c r="AH3020" s="139">
        <v>0</v>
      </c>
      <c r="AI3020" s="139">
        <v>0</v>
      </c>
      <c r="AU3020" s="88"/>
    </row>
    <row r="3021" spans="3:47" s="11" customFormat="1" outlineLevel="2" x14ac:dyDescent="0.2">
      <c r="C3021" s="119" t="s">
        <v>152</v>
      </c>
      <c r="E3021" s="153" t="s">
        <v>214</v>
      </c>
      <c r="P3021" s="149"/>
      <c r="Q3021" s="135" t="s">
        <v>110</v>
      </c>
      <c r="R3021" s="136"/>
      <c r="S3021" s="88"/>
      <c r="T3021" s="88"/>
      <c r="U3021" s="137">
        <v>0</v>
      </c>
      <c r="V3021" s="137">
        <v>0</v>
      </c>
      <c r="W3021" s="138">
        <v>0</v>
      </c>
      <c r="X3021" s="137">
        <v>0</v>
      </c>
      <c r="Y3021" s="88">
        <v>0</v>
      </c>
      <c r="Z3021" s="88">
        <v>0</v>
      </c>
      <c r="AA3021" s="88">
        <v>0</v>
      </c>
      <c r="AB3021" s="88">
        <v>0</v>
      </c>
      <c r="AC3021" s="88">
        <v>0</v>
      </c>
      <c r="AD3021" s="88">
        <v>0</v>
      </c>
      <c r="AE3021" s="88">
        <v>0</v>
      </c>
      <c r="AF3021" s="88">
        <v>0</v>
      </c>
      <c r="AG3021" s="88">
        <v>0</v>
      </c>
      <c r="AH3021" s="139">
        <v>0</v>
      </c>
      <c r="AI3021" s="139">
        <v>0</v>
      </c>
      <c r="AU3021" s="88"/>
    </row>
    <row r="3022" spans="3:47" s="11" customFormat="1" outlineLevel="2" x14ac:dyDescent="0.2">
      <c r="C3022" s="119" t="s">
        <v>152</v>
      </c>
      <c r="E3022" s="153" t="s">
        <v>215</v>
      </c>
      <c r="P3022" s="149"/>
      <c r="Q3022" s="135" t="s">
        <v>110</v>
      </c>
      <c r="R3022" s="136"/>
      <c r="S3022" s="88"/>
      <c r="T3022" s="88"/>
      <c r="U3022" s="137">
        <v>0</v>
      </c>
      <c r="V3022" s="137">
        <v>0</v>
      </c>
      <c r="W3022" s="138">
        <v>0</v>
      </c>
      <c r="X3022" s="137">
        <v>0</v>
      </c>
      <c r="Y3022" s="88">
        <v>0</v>
      </c>
      <c r="Z3022" s="88">
        <v>0</v>
      </c>
      <c r="AA3022" s="88">
        <v>0</v>
      </c>
      <c r="AB3022" s="88">
        <v>0</v>
      </c>
      <c r="AC3022" s="88">
        <v>0</v>
      </c>
      <c r="AD3022" s="88">
        <v>0</v>
      </c>
      <c r="AE3022" s="88">
        <v>0</v>
      </c>
      <c r="AF3022" s="88">
        <v>0</v>
      </c>
      <c r="AG3022" s="88">
        <v>0</v>
      </c>
      <c r="AH3022" s="139">
        <v>0</v>
      </c>
      <c r="AI3022" s="139">
        <v>0</v>
      </c>
      <c r="AU3022" s="88"/>
    </row>
    <row r="3023" spans="3:47" s="11" customFormat="1" outlineLevel="2" x14ac:dyDescent="0.2">
      <c r="C3023" s="119" t="s">
        <v>152</v>
      </c>
      <c r="E3023" s="153" t="s">
        <v>216</v>
      </c>
      <c r="P3023" s="149"/>
      <c r="Q3023" s="135" t="s">
        <v>110</v>
      </c>
      <c r="R3023" s="136"/>
      <c r="S3023" s="88"/>
      <c r="T3023" s="88"/>
      <c r="U3023" s="137">
        <v>0</v>
      </c>
      <c r="V3023" s="137">
        <v>0</v>
      </c>
      <c r="W3023" s="138">
        <v>0</v>
      </c>
      <c r="X3023" s="137">
        <v>0</v>
      </c>
      <c r="Y3023" s="88">
        <v>0</v>
      </c>
      <c r="Z3023" s="88">
        <v>0</v>
      </c>
      <c r="AA3023" s="88">
        <v>0</v>
      </c>
      <c r="AB3023" s="88">
        <v>0</v>
      </c>
      <c r="AC3023" s="88">
        <v>0</v>
      </c>
      <c r="AD3023" s="88">
        <v>0</v>
      </c>
      <c r="AE3023" s="88">
        <v>0</v>
      </c>
      <c r="AF3023" s="88">
        <v>0</v>
      </c>
      <c r="AG3023" s="88">
        <v>0</v>
      </c>
      <c r="AH3023" s="139">
        <v>0</v>
      </c>
      <c r="AI3023" s="139">
        <v>0</v>
      </c>
      <c r="AU3023" s="88"/>
    </row>
    <row r="3024" spans="3:47" s="11" customFormat="1" outlineLevel="2" x14ac:dyDescent="0.2">
      <c r="C3024" s="119" t="s">
        <v>152</v>
      </c>
      <c r="E3024" s="153" t="s">
        <v>33</v>
      </c>
      <c r="P3024" s="149"/>
      <c r="Q3024" s="135" t="s">
        <v>110</v>
      </c>
      <c r="R3024" s="136"/>
      <c r="S3024" s="88"/>
      <c r="T3024" s="88"/>
      <c r="U3024" s="137">
        <v>0</v>
      </c>
      <c r="V3024" s="137">
        <v>0</v>
      </c>
      <c r="W3024" s="138">
        <v>0</v>
      </c>
      <c r="X3024" s="137">
        <v>0</v>
      </c>
      <c r="Y3024" s="88">
        <v>0</v>
      </c>
      <c r="Z3024" s="88">
        <v>0</v>
      </c>
      <c r="AA3024" s="88">
        <v>0</v>
      </c>
      <c r="AB3024" s="88">
        <v>0</v>
      </c>
      <c r="AC3024" s="88">
        <v>0</v>
      </c>
      <c r="AD3024" s="88">
        <v>0</v>
      </c>
      <c r="AE3024" s="88">
        <v>0</v>
      </c>
      <c r="AF3024" s="88">
        <v>0</v>
      </c>
      <c r="AG3024" s="88">
        <v>0</v>
      </c>
      <c r="AH3024" s="139">
        <v>0</v>
      </c>
      <c r="AI3024" s="139">
        <v>0</v>
      </c>
      <c r="AU3024" s="88"/>
    </row>
    <row r="3025" spans="3:47" s="11" customFormat="1" outlineLevel="2" x14ac:dyDescent="0.2">
      <c r="C3025" s="119" t="s">
        <v>152</v>
      </c>
      <c r="E3025" s="153" t="s">
        <v>34</v>
      </c>
      <c r="P3025" s="149"/>
      <c r="Q3025" s="135" t="s">
        <v>110</v>
      </c>
      <c r="R3025" s="136"/>
      <c r="S3025" s="88"/>
      <c r="T3025" s="88"/>
      <c r="U3025" s="137">
        <v>0</v>
      </c>
      <c r="V3025" s="137">
        <v>0</v>
      </c>
      <c r="W3025" s="138">
        <v>0</v>
      </c>
      <c r="X3025" s="137">
        <v>0</v>
      </c>
      <c r="Y3025" s="88">
        <v>0</v>
      </c>
      <c r="Z3025" s="88">
        <v>0</v>
      </c>
      <c r="AA3025" s="88">
        <v>0</v>
      </c>
      <c r="AB3025" s="88">
        <v>0</v>
      </c>
      <c r="AC3025" s="88">
        <v>0</v>
      </c>
      <c r="AD3025" s="88">
        <v>0</v>
      </c>
      <c r="AE3025" s="88">
        <v>0</v>
      </c>
      <c r="AF3025" s="88">
        <v>0</v>
      </c>
      <c r="AG3025" s="88">
        <v>0</v>
      </c>
      <c r="AH3025" s="139">
        <v>0</v>
      </c>
      <c r="AI3025" s="139">
        <v>0</v>
      </c>
      <c r="AU3025" s="88"/>
    </row>
    <row r="3026" spans="3:47" s="11" customFormat="1" outlineLevel="2" x14ac:dyDescent="0.2">
      <c r="C3026" s="119" t="s">
        <v>152</v>
      </c>
      <c r="E3026" s="153" t="s">
        <v>217</v>
      </c>
      <c r="P3026" s="149"/>
      <c r="Q3026" s="135" t="s">
        <v>110</v>
      </c>
      <c r="R3026" s="136"/>
      <c r="S3026" s="88"/>
      <c r="T3026" s="88"/>
      <c r="U3026" s="137">
        <v>0</v>
      </c>
      <c r="V3026" s="137">
        <v>0</v>
      </c>
      <c r="W3026" s="138">
        <v>0</v>
      </c>
      <c r="X3026" s="137">
        <v>0</v>
      </c>
      <c r="Y3026" s="88">
        <v>0</v>
      </c>
      <c r="Z3026" s="88">
        <v>0</v>
      </c>
      <c r="AA3026" s="88">
        <v>0</v>
      </c>
      <c r="AB3026" s="88">
        <v>0</v>
      </c>
      <c r="AC3026" s="88">
        <v>0</v>
      </c>
      <c r="AD3026" s="88">
        <v>0</v>
      </c>
      <c r="AE3026" s="88">
        <v>0</v>
      </c>
      <c r="AF3026" s="88">
        <v>0</v>
      </c>
      <c r="AG3026" s="88">
        <v>0</v>
      </c>
      <c r="AH3026" s="139">
        <v>0</v>
      </c>
      <c r="AI3026" s="139">
        <v>0</v>
      </c>
      <c r="AU3026" s="88"/>
    </row>
    <row r="3027" spans="3:47" s="11" customFormat="1" outlineLevel="2" x14ac:dyDescent="0.2">
      <c r="C3027" s="119" t="s">
        <v>152</v>
      </c>
      <c r="E3027" s="153" t="s">
        <v>152</v>
      </c>
      <c r="P3027" s="149"/>
      <c r="Q3027" s="135" t="s">
        <v>110</v>
      </c>
      <c r="R3027" s="136"/>
      <c r="S3027" s="88"/>
      <c r="T3027" s="88"/>
      <c r="U3027" s="137">
        <v>0</v>
      </c>
      <c r="V3027" s="137">
        <v>0</v>
      </c>
      <c r="W3027" s="138">
        <v>0</v>
      </c>
      <c r="X3027" s="137">
        <v>0</v>
      </c>
      <c r="Y3027" s="88">
        <v>0</v>
      </c>
      <c r="Z3027" s="88">
        <v>0</v>
      </c>
      <c r="AA3027" s="88">
        <v>0</v>
      </c>
      <c r="AB3027" s="88">
        <v>0</v>
      </c>
      <c r="AC3027" s="88">
        <v>0</v>
      </c>
      <c r="AD3027" s="88">
        <v>0</v>
      </c>
      <c r="AE3027" s="88">
        <v>0</v>
      </c>
      <c r="AF3027" s="88">
        <v>0</v>
      </c>
      <c r="AG3027" s="88">
        <v>0</v>
      </c>
      <c r="AH3027" s="139">
        <v>0</v>
      </c>
      <c r="AI3027" s="139">
        <v>0</v>
      </c>
      <c r="AU3027" s="88"/>
    </row>
    <row r="3028" spans="3:47" s="11" customFormat="1" outlineLevel="2" x14ac:dyDescent="0.2">
      <c r="C3028" s="119" t="s">
        <v>152</v>
      </c>
      <c r="E3028" s="154" t="s">
        <v>152</v>
      </c>
      <c r="F3028" s="142"/>
      <c r="G3028" s="142"/>
      <c r="H3028" s="142"/>
      <c r="I3028" s="142"/>
      <c r="J3028" s="142"/>
      <c r="K3028" s="142"/>
      <c r="L3028" s="142"/>
      <c r="M3028" s="142"/>
      <c r="N3028" s="142"/>
      <c r="O3028" s="142"/>
      <c r="P3028" s="155"/>
      <c r="Q3028" s="143" t="s">
        <v>110</v>
      </c>
      <c r="R3028" s="144"/>
      <c r="S3028" s="145"/>
      <c r="T3028" s="145"/>
      <c r="U3028" s="146">
        <v>0</v>
      </c>
      <c r="V3028" s="146">
        <v>0</v>
      </c>
      <c r="W3028" s="147">
        <v>0</v>
      </c>
      <c r="X3028" s="146">
        <v>0</v>
      </c>
      <c r="Y3028" s="145">
        <v>0</v>
      </c>
      <c r="Z3028" s="145">
        <v>0</v>
      </c>
      <c r="AA3028" s="145">
        <v>0</v>
      </c>
      <c r="AB3028" s="145">
        <v>0</v>
      </c>
      <c r="AC3028" s="145">
        <v>0</v>
      </c>
      <c r="AD3028" s="145">
        <v>0</v>
      </c>
      <c r="AE3028" s="145">
        <v>0</v>
      </c>
      <c r="AF3028" s="145">
        <v>0</v>
      </c>
      <c r="AG3028" s="145">
        <v>0</v>
      </c>
      <c r="AH3028" s="148">
        <v>0</v>
      </c>
      <c r="AI3028" s="148">
        <v>0</v>
      </c>
      <c r="AU3028" s="88"/>
    </row>
    <row r="3029" spans="3:47" s="11" customFormat="1" outlineLevel="2" x14ac:dyDescent="0.2">
      <c r="C3029" s="119" t="s">
        <v>152</v>
      </c>
      <c r="P3029" s="149" t="s">
        <v>177</v>
      </c>
      <c r="Q3029" s="16" t="s">
        <v>110</v>
      </c>
      <c r="R3029" s="150"/>
      <c r="S3029" s="150"/>
      <c r="T3029" s="150"/>
      <c r="U3029" s="150">
        <v>0</v>
      </c>
      <c r="V3029" s="150">
        <v>0</v>
      </c>
      <c r="W3029" s="150">
        <v>0</v>
      </c>
      <c r="X3029" s="150">
        <v>0</v>
      </c>
      <c r="Y3029" s="150">
        <v>0</v>
      </c>
      <c r="Z3029" s="150">
        <v>0</v>
      </c>
      <c r="AA3029" s="150">
        <v>0</v>
      </c>
      <c r="AB3029" s="150">
        <v>0</v>
      </c>
      <c r="AC3029" s="150">
        <v>0</v>
      </c>
      <c r="AD3029" s="150">
        <v>0</v>
      </c>
      <c r="AE3029" s="150">
        <v>0</v>
      </c>
      <c r="AF3029" s="150">
        <v>0</v>
      </c>
      <c r="AG3029" s="150">
        <v>0</v>
      </c>
      <c r="AH3029" s="150">
        <v>0</v>
      </c>
      <c r="AI3029" s="150">
        <v>0</v>
      </c>
      <c r="AU3029" s="88"/>
    </row>
    <row r="3030" spans="3:47" s="11" customFormat="1" outlineLevel="2" x14ac:dyDescent="0.2">
      <c r="C3030" s="119" t="s">
        <v>152</v>
      </c>
      <c r="E3030" s="124" t="s">
        <v>178</v>
      </c>
      <c r="AU3030" s="88"/>
    </row>
    <row r="3031" spans="3:47" s="11" customFormat="1" outlineLevel="2" x14ac:dyDescent="0.2">
      <c r="C3031" s="119" t="s">
        <v>152</v>
      </c>
      <c r="F3031" s="156" t="s">
        <v>179</v>
      </c>
      <c r="AU3031" s="88"/>
    </row>
    <row r="3032" spans="3:47" s="11" customFormat="1" outlineLevel="2" x14ac:dyDescent="0.2">
      <c r="C3032" s="119" t="s">
        <v>152</v>
      </c>
      <c r="E3032" s="125"/>
      <c r="F3032" s="157" t="s">
        <v>209</v>
      </c>
      <c r="G3032" s="127"/>
      <c r="H3032" s="158" t="s">
        <v>180</v>
      </c>
      <c r="I3032" s="127"/>
      <c r="J3032" s="127"/>
      <c r="K3032" s="127"/>
      <c r="L3032" s="127"/>
      <c r="M3032" s="127"/>
      <c r="N3032" s="127"/>
      <c r="O3032" s="127"/>
      <c r="P3032" s="152"/>
      <c r="Q3032" s="128" t="s">
        <v>110</v>
      </c>
      <c r="R3032" s="129"/>
      <c r="S3032" s="130"/>
      <c r="T3032" s="130"/>
      <c r="U3032" s="131">
        <v>0</v>
      </c>
      <c r="V3032" s="131">
        <v>0</v>
      </c>
      <c r="W3032" s="132">
        <v>0</v>
      </c>
      <c r="X3032" s="131">
        <v>0</v>
      </c>
      <c r="Y3032" s="130">
        <v>0</v>
      </c>
      <c r="Z3032" s="130">
        <v>0</v>
      </c>
      <c r="AA3032" s="130">
        <v>0</v>
      </c>
      <c r="AB3032" s="130">
        <v>0</v>
      </c>
      <c r="AC3032" s="130">
        <v>0</v>
      </c>
      <c r="AD3032" s="130">
        <v>0</v>
      </c>
      <c r="AE3032" s="130">
        <v>0</v>
      </c>
      <c r="AF3032" s="130">
        <v>0</v>
      </c>
      <c r="AG3032" s="130">
        <v>0</v>
      </c>
      <c r="AH3032" s="133">
        <v>0</v>
      </c>
      <c r="AI3032" s="133">
        <v>0</v>
      </c>
      <c r="AU3032" s="88"/>
    </row>
    <row r="3033" spans="3:47" s="11" customFormat="1" outlineLevel="2" x14ac:dyDescent="0.2">
      <c r="C3033" s="119" t="s">
        <v>152</v>
      </c>
      <c r="E3033" s="134"/>
      <c r="F3033" s="159" t="s">
        <v>31</v>
      </c>
      <c r="H3033" s="72" t="s">
        <v>180</v>
      </c>
      <c r="P3033" s="149"/>
      <c r="Q3033" s="135" t="s">
        <v>110</v>
      </c>
      <c r="R3033" s="136"/>
      <c r="S3033" s="88"/>
      <c r="T3033" s="88"/>
      <c r="U3033" s="137">
        <v>0</v>
      </c>
      <c r="V3033" s="137">
        <v>0</v>
      </c>
      <c r="W3033" s="138">
        <v>0</v>
      </c>
      <c r="X3033" s="137">
        <v>0</v>
      </c>
      <c r="Y3033" s="88">
        <v>0</v>
      </c>
      <c r="Z3033" s="88">
        <v>0</v>
      </c>
      <c r="AA3033" s="88">
        <v>0</v>
      </c>
      <c r="AB3033" s="88">
        <v>0</v>
      </c>
      <c r="AC3033" s="88">
        <v>0</v>
      </c>
      <c r="AD3033" s="88">
        <v>0</v>
      </c>
      <c r="AE3033" s="88">
        <v>0</v>
      </c>
      <c r="AF3033" s="88">
        <v>0</v>
      </c>
      <c r="AG3033" s="88">
        <v>0</v>
      </c>
      <c r="AH3033" s="139">
        <v>0</v>
      </c>
      <c r="AI3033" s="139">
        <v>0</v>
      </c>
      <c r="AU3033" s="88"/>
    </row>
    <row r="3034" spans="3:47" s="11" customFormat="1" outlineLevel="2" x14ac:dyDescent="0.2">
      <c r="C3034" s="119" t="s">
        <v>152</v>
      </c>
      <c r="E3034" s="134"/>
      <c r="F3034" s="159" t="s">
        <v>28</v>
      </c>
      <c r="H3034" s="72" t="s">
        <v>180</v>
      </c>
      <c r="P3034" s="149"/>
      <c r="Q3034" s="135" t="s">
        <v>110</v>
      </c>
      <c r="R3034" s="136"/>
      <c r="S3034" s="88"/>
      <c r="T3034" s="88"/>
      <c r="U3034" s="137">
        <v>0</v>
      </c>
      <c r="V3034" s="137">
        <v>0</v>
      </c>
      <c r="W3034" s="138">
        <v>0</v>
      </c>
      <c r="X3034" s="137">
        <v>0</v>
      </c>
      <c r="Y3034" s="88">
        <v>0</v>
      </c>
      <c r="Z3034" s="88">
        <v>0</v>
      </c>
      <c r="AA3034" s="88">
        <v>0</v>
      </c>
      <c r="AB3034" s="88">
        <v>0</v>
      </c>
      <c r="AC3034" s="88">
        <v>0</v>
      </c>
      <c r="AD3034" s="88">
        <v>0</v>
      </c>
      <c r="AE3034" s="88">
        <v>0</v>
      </c>
      <c r="AF3034" s="88">
        <v>0</v>
      </c>
      <c r="AG3034" s="88">
        <v>0</v>
      </c>
      <c r="AH3034" s="139">
        <v>0</v>
      </c>
      <c r="AI3034" s="139">
        <v>0</v>
      </c>
      <c r="AU3034" s="88"/>
    </row>
    <row r="3035" spans="3:47" s="11" customFormat="1" outlineLevel="2" x14ac:dyDescent="0.2">
      <c r="C3035" s="119" t="s">
        <v>152</v>
      </c>
      <c r="E3035" s="134"/>
      <c r="F3035" s="159" t="s">
        <v>210</v>
      </c>
      <c r="H3035" s="72" t="s">
        <v>180</v>
      </c>
      <c r="P3035" s="149"/>
      <c r="Q3035" s="135" t="s">
        <v>110</v>
      </c>
      <c r="R3035" s="136"/>
      <c r="S3035" s="88"/>
      <c r="T3035" s="88"/>
      <c r="U3035" s="137">
        <v>0</v>
      </c>
      <c r="V3035" s="137">
        <v>0</v>
      </c>
      <c r="W3035" s="138">
        <v>0</v>
      </c>
      <c r="X3035" s="137">
        <v>0</v>
      </c>
      <c r="Y3035" s="88">
        <v>0</v>
      </c>
      <c r="Z3035" s="88">
        <v>0</v>
      </c>
      <c r="AA3035" s="88">
        <v>0</v>
      </c>
      <c r="AB3035" s="88">
        <v>0</v>
      </c>
      <c r="AC3035" s="88">
        <v>0</v>
      </c>
      <c r="AD3035" s="88">
        <v>0</v>
      </c>
      <c r="AE3035" s="88">
        <v>0</v>
      </c>
      <c r="AF3035" s="88">
        <v>0</v>
      </c>
      <c r="AG3035" s="88">
        <v>0</v>
      </c>
      <c r="AH3035" s="139">
        <v>0</v>
      </c>
      <c r="AI3035" s="139">
        <v>0</v>
      </c>
      <c r="AU3035" s="88"/>
    </row>
    <row r="3036" spans="3:47" s="11" customFormat="1" outlineLevel="2" x14ac:dyDescent="0.2">
      <c r="C3036" s="119" t="s">
        <v>152</v>
      </c>
      <c r="E3036" s="134"/>
      <c r="F3036" s="159" t="s">
        <v>211</v>
      </c>
      <c r="H3036" s="72" t="s">
        <v>180</v>
      </c>
      <c r="P3036" s="149"/>
      <c r="Q3036" s="135" t="s">
        <v>110</v>
      </c>
      <c r="R3036" s="136"/>
      <c r="S3036" s="88"/>
      <c r="T3036" s="88"/>
      <c r="U3036" s="137">
        <v>0</v>
      </c>
      <c r="V3036" s="137">
        <v>0</v>
      </c>
      <c r="W3036" s="138">
        <v>0</v>
      </c>
      <c r="X3036" s="137">
        <v>0</v>
      </c>
      <c r="Y3036" s="88">
        <v>0</v>
      </c>
      <c r="Z3036" s="88">
        <v>0</v>
      </c>
      <c r="AA3036" s="88">
        <v>0</v>
      </c>
      <c r="AB3036" s="88">
        <v>0</v>
      </c>
      <c r="AC3036" s="88">
        <v>0</v>
      </c>
      <c r="AD3036" s="88">
        <v>0</v>
      </c>
      <c r="AE3036" s="88">
        <v>0</v>
      </c>
      <c r="AF3036" s="88">
        <v>0</v>
      </c>
      <c r="AG3036" s="88">
        <v>0</v>
      </c>
      <c r="AH3036" s="139">
        <v>0</v>
      </c>
      <c r="AI3036" s="139">
        <v>0</v>
      </c>
      <c r="AU3036" s="88"/>
    </row>
    <row r="3037" spans="3:47" s="11" customFormat="1" outlineLevel="2" x14ac:dyDescent="0.2">
      <c r="C3037" s="119" t="s">
        <v>152</v>
      </c>
      <c r="E3037" s="134"/>
      <c r="F3037" s="159" t="s">
        <v>212</v>
      </c>
      <c r="H3037" s="72" t="s">
        <v>180</v>
      </c>
      <c r="P3037" s="149"/>
      <c r="Q3037" s="135" t="s">
        <v>110</v>
      </c>
      <c r="R3037" s="136"/>
      <c r="S3037" s="88"/>
      <c r="T3037" s="88"/>
      <c r="U3037" s="137">
        <v>0</v>
      </c>
      <c r="V3037" s="137">
        <v>0</v>
      </c>
      <c r="W3037" s="138">
        <v>0</v>
      </c>
      <c r="X3037" s="137">
        <v>0</v>
      </c>
      <c r="Y3037" s="88">
        <v>0</v>
      </c>
      <c r="Z3037" s="88">
        <v>0</v>
      </c>
      <c r="AA3037" s="88">
        <v>0</v>
      </c>
      <c r="AB3037" s="88">
        <v>0</v>
      </c>
      <c r="AC3037" s="88">
        <v>0</v>
      </c>
      <c r="AD3037" s="88">
        <v>0</v>
      </c>
      <c r="AE3037" s="88">
        <v>0</v>
      </c>
      <c r="AF3037" s="88">
        <v>0</v>
      </c>
      <c r="AG3037" s="88">
        <v>0</v>
      </c>
      <c r="AH3037" s="139">
        <v>0</v>
      </c>
      <c r="AI3037" s="139">
        <v>0</v>
      </c>
      <c r="AU3037" s="88"/>
    </row>
    <row r="3038" spans="3:47" s="11" customFormat="1" outlineLevel="2" x14ac:dyDescent="0.2">
      <c r="C3038" s="119" t="s">
        <v>152</v>
      </c>
      <c r="E3038" s="134"/>
      <c r="F3038" s="159" t="s">
        <v>213</v>
      </c>
      <c r="H3038" s="72" t="s">
        <v>180</v>
      </c>
      <c r="P3038" s="149"/>
      <c r="Q3038" s="135" t="s">
        <v>110</v>
      </c>
      <c r="R3038" s="136"/>
      <c r="S3038" s="88"/>
      <c r="T3038" s="88"/>
      <c r="U3038" s="137">
        <v>0</v>
      </c>
      <c r="V3038" s="137">
        <v>0</v>
      </c>
      <c r="W3038" s="138">
        <v>0</v>
      </c>
      <c r="X3038" s="137">
        <v>0</v>
      </c>
      <c r="Y3038" s="88">
        <v>0</v>
      </c>
      <c r="Z3038" s="88">
        <v>0</v>
      </c>
      <c r="AA3038" s="88">
        <v>0</v>
      </c>
      <c r="AB3038" s="88">
        <v>0</v>
      </c>
      <c r="AC3038" s="88">
        <v>0</v>
      </c>
      <c r="AD3038" s="88">
        <v>0</v>
      </c>
      <c r="AE3038" s="88">
        <v>0</v>
      </c>
      <c r="AF3038" s="88">
        <v>0</v>
      </c>
      <c r="AG3038" s="88">
        <v>0</v>
      </c>
      <c r="AH3038" s="139">
        <v>0</v>
      </c>
      <c r="AI3038" s="139">
        <v>0</v>
      </c>
      <c r="AU3038" s="88"/>
    </row>
    <row r="3039" spans="3:47" s="11" customFormat="1" outlineLevel="2" x14ac:dyDescent="0.2">
      <c r="C3039" s="119" t="s">
        <v>152</v>
      </c>
      <c r="E3039" s="134"/>
      <c r="F3039" s="159" t="s">
        <v>214</v>
      </c>
      <c r="H3039" s="72" t="s">
        <v>180</v>
      </c>
      <c r="P3039" s="149"/>
      <c r="Q3039" s="135" t="s">
        <v>110</v>
      </c>
      <c r="R3039" s="136"/>
      <c r="S3039" s="88"/>
      <c r="T3039" s="88"/>
      <c r="U3039" s="137">
        <v>0</v>
      </c>
      <c r="V3039" s="137">
        <v>0</v>
      </c>
      <c r="W3039" s="138">
        <v>0</v>
      </c>
      <c r="X3039" s="137">
        <v>0</v>
      </c>
      <c r="Y3039" s="88">
        <v>0</v>
      </c>
      <c r="Z3039" s="88">
        <v>0</v>
      </c>
      <c r="AA3039" s="88">
        <v>0</v>
      </c>
      <c r="AB3039" s="88">
        <v>0</v>
      </c>
      <c r="AC3039" s="88">
        <v>0</v>
      </c>
      <c r="AD3039" s="88">
        <v>0</v>
      </c>
      <c r="AE3039" s="88">
        <v>0</v>
      </c>
      <c r="AF3039" s="88">
        <v>0</v>
      </c>
      <c r="AG3039" s="88">
        <v>0</v>
      </c>
      <c r="AH3039" s="139">
        <v>0</v>
      </c>
      <c r="AI3039" s="139">
        <v>0</v>
      </c>
      <c r="AU3039" s="88"/>
    </row>
    <row r="3040" spans="3:47" s="11" customFormat="1" outlineLevel="2" x14ac:dyDescent="0.2">
      <c r="C3040" s="119" t="s">
        <v>152</v>
      </c>
      <c r="E3040" s="134"/>
      <c r="F3040" s="159" t="s">
        <v>215</v>
      </c>
      <c r="H3040" s="72" t="s">
        <v>180</v>
      </c>
      <c r="P3040" s="149"/>
      <c r="Q3040" s="135" t="s">
        <v>110</v>
      </c>
      <c r="R3040" s="136"/>
      <c r="S3040" s="88"/>
      <c r="T3040" s="88"/>
      <c r="U3040" s="137">
        <v>0</v>
      </c>
      <c r="V3040" s="137">
        <v>0</v>
      </c>
      <c r="W3040" s="138">
        <v>0</v>
      </c>
      <c r="X3040" s="137">
        <v>0</v>
      </c>
      <c r="Y3040" s="88">
        <v>0</v>
      </c>
      <c r="Z3040" s="88">
        <v>0</v>
      </c>
      <c r="AA3040" s="88">
        <v>0</v>
      </c>
      <c r="AB3040" s="88">
        <v>0</v>
      </c>
      <c r="AC3040" s="88">
        <v>0</v>
      </c>
      <c r="AD3040" s="88">
        <v>0</v>
      </c>
      <c r="AE3040" s="88">
        <v>0</v>
      </c>
      <c r="AF3040" s="88">
        <v>0</v>
      </c>
      <c r="AG3040" s="88">
        <v>0</v>
      </c>
      <c r="AH3040" s="139">
        <v>0</v>
      </c>
      <c r="AI3040" s="139">
        <v>0</v>
      </c>
      <c r="AU3040" s="88"/>
    </row>
    <row r="3041" spans="3:47" s="11" customFormat="1" outlineLevel="2" x14ac:dyDescent="0.2">
      <c r="C3041" s="119" t="s">
        <v>152</v>
      </c>
      <c r="E3041" s="134"/>
      <c r="F3041" s="159" t="s">
        <v>216</v>
      </c>
      <c r="H3041" s="72" t="s">
        <v>180</v>
      </c>
      <c r="P3041" s="149"/>
      <c r="Q3041" s="135" t="s">
        <v>110</v>
      </c>
      <c r="R3041" s="136"/>
      <c r="S3041" s="88"/>
      <c r="T3041" s="88"/>
      <c r="U3041" s="137">
        <v>0</v>
      </c>
      <c r="V3041" s="137">
        <v>0</v>
      </c>
      <c r="W3041" s="138">
        <v>0</v>
      </c>
      <c r="X3041" s="137">
        <v>0</v>
      </c>
      <c r="Y3041" s="88">
        <v>0</v>
      </c>
      <c r="Z3041" s="88">
        <v>0</v>
      </c>
      <c r="AA3041" s="88">
        <v>0</v>
      </c>
      <c r="AB3041" s="88">
        <v>0</v>
      </c>
      <c r="AC3041" s="88">
        <v>0</v>
      </c>
      <c r="AD3041" s="88">
        <v>0</v>
      </c>
      <c r="AE3041" s="88">
        <v>0</v>
      </c>
      <c r="AF3041" s="88">
        <v>0</v>
      </c>
      <c r="AG3041" s="88">
        <v>0</v>
      </c>
      <c r="AH3041" s="139">
        <v>0</v>
      </c>
      <c r="AI3041" s="139">
        <v>0</v>
      </c>
      <c r="AU3041" s="88"/>
    </row>
    <row r="3042" spans="3:47" s="11" customFormat="1" outlineLevel="2" x14ac:dyDescent="0.2">
      <c r="C3042" s="119" t="s">
        <v>152</v>
      </c>
      <c r="E3042" s="134"/>
      <c r="F3042" s="159" t="s">
        <v>33</v>
      </c>
      <c r="H3042" s="72" t="s">
        <v>180</v>
      </c>
      <c r="P3042" s="149"/>
      <c r="Q3042" s="135" t="s">
        <v>110</v>
      </c>
      <c r="R3042" s="136"/>
      <c r="S3042" s="88"/>
      <c r="T3042" s="88"/>
      <c r="U3042" s="137">
        <v>0</v>
      </c>
      <c r="V3042" s="137">
        <v>0</v>
      </c>
      <c r="W3042" s="138">
        <v>0</v>
      </c>
      <c r="X3042" s="137">
        <v>0</v>
      </c>
      <c r="Y3042" s="88">
        <v>0</v>
      </c>
      <c r="Z3042" s="88">
        <v>0</v>
      </c>
      <c r="AA3042" s="88">
        <v>0</v>
      </c>
      <c r="AB3042" s="88">
        <v>0</v>
      </c>
      <c r="AC3042" s="88">
        <v>0</v>
      </c>
      <c r="AD3042" s="88">
        <v>0</v>
      </c>
      <c r="AE3042" s="88">
        <v>0</v>
      </c>
      <c r="AF3042" s="88">
        <v>0</v>
      </c>
      <c r="AG3042" s="88">
        <v>0</v>
      </c>
      <c r="AH3042" s="139">
        <v>0</v>
      </c>
      <c r="AI3042" s="139">
        <v>0</v>
      </c>
      <c r="AU3042" s="88"/>
    </row>
    <row r="3043" spans="3:47" s="11" customFormat="1" outlineLevel="2" x14ac:dyDescent="0.2">
      <c r="C3043" s="119" t="s">
        <v>152</v>
      </c>
      <c r="E3043" s="134"/>
      <c r="F3043" s="159" t="s">
        <v>34</v>
      </c>
      <c r="H3043" s="72" t="s">
        <v>180</v>
      </c>
      <c r="P3043" s="149"/>
      <c r="Q3043" s="135" t="s">
        <v>110</v>
      </c>
      <c r="R3043" s="136"/>
      <c r="S3043" s="88"/>
      <c r="T3043" s="88"/>
      <c r="U3043" s="137">
        <v>0</v>
      </c>
      <c r="V3043" s="137">
        <v>0</v>
      </c>
      <c r="W3043" s="138">
        <v>0</v>
      </c>
      <c r="X3043" s="137">
        <v>0</v>
      </c>
      <c r="Y3043" s="88">
        <v>0</v>
      </c>
      <c r="Z3043" s="88">
        <v>0</v>
      </c>
      <c r="AA3043" s="88">
        <v>0</v>
      </c>
      <c r="AB3043" s="88">
        <v>0</v>
      </c>
      <c r="AC3043" s="88">
        <v>0</v>
      </c>
      <c r="AD3043" s="88">
        <v>0</v>
      </c>
      <c r="AE3043" s="88">
        <v>0</v>
      </c>
      <c r="AF3043" s="88">
        <v>0</v>
      </c>
      <c r="AG3043" s="88">
        <v>0</v>
      </c>
      <c r="AH3043" s="139">
        <v>0</v>
      </c>
      <c r="AI3043" s="139">
        <v>0</v>
      </c>
      <c r="AU3043" s="88"/>
    </row>
    <row r="3044" spans="3:47" s="11" customFormat="1" outlineLevel="2" x14ac:dyDescent="0.2">
      <c r="C3044" s="119" t="s">
        <v>152</v>
      </c>
      <c r="E3044" s="134"/>
      <c r="F3044" s="159" t="s">
        <v>217</v>
      </c>
      <c r="H3044" s="72" t="s">
        <v>180</v>
      </c>
      <c r="P3044" s="149"/>
      <c r="Q3044" s="135" t="s">
        <v>110</v>
      </c>
      <c r="R3044" s="136"/>
      <c r="S3044" s="88"/>
      <c r="T3044" s="88"/>
      <c r="U3044" s="137">
        <v>0</v>
      </c>
      <c r="V3044" s="137">
        <v>0</v>
      </c>
      <c r="W3044" s="138">
        <v>0</v>
      </c>
      <c r="X3044" s="137">
        <v>0</v>
      </c>
      <c r="Y3044" s="88">
        <v>0</v>
      </c>
      <c r="Z3044" s="88">
        <v>0</v>
      </c>
      <c r="AA3044" s="88">
        <v>0</v>
      </c>
      <c r="AB3044" s="88">
        <v>0</v>
      </c>
      <c r="AC3044" s="88">
        <v>0</v>
      </c>
      <c r="AD3044" s="88">
        <v>0</v>
      </c>
      <c r="AE3044" s="88">
        <v>0</v>
      </c>
      <c r="AF3044" s="88">
        <v>0</v>
      </c>
      <c r="AG3044" s="88">
        <v>0</v>
      </c>
      <c r="AH3044" s="139">
        <v>0</v>
      </c>
      <c r="AI3044" s="139">
        <v>0</v>
      </c>
      <c r="AU3044" s="88"/>
    </row>
    <row r="3045" spans="3:47" s="11" customFormat="1" outlineLevel="2" x14ac:dyDescent="0.2">
      <c r="C3045" s="119" t="s">
        <v>152</v>
      </c>
      <c r="E3045" s="134"/>
      <c r="F3045" s="159" t="s">
        <v>152</v>
      </c>
      <c r="H3045" s="72" t="s">
        <v>180</v>
      </c>
      <c r="P3045" s="149"/>
      <c r="Q3045" s="135" t="s">
        <v>110</v>
      </c>
      <c r="R3045" s="136"/>
      <c r="S3045" s="88"/>
      <c r="T3045" s="88"/>
      <c r="U3045" s="137">
        <v>0</v>
      </c>
      <c r="V3045" s="137">
        <v>0</v>
      </c>
      <c r="W3045" s="138">
        <v>0</v>
      </c>
      <c r="X3045" s="137">
        <v>0</v>
      </c>
      <c r="Y3045" s="88">
        <v>0</v>
      </c>
      <c r="Z3045" s="88">
        <v>0</v>
      </c>
      <c r="AA3045" s="88">
        <v>0</v>
      </c>
      <c r="AB3045" s="88">
        <v>0</v>
      </c>
      <c r="AC3045" s="88">
        <v>0</v>
      </c>
      <c r="AD3045" s="88">
        <v>0</v>
      </c>
      <c r="AE3045" s="88">
        <v>0</v>
      </c>
      <c r="AF3045" s="88">
        <v>0</v>
      </c>
      <c r="AG3045" s="88">
        <v>0</v>
      </c>
      <c r="AH3045" s="139">
        <v>0</v>
      </c>
      <c r="AI3045" s="139">
        <v>0</v>
      </c>
      <c r="AU3045" s="88"/>
    </row>
    <row r="3046" spans="3:47" s="11" customFormat="1" outlineLevel="2" x14ac:dyDescent="0.2">
      <c r="C3046" s="119" t="s">
        <v>152</v>
      </c>
      <c r="E3046" s="140"/>
      <c r="F3046" s="160" t="s">
        <v>152</v>
      </c>
      <c r="G3046" s="142"/>
      <c r="H3046" s="161" t="s">
        <v>180</v>
      </c>
      <c r="I3046" s="142"/>
      <c r="J3046" s="142"/>
      <c r="K3046" s="142"/>
      <c r="L3046" s="142"/>
      <c r="M3046" s="142"/>
      <c r="N3046" s="142"/>
      <c r="O3046" s="142"/>
      <c r="P3046" s="155"/>
      <c r="Q3046" s="143" t="s">
        <v>110</v>
      </c>
      <c r="R3046" s="144"/>
      <c r="S3046" s="145"/>
      <c r="T3046" s="145"/>
      <c r="U3046" s="146">
        <v>0</v>
      </c>
      <c r="V3046" s="146">
        <v>0</v>
      </c>
      <c r="W3046" s="147">
        <v>0</v>
      </c>
      <c r="X3046" s="146">
        <v>0</v>
      </c>
      <c r="Y3046" s="145">
        <v>0</v>
      </c>
      <c r="Z3046" s="145">
        <v>0</v>
      </c>
      <c r="AA3046" s="145">
        <v>0</v>
      </c>
      <c r="AB3046" s="145">
        <v>0</v>
      </c>
      <c r="AC3046" s="145">
        <v>0</v>
      </c>
      <c r="AD3046" s="145">
        <v>0</v>
      </c>
      <c r="AE3046" s="145">
        <v>0</v>
      </c>
      <c r="AF3046" s="145">
        <v>0</v>
      </c>
      <c r="AG3046" s="145">
        <v>0</v>
      </c>
      <c r="AH3046" s="148">
        <v>0</v>
      </c>
      <c r="AI3046" s="148">
        <v>0</v>
      </c>
      <c r="AU3046" s="88"/>
    </row>
    <row r="3047" spans="3:47" s="11" customFormat="1" outlineLevel="2" x14ac:dyDescent="0.2">
      <c r="C3047" s="119" t="s">
        <v>152</v>
      </c>
      <c r="E3047" s="125"/>
      <c r="F3047" s="157" t="s">
        <v>152</v>
      </c>
      <c r="G3047" s="127"/>
      <c r="H3047" s="158" t="s">
        <v>180</v>
      </c>
      <c r="I3047" s="127"/>
      <c r="J3047" s="127"/>
      <c r="K3047" s="127"/>
      <c r="L3047" s="127"/>
      <c r="M3047" s="127"/>
      <c r="N3047" s="127"/>
      <c r="O3047" s="127"/>
      <c r="P3047" s="152"/>
      <c r="Q3047" s="128" t="s">
        <v>110</v>
      </c>
      <c r="R3047" s="129"/>
      <c r="S3047" s="130"/>
      <c r="T3047" s="130"/>
      <c r="U3047" s="131">
        <v>0</v>
      </c>
      <c r="V3047" s="131">
        <v>0</v>
      </c>
      <c r="W3047" s="132">
        <v>0</v>
      </c>
      <c r="X3047" s="131">
        <v>0</v>
      </c>
      <c r="Y3047" s="130">
        <v>0</v>
      </c>
      <c r="Z3047" s="130">
        <v>0</v>
      </c>
      <c r="AA3047" s="130">
        <v>0</v>
      </c>
      <c r="AB3047" s="130">
        <v>0</v>
      </c>
      <c r="AC3047" s="130">
        <v>0</v>
      </c>
      <c r="AD3047" s="130">
        <v>0</v>
      </c>
      <c r="AE3047" s="130">
        <v>0</v>
      </c>
      <c r="AF3047" s="130">
        <v>0</v>
      </c>
      <c r="AG3047" s="130">
        <v>0</v>
      </c>
      <c r="AH3047" s="133">
        <v>0</v>
      </c>
      <c r="AI3047" s="133">
        <v>0</v>
      </c>
      <c r="AU3047" s="88"/>
    </row>
    <row r="3048" spans="3:47" s="11" customFormat="1" outlineLevel="2" x14ac:dyDescent="0.2">
      <c r="C3048" s="119" t="s">
        <v>152</v>
      </c>
      <c r="E3048" s="134"/>
      <c r="F3048" s="159" t="s">
        <v>152</v>
      </c>
      <c r="H3048" s="72" t="s">
        <v>180</v>
      </c>
      <c r="P3048" s="149"/>
      <c r="Q3048" s="135" t="s">
        <v>110</v>
      </c>
      <c r="R3048" s="136"/>
      <c r="S3048" s="88"/>
      <c r="T3048" s="88"/>
      <c r="U3048" s="137">
        <v>0</v>
      </c>
      <c r="V3048" s="137">
        <v>0</v>
      </c>
      <c r="W3048" s="138">
        <v>0</v>
      </c>
      <c r="X3048" s="137">
        <v>0</v>
      </c>
      <c r="Y3048" s="88">
        <v>0</v>
      </c>
      <c r="Z3048" s="88">
        <v>0</v>
      </c>
      <c r="AA3048" s="88">
        <v>0</v>
      </c>
      <c r="AB3048" s="88">
        <v>0</v>
      </c>
      <c r="AC3048" s="88">
        <v>0</v>
      </c>
      <c r="AD3048" s="88">
        <v>0</v>
      </c>
      <c r="AE3048" s="88">
        <v>0</v>
      </c>
      <c r="AF3048" s="88">
        <v>0</v>
      </c>
      <c r="AG3048" s="88">
        <v>0</v>
      </c>
      <c r="AH3048" s="139">
        <v>0</v>
      </c>
      <c r="AI3048" s="139">
        <v>0</v>
      </c>
      <c r="AU3048" s="88"/>
    </row>
    <row r="3049" spans="3:47" s="11" customFormat="1" outlineLevel="2" x14ac:dyDescent="0.2">
      <c r="C3049" s="119" t="s">
        <v>152</v>
      </c>
      <c r="E3049" s="134"/>
      <c r="F3049" s="159" t="s">
        <v>152</v>
      </c>
      <c r="H3049" s="72" t="s">
        <v>180</v>
      </c>
      <c r="P3049" s="149"/>
      <c r="Q3049" s="135" t="s">
        <v>110</v>
      </c>
      <c r="R3049" s="136"/>
      <c r="S3049" s="88"/>
      <c r="T3049" s="88"/>
      <c r="U3049" s="137">
        <v>0</v>
      </c>
      <c r="V3049" s="137">
        <v>0</v>
      </c>
      <c r="W3049" s="138">
        <v>0</v>
      </c>
      <c r="X3049" s="137">
        <v>0</v>
      </c>
      <c r="Y3049" s="88">
        <v>0</v>
      </c>
      <c r="Z3049" s="88">
        <v>0</v>
      </c>
      <c r="AA3049" s="88">
        <v>0</v>
      </c>
      <c r="AB3049" s="88">
        <v>0</v>
      </c>
      <c r="AC3049" s="88">
        <v>0</v>
      </c>
      <c r="AD3049" s="88">
        <v>0</v>
      </c>
      <c r="AE3049" s="88">
        <v>0</v>
      </c>
      <c r="AF3049" s="88">
        <v>0</v>
      </c>
      <c r="AG3049" s="88">
        <v>0</v>
      </c>
      <c r="AH3049" s="139">
        <v>0</v>
      </c>
      <c r="AI3049" s="139">
        <v>0</v>
      </c>
      <c r="AU3049" s="88"/>
    </row>
    <row r="3050" spans="3:47" s="11" customFormat="1" outlineLevel="2" x14ac:dyDescent="0.2">
      <c r="C3050" s="119" t="s">
        <v>152</v>
      </c>
      <c r="E3050" s="134"/>
      <c r="F3050" s="159" t="s">
        <v>152</v>
      </c>
      <c r="H3050" s="72" t="s">
        <v>180</v>
      </c>
      <c r="P3050" s="149"/>
      <c r="Q3050" s="135" t="s">
        <v>110</v>
      </c>
      <c r="R3050" s="136"/>
      <c r="S3050" s="88"/>
      <c r="T3050" s="88"/>
      <c r="U3050" s="137">
        <v>0</v>
      </c>
      <c r="V3050" s="137">
        <v>0</v>
      </c>
      <c r="W3050" s="138">
        <v>0</v>
      </c>
      <c r="X3050" s="137">
        <v>0</v>
      </c>
      <c r="Y3050" s="88">
        <v>0</v>
      </c>
      <c r="Z3050" s="88">
        <v>0</v>
      </c>
      <c r="AA3050" s="88">
        <v>0</v>
      </c>
      <c r="AB3050" s="88">
        <v>0</v>
      </c>
      <c r="AC3050" s="88">
        <v>0</v>
      </c>
      <c r="AD3050" s="88">
        <v>0</v>
      </c>
      <c r="AE3050" s="88">
        <v>0</v>
      </c>
      <c r="AF3050" s="88">
        <v>0</v>
      </c>
      <c r="AG3050" s="88">
        <v>0</v>
      </c>
      <c r="AH3050" s="139">
        <v>0</v>
      </c>
      <c r="AI3050" s="139">
        <v>0</v>
      </c>
      <c r="AU3050" s="88"/>
    </row>
    <row r="3051" spans="3:47" s="11" customFormat="1" outlineLevel="2" x14ac:dyDescent="0.2">
      <c r="C3051" s="119" t="s">
        <v>152</v>
      </c>
      <c r="E3051" s="134"/>
      <c r="F3051" s="159" t="s">
        <v>152</v>
      </c>
      <c r="H3051" s="72" t="s">
        <v>180</v>
      </c>
      <c r="P3051" s="149"/>
      <c r="Q3051" s="135" t="s">
        <v>110</v>
      </c>
      <c r="R3051" s="136"/>
      <c r="S3051" s="88"/>
      <c r="T3051" s="88"/>
      <c r="U3051" s="137">
        <v>0</v>
      </c>
      <c r="V3051" s="137">
        <v>0</v>
      </c>
      <c r="W3051" s="138">
        <v>0</v>
      </c>
      <c r="X3051" s="137">
        <v>0</v>
      </c>
      <c r="Y3051" s="88">
        <v>0</v>
      </c>
      <c r="Z3051" s="88">
        <v>0</v>
      </c>
      <c r="AA3051" s="88">
        <v>0</v>
      </c>
      <c r="AB3051" s="88">
        <v>0</v>
      </c>
      <c r="AC3051" s="88">
        <v>0</v>
      </c>
      <c r="AD3051" s="88">
        <v>0</v>
      </c>
      <c r="AE3051" s="88">
        <v>0</v>
      </c>
      <c r="AF3051" s="88">
        <v>0</v>
      </c>
      <c r="AG3051" s="88">
        <v>0</v>
      </c>
      <c r="AH3051" s="139">
        <v>0</v>
      </c>
      <c r="AI3051" s="139">
        <v>0</v>
      </c>
      <c r="AU3051" s="88"/>
    </row>
    <row r="3052" spans="3:47" s="11" customFormat="1" outlineLevel="2" x14ac:dyDescent="0.2">
      <c r="C3052" s="119" t="s">
        <v>152</v>
      </c>
      <c r="E3052" s="134"/>
      <c r="F3052" s="159" t="s">
        <v>152</v>
      </c>
      <c r="H3052" s="72" t="s">
        <v>180</v>
      </c>
      <c r="P3052" s="149"/>
      <c r="Q3052" s="135" t="s">
        <v>110</v>
      </c>
      <c r="R3052" s="136"/>
      <c r="S3052" s="88"/>
      <c r="T3052" s="88"/>
      <c r="U3052" s="137">
        <v>0</v>
      </c>
      <c r="V3052" s="137">
        <v>0</v>
      </c>
      <c r="W3052" s="138">
        <v>0</v>
      </c>
      <c r="X3052" s="137">
        <v>0</v>
      </c>
      <c r="Y3052" s="88">
        <v>0</v>
      </c>
      <c r="Z3052" s="88">
        <v>0</v>
      </c>
      <c r="AA3052" s="88">
        <v>0</v>
      </c>
      <c r="AB3052" s="88">
        <v>0</v>
      </c>
      <c r="AC3052" s="88">
        <v>0</v>
      </c>
      <c r="AD3052" s="88">
        <v>0</v>
      </c>
      <c r="AE3052" s="88">
        <v>0</v>
      </c>
      <c r="AF3052" s="88">
        <v>0</v>
      </c>
      <c r="AG3052" s="88">
        <v>0</v>
      </c>
      <c r="AH3052" s="139">
        <v>0</v>
      </c>
      <c r="AI3052" s="139">
        <v>0</v>
      </c>
      <c r="AU3052" s="88"/>
    </row>
    <row r="3053" spans="3:47" s="11" customFormat="1" outlineLevel="2" x14ac:dyDescent="0.2">
      <c r="C3053" s="119" t="s">
        <v>152</v>
      </c>
      <c r="E3053" s="134"/>
      <c r="F3053" s="159" t="s">
        <v>152</v>
      </c>
      <c r="H3053" s="72" t="s">
        <v>180</v>
      </c>
      <c r="P3053" s="149"/>
      <c r="Q3053" s="135" t="s">
        <v>110</v>
      </c>
      <c r="R3053" s="136"/>
      <c r="S3053" s="88"/>
      <c r="T3053" s="88"/>
      <c r="U3053" s="137">
        <v>0</v>
      </c>
      <c r="V3053" s="137">
        <v>0</v>
      </c>
      <c r="W3053" s="138">
        <v>0</v>
      </c>
      <c r="X3053" s="137">
        <v>0</v>
      </c>
      <c r="Y3053" s="88">
        <v>0</v>
      </c>
      <c r="Z3053" s="88">
        <v>0</v>
      </c>
      <c r="AA3053" s="88">
        <v>0</v>
      </c>
      <c r="AB3053" s="88">
        <v>0</v>
      </c>
      <c r="AC3053" s="88">
        <v>0</v>
      </c>
      <c r="AD3053" s="88">
        <v>0</v>
      </c>
      <c r="AE3053" s="88">
        <v>0</v>
      </c>
      <c r="AF3053" s="88">
        <v>0</v>
      </c>
      <c r="AG3053" s="88">
        <v>0</v>
      </c>
      <c r="AH3053" s="139">
        <v>0</v>
      </c>
      <c r="AI3053" s="139">
        <v>0</v>
      </c>
      <c r="AU3053" s="88"/>
    </row>
    <row r="3054" spans="3:47" s="11" customFormat="1" outlineLevel="2" x14ac:dyDescent="0.2">
      <c r="C3054" s="119" t="s">
        <v>152</v>
      </c>
      <c r="E3054" s="134"/>
      <c r="F3054" s="159" t="s">
        <v>152</v>
      </c>
      <c r="H3054" s="72" t="s">
        <v>180</v>
      </c>
      <c r="P3054" s="149"/>
      <c r="Q3054" s="135" t="s">
        <v>110</v>
      </c>
      <c r="R3054" s="136"/>
      <c r="S3054" s="88"/>
      <c r="T3054" s="88"/>
      <c r="U3054" s="137">
        <v>0</v>
      </c>
      <c r="V3054" s="137">
        <v>0</v>
      </c>
      <c r="W3054" s="138">
        <v>0</v>
      </c>
      <c r="X3054" s="137">
        <v>0</v>
      </c>
      <c r="Y3054" s="88">
        <v>0</v>
      </c>
      <c r="Z3054" s="88">
        <v>0</v>
      </c>
      <c r="AA3054" s="88">
        <v>0</v>
      </c>
      <c r="AB3054" s="88">
        <v>0</v>
      </c>
      <c r="AC3054" s="88">
        <v>0</v>
      </c>
      <c r="AD3054" s="88">
        <v>0</v>
      </c>
      <c r="AE3054" s="88">
        <v>0</v>
      </c>
      <c r="AF3054" s="88">
        <v>0</v>
      </c>
      <c r="AG3054" s="88">
        <v>0</v>
      </c>
      <c r="AH3054" s="139">
        <v>0</v>
      </c>
      <c r="AI3054" s="139">
        <v>0</v>
      </c>
      <c r="AU3054" s="88"/>
    </row>
    <row r="3055" spans="3:47" s="11" customFormat="1" outlineLevel="2" x14ac:dyDescent="0.2">
      <c r="C3055" s="119" t="s">
        <v>152</v>
      </c>
      <c r="E3055" s="134"/>
      <c r="F3055" s="159" t="s">
        <v>152</v>
      </c>
      <c r="H3055" s="72" t="s">
        <v>180</v>
      </c>
      <c r="P3055" s="149"/>
      <c r="Q3055" s="135" t="s">
        <v>110</v>
      </c>
      <c r="R3055" s="136"/>
      <c r="S3055" s="88"/>
      <c r="T3055" s="88"/>
      <c r="U3055" s="137">
        <v>0</v>
      </c>
      <c r="V3055" s="137">
        <v>0</v>
      </c>
      <c r="W3055" s="138">
        <v>0</v>
      </c>
      <c r="X3055" s="137">
        <v>0</v>
      </c>
      <c r="Y3055" s="88">
        <v>0</v>
      </c>
      <c r="Z3055" s="88">
        <v>0</v>
      </c>
      <c r="AA3055" s="88">
        <v>0</v>
      </c>
      <c r="AB3055" s="88">
        <v>0</v>
      </c>
      <c r="AC3055" s="88">
        <v>0</v>
      </c>
      <c r="AD3055" s="88">
        <v>0</v>
      </c>
      <c r="AE3055" s="88">
        <v>0</v>
      </c>
      <c r="AF3055" s="88">
        <v>0</v>
      </c>
      <c r="AG3055" s="88">
        <v>0</v>
      </c>
      <c r="AH3055" s="139">
        <v>0</v>
      </c>
      <c r="AI3055" s="139">
        <v>0</v>
      </c>
      <c r="AU3055" s="88"/>
    </row>
    <row r="3056" spans="3:47" s="11" customFormat="1" outlineLevel="2" x14ac:dyDescent="0.2">
      <c r="C3056" s="119" t="s">
        <v>152</v>
      </c>
      <c r="E3056" s="140"/>
      <c r="F3056" s="160" t="s">
        <v>152</v>
      </c>
      <c r="G3056" s="142"/>
      <c r="H3056" s="161" t="s">
        <v>180</v>
      </c>
      <c r="I3056" s="142"/>
      <c r="J3056" s="142"/>
      <c r="K3056" s="142"/>
      <c r="L3056" s="142"/>
      <c r="M3056" s="142"/>
      <c r="N3056" s="142"/>
      <c r="O3056" s="142"/>
      <c r="P3056" s="155"/>
      <c r="Q3056" s="143" t="s">
        <v>110</v>
      </c>
      <c r="R3056" s="144"/>
      <c r="S3056" s="145"/>
      <c r="T3056" s="145"/>
      <c r="U3056" s="146">
        <v>0</v>
      </c>
      <c r="V3056" s="146">
        <v>0</v>
      </c>
      <c r="W3056" s="147">
        <v>0</v>
      </c>
      <c r="X3056" s="146">
        <v>0</v>
      </c>
      <c r="Y3056" s="145">
        <v>0</v>
      </c>
      <c r="Z3056" s="145">
        <v>0</v>
      </c>
      <c r="AA3056" s="145">
        <v>0</v>
      </c>
      <c r="AB3056" s="145">
        <v>0</v>
      </c>
      <c r="AC3056" s="145">
        <v>0</v>
      </c>
      <c r="AD3056" s="145">
        <v>0</v>
      </c>
      <c r="AE3056" s="145">
        <v>0</v>
      </c>
      <c r="AF3056" s="145">
        <v>0</v>
      </c>
      <c r="AG3056" s="145">
        <v>0</v>
      </c>
      <c r="AH3056" s="148">
        <v>0</v>
      </c>
      <c r="AI3056" s="148">
        <v>0</v>
      </c>
      <c r="AU3056" s="88"/>
    </row>
    <row r="3057" spans="3:47" s="11" customFormat="1" outlineLevel="2" x14ac:dyDescent="0.2">
      <c r="C3057" s="119" t="s">
        <v>152</v>
      </c>
      <c r="F3057" s="159"/>
      <c r="P3057" s="149" t="s">
        <v>181</v>
      </c>
      <c r="Q3057" s="16" t="s">
        <v>110</v>
      </c>
      <c r="R3057" s="150"/>
      <c r="S3057" s="150"/>
      <c r="T3057" s="150"/>
      <c r="U3057" s="150">
        <v>0</v>
      </c>
      <c r="V3057" s="150">
        <v>0</v>
      </c>
      <c r="W3057" s="150">
        <v>0</v>
      </c>
      <c r="X3057" s="150">
        <v>0</v>
      </c>
      <c r="Y3057" s="150">
        <v>0</v>
      </c>
      <c r="Z3057" s="150">
        <v>0</v>
      </c>
      <c r="AA3057" s="150">
        <v>0</v>
      </c>
      <c r="AB3057" s="150">
        <v>0</v>
      </c>
      <c r="AC3057" s="150">
        <v>0</v>
      </c>
      <c r="AD3057" s="150">
        <v>0</v>
      </c>
      <c r="AE3057" s="150">
        <v>0</v>
      </c>
      <c r="AF3057" s="150">
        <v>0</v>
      </c>
      <c r="AG3057" s="150">
        <v>0</v>
      </c>
      <c r="AH3057" s="150">
        <v>0</v>
      </c>
      <c r="AI3057" s="150">
        <v>0</v>
      </c>
      <c r="AU3057" s="88"/>
    </row>
    <row r="3058" spans="3:47" s="11" customFormat="1" outlineLevel="2" x14ac:dyDescent="0.2">
      <c r="C3058" s="119" t="s">
        <v>152</v>
      </c>
      <c r="P3058" s="149" t="s">
        <v>182</v>
      </c>
      <c r="Q3058" s="16" t="s">
        <v>110</v>
      </c>
      <c r="R3058" s="150"/>
      <c r="S3058" s="150"/>
      <c r="T3058" s="150"/>
      <c r="U3058" s="150">
        <v>0</v>
      </c>
      <c r="V3058" s="150">
        <v>0</v>
      </c>
      <c r="W3058" s="150">
        <v>0</v>
      </c>
      <c r="X3058" s="150">
        <v>0</v>
      </c>
      <c r="Y3058" s="150">
        <v>0</v>
      </c>
      <c r="Z3058" s="150">
        <v>0</v>
      </c>
      <c r="AA3058" s="150">
        <v>0</v>
      </c>
      <c r="AB3058" s="150">
        <v>0</v>
      </c>
      <c r="AC3058" s="150">
        <v>0</v>
      </c>
      <c r="AD3058" s="150">
        <v>0</v>
      </c>
      <c r="AE3058" s="150">
        <v>0</v>
      </c>
      <c r="AF3058" s="150">
        <v>0</v>
      </c>
      <c r="AG3058" s="150">
        <v>0</v>
      </c>
      <c r="AH3058" s="150">
        <v>0</v>
      </c>
      <c r="AI3058" s="150">
        <v>0</v>
      </c>
      <c r="AU3058" s="88"/>
    </row>
    <row r="3059" spans="3:47" s="11" customFormat="1" outlineLevel="2" x14ac:dyDescent="0.2">
      <c r="C3059" s="119" t="s">
        <v>152</v>
      </c>
      <c r="F3059" s="124"/>
      <c r="P3059" s="149" t="s">
        <v>183</v>
      </c>
      <c r="Q3059" s="16" t="s">
        <v>110</v>
      </c>
      <c r="R3059" s="150"/>
      <c r="S3059" s="150"/>
      <c r="T3059" s="150"/>
      <c r="U3059" s="150">
        <v>0</v>
      </c>
      <c r="V3059" s="150">
        <v>0</v>
      </c>
      <c r="W3059" s="150">
        <v>0</v>
      </c>
      <c r="X3059" s="150">
        <v>0</v>
      </c>
      <c r="Y3059" s="150">
        <v>0</v>
      </c>
      <c r="Z3059" s="150">
        <v>0</v>
      </c>
      <c r="AA3059" s="150">
        <v>0</v>
      </c>
      <c r="AB3059" s="150">
        <v>0</v>
      </c>
      <c r="AC3059" s="150">
        <v>0</v>
      </c>
      <c r="AD3059" s="150">
        <v>0</v>
      </c>
      <c r="AE3059" s="150">
        <v>0</v>
      </c>
      <c r="AF3059" s="150">
        <v>0</v>
      </c>
      <c r="AG3059" s="150">
        <v>0</v>
      </c>
      <c r="AH3059" s="150">
        <v>0</v>
      </c>
      <c r="AI3059" s="150">
        <v>0</v>
      </c>
      <c r="AU3059" s="88"/>
    </row>
    <row r="3060" spans="3:47" s="11" customFormat="1" outlineLevel="2" x14ac:dyDescent="0.2">
      <c r="C3060" s="119" t="s">
        <v>152</v>
      </c>
      <c r="F3060" s="124"/>
      <c r="P3060" s="149"/>
      <c r="Q3060" s="16"/>
      <c r="R3060" s="88"/>
      <c r="S3060" s="88"/>
      <c r="T3060" s="88"/>
      <c r="U3060" s="88"/>
      <c r="V3060" s="88"/>
      <c r="W3060" s="88"/>
      <c r="X3060" s="88"/>
      <c r="Y3060" s="88"/>
      <c r="Z3060" s="88"/>
      <c r="AA3060" s="88"/>
      <c r="AB3060" s="88"/>
      <c r="AC3060" s="88"/>
      <c r="AD3060" s="88"/>
      <c r="AE3060" s="88"/>
      <c r="AF3060" s="88"/>
      <c r="AG3060" s="88"/>
      <c r="AH3060" s="88"/>
      <c r="AI3060" s="88"/>
      <c r="AU3060" s="88"/>
    </row>
    <row r="3061" spans="3:47" outlineLevel="1" x14ac:dyDescent="0.2">
      <c r="C3061" s="119" t="s">
        <v>152</v>
      </c>
      <c r="D3061" s="11"/>
      <c r="E3061" s="162" t="s">
        <v>184</v>
      </c>
      <c r="F3061" s="121"/>
      <c r="G3061" s="121"/>
      <c r="H3061" s="121"/>
      <c r="I3061" s="121"/>
      <c r="J3061" s="121"/>
      <c r="K3061" s="121"/>
      <c r="L3061" s="121"/>
      <c r="M3061" s="121"/>
      <c r="N3061" s="121"/>
      <c r="O3061" s="121"/>
      <c r="P3061" s="121"/>
      <c r="Q3061" s="122"/>
      <c r="R3061" s="123"/>
      <c r="S3061" s="123"/>
      <c r="T3061" s="123"/>
      <c r="U3061" s="123"/>
      <c r="V3061" s="123"/>
      <c r="W3061" s="123"/>
      <c r="X3061" s="123"/>
      <c r="Y3061" s="123"/>
      <c r="Z3061" s="123"/>
      <c r="AA3061" s="123"/>
      <c r="AB3061" s="123"/>
      <c r="AC3061" s="123"/>
      <c r="AD3061" s="123"/>
      <c r="AE3061" s="123"/>
      <c r="AF3061" s="123"/>
      <c r="AG3061" s="123"/>
      <c r="AH3061" s="123"/>
      <c r="AI3061" s="123"/>
      <c r="AT3061" s="11"/>
      <c r="AU3061" s="88"/>
    </row>
    <row r="3062" spans="3:47" outlineLevel="2" x14ac:dyDescent="0.2">
      <c r="C3062" s="119" t="s">
        <v>152</v>
      </c>
      <c r="D3062" s="11"/>
      <c r="E3062" s="11"/>
      <c r="F3062" s="11"/>
      <c r="G3062" s="16"/>
      <c r="H3062" s="163" t="s">
        <v>6</v>
      </c>
      <c r="I3062" s="163" t="s">
        <v>5</v>
      </c>
      <c r="J3062" s="163" t="s">
        <v>129</v>
      </c>
      <c r="K3062" s="163" t="s">
        <v>128</v>
      </c>
      <c r="L3062" s="11"/>
      <c r="M3062" s="11"/>
      <c r="N3062" s="11"/>
      <c r="O3062" s="11"/>
      <c r="P3062" s="149"/>
      <c r="Q3062" s="164"/>
      <c r="V3062" s="165"/>
      <c r="W3062" s="150"/>
      <c r="X3062" s="150"/>
      <c r="Y3062" s="150"/>
      <c r="Z3062" s="150"/>
      <c r="AA3062" s="150"/>
      <c r="AB3062" s="150"/>
      <c r="AC3062" s="150"/>
      <c r="AD3062" s="150"/>
      <c r="AE3062" s="150"/>
      <c r="AF3062" s="150"/>
      <c r="AG3062" s="150"/>
      <c r="AH3062" s="150"/>
      <c r="AI3062" s="150"/>
      <c r="AT3062" s="11"/>
      <c r="AU3062" s="88"/>
    </row>
    <row r="3063" spans="3:47" outlineLevel="2" x14ac:dyDescent="0.2">
      <c r="C3063" s="119" t="s">
        <v>152</v>
      </c>
      <c r="D3063" s="167" t="s">
        <v>152</v>
      </c>
      <c r="E3063" s="11"/>
      <c r="F3063" s="125" t="s">
        <v>209</v>
      </c>
      <c r="G3063" s="168" t="s">
        <v>130</v>
      </c>
      <c r="H3063" s="169">
        <v>0</v>
      </c>
      <c r="I3063" s="170">
        <v>1</v>
      </c>
      <c r="J3063" s="170">
        <v>1</v>
      </c>
      <c r="K3063" s="171">
        <v>0</v>
      </c>
      <c r="L3063" s="11"/>
      <c r="M3063" s="11"/>
      <c r="N3063" s="11"/>
      <c r="O3063" s="11"/>
      <c r="P3063" s="149"/>
      <c r="Q3063" s="164"/>
      <c r="V3063" s="165"/>
      <c r="W3063" s="11"/>
      <c r="X3063" s="11"/>
      <c r="Y3063" s="150"/>
      <c r="Z3063" s="150"/>
      <c r="AA3063" s="150"/>
      <c r="AB3063" s="150"/>
      <c r="AC3063" s="150"/>
      <c r="AD3063" s="150"/>
      <c r="AE3063" s="150"/>
      <c r="AF3063" s="150"/>
      <c r="AG3063" s="11"/>
      <c r="AH3063" s="11"/>
      <c r="AI3063" s="11"/>
      <c r="AT3063" s="11"/>
      <c r="AU3063" s="88"/>
    </row>
    <row r="3064" spans="3:47" outlineLevel="2" x14ac:dyDescent="0.2">
      <c r="C3064" s="119" t="s">
        <v>152</v>
      </c>
      <c r="D3064" s="167" t="s">
        <v>152</v>
      </c>
      <c r="E3064" s="11"/>
      <c r="F3064" s="134" t="s">
        <v>31</v>
      </c>
      <c r="G3064" s="16" t="s">
        <v>130</v>
      </c>
      <c r="H3064" s="172">
        <v>0</v>
      </c>
      <c r="I3064" s="173">
        <v>1</v>
      </c>
      <c r="J3064" s="173">
        <v>1</v>
      </c>
      <c r="K3064" s="174">
        <v>0</v>
      </c>
      <c r="L3064" s="11"/>
      <c r="M3064" s="11"/>
      <c r="N3064" s="11"/>
      <c r="O3064" s="11"/>
      <c r="P3064" s="149"/>
      <c r="Q3064" s="164"/>
      <c r="V3064" s="165"/>
      <c r="W3064" s="11"/>
      <c r="X3064" s="11"/>
      <c r="Y3064" s="150"/>
      <c r="Z3064" s="150"/>
      <c r="AA3064" s="150"/>
      <c r="AB3064" s="150"/>
      <c r="AC3064" s="150"/>
      <c r="AD3064" s="150"/>
      <c r="AE3064" s="150"/>
      <c r="AF3064" s="150"/>
      <c r="AG3064" s="11"/>
      <c r="AH3064" s="11"/>
      <c r="AI3064" s="11"/>
      <c r="AT3064" s="11"/>
      <c r="AU3064" s="88"/>
    </row>
    <row r="3065" spans="3:47" outlineLevel="2" x14ac:dyDescent="0.2">
      <c r="C3065" s="119" t="s">
        <v>152</v>
      </c>
      <c r="D3065" s="167" t="s">
        <v>152</v>
      </c>
      <c r="E3065" s="11"/>
      <c r="F3065" s="134" t="s">
        <v>28</v>
      </c>
      <c r="G3065" s="16" t="s">
        <v>130</v>
      </c>
      <c r="H3065" s="172">
        <v>0</v>
      </c>
      <c r="I3065" s="173">
        <v>1</v>
      </c>
      <c r="J3065" s="173">
        <v>1</v>
      </c>
      <c r="K3065" s="174">
        <v>0</v>
      </c>
      <c r="L3065" s="11"/>
      <c r="M3065" s="11"/>
      <c r="N3065" s="11"/>
      <c r="O3065" s="11"/>
      <c r="P3065" s="149"/>
      <c r="Q3065" s="164"/>
      <c r="V3065" s="165"/>
      <c r="W3065" s="150"/>
      <c r="X3065" s="150"/>
      <c r="Y3065" s="150"/>
      <c r="Z3065" s="150"/>
      <c r="AA3065" s="150"/>
      <c r="AB3065" s="150"/>
      <c r="AC3065" s="150"/>
      <c r="AD3065" s="150"/>
      <c r="AE3065" s="150"/>
      <c r="AF3065" s="150"/>
      <c r="AG3065" s="11"/>
      <c r="AH3065" s="11"/>
      <c r="AI3065" s="11"/>
      <c r="AT3065" s="11"/>
      <c r="AU3065" s="88"/>
    </row>
    <row r="3066" spans="3:47" outlineLevel="2" x14ac:dyDescent="0.2">
      <c r="C3066" s="119" t="s">
        <v>152</v>
      </c>
      <c r="D3066" s="167" t="s">
        <v>152</v>
      </c>
      <c r="E3066" s="11"/>
      <c r="F3066" s="134" t="s">
        <v>210</v>
      </c>
      <c r="G3066" s="16" t="s">
        <v>130</v>
      </c>
      <c r="H3066" s="172">
        <v>0</v>
      </c>
      <c r="I3066" s="173">
        <v>1</v>
      </c>
      <c r="J3066" s="173">
        <v>0.5</v>
      </c>
      <c r="K3066" s="174">
        <v>0.5</v>
      </c>
      <c r="L3066" s="11"/>
      <c r="M3066" s="11"/>
      <c r="N3066" s="11"/>
      <c r="O3066" s="11"/>
      <c r="P3066" s="149"/>
      <c r="Q3066" s="164"/>
      <c r="V3066" s="165"/>
      <c r="W3066" s="150"/>
      <c r="X3066" s="150"/>
      <c r="Y3066" s="150"/>
      <c r="Z3066" s="150"/>
      <c r="AA3066" s="150"/>
      <c r="AB3066" s="150"/>
      <c r="AC3066" s="150"/>
      <c r="AD3066" s="150"/>
      <c r="AE3066" s="150"/>
      <c r="AF3066" s="150"/>
      <c r="AG3066" s="11"/>
      <c r="AH3066" s="11"/>
      <c r="AI3066" s="11"/>
      <c r="AT3066" s="11"/>
      <c r="AU3066" s="88"/>
    </row>
    <row r="3067" spans="3:47" outlineLevel="2" x14ac:dyDescent="0.2">
      <c r="C3067" s="119" t="s">
        <v>152</v>
      </c>
      <c r="D3067" s="167" t="s">
        <v>152</v>
      </c>
      <c r="E3067" s="11"/>
      <c r="F3067" s="134" t="s">
        <v>211</v>
      </c>
      <c r="G3067" s="16" t="s">
        <v>130</v>
      </c>
      <c r="H3067" s="172">
        <v>0</v>
      </c>
      <c r="I3067" s="173">
        <v>1</v>
      </c>
      <c r="J3067" s="173">
        <v>0.5</v>
      </c>
      <c r="K3067" s="174">
        <v>0.5</v>
      </c>
      <c r="L3067" s="11"/>
      <c r="M3067" s="11"/>
      <c r="N3067" s="11"/>
      <c r="O3067" s="11"/>
      <c r="P3067" s="149"/>
      <c r="Q3067" s="164"/>
      <c r="V3067" s="165"/>
      <c r="W3067" s="150"/>
      <c r="X3067" s="150"/>
      <c r="Y3067" s="150"/>
      <c r="Z3067" s="150"/>
      <c r="AA3067" s="150"/>
      <c r="AB3067" s="150"/>
      <c r="AC3067" s="150"/>
      <c r="AD3067" s="150"/>
      <c r="AE3067" s="150"/>
      <c r="AF3067" s="150"/>
      <c r="AG3067" s="11"/>
      <c r="AH3067" s="11"/>
      <c r="AI3067" s="11"/>
      <c r="AT3067" s="11"/>
      <c r="AU3067" s="88"/>
    </row>
    <row r="3068" spans="3:47" outlineLevel="2" x14ac:dyDescent="0.2">
      <c r="C3068" s="119" t="s">
        <v>152</v>
      </c>
      <c r="D3068" s="167" t="s">
        <v>152</v>
      </c>
      <c r="E3068" s="11"/>
      <c r="F3068" s="134" t="s">
        <v>212</v>
      </c>
      <c r="G3068" s="16" t="s">
        <v>130</v>
      </c>
      <c r="H3068" s="172">
        <v>0</v>
      </c>
      <c r="I3068" s="173">
        <v>1</v>
      </c>
      <c r="J3068" s="173">
        <v>1</v>
      </c>
      <c r="K3068" s="174">
        <v>0</v>
      </c>
      <c r="L3068" s="11"/>
      <c r="M3068" s="11"/>
      <c r="N3068" s="11"/>
      <c r="O3068" s="11"/>
      <c r="P3068" s="149"/>
      <c r="Q3068" s="164"/>
      <c r="V3068" s="165"/>
      <c r="W3068" s="150"/>
      <c r="X3068" s="150"/>
      <c r="Y3068" s="150"/>
      <c r="Z3068" s="150"/>
      <c r="AA3068" s="150"/>
      <c r="AB3068" s="150"/>
      <c r="AC3068" s="150"/>
      <c r="AD3068" s="150"/>
      <c r="AE3068" s="150"/>
      <c r="AF3068" s="150"/>
      <c r="AG3068" s="11"/>
      <c r="AH3068" s="11"/>
      <c r="AI3068" s="11"/>
      <c r="AT3068" s="11"/>
      <c r="AU3068" s="88"/>
    </row>
    <row r="3069" spans="3:47" outlineLevel="2" x14ac:dyDescent="0.2">
      <c r="C3069" s="119" t="s">
        <v>152</v>
      </c>
      <c r="D3069" s="167" t="s">
        <v>152</v>
      </c>
      <c r="E3069" s="11"/>
      <c r="F3069" s="134" t="s">
        <v>213</v>
      </c>
      <c r="G3069" s="16" t="s">
        <v>130</v>
      </c>
      <c r="H3069" s="172">
        <v>0</v>
      </c>
      <c r="I3069" s="173">
        <v>1</v>
      </c>
      <c r="J3069" s="173">
        <v>1</v>
      </c>
      <c r="K3069" s="174">
        <v>0</v>
      </c>
      <c r="L3069" s="11"/>
      <c r="M3069" s="11"/>
      <c r="N3069" s="11"/>
      <c r="O3069" s="11"/>
      <c r="P3069" s="149"/>
      <c r="Q3069" s="164"/>
      <c r="V3069" s="165"/>
      <c r="W3069" s="150"/>
      <c r="X3069" s="150"/>
      <c r="Y3069" s="150"/>
      <c r="Z3069" s="150"/>
      <c r="AA3069" s="150"/>
      <c r="AB3069" s="150"/>
      <c r="AC3069" s="150"/>
      <c r="AD3069" s="150"/>
      <c r="AE3069" s="150"/>
      <c r="AF3069" s="150"/>
      <c r="AG3069" s="11"/>
      <c r="AH3069" s="11"/>
      <c r="AI3069" s="11"/>
      <c r="AT3069" s="11"/>
      <c r="AU3069" s="88"/>
    </row>
    <row r="3070" spans="3:47" outlineLevel="2" x14ac:dyDescent="0.2">
      <c r="C3070" s="119" t="s">
        <v>152</v>
      </c>
      <c r="D3070" s="167" t="s">
        <v>152</v>
      </c>
      <c r="E3070" s="11"/>
      <c r="F3070" s="134" t="s">
        <v>214</v>
      </c>
      <c r="G3070" s="16" t="s">
        <v>130</v>
      </c>
      <c r="H3070" s="172">
        <v>0</v>
      </c>
      <c r="I3070" s="173">
        <v>1</v>
      </c>
      <c r="J3070" s="173">
        <v>1</v>
      </c>
      <c r="K3070" s="174">
        <v>0</v>
      </c>
      <c r="L3070" s="11"/>
      <c r="M3070" s="11"/>
      <c r="N3070" s="11"/>
      <c r="O3070" s="11"/>
      <c r="P3070" s="149"/>
      <c r="Q3070" s="164"/>
      <c r="V3070" s="165"/>
      <c r="W3070" s="150"/>
      <c r="X3070" s="150"/>
      <c r="Y3070" s="150"/>
      <c r="Z3070" s="150"/>
      <c r="AA3070" s="150"/>
      <c r="AB3070" s="150"/>
      <c r="AC3070" s="150"/>
      <c r="AD3070" s="150"/>
      <c r="AE3070" s="150"/>
      <c r="AF3070" s="150"/>
      <c r="AG3070" s="11"/>
      <c r="AH3070" s="11"/>
      <c r="AI3070" s="11"/>
      <c r="AT3070" s="11"/>
      <c r="AU3070" s="88"/>
    </row>
    <row r="3071" spans="3:47" outlineLevel="2" x14ac:dyDescent="0.2">
      <c r="C3071" s="119" t="s">
        <v>152</v>
      </c>
      <c r="D3071" s="167" t="s">
        <v>152</v>
      </c>
      <c r="E3071" s="11"/>
      <c r="F3071" s="134" t="s">
        <v>215</v>
      </c>
      <c r="G3071" s="16" t="s">
        <v>130</v>
      </c>
      <c r="H3071" s="172">
        <v>0</v>
      </c>
      <c r="I3071" s="173">
        <v>1</v>
      </c>
      <c r="J3071" s="173">
        <v>1</v>
      </c>
      <c r="K3071" s="174">
        <v>0</v>
      </c>
      <c r="L3071" s="11"/>
      <c r="M3071" s="11"/>
      <c r="N3071" s="11"/>
      <c r="O3071" s="11"/>
      <c r="P3071" s="149"/>
      <c r="Q3071" s="164"/>
      <c r="V3071" s="165"/>
      <c r="W3071" s="150"/>
      <c r="X3071" s="150"/>
      <c r="Y3071" s="150"/>
      <c r="Z3071" s="150"/>
      <c r="AA3071" s="150"/>
      <c r="AB3071" s="150"/>
      <c r="AC3071" s="150"/>
      <c r="AD3071" s="150"/>
      <c r="AE3071" s="150"/>
      <c r="AF3071" s="150"/>
      <c r="AG3071" s="11"/>
      <c r="AH3071" s="11"/>
      <c r="AI3071" s="11"/>
      <c r="AT3071" s="11"/>
      <c r="AU3071" s="88"/>
    </row>
    <row r="3072" spans="3:47" outlineLevel="2" x14ac:dyDescent="0.2">
      <c r="C3072" s="119" t="s">
        <v>152</v>
      </c>
      <c r="D3072" s="167" t="s">
        <v>152</v>
      </c>
      <c r="E3072" s="11"/>
      <c r="F3072" s="175" t="s">
        <v>216</v>
      </c>
      <c r="G3072" s="16" t="s">
        <v>130</v>
      </c>
      <c r="H3072" s="172">
        <v>0</v>
      </c>
      <c r="I3072" s="173">
        <v>1</v>
      </c>
      <c r="J3072" s="173">
        <v>1</v>
      </c>
      <c r="K3072" s="174">
        <v>0</v>
      </c>
      <c r="L3072" s="11"/>
      <c r="M3072" s="11"/>
      <c r="N3072" s="11"/>
      <c r="O3072" s="11"/>
      <c r="P3072" s="149"/>
      <c r="Q3072" s="164"/>
      <c r="V3072" s="165"/>
      <c r="W3072" s="150"/>
      <c r="X3072" s="150"/>
      <c r="Y3072" s="150"/>
      <c r="Z3072" s="150"/>
      <c r="AA3072" s="150"/>
      <c r="AB3072" s="150"/>
      <c r="AC3072" s="150"/>
      <c r="AD3072" s="150"/>
      <c r="AE3072" s="150"/>
      <c r="AF3072" s="150"/>
      <c r="AG3072" s="11"/>
      <c r="AH3072" s="11"/>
      <c r="AI3072" s="11"/>
      <c r="AT3072" s="11"/>
      <c r="AU3072" s="88"/>
    </row>
    <row r="3073" spans="3:47" outlineLevel="2" x14ac:dyDescent="0.2">
      <c r="C3073" s="119" t="s">
        <v>152</v>
      </c>
      <c r="D3073" s="167" t="s">
        <v>152</v>
      </c>
      <c r="E3073" s="11"/>
      <c r="F3073" s="175" t="s">
        <v>33</v>
      </c>
      <c r="G3073" s="16" t="s">
        <v>130</v>
      </c>
      <c r="H3073" s="172">
        <v>0</v>
      </c>
      <c r="I3073" s="173">
        <v>1</v>
      </c>
      <c r="J3073" s="173">
        <v>1</v>
      </c>
      <c r="K3073" s="174">
        <v>0</v>
      </c>
      <c r="L3073" s="11"/>
      <c r="M3073" s="11"/>
      <c r="N3073" s="11"/>
      <c r="O3073" s="11"/>
      <c r="P3073" s="149"/>
      <c r="Q3073" s="164"/>
      <c r="V3073" s="165"/>
      <c r="W3073" s="150"/>
      <c r="X3073" s="150"/>
      <c r="Y3073" s="150"/>
      <c r="Z3073" s="150"/>
      <c r="AA3073" s="150"/>
      <c r="AB3073" s="150"/>
      <c r="AC3073" s="150"/>
      <c r="AD3073" s="150"/>
      <c r="AE3073" s="150"/>
      <c r="AF3073" s="150"/>
      <c r="AG3073" s="11"/>
      <c r="AH3073" s="11"/>
      <c r="AI3073" s="11"/>
      <c r="AT3073" s="11"/>
      <c r="AU3073" s="88"/>
    </row>
    <row r="3074" spans="3:47" outlineLevel="2" x14ac:dyDescent="0.2">
      <c r="C3074" s="119" t="s">
        <v>152</v>
      </c>
      <c r="D3074" s="167" t="s">
        <v>152</v>
      </c>
      <c r="E3074" s="11"/>
      <c r="F3074" s="175" t="s">
        <v>34</v>
      </c>
      <c r="G3074" s="16" t="s">
        <v>130</v>
      </c>
      <c r="H3074" s="172">
        <v>0</v>
      </c>
      <c r="I3074" s="173">
        <v>1</v>
      </c>
      <c r="J3074" s="173">
        <v>1</v>
      </c>
      <c r="K3074" s="174">
        <v>0</v>
      </c>
      <c r="L3074" s="11"/>
      <c r="M3074" s="11"/>
      <c r="N3074" s="11"/>
      <c r="O3074" s="11"/>
      <c r="P3074" s="149"/>
      <c r="Q3074" s="164"/>
      <c r="V3074" s="165"/>
      <c r="W3074" s="150"/>
      <c r="X3074" s="150"/>
      <c r="Y3074" s="150"/>
      <c r="Z3074" s="150"/>
      <c r="AA3074" s="150"/>
      <c r="AB3074" s="150"/>
      <c r="AC3074" s="150"/>
      <c r="AD3074" s="150"/>
      <c r="AE3074" s="150"/>
      <c r="AF3074" s="150"/>
      <c r="AG3074" s="11"/>
      <c r="AH3074" s="11"/>
      <c r="AI3074" s="11"/>
      <c r="AT3074" s="11"/>
      <c r="AU3074" s="88"/>
    </row>
    <row r="3075" spans="3:47" outlineLevel="2" x14ac:dyDescent="0.2">
      <c r="C3075" s="119" t="s">
        <v>152</v>
      </c>
      <c r="D3075" s="167" t="s">
        <v>152</v>
      </c>
      <c r="E3075" s="11"/>
      <c r="F3075" s="175" t="s">
        <v>217</v>
      </c>
      <c r="G3075" s="16" t="s">
        <v>130</v>
      </c>
      <c r="H3075" s="172">
        <v>0</v>
      </c>
      <c r="I3075" s="173">
        <v>1</v>
      </c>
      <c r="J3075" s="173">
        <v>1</v>
      </c>
      <c r="K3075" s="174">
        <v>0</v>
      </c>
      <c r="L3075" s="11"/>
      <c r="M3075" s="11"/>
      <c r="N3075" s="11"/>
      <c r="O3075" s="11"/>
      <c r="P3075" s="149"/>
      <c r="Q3075" s="164"/>
      <c r="V3075" s="165"/>
      <c r="W3075" s="150"/>
      <c r="X3075" s="150"/>
      <c r="Y3075" s="150"/>
      <c r="Z3075" s="150"/>
      <c r="AA3075" s="150"/>
      <c r="AB3075" s="150"/>
      <c r="AC3075" s="150"/>
      <c r="AD3075" s="150"/>
      <c r="AE3075" s="150"/>
      <c r="AF3075" s="150"/>
      <c r="AG3075" s="11"/>
      <c r="AH3075" s="11"/>
      <c r="AI3075" s="11"/>
      <c r="AT3075" s="11"/>
      <c r="AU3075" s="88"/>
    </row>
    <row r="3076" spans="3:47" outlineLevel="2" x14ac:dyDescent="0.2">
      <c r="C3076" s="119" t="s">
        <v>152</v>
      </c>
      <c r="D3076" s="167" t="s">
        <v>152</v>
      </c>
      <c r="E3076" s="11"/>
      <c r="F3076" s="175" t="s">
        <v>152</v>
      </c>
      <c r="G3076" s="16" t="s">
        <v>130</v>
      </c>
      <c r="H3076" s="172">
        <v>0</v>
      </c>
      <c r="I3076" s="173">
        <v>1</v>
      </c>
      <c r="J3076" s="173">
        <v>0</v>
      </c>
      <c r="K3076" s="174">
        <v>0</v>
      </c>
      <c r="L3076" s="11"/>
      <c r="M3076" s="11"/>
      <c r="N3076" s="11"/>
      <c r="O3076" s="11"/>
      <c r="P3076" s="149"/>
      <c r="Q3076" s="164"/>
      <c r="V3076" s="165"/>
      <c r="W3076" s="150"/>
      <c r="X3076" s="150"/>
      <c r="Y3076" s="150"/>
      <c r="Z3076" s="150"/>
      <c r="AA3076" s="150"/>
      <c r="AB3076" s="150"/>
      <c r="AC3076" s="150"/>
      <c r="AD3076" s="150"/>
      <c r="AE3076" s="150"/>
      <c r="AF3076" s="150"/>
      <c r="AG3076" s="11"/>
      <c r="AH3076" s="11"/>
      <c r="AI3076" s="11"/>
      <c r="AT3076" s="11"/>
      <c r="AU3076" s="88"/>
    </row>
    <row r="3077" spans="3:47" outlineLevel="2" x14ac:dyDescent="0.2">
      <c r="C3077" s="119" t="s">
        <v>152</v>
      </c>
      <c r="D3077" s="167" t="s">
        <v>152</v>
      </c>
      <c r="E3077" s="11"/>
      <c r="F3077" s="176" t="s">
        <v>152</v>
      </c>
      <c r="G3077" s="177" t="s">
        <v>130</v>
      </c>
      <c r="H3077" s="178">
        <v>0</v>
      </c>
      <c r="I3077" s="179">
        <v>1</v>
      </c>
      <c r="J3077" s="179">
        <v>0</v>
      </c>
      <c r="K3077" s="180">
        <v>0</v>
      </c>
      <c r="L3077" s="11"/>
      <c r="M3077" s="11"/>
      <c r="N3077" s="11"/>
      <c r="O3077" s="11"/>
      <c r="P3077" s="149"/>
      <c r="Q3077" s="164"/>
      <c r="V3077" s="165"/>
      <c r="W3077" s="150"/>
      <c r="X3077" s="150"/>
      <c r="Y3077" s="150"/>
      <c r="Z3077" s="150"/>
      <c r="AA3077" s="150"/>
      <c r="AB3077" s="150"/>
      <c r="AC3077" s="150"/>
      <c r="AD3077" s="150"/>
      <c r="AE3077" s="150"/>
      <c r="AF3077" s="150"/>
      <c r="AG3077" s="11"/>
      <c r="AH3077" s="11"/>
      <c r="AI3077" s="11"/>
      <c r="AT3077" s="11"/>
      <c r="AU3077" s="88"/>
    </row>
    <row r="3078" spans="3:47" outlineLevel="2" x14ac:dyDescent="0.2">
      <c r="C3078" s="119" t="s">
        <v>152</v>
      </c>
      <c r="D3078" s="167" t="s">
        <v>152</v>
      </c>
      <c r="E3078" s="11"/>
      <c r="F3078" s="125" t="s">
        <v>152</v>
      </c>
      <c r="G3078" s="168" t="s">
        <v>130</v>
      </c>
      <c r="H3078" s="172">
        <v>0</v>
      </c>
      <c r="I3078" s="173">
        <v>1</v>
      </c>
      <c r="J3078" s="173">
        <v>0</v>
      </c>
      <c r="K3078" s="174">
        <v>0</v>
      </c>
      <c r="L3078" s="11"/>
      <c r="M3078" s="11"/>
      <c r="N3078" s="11"/>
      <c r="O3078" s="11"/>
      <c r="P3078" s="149"/>
      <c r="Q3078" s="164"/>
      <c r="V3078" s="165"/>
      <c r="W3078" s="150"/>
      <c r="X3078" s="150"/>
      <c r="Y3078" s="150"/>
      <c r="Z3078" s="150"/>
      <c r="AA3078" s="150"/>
      <c r="AB3078" s="150"/>
      <c r="AC3078" s="150"/>
      <c r="AD3078" s="150"/>
      <c r="AE3078" s="150"/>
      <c r="AF3078" s="150"/>
      <c r="AG3078" s="11"/>
      <c r="AH3078" s="11"/>
      <c r="AI3078" s="11"/>
      <c r="AT3078" s="11"/>
      <c r="AU3078" s="88"/>
    </row>
    <row r="3079" spans="3:47" outlineLevel="2" x14ac:dyDescent="0.2">
      <c r="C3079" s="119" t="s">
        <v>152</v>
      </c>
      <c r="D3079" s="167" t="s">
        <v>152</v>
      </c>
      <c r="E3079" s="11"/>
      <c r="F3079" s="134" t="s">
        <v>152</v>
      </c>
      <c r="G3079" s="16" t="s">
        <v>130</v>
      </c>
      <c r="H3079" s="172">
        <v>0</v>
      </c>
      <c r="I3079" s="173">
        <v>1</v>
      </c>
      <c r="J3079" s="173">
        <v>0</v>
      </c>
      <c r="K3079" s="174">
        <v>0</v>
      </c>
      <c r="L3079" s="11"/>
      <c r="M3079" s="11"/>
      <c r="N3079" s="11"/>
      <c r="O3079" s="11"/>
      <c r="P3079" s="149"/>
      <c r="Q3079" s="164"/>
      <c r="V3079" s="165"/>
      <c r="W3079" s="150"/>
      <c r="X3079" s="150"/>
      <c r="Y3079" s="150"/>
      <c r="Z3079" s="150"/>
      <c r="AA3079" s="150"/>
      <c r="AB3079" s="150"/>
      <c r="AC3079" s="150"/>
      <c r="AD3079" s="150"/>
      <c r="AE3079" s="150"/>
      <c r="AF3079" s="150"/>
      <c r="AG3079" s="11"/>
      <c r="AH3079" s="11"/>
      <c r="AI3079" s="11"/>
      <c r="AT3079" s="11"/>
      <c r="AU3079" s="88"/>
    </row>
    <row r="3080" spans="3:47" outlineLevel="2" x14ac:dyDescent="0.2">
      <c r="C3080" s="119" t="s">
        <v>152</v>
      </c>
      <c r="D3080" s="167" t="s">
        <v>152</v>
      </c>
      <c r="E3080" s="11"/>
      <c r="F3080" s="134" t="s">
        <v>152</v>
      </c>
      <c r="G3080" s="16" t="s">
        <v>130</v>
      </c>
      <c r="H3080" s="172">
        <v>0</v>
      </c>
      <c r="I3080" s="173">
        <v>1</v>
      </c>
      <c r="J3080" s="173">
        <v>0</v>
      </c>
      <c r="K3080" s="174">
        <v>0</v>
      </c>
      <c r="L3080" s="11"/>
      <c r="M3080" s="11"/>
      <c r="N3080" s="11"/>
      <c r="O3080" s="11"/>
      <c r="P3080" s="149"/>
      <c r="Q3080" s="164"/>
      <c r="V3080" s="165"/>
      <c r="W3080" s="150"/>
      <c r="X3080" s="150"/>
      <c r="Y3080" s="150"/>
      <c r="Z3080" s="150"/>
      <c r="AA3080" s="150"/>
      <c r="AB3080" s="150"/>
      <c r="AC3080" s="150"/>
      <c r="AD3080" s="150"/>
      <c r="AE3080" s="150"/>
      <c r="AF3080" s="150"/>
      <c r="AG3080" s="11"/>
      <c r="AH3080" s="11"/>
      <c r="AI3080" s="11"/>
      <c r="AT3080" s="11"/>
      <c r="AU3080" s="88"/>
    </row>
    <row r="3081" spans="3:47" outlineLevel="2" x14ac:dyDescent="0.2">
      <c r="C3081" s="119" t="s">
        <v>152</v>
      </c>
      <c r="D3081" s="167" t="s">
        <v>152</v>
      </c>
      <c r="E3081" s="11"/>
      <c r="F3081" s="134" t="s">
        <v>152</v>
      </c>
      <c r="G3081" s="16" t="s">
        <v>130</v>
      </c>
      <c r="H3081" s="172">
        <v>0</v>
      </c>
      <c r="I3081" s="173">
        <v>1</v>
      </c>
      <c r="J3081" s="173">
        <v>0</v>
      </c>
      <c r="K3081" s="174">
        <v>0</v>
      </c>
      <c r="L3081" s="11"/>
      <c r="M3081" s="11"/>
      <c r="N3081" s="11"/>
      <c r="O3081" s="11"/>
      <c r="P3081" s="149"/>
      <c r="Q3081" s="164"/>
      <c r="V3081" s="165"/>
      <c r="W3081" s="150"/>
      <c r="X3081" s="150"/>
      <c r="Y3081" s="150"/>
      <c r="Z3081" s="150"/>
      <c r="AA3081" s="150"/>
      <c r="AB3081" s="150"/>
      <c r="AC3081" s="150"/>
      <c r="AD3081" s="150"/>
      <c r="AE3081" s="150"/>
      <c r="AF3081" s="150"/>
      <c r="AG3081" s="11"/>
      <c r="AH3081" s="11"/>
      <c r="AI3081" s="11"/>
      <c r="AT3081" s="11"/>
      <c r="AU3081" s="88"/>
    </row>
    <row r="3082" spans="3:47" outlineLevel="2" x14ac:dyDescent="0.2">
      <c r="C3082" s="119" t="s">
        <v>152</v>
      </c>
      <c r="D3082" s="167" t="s">
        <v>152</v>
      </c>
      <c r="E3082" s="11"/>
      <c r="F3082" s="134" t="s">
        <v>152</v>
      </c>
      <c r="G3082" s="16" t="s">
        <v>130</v>
      </c>
      <c r="H3082" s="172">
        <v>0</v>
      </c>
      <c r="I3082" s="173">
        <v>1</v>
      </c>
      <c r="J3082" s="173">
        <v>0</v>
      </c>
      <c r="K3082" s="174">
        <v>0</v>
      </c>
      <c r="L3082" s="11"/>
      <c r="M3082" s="11"/>
      <c r="N3082" s="11"/>
      <c r="O3082" s="11"/>
      <c r="P3082" s="149"/>
      <c r="Q3082" s="164"/>
      <c r="V3082" s="165"/>
      <c r="W3082" s="150"/>
      <c r="X3082" s="150"/>
      <c r="Y3082" s="150"/>
      <c r="Z3082" s="150"/>
      <c r="AA3082" s="150"/>
      <c r="AB3082" s="150"/>
      <c r="AC3082" s="150"/>
      <c r="AD3082" s="150"/>
      <c r="AE3082" s="150"/>
      <c r="AF3082" s="150"/>
      <c r="AG3082" s="11"/>
      <c r="AH3082" s="11"/>
      <c r="AI3082" s="11"/>
      <c r="AT3082" s="11"/>
      <c r="AU3082" s="88"/>
    </row>
    <row r="3083" spans="3:47" outlineLevel="2" x14ac:dyDescent="0.2">
      <c r="C3083" s="119" t="s">
        <v>152</v>
      </c>
      <c r="D3083" s="167" t="s">
        <v>152</v>
      </c>
      <c r="E3083" s="11"/>
      <c r="F3083" s="134" t="s">
        <v>152</v>
      </c>
      <c r="G3083" s="16" t="s">
        <v>130</v>
      </c>
      <c r="H3083" s="172">
        <v>0</v>
      </c>
      <c r="I3083" s="173">
        <v>1</v>
      </c>
      <c r="J3083" s="173">
        <v>0</v>
      </c>
      <c r="K3083" s="174">
        <v>0</v>
      </c>
      <c r="L3083" s="11"/>
      <c r="M3083" s="11"/>
      <c r="N3083" s="11"/>
      <c r="O3083" s="11"/>
      <c r="P3083" s="149"/>
      <c r="Q3083" s="164"/>
      <c r="V3083" s="165"/>
      <c r="W3083" s="150"/>
      <c r="X3083" s="181"/>
      <c r="Y3083" s="150"/>
      <c r="Z3083" s="150"/>
      <c r="AA3083" s="150"/>
      <c r="AB3083" s="150"/>
      <c r="AC3083" s="150"/>
      <c r="AD3083" s="150"/>
      <c r="AE3083" s="150"/>
      <c r="AF3083" s="150"/>
      <c r="AG3083" s="11"/>
      <c r="AH3083" s="11"/>
      <c r="AI3083" s="11"/>
      <c r="AT3083" s="11"/>
      <c r="AU3083" s="88"/>
    </row>
    <row r="3084" spans="3:47" outlineLevel="2" x14ac:dyDescent="0.2">
      <c r="C3084" s="119" t="s">
        <v>152</v>
      </c>
      <c r="D3084" s="167" t="s">
        <v>152</v>
      </c>
      <c r="E3084" s="11"/>
      <c r="F3084" s="134" t="s">
        <v>152</v>
      </c>
      <c r="G3084" s="16" t="s">
        <v>130</v>
      </c>
      <c r="H3084" s="172">
        <v>0</v>
      </c>
      <c r="I3084" s="173">
        <v>1</v>
      </c>
      <c r="J3084" s="173">
        <v>0</v>
      </c>
      <c r="K3084" s="174">
        <v>0</v>
      </c>
      <c r="L3084" s="11"/>
      <c r="M3084" s="11"/>
      <c r="N3084" s="11"/>
      <c r="O3084" s="11"/>
      <c r="P3084" s="149"/>
      <c r="Q3084" s="164"/>
      <c r="V3084" s="165"/>
      <c r="W3084" s="150"/>
      <c r="X3084" s="150"/>
      <c r="Y3084" s="150"/>
      <c r="Z3084" s="150"/>
      <c r="AA3084" s="150"/>
      <c r="AB3084" s="150"/>
      <c r="AC3084" s="150"/>
      <c r="AD3084" s="150"/>
      <c r="AE3084" s="150"/>
      <c r="AF3084" s="150"/>
      <c r="AG3084" s="11"/>
      <c r="AH3084" s="11"/>
      <c r="AI3084" s="11"/>
      <c r="AT3084" s="11"/>
      <c r="AU3084" s="88"/>
    </row>
    <row r="3085" spans="3:47" outlineLevel="2" x14ac:dyDescent="0.2">
      <c r="C3085" s="119" t="s">
        <v>152</v>
      </c>
      <c r="D3085" s="167" t="s">
        <v>152</v>
      </c>
      <c r="E3085" s="11"/>
      <c r="F3085" s="134" t="s">
        <v>152</v>
      </c>
      <c r="G3085" s="16" t="s">
        <v>130</v>
      </c>
      <c r="H3085" s="172">
        <v>0</v>
      </c>
      <c r="I3085" s="173">
        <v>1</v>
      </c>
      <c r="J3085" s="173">
        <v>0</v>
      </c>
      <c r="K3085" s="174">
        <v>0</v>
      </c>
      <c r="L3085" s="11"/>
      <c r="M3085" s="11"/>
      <c r="N3085" s="11"/>
      <c r="O3085" s="11"/>
      <c r="P3085" s="149"/>
      <c r="Q3085" s="164"/>
      <c r="V3085" s="165"/>
      <c r="W3085" s="150"/>
      <c r="X3085" s="150"/>
      <c r="Y3085" s="150"/>
      <c r="Z3085" s="150"/>
      <c r="AA3085" s="150"/>
      <c r="AB3085" s="150"/>
      <c r="AC3085" s="150"/>
      <c r="AD3085" s="150"/>
      <c r="AE3085" s="150"/>
      <c r="AF3085" s="150"/>
      <c r="AG3085" s="11"/>
      <c r="AH3085" s="11"/>
      <c r="AI3085" s="11"/>
      <c r="AT3085" s="11"/>
      <c r="AU3085" s="88"/>
    </row>
    <row r="3086" spans="3:47" outlineLevel="2" x14ac:dyDescent="0.2">
      <c r="C3086" s="119" t="s">
        <v>152</v>
      </c>
      <c r="D3086" s="167" t="s">
        <v>152</v>
      </c>
      <c r="E3086" s="11"/>
      <c r="F3086" s="134" t="s">
        <v>152</v>
      </c>
      <c r="G3086" s="16" t="s">
        <v>130</v>
      </c>
      <c r="H3086" s="172">
        <v>0</v>
      </c>
      <c r="I3086" s="173">
        <v>1</v>
      </c>
      <c r="J3086" s="173">
        <v>0</v>
      </c>
      <c r="K3086" s="174">
        <v>0</v>
      </c>
      <c r="L3086" s="11"/>
      <c r="M3086" s="11"/>
      <c r="N3086" s="11"/>
      <c r="O3086" s="11"/>
      <c r="P3086" s="149"/>
      <c r="Q3086" s="164"/>
      <c r="V3086" s="165"/>
      <c r="W3086" s="150"/>
      <c r="X3086" s="150"/>
      <c r="Y3086" s="150"/>
      <c r="Z3086" s="150"/>
      <c r="AA3086" s="150"/>
      <c r="AB3086" s="150"/>
      <c r="AC3086" s="150"/>
      <c r="AD3086" s="150"/>
      <c r="AE3086" s="150"/>
      <c r="AF3086" s="150"/>
      <c r="AG3086" s="11"/>
      <c r="AH3086" s="11"/>
      <c r="AI3086" s="11"/>
      <c r="AT3086" s="11"/>
      <c r="AU3086" s="88"/>
    </row>
    <row r="3087" spans="3:47" outlineLevel="2" x14ac:dyDescent="0.2">
      <c r="C3087" s="119" t="s">
        <v>152</v>
      </c>
      <c r="D3087" s="167" t="s">
        <v>152</v>
      </c>
      <c r="E3087" s="11"/>
      <c r="F3087" s="140" t="s">
        <v>152</v>
      </c>
      <c r="G3087" s="177" t="s">
        <v>130</v>
      </c>
      <c r="H3087" s="178">
        <v>0</v>
      </c>
      <c r="I3087" s="179">
        <v>1</v>
      </c>
      <c r="J3087" s="179">
        <v>0</v>
      </c>
      <c r="K3087" s="180">
        <v>0</v>
      </c>
      <c r="L3087" s="11"/>
      <c r="M3087" s="11"/>
      <c r="N3087" s="11"/>
      <c r="O3087" s="11"/>
      <c r="P3087" s="149"/>
      <c r="Q3087" s="164"/>
      <c r="V3087" s="165"/>
      <c r="W3087" s="150"/>
      <c r="X3087" s="150"/>
      <c r="Y3087" s="150"/>
      <c r="Z3087" s="150"/>
      <c r="AA3087" s="150"/>
      <c r="AB3087" s="150"/>
      <c r="AC3087" s="150"/>
      <c r="AD3087" s="150"/>
      <c r="AE3087" s="150"/>
      <c r="AF3087" s="150"/>
      <c r="AG3087" s="150"/>
      <c r="AH3087" s="150"/>
      <c r="AI3087" s="150"/>
      <c r="AT3087" s="11"/>
      <c r="AU3087" s="88"/>
    </row>
    <row r="3088" spans="3:47" outlineLevel="2" x14ac:dyDescent="0.2">
      <c r="C3088" s="119" t="s">
        <v>152</v>
      </c>
      <c r="D3088" s="11"/>
      <c r="E3088" s="11"/>
      <c r="F3088" s="11"/>
      <c r="G3088" s="11"/>
      <c r="H3088" s="11"/>
      <c r="I3088" s="11"/>
      <c r="J3088" s="11"/>
      <c r="K3088" s="11"/>
      <c r="L3088" s="11"/>
      <c r="M3088" s="11"/>
      <c r="N3088" s="11"/>
      <c r="O3088" s="11"/>
      <c r="P3088" s="149"/>
      <c r="Q3088" s="16"/>
      <c r="R3088" s="182"/>
      <c r="S3088" s="182"/>
      <c r="T3088" s="182"/>
      <c r="U3088" s="182"/>
      <c r="V3088" s="183"/>
      <c r="W3088" s="150"/>
      <c r="X3088" s="150"/>
      <c r="Y3088" s="150"/>
      <c r="Z3088" s="150"/>
      <c r="AA3088" s="150"/>
      <c r="AB3088" s="150"/>
      <c r="AC3088" s="150"/>
      <c r="AD3088" s="150"/>
      <c r="AE3088" s="150"/>
      <c r="AF3088" s="150"/>
      <c r="AG3088" s="150"/>
      <c r="AH3088" s="150"/>
      <c r="AI3088" s="150"/>
      <c r="AT3088" s="11"/>
      <c r="AU3088" s="88"/>
    </row>
    <row r="3089" spans="3:47" outlineLevel="1" x14ac:dyDescent="0.2">
      <c r="C3089" s="119" t="s">
        <v>152</v>
      </c>
      <c r="D3089" s="11"/>
      <c r="E3089" s="162" t="s">
        <v>185</v>
      </c>
      <c r="F3089" s="121"/>
      <c r="G3089" s="121"/>
      <c r="H3089" s="121"/>
      <c r="I3089" s="121"/>
      <c r="J3089" s="121"/>
      <c r="K3089" s="121"/>
      <c r="L3089" s="121"/>
      <c r="M3089" s="121"/>
      <c r="N3089" s="121"/>
      <c r="O3089" s="121"/>
      <c r="P3089" s="121"/>
      <c r="Q3089" s="122"/>
      <c r="R3089" s="123"/>
      <c r="S3089" s="123"/>
      <c r="T3089" s="123"/>
      <c r="U3089" s="123"/>
      <c r="V3089" s="123"/>
      <c r="W3089" s="123"/>
      <c r="X3089" s="123"/>
      <c r="Y3089" s="123"/>
      <c r="Z3089" s="123"/>
      <c r="AA3089" s="123"/>
      <c r="AB3089" s="123"/>
      <c r="AC3089" s="123"/>
      <c r="AD3089" s="123"/>
      <c r="AE3089" s="123"/>
      <c r="AF3089" s="123"/>
      <c r="AG3089" s="123"/>
      <c r="AH3089" s="123"/>
      <c r="AI3089" s="123"/>
      <c r="AT3089" s="11"/>
      <c r="AU3089" s="88"/>
    </row>
    <row r="3090" spans="3:47" outlineLevel="2" x14ac:dyDescent="0.2">
      <c r="C3090" s="119" t="s">
        <v>152</v>
      </c>
      <c r="D3090" s="11"/>
      <c r="E3090" s="125"/>
      <c r="F3090" s="127" t="s">
        <v>5</v>
      </c>
      <c r="G3090" s="127"/>
      <c r="H3090" s="127"/>
      <c r="I3090" s="127"/>
      <c r="J3090" s="127"/>
      <c r="K3090" s="127"/>
      <c r="L3090" s="127"/>
      <c r="M3090" s="127"/>
      <c r="N3090" s="127"/>
      <c r="O3090" s="127"/>
      <c r="P3090" s="152"/>
      <c r="Q3090" s="128" t="s">
        <v>110</v>
      </c>
      <c r="R3090" s="184"/>
      <c r="S3090" s="185"/>
      <c r="T3090" s="185"/>
      <c r="U3090" s="186">
        <v>0</v>
      </c>
      <c r="V3090" s="186">
        <v>0</v>
      </c>
      <c r="W3090" s="187">
        <v>0</v>
      </c>
      <c r="X3090" s="186">
        <v>0</v>
      </c>
      <c r="Y3090" s="185">
        <v>0</v>
      </c>
      <c r="Z3090" s="185">
        <v>0</v>
      </c>
      <c r="AA3090" s="185">
        <v>0</v>
      </c>
      <c r="AB3090" s="185">
        <v>0</v>
      </c>
      <c r="AC3090" s="185">
        <v>0</v>
      </c>
      <c r="AD3090" s="185">
        <v>0</v>
      </c>
      <c r="AE3090" s="185">
        <v>0</v>
      </c>
      <c r="AF3090" s="185">
        <v>0</v>
      </c>
      <c r="AG3090" s="185">
        <v>0</v>
      </c>
      <c r="AH3090" s="188">
        <v>0</v>
      </c>
      <c r="AI3090" s="188">
        <v>0</v>
      </c>
      <c r="AT3090" s="11"/>
      <c r="AU3090" s="88"/>
    </row>
    <row r="3091" spans="3:47" outlineLevel="2" x14ac:dyDescent="0.2">
      <c r="C3091" s="119" t="s">
        <v>152</v>
      </c>
      <c r="D3091" s="11"/>
      <c r="E3091" s="134"/>
      <c r="F3091" s="11" t="s">
        <v>129</v>
      </c>
      <c r="G3091" s="11"/>
      <c r="H3091" s="11"/>
      <c r="I3091" s="11"/>
      <c r="J3091" s="11"/>
      <c r="K3091" s="11"/>
      <c r="L3091" s="11"/>
      <c r="M3091" s="11"/>
      <c r="N3091" s="11"/>
      <c r="O3091" s="11"/>
      <c r="P3091" s="149"/>
      <c r="Q3091" s="135" t="s">
        <v>110</v>
      </c>
      <c r="R3091" s="189"/>
      <c r="S3091" s="190"/>
      <c r="T3091" s="190"/>
      <c r="U3091" s="191">
        <v>0</v>
      </c>
      <c r="V3091" s="191">
        <v>0</v>
      </c>
      <c r="W3091" s="192">
        <v>0</v>
      </c>
      <c r="X3091" s="191">
        <v>0</v>
      </c>
      <c r="Y3091" s="190">
        <v>0</v>
      </c>
      <c r="Z3091" s="190">
        <v>0</v>
      </c>
      <c r="AA3091" s="190">
        <v>0</v>
      </c>
      <c r="AB3091" s="190">
        <v>0</v>
      </c>
      <c r="AC3091" s="190">
        <v>0</v>
      </c>
      <c r="AD3091" s="190">
        <v>0</v>
      </c>
      <c r="AE3091" s="190">
        <v>0</v>
      </c>
      <c r="AF3091" s="190">
        <v>0</v>
      </c>
      <c r="AG3091" s="190">
        <v>0</v>
      </c>
      <c r="AH3091" s="193">
        <v>0</v>
      </c>
      <c r="AI3091" s="193">
        <v>0</v>
      </c>
      <c r="AT3091" s="11"/>
      <c r="AU3091" s="88"/>
    </row>
    <row r="3092" spans="3:47" outlineLevel="2" x14ac:dyDescent="0.2">
      <c r="C3092" s="119" t="s">
        <v>152</v>
      </c>
      <c r="D3092" s="11"/>
      <c r="E3092" s="140"/>
      <c r="F3092" s="142" t="s">
        <v>128</v>
      </c>
      <c r="G3092" s="142"/>
      <c r="H3092" s="142"/>
      <c r="I3092" s="142"/>
      <c r="J3092" s="142"/>
      <c r="K3092" s="142"/>
      <c r="L3092" s="142"/>
      <c r="M3092" s="142"/>
      <c r="N3092" s="142"/>
      <c r="O3092" s="142"/>
      <c r="P3092" s="155"/>
      <c r="Q3092" s="143" t="s">
        <v>110</v>
      </c>
      <c r="R3092" s="194"/>
      <c r="S3092" s="195"/>
      <c r="T3092" s="195"/>
      <c r="U3092" s="196">
        <v>0</v>
      </c>
      <c r="V3092" s="196">
        <v>0</v>
      </c>
      <c r="W3092" s="197">
        <v>0</v>
      </c>
      <c r="X3092" s="196">
        <v>0</v>
      </c>
      <c r="Y3092" s="195">
        <v>0</v>
      </c>
      <c r="Z3092" s="195">
        <v>0</v>
      </c>
      <c r="AA3092" s="195">
        <v>0</v>
      </c>
      <c r="AB3092" s="195">
        <v>0</v>
      </c>
      <c r="AC3092" s="195">
        <v>0</v>
      </c>
      <c r="AD3092" s="195">
        <v>0</v>
      </c>
      <c r="AE3092" s="195">
        <v>0</v>
      </c>
      <c r="AF3092" s="195">
        <v>0</v>
      </c>
      <c r="AG3092" s="195">
        <v>0</v>
      </c>
      <c r="AH3092" s="198">
        <v>0</v>
      </c>
      <c r="AI3092" s="198">
        <v>0</v>
      </c>
      <c r="AT3092" s="11"/>
      <c r="AU3092" s="88"/>
    </row>
    <row r="3093" spans="3:47" outlineLevel="2" x14ac:dyDescent="0.2">
      <c r="C3093" s="119" t="s">
        <v>152</v>
      </c>
      <c r="D3093" s="199"/>
      <c r="E3093" s="199"/>
      <c r="F3093" s="199"/>
      <c r="G3093" s="199"/>
      <c r="H3093" s="199"/>
      <c r="I3093" s="199"/>
      <c r="J3093" s="199"/>
      <c r="K3093" s="199"/>
      <c r="L3093" s="199"/>
      <c r="M3093" s="199"/>
      <c r="N3093" s="199"/>
      <c r="O3093" s="199"/>
      <c r="P3093" s="200"/>
      <c r="Q3093" s="16"/>
      <c r="R3093" s="201"/>
      <c r="S3093" s="201"/>
      <c r="T3093" s="201"/>
      <c r="U3093" s="201"/>
      <c r="V3093" s="201"/>
      <c r="W3093" s="201"/>
      <c r="X3093" s="201"/>
      <c r="Y3093" s="201"/>
      <c r="Z3093" s="201"/>
      <c r="AA3093" s="201"/>
      <c r="AB3093" s="201"/>
      <c r="AC3093" s="201"/>
      <c r="AD3093" s="201"/>
      <c r="AE3093" s="201"/>
      <c r="AF3093" s="201"/>
      <c r="AG3093" s="201"/>
      <c r="AH3093" s="201"/>
      <c r="AI3093" s="201"/>
      <c r="AT3093" s="11"/>
      <c r="AU3093" s="88"/>
    </row>
    <row r="3094" spans="3:47" outlineLevel="1" x14ac:dyDescent="0.2">
      <c r="C3094" s="119" t="s">
        <v>152</v>
      </c>
      <c r="D3094" s="11"/>
      <c r="E3094" s="202" t="s">
        <v>186</v>
      </c>
      <c r="F3094" s="203"/>
      <c r="G3094" s="203"/>
      <c r="H3094" s="203"/>
      <c r="I3094" s="203"/>
      <c r="J3094" s="203"/>
      <c r="K3094" s="203"/>
      <c r="L3094" s="203"/>
      <c r="M3094" s="203"/>
      <c r="N3094" s="203"/>
      <c r="O3094" s="203"/>
      <c r="P3094" s="203"/>
      <c r="Q3094" s="204"/>
      <c r="R3094" s="205"/>
      <c r="S3094" s="205"/>
      <c r="T3094" s="205"/>
      <c r="U3094" s="205"/>
      <c r="V3094" s="205"/>
      <c r="W3094" s="205"/>
      <c r="X3094" s="205"/>
      <c r="Y3094" s="205"/>
      <c r="Z3094" s="205"/>
      <c r="AA3094" s="205"/>
      <c r="AB3094" s="205"/>
      <c r="AC3094" s="205"/>
      <c r="AD3094" s="205"/>
      <c r="AE3094" s="205"/>
      <c r="AF3094" s="205"/>
      <c r="AG3094" s="205"/>
      <c r="AH3094" s="205"/>
      <c r="AI3094" s="205"/>
      <c r="AT3094" s="11"/>
      <c r="AU3094" s="88"/>
    </row>
    <row r="3095" spans="3:47" outlineLevel="2" x14ac:dyDescent="0.2">
      <c r="C3095" s="119" t="s">
        <v>152</v>
      </c>
      <c r="D3095" s="206" t="s">
        <v>187</v>
      </c>
      <c r="E3095" t="s">
        <v>127</v>
      </c>
      <c r="AT3095" s="11"/>
      <c r="AU3095" s="88"/>
    </row>
    <row r="3096" spans="3:47" outlineLevel="2" x14ac:dyDescent="0.2">
      <c r="C3096" s="119" t="s">
        <v>152</v>
      </c>
      <c r="D3096" s="206" t="s">
        <v>187</v>
      </c>
      <c r="E3096" s="125"/>
      <c r="F3096" s="207" t="s">
        <v>5</v>
      </c>
      <c r="G3096" s="207"/>
      <c r="H3096" s="207"/>
      <c r="I3096" s="158" t="s">
        <v>57</v>
      </c>
      <c r="J3096" s="207"/>
      <c r="K3096" s="207"/>
      <c r="L3096" s="207"/>
      <c r="M3096" s="207"/>
      <c r="N3096" s="207"/>
      <c r="O3096" s="207"/>
      <c r="P3096" s="208"/>
      <c r="Q3096" s="209" t="s">
        <v>110</v>
      </c>
      <c r="R3096" s="210"/>
      <c r="S3096" s="211"/>
      <c r="T3096" s="211"/>
      <c r="U3096" s="212">
        <v>0</v>
      </c>
      <c r="V3096" s="212">
        <v>0</v>
      </c>
      <c r="W3096" s="211">
        <v>0</v>
      </c>
      <c r="X3096" s="212">
        <v>0</v>
      </c>
      <c r="Y3096" s="211">
        <v>0</v>
      </c>
      <c r="Z3096" s="211">
        <v>0</v>
      </c>
      <c r="AA3096" s="211">
        <v>0</v>
      </c>
      <c r="AB3096" s="211">
        <v>0</v>
      </c>
      <c r="AC3096" s="211">
        <v>0</v>
      </c>
      <c r="AD3096" s="211">
        <v>0</v>
      </c>
      <c r="AE3096" s="211">
        <v>0</v>
      </c>
      <c r="AF3096" s="211">
        <v>0</v>
      </c>
      <c r="AG3096" s="211">
        <v>0</v>
      </c>
      <c r="AH3096" s="213">
        <v>0</v>
      </c>
      <c r="AI3096" s="213">
        <v>0</v>
      </c>
      <c r="AT3096" s="11"/>
      <c r="AU3096" s="88"/>
    </row>
    <row r="3097" spans="3:47" outlineLevel="2" x14ac:dyDescent="0.2">
      <c r="C3097" s="119" t="s">
        <v>152</v>
      </c>
      <c r="D3097" s="206" t="s">
        <v>187</v>
      </c>
      <c r="E3097" s="134"/>
      <c r="F3097" s="124" t="s">
        <v>129</v>
      </c>
      <c r="G3097" s="124"/>
      <c r="H3097" s="124"/>
      <c r="I3097" s="72" t="s">
        <v>62</v>
      </c>
      <c r="J3097" s="124"/>
      <c r="K3097" s="124"/>
      <c r="L3097" s="124"/>
      <c r="M3097" s="124"/>
      <c r="N3097" s="124"/>
      <c r="O3097" s="124"/>
      <c r="P3097" s="214"/>
      <c r="Q3097" s="215" t="s">
        <v>110</v>
      </c>
      <c r="R3097" s="216"/>
      <c r="S3097" s="217"/>
      <c r="T3097" s="217"/>
      <c r="U3097" s="218">
        <v>0</v>
      </c>
      <c r="V3097" s="218">
        <v>0</v>
      </c>
      <c r="W3097" s="217">
        <v>0</v>
      </c>
      <c r="X3097" s="218">
        <v>0</v>
      </c>
      <c r="Y3097" s="217">
        <v>0</v>
      </c>
      <c r="Z3097" s="217">
        <v>0</v>
      </c>
      <c r="AA3097" s="217">
        <v>0</v>
      </c>
      <c r="AB3097" s="217">
        <v>0</v>
      </c>
      <c r="AC3097" s="217">
        <v>0</v>
      </c>
      <c r="AD3097" s="217">
        <v>0</v>
      </c>
      <c r="AE3097" s="217">
        <v>0</v>
      </c>
      <c r="AF3097" s="217">
        <v>0</v>
      </c>
      <c r="AG3097" s="217">
        <v>0</v>
      </c>
      <c r="AH3097" s="219">
        <v>0</v>
      </c>
      <c r="AI3097" s="219">
        <v>0</v>
      </c>
      <c r="AT3097" s="11"/>
      <c r="AU3097" s="88"/>
    </row>
    <row r="3098" spans="3:47" outlineLevel="2" x14ac:dyDescent="0.2">
      <c r="C3098" s="119" t="s">
        <v>152</v>
      </c>
      <c r="D3098" s="206" t="s">
        <v>187</v>
      </c>
      <c r="E3098" s="140"/>
      <c r="F3098" s="220" t="s">
        <v>128</v>
      </c>
      <c r="G3098" s="220"/>
      <c r="H3098" s="220"/>
      <c r="I3098" s="161" t="s">
        <v>188</v>
      </c>
      <c r="J3098" s="220"/>
      <c r="K3098" s="220"/>
      <c r="L3098" s="220"/>
      <c r="M3098" s="220"/>
      <c r="N3098" s="220"/>
      <c r="O3098" s="220"/>
      <c r="P3098" s="221"/>
      <c r="Q3098" s="222" t="s">
        <v>110</v>
      </c>
      <c r="R3098" s="223"/>
      <c r="S3098" s="224"/>
      <c r="T3098" s="224"/>
      <c r="U3098" s="225">
        <v>0</v>
      </c>
      <c r="V3098" s="225">
        <v>0</v>
      </c>
      <c r="W3098" s="224">
        <v>0</v>
      </c>
      <c r="X3098" s="225">
        <v>0</v>
      </c>
      <c r="Y3098" s="224">
        <v>0</v>
      </c>
      <c r="Z3098" s="224">
        <v>0</v>
      </c>
      <c r="AA3098" s="224">
        <v>0</v>
      </c>
      <c r="AB3098" s="224">
        <v>0</v>
      </c>
      <c r="AC3098" s="224">
        <v>0</v>
      </c>
      <c r="AD3098" s="224">
        <v>0</v>
      </c>
      <c r="AE3098" s="224">
        <v>0</v>
      </c>
      <c r="AF3098" s="224">
        <v>0</v>
      </c>
      <c r="AG3098" s="224">
        <v>0</v>
      </c>
      <c r="AH3098" s="226">
        <v>0</v>
      </c>
      <c r="AI3098" s="226">
        <v>0</v>
      </c>
      <c r="AT3098" s="11"/>
      <c r="AU3098" s="88"/>
    </row>
    <row r="3099" spans="3:47" outlineLevel="2" x14ac:dyDescent="0.2">
      <c r="C3099" s="119" t="s">
        <v>152</v>
      </c>
      <c r="D3099" s="206" t="s">
        <v>187</v>
      </c>
      <c r="E3099" t="s">
        <v>189</v>
      </c>
      <c r="F3099" s="40"/>
      <c r="G3099" s="40"/>
      <c r="H3099" s="227"/>
      <c r="I3099" s="40"/>
      <c r="J3099" s="40"/>
      <c r="K3099" s="227"/>
      <c r="L3099" s="40"/>
      <c r="M3099" s="40"/>
      <c r="N3099" s="40"/>
      <c r="O3099" s="40"/>
      <c r="P3099" s="40"/>
      <c r="Q3099" s="227"/>
      <c r="R3099" s="227"/>
      <c r="S3099" s="227"/>
      <c r="T3099" s="227"/>
      <c r="U3099" s="227"/>
      <c r="V3099" s="227"/>
      <c r="W3099" s="227"/>
      <c r="X3099" s="227"/>
      <c r="Y3099" s="227"/>
      <c r="Z3099" s="227"/>
      <c r="AA3099" s="227"/>
      <c r="AB3099" s="227"/>
      <c r="AC3099" s="227"/>
      <c r="AD3099" s="227"/>
      <c r="AE3099" s="227"/>
      <c r="AF3099" s="227"/>
      <c r="AG3099" s="227"/>
      <c r="AH3099" s="227"/>
      <c r="AI3099" s="227"/>
      <c r="AT3099" s="11"/>
      <c r="AU3099" s="88"/>
    </row>
    <row r="3100" spans="3:47" outlineLevel="2" x14ac:dyDescent="0.2">
      <c r="C3100" s="119" t="s">
        <v>152</v>
      </c>
      <c r="D3100" s="206" t="s">
        <v>187</v>
      </c>
      <c r="E3100" s="125"/>
      <c r="F3100" s="207" t="s">
        <v>5</v>
      </c>
      <c r="G3100" s="207"/>
      <c r="H3100" s="207"/>
      <c r="I3100" s="158" t="s">
        <v>57</v>
      </c>
      <c r="J3100" s="228" t="s">
        <v>152</v>
      </c>
      <c r="K3100" s="207"/>
      <c r="L3100" s="207"/>
      <c r="M3100" s="207"/>
      <c r="N3100" s="207"/>
      <c r="O3100" s="207"/>
      <c r="P3100" s="208"/>
      <c r="Q3100" s="229" t="s">
        <v>110</v>
      </c>
      <c r="R3100" s="230"/>
      <c r="S3100" s="231"/>
      <c r="T3100" s="231"/>
      <c r="U3100" s="232">
        <v>0</v>
      </c>
      <c r="V3100" s="232">
        <v>0</v>
      </c>
      <c r="W3100" s="231">
        <v>0</v>
      </c>
      <c r="X3100" s="232">
        <v>0</v>
      </c>
      <c r="Y3100" s="231">
        <v>0</v>
      </c>
      <c r="Z3100" s="231">
        <v>0</v>
      </c>
      <c r="AA3100" s="231">
        <v>0</v>
      </c>
      <c r="AB3100" s="231">
        <v>0</v>
      </c>
      <c r="AC3100" s="231">
        <v>0</v>
      </c>
      <c r="AD3100" s="231">
        <v>0</v>
      </c>
      <c r="AE3100" s="231">
        <v>0</v>
      </c>
      <c r="AF3100" s="231">
        <v>0</v>
      </c>
      <c r="AG3100" s="231">
        <v>0</v>
      </c>
      <c r="AH3100" s="233">
        <v>0</v>
      </c>
      <c r="AI3100" s="233">
        <v>0</v>
      </c>
      <c r="AT3100" s="11"/>
      <c r="AU3100" s="88"/>
    </row>
    <row r="3101" spans="3:47" outlineLevel="2" x14ac:dyDescent="0.2">
      <c r="C3101" s="119" t="s">
        <v>152</v>
      </c>
      <c r="D3101" s="206" t="s">
        <v>187</v>
      </c>
      <c r="E3101" s="134"/>
      <c r="F3101" s="124" t="s">
        <v>129</v>
      </c>
      <c r="G3101" s="124"/>
      <c r="H3101" s="124"/>
      <c r="I3101" s="72" t="s">
        <v>62</v>
      </c>
      <c r="J3101" s="234" t="s">
        <v>152</v>
      </c>
      <c r="K3101" s="124"/>
      <c r="L3101" s="124"/>
      <c r="M3101" s="124"/>
      <c r="N3101" s="124"/>
      <c r="O3101" s="124"/>
      <c r="P3101" s="214"/>
      <c r="Q3101" s="235" t="s">
        <v>110</v>
      </c>
      <c r="R3101" s="236"/>
      <c r="S3101" s="237"/>
      <c r="T3101" s="237"/>
      <c r="U3101" s="238">
        <v>0</v>
      </c>
      <c r="V3101" s="238">
        <v>0</v>
      </c>
      <c r="W3101" s="237">
        <v>0</v>
      </c>
      <c r="X3101" s="238">
        <v>0</v>
      </c>
      <c r="Y3101" s="237">
        <v>0</v>
      </c>
      <c r="Z3101" s="237">
        <v>0</v>
      </c>
      <c r="AA3101" s="237">
        <v>0</v>
      </c>
      <c r="AB3101" s="237">
        <v>0</v>
      </c>
      <c r="AC3101" s="237">
        <v>0</v>
      </c>
      <c r="AD3101" s="237">
        <v>0</v>
      </c>
      <c r="AE3101" s="237">
        <v>0</v>
      </c>
      <c r="AF3101" s="237">
        <v>0</v>
      </c>
      <c r="AG3101" s="237">
        <v>0</v>
      </c>
      <c r="AH3101" s="239">
        <v>0</v>
      </c>
      <c r="AI3101" s="239">
        <v>0</v>
      </c>
      <c r="AT3101" s="11"/>
      <c r="AU3101" s="88"/>
    </row>
    <row r="3102" spans="3:47" outlineLevel="2" x14ac:dyDescent="0.2">
      <c r="C3102" s="119" t="s">
        <v>152</v>
      </c>
      <c r="D3102" s="206" t="s">
        <v>187</v>
      </c>
      <c r="E3102" s="140"/>
      <c r="F3102" s="220" t="s">
        <v>128</v>
      </c>
      <c r="G3102" s="220"/>
      <c r="H3102" s="220"/>
      <c r="I3102" s="161" t="s">
        <v>188</v>
      </c>
      <c r="J3102" s="240" t="s">
        <v>152</v>
      </c>
      <c r="K3102" s="220"/>
      <c r="L3102" s="220"/>
      <c r="M3102" s="220"/>
      <c r="N3102" s="220"/>
      <c r="O3102" s="220"/>
      <c r="P3102" s="221"/>
      <c r="Q3102" s="241" t="s">
        <v>110</v>
      </c>
      <c r="R3102" s="242"/>
      <c r="S3102" s="243"/>
      <c r="T3102" s="243"/>
      <c r="U3102" s="244">
        <v>0</v>
      </c>
      <c r="V3102" s="244">
        <v>0</v>
      </c>
      <c r="W3102" s="243">
        <v>0</v>
      </c>
      <c r="X3102" s="244">
        <v>0</v>
      </c>
      <c r="Y3102" s="243">
        <v>0</v>
      </c>
      <c r="Z3102" s="243">
        <v>0</v>
      </c>
      <c r="AA3102" s="243">
        <v>0</v>
      </c>
      <c r="AB3102" s="243">
        <v>0</v>
      </c>
      <c r="AC3102" s="243">
        <v>0</v>
      </c>
      <c r="AD3102" s="243">
        <v>0</v>
      </c>
      <c r="AE3102" s="243">
        <v>0</v>
      </c>
      <c r="AF3102" s="243">
        <v>0</v>
      </c>
      <c r="AG3102" s="243">
        <v>0</v>
      </c>
      <c r="AH3102" s="245">
        <v>0</v>
      </c>
      <c r="AI3102" s="245">
        <v>0</v>
      </c>
      <c r="AT3102" s="11"/>
      <c r="AU3102" s="88"/>
    </row>
    <row r="3103" spans="3:47" outlineLevel="2" x14ac:dyDescent="0.2">
      <c r="AT3103" s="11"/>
      <c r="AU3103" s="88"/>
    </row>
    <row r="3104" spans="3:47" x14ac:dyDescent="0.2">
      <c r="C3104" s="116">
        <v>29</v>
      </c>
      <c r="D3104" s="67" t="s">
        <v>158</v>
      </c>
      <c r="E3104" s="67"/>
      <c r="F3104" s="67"/>
      <c r="G3104" s="67"/>
      <c r="H3104" s="102"/>
      <c r="I3104" s="67"/>
      <c r="J3104" s="67"/>
      <c r="K3104" s="102"/>
      <c r="L3104" s="67"/>
      <c r="M3104" s="67"/>
      <c r="N3104" s="67"/>
      <c r="O3104" s="67"/>
      <c r="P3104" s="67"/>
      <c r="Q3104" s="117" t="s">
        <v>110</v>
      </c>
      <c r="R3104" s="118">
        <v>0</v>
      </c>
      <c r="S3104" s="118">
        <v>0</v>
      </c>
      <c r="T3104" s="118">
        <v>0</v>
      </c>
      <c r="U3104" s="118">
        <v>1419.9675100186669</v>
      </c>
      <c r="V3104" s="118">
        <v>1509.7832161100282</v>
      </c>
      <c r="W3104" s="118">
        <v>1558.5759157399759</v>
      </c>
      <c r="X3104" s="118">
        <v>1954.0957543236145</v>
      </c>
      <c r="Y3104" s="118">
        <v>2089.3569680576875</v>
      </c>
      <c r="Z3104" s="118">
        <v>1802.8271116528645</v>
      </c>
      <c r="AA3104" s="118">
        <v>1844.4984694544432</v>
      </c>
      <c r="AB3104" s="118">
        <v>2568.3019610480378</v>
      </c>
      <c r="AC3104" s="118">
        <v>1861.1630651427574</v>
      </c>
      <c r="AD3104" s="118">
        <v>2077.1138919740752</v>
      </c>
      <c r="AE3104" s="118">
        <v>1993.2870418690541</v>
      </c>
      <c r="AF3104" s="118">
        <v>2402.6459405242672</v>
      </c>
      <c r="AG3104" s="118">
        <v>2111.4837323711054</v>
      </c>
      <c r="AH3104" s="118">
        <v>2176.4950255738668</v>
      </c>
      <c r="AI3104" s="118">
        <v>2122.1503576336258</v>
      </c>
      <c r="AT3104" s="11"/>
      <c r="AU3104" s="88"/>
    </row>
    <row r="3105" spans="3:47" s="11" customFormat="1" outlineLevel="1" x14ac:dyDescent="0.2">
      <c r="C3105" s="119">
        <v>29</v>
      </c>
      <c r="E3105" s="120" t="s">
        <v>174</v>
      </c>
      <c r="F3105" s="121"/>
      <c r="G3105" s="121"/>
      <c r="H3105" s="121"/>
      <c r="I3105" s="121"/>
      <c r="J3105" s="121"/>
      <c r="K3105" s="121"/>
      <c r="L3105" s="121"/>
      <c r="M3105" s="121"/>
      <c r="N3105" s="121"/>
      <c r="O3105" s="121"/>
      <c r="P3105" s="121"/>
      <c r="Q3105" s="122"/>
      <c r="R3105" s="123"/>
      <c r="S3105" s="123"/>
      <c r="T3105" s="123"/>
      <c r="U3105" s="123"/>
      <c r="V3105" s="123"/>
      <c r="W3105" s="123"/>
      <c r="X3105" s="123"/>
      <c r="Y3105" s="123"/>
      <c r="Z3105" s="123"/>
      <c r="AA3105" s="123"/>
      <c r="AB3105" s="123"/>
      <c r="AC3105" s="123"/>
      <c r="AD3105" s="123"/>
      <c r="AE3105" s="123"/>
      <c r="AF3105" s="123"/>
      <c r="AG3105" s="123"/>
      <c r="AH3105" s="123"/>
      <c r="AI3105" s="123"/>
      <c r="AU3105" s="88"/>
    </row>
    <row r="3106" spans="3:47" s="11" customFormat="1" outlineLevel="2" x14ac:dyDescent="0.2">
      <c r="C3106" s="119">
        <v>29</v>
      </c>
      <c r="E3106" s="124" t="s">
        <v>175</v>
      </c>
      <c r="U3106" s="25" t="s">
        <v>87</v>
      </c>
      <c r="V3106" s="25"/>
      <c r="W3106" s="25" t="s">
        <v>88</v>
      </c>
      <c r="X3106" s="25" t="s">
        <v>89</v>
      </c>
      <c r="AU3106" s="88"/>
    </row>
    <row r="3107" spans="3:47" s="11" customFormat="1" outlineLevel="2" x14ac:dyDescent="0.2">
      <c r="C3107" s="119">
        <v>29</v>
      </c>
      <c r="E3107" s="125"/>
      <c r="F3107" s="126" t="s">
        <v>209</v>
      </c>
      <c r="G3107" s="127"/>
      <c r="H3107" s="127"/>
      <c r="I3107" s="127"/>
      <c r="J3107" s="127"/>
      <c r="K3107" s="127"/>
      <c r="L3107" s="127"/>
      <c r="M3107" s="127"/>
      <c r="N3107" s="127"/>
      <c r="O3107" s="127"/>
      <c r="P3107" s="127"/>
      <c r="Q3107" s="128" t="s">
        <v>110</v>
      </c>
      <c r="R3107" s="129"/>
      <c r="S3107" s="130"/>
      <c r="T3107" s="130"/>
      <c r="U3107" s="131">
        <v>268.12438480076867</v>
      </c>
      <c r="V3107" s="131">
        <v>302.44430605526708</v>
      </c>
      <c r="W3107" s="132">
        <v>309.70296940059347</v>
      </c>
      <c r="X3107" s="131">
        <v>317.44554363560837</v>
      </c>
      <c r="Y3107" s="130">
        <v>325.064236682863</v>
      </c>
      <c r="Z3107" s="130">
        <v>332.86577836325171</v>
      </c>
      <c r="AA3107" s="130">
        <v>339.52309393051672</v>
      </c>
      <c r="AB3107" s="130">
        <v>346.31355580912708</v>
      </c>
      <c r="AC3107" s="130">
        <v>353.23982692530961</v>
      </c>
      <c r="AD3107" s="130">
        <v>360.3046234638158</v>
      </c>
      <c r="AE3107" s="130">
        <v>367.51071593309211</v>
      </c>
      <c r="AF3107" s="130">
        <v>374.86093025175398</v>
      </c>
      <c r="AG3107" s="130">
        <v>382.35814885678906</v>
      </c>
      <c r="AH3107" s="133">
        <v>390.00531183392485</v>
      </c>
      <c r="AI3107" s="133">
        <v>397.80541807060337</v>
      </c>
      <c r="AK3107" s="91"/>
      <c r="AU3107" s="88"/>
    </row>
    <row r="3108" spans="3:47" s="11" customFormat="1" outlineLevel="2" x14ac:dyDescent="0.2">
      <c r="C3108" s="119">
        <v>29</v>
      </c>
      <c r="E3108" s="134"/>
      <c r="F3108" s="36" t="s">
        <v>31</v>
      </c>
      <c r="Q3108" s="135" t="s">
        <v>110</v>
      </c>
      <c r="R3108" s="136"/>
      <c r="S3108" s="88"/>
      <c r="T3108" s="88"/>
      <c r="U3108" s="137">
        <v>87.346235681001843</v>
      </c>
      <c r="V3108" s="137">
        <v>105.25221399560722</v>
      </c>
      <c r="W3108" s="138">
        <v>116.01951548735785</v>
      </c>
      <c r="X3108" s="137">
        <v>118.89679947144434</v>
      </c>
      <c r="Y3108" s="88">
        <v>121.71465361891758</v>
      </c>
      <c r="Z3108" s="88">
        <v>124.45323332534325</v>
      </c>
      <c r="AA3108" s="88">
        <v>126.94229799185011</v>
      </c>
      <c r="AB3108" s="88">
        <v>129.4811439516871</v>
      </c>
      <c r="AC3108" s="88">
        <v>132.07076683072086</v>
      </c>
      <c r="AD3108" s="88">
        <v>134.71218216733527</v>
      </c>
      <c r="AE3108" s="88">
        <v>137.40642581068198</v>
      </c>
      <c r="AF3108" s="88">
        <v>140.15455432689564</v>
      </c>
      <c r="AG3108" s="88">
        <v>142.95764541343354</v>
      </c>
      <c r="AH3108" s="139">
        <v>145.81679832170221</v>
      </c>
      <c r="AI3108" s="139">
        <v>148.73313428813626</v>
      </c>
      <c r="AU3108" s="88"/>
    </row>
    <row r="3109" spans="3:47" s="11" customFormat="1" outlineLevel="2" x14ac:dyDescent="0.2">
      <c r="C3109" s="119">
        <v>29</v>
      </c>
      <c r="E3109" s="134"/>
      <c r="F3109" s="36" t="s">
        <v>28</v>
      </c>
      <c r="Q3109" s="135" t="s">
        <v>110</v>
      </c>
      <c r="R3109" s="136"/>
      <c r="S3109" s="88"/>
      <c r="T3109" s="88"/>
      <c r="U3109" s="137">
        <v>0</v>
      </c>
      <c r="V3109" s="137">
        <v>0</v>
      </c>
      <c r="W3109" s="138">
        <v>0</v>
      </c>
      <c r="X3109" s="137">
        <v>0</v>
      </c>
      <c r="Y3109" s="88">
        <v>0</v>
      </c>
      <c r="Z3109" s="88">
        <v>0</v>
      </c>
      <c r="AA3109" s="88">
        <v>0</v>
      </c>
      <c r="AB3109" s="88">
        <v>0</v>
      </c>
      <c r="AC3109" s="88">
        <v>0</v>
      </c>
      <c r="AD3109" s="88">
        <v>0</v>
      </c>
      <c r="AE3109" s="88">
        <v>0</v>
      </c>
      <c r="AF3109" s="88">
        <v>0</v>
      </c>
      <c r="AG3109" s="88">
        <v>0</v>
      </c>
      <c r="AH3109" s="139">
        <v>0</v>
      </c>
      <c r="AI3109" s="139">
        <v>0</v>
      </c>
      <c r="AU3109" s="88"/>
    </row>
    <row r="3110" spans="3:47" s="11" customFormat="1" outlineLevel="2" x14ac:dyDescent="0.2">
      <c r="C3110" s="119">
        <v>29</v>
      </c>
      <c r="E3110" s="134"/>
      <c r="F3110" s="36" t="s">
        <v>210</v>
      </c>
      <c r="Q3110" s="135" t="s">
        <v>110</v>
      </c>
      <c r="R3110" s="136"/>
      <c r="S3110" s="88"/>
      <c r="T3110" s="88"/>
      <c r="U3110" s="137">
        <v>158.46546010582642</v>
      </c>
      <c r="V3110" s="137">
        <v>164.1054465340298</v>
      </c>
      <c r="W3110" s="138">
        <v>168.70705563098278</v>
      </c>
      <c r="X3110" s="137">
        <v>173.33852517850758</v>
      </c>
      <c r="Y3110" s="88">
        <v>177.52693567378509</v>
      </c>
      <c r="Z3110" s="88">
        <v>181.26771331046888</v>
      </c>
      <c r="AA3110" s="88">
        <v>184.8653259637741</v>
      </c>
      <c r="AB3110" s="88">
        <v>188.53434028352532</v>
      </c>
      <c r="AC3110" s="88">
        <v>192.27617337558206</v>
      </c>
      <c r="AD3110" s="88">
        <v>196.09227047104397</v>
      </c>
      <c r="AE3110" s="88">
        <v>199.98410548445139</v>
      </c>
      <c r="AF3110" s="88">
        <v>203.95318158306424</v>
      </c>
      <c r="AG3110" s="88">
        <v>208.00103176743966</v>
      </c>
      <c r="AH3110" s="139">
        <v>212.12921946353205</v>
      </c>
      <c r="AI3110" s="139">
        <v>216.33933912654481</v>
      </c>
      <c r="AU3110" s="88"/>
    </row>
    <row r="3111" spans="3:47" s="11" customFormat="1" outlineLevel="2" x14ac:dyDescent="0.2">
      <c r="C3111" s="119">
        <v>29</v>
      </c>
      <c r="E3111" s="134"/>
      <c r="F3111" s="36" t="s">
        <v>211</v>
      </c>
      <c r="Q3111" s="135" t="s">
        <v>110</v>
      </c>
      <c r="R3111" s="136"/>
      <c r="S3111" s="88"/>
      <c r="T3111" s="88"/>
      <c r="U3111" s="137">
        <v>433.13732705386735</v>
      </c>
      <c r="V3111" s="137">
        <v>448.51370216427966</v>
      </c>
      <c r="W3111" s="138">
        <v>461.07208582487948</v>
      </c>
      <c r="X3111" s="137">
        <v>473.70546097648122</v>
      </c>
      <c r="Y3111" s="88">
        <v>485.21650367820979</v>
      </c>
      <c r="Z3111" s="88">
        <v>495.45457190582005</v>
      </c>
      <c r="AA3111" s="88">
        <v>505.31411788674586</v>
      </c>
      <c r="AB3111" s="88">
        <v>515.36986883269208</v>
      </c>
      <c r="AC3111" s="88">
        <v>525.62572922246261</v>
      </c>
      <c r="AD3111" s="88">
        <v>536.08568123398959</v>
      </c>
      <c r="AE3111" s="88">
        <v>546.75378629054603</v>
      </c>
      <c r="AF3111" s="88">
        <v>557.63418663772791</v>
      </c>
      <c r="AG3111" s="88">
        <v>568.73110695181867</v>
      </c>
      <c r="AH3111" s="139">
        <v>580.04885598015983</v>
      </c>
      <c r="AI3111" s="139">
        <v>591.59182821416505</v>
      </c>
      <c r="AU3111" s="88"/>
    </row>
    <row r="3112" spans="3:47" s="11" customFormat="1" outlineLevel="2" x14ac:dyDescent="0.2">
      <c r="C3112" s="119">
        <v>29</v>
      </c>
      <c r="E3112" s="134"/>
      <c r="F3112" s="36" t="s">
        <v>212</v>
      </c>
      <c r="Q3112" s="135" t="s">
        <v>110</v>
      </c>
      <c r="R3112" s="136"/>
      <c r="S3112" s="88"/>
      <c r="T3112" s="88"/>
      <c r="U3112" s="137">
        <v>88.618552167320999</v>
      </c>
      <c r="V3112" s="137">
        <v>91.829366621907923</v>
      </c>
      <c r="W3112" s="138">
        <v>94.430458087516485</v>
      </c>
      <c r="X3112" s="137">
        <v>97.057782468418097</v>
      </c>
      <c r="Y3112" s="88">
        <v>99.411988112759616</v>
      </c>
      <c r="Z3112" s="88">
        <v>101.48694615026757</v>
      </c>
      <c r="AA3112" s="88">
        <v>103.49898624335636</v>
      </c>
      <c r="AB3112" s="88">
        <v>105.55091624829846</v>
      </c>
      <c r="AC3112" s="88">
        <v>107.6435270067243</v>
      </c>
      <c r="AD3112" s="88">
        <v>109.77762503917795</v>
      </c>
      <c r="AE3112" s="88">
        <v>111.9540328559611</v>
      </c>
      <c r="AF3112" s="88">
        <v>114.17358927413972</v>
      </c>
      <c r="AG3112" s="88">
        <v>116.43714974083542</v>
      </c>
      <c r="AH3112" s="139">
        <v>118.74558666292647</v>
      </c>
      <c r="AI3112" s="139">
        <v>121.09978974328517</v>
      </c>
      <c r="AU3112" s="88"/>
    </row>
    <row r="3113" spans="3:47" s="11" customFormat="1" outlineLevel="2" x14ac:dyDescent="0.2">
      <c r="C3113" s="119">
        <v>29</v>
      </c>
      <c r="E3113" s="134"/>
      <c r="F3113" s="36" t="s">
        <v>213</v>
      </c>
      <c r="Q3113" s="135" t="s">
        <v>110</v>
      </c>
      <c r="R3113" s="136"/>
      <c r="S3113" s="88"/>
      <c r="T3113" s="88"/>
      <c r="U3113" s="137">
        <v>95.455197674627854</v>
      </c>
      <c r="V3113" s="137">
        <v>98.843857192077152</v>
      </c>
      <c r="W3113" s="138">
        <v>101.61148519345531</v>
      </c>
      <c r="X3113" s="137">
        <v>104.39563988775599</v>
      </c>
      <c r="Y3113" s="88">
        <v>106.93245393702848</v>
      </c>
      <c r="Z3113" s="88">
        <v>109.1887287150998</v>
      </c>
      <c r="AA3113" s="88">
        <v>111.36158441653029</v>
      </c>
      <c r="AB3113" s="88">
        <v>113.57767994641925</v>
      </c>
      <c r="AC3113" s="88">
        <v>115.83787577735301</v>
      </c>
      <c r="AD3113" s="88">
        <v>118.14304950532234</v>
      </c>
      <c r="AE3113" s="88">
        <v>120.49409619047826</v>
      </c>
      <c r="AF3113" s="88">
        <v>122.89192870466879</v>
      </c>
      <c r="AG3113" s="88">
        <v>125.3374780858917</v>
      </c>
      <c r="AH3113" s="139">
        <v>127.83169389980095</v>
      </c>
      <c r="AI3113" s="139">
        <v>130.37554460840698</v>
      </c>
      <c r="AU3113" s="88"/>
    </row>
    <row r="3114" spans="3:47" s="11" customFormat="1" outlineLevel="2" x14ac:dyDescent="0.2">
      <c r="C3114" s="119">
        <v>29</v>
      </c>
      <c r="E3114" s="134"/>
      <c r="F3114" s="36" t="s">
        <v>214</v>
      </c>
      <c r="Q3114" s="135" t="s">
        <v>110</v>
      </c>
      <c r="R3114" s="136"/>
      <c r="S3114" s="88"/>
      <c r="T3114" s="88"/>
      <c r="U3114" s="137">
        <v>136.76500391469276</v>
      </c>
      <c r="V3114" s="137">
        <v>141.34101005026812</v>
      </c>
      <c r="W3114" s="138">
        <v>145.17033984069488</v>
      </c>
      <c r="X3114" s="137">
        <v>148.97680716958044</v>
      </c>
      <c r="Y3114" s="88">
        <v>152.53067482136871</v>
      </c>
      <c r="Z3114" s="88">
        <v>155.84593055193326</v>
      </c>
      <c r="AA3114" s="88">
        <v>158.95007552825859</v>
      </c>
      <c r="AB3114" s="88">
        <v>162.11604897838441</v>
      </c>
      <c r="AC3114" s="88">
        <v>165.34508240412578</v>
      </c>
      <c r="AD3114" s="88">
        <v>168.63843183639619</v>
      </c>
      <c r="AE3114" s="88">
        <v>171.99737832377906</v>
      </c>
      <c r="AF3114" s="88">
        <v>175.42322843083059</v>
      </c>
      <c r="AG3114" s="88">
        <v>178.91731474630788</v>
      </c>
      <c r="AH3114" s="139">
        <v>182.48099640151989</v>
      </c>
      <c r="AI3114" s="139">
        <v>186.11565959900298</v>
      </c>
      <c r="AU3114" s="88"/>
    </row>
    <row r="3115" spans="3:47" s="11" customFormat="1" outlineLevel="2" x14ac:dyDescent="0.2">
      <c r="C3115" s="119">
        <v>29</v>
      </c>
      <c r="E3115" s="134"/>
      <c r="F3115" s="36" t="s">
        <v>215</v>
      </c>
      <c r="Q3115" s="135" t="s">
        <v>110</v>
      </c>
      <c r="R3115" s="136"/>
      <c r="S3115" s="88"/>
      <c r="T3115" s="88"/>
      <c r="U3115" s="137">
        <v>152.05534862056112</v>
      </c>
      <c r="V3115" s="137">
        <v>157.45331349659105</v>
      </c>
      <c r="W3115" s="138">
        <v>161.8620062744956</v>
      </c>
      <c r="X3115" s="137">
        <v>166.29702524641678</v>
      </c>
      <c r="Y3115" s="88">
        <v>170.33804295990475</v>
      </c>
      <c r="Z3115" s="88">
        <v>173.93217566635877</v>
      </c>
      <c r="AA3115" s="88">
        <v>177.39342596211932</v>
      </c>
      <c r="AB3115" s="88">
        <v>180.92355513876549</v>
      </c>
      <c r="AC3115" s="88">
        <v>184.52393388602692</v>
      </c>
      <c r="AD3115" s="88">
        <v>188.19596017035886</v>
      </c>
      <c r="AE3115" s="88">
        <v>191.94105977774902</v>
      </c>
      <c r="AF3115" s="88">
        <v>195.76068686732623</v>
      </c>
      <c r="AG3115" s="88">
        <v>199.65632453598602</v>
      </c>
      <c r="AH3115" s="139">
        <v>203.62948539425216</v>
      </c>
      <c r="AI3115" s="139">
        <v>207.68171215359777</v>
      </c>
      <c r="AU3115" s="88"/>
    </row>
    <row r="3116" spans="3:47" s="11" customFormat="1" outlineLevel="2" x14ac:dyDescent="0.2">
      <c r="C3116" s="119">
        <v>29</v>
      </c>
      <c r="E3116" s="134"/>
      <c r="F3116" s="36" t="s">
        <v>216</v>
      </c>
      <c r="Q3116" s="135" t="s">
        <v>110</v>
      </c>
      <c r="R3116" s="136"/>
      <c r="S3116" s="88"/>
      <c r="T3116" s="88"/>
      <c r="U3116" s="137">
        <v>0</v>
      </c>
      <c r="V3116" s="137">
        <v>0</v>
      </c>
      <c r="W3116" s="138">
        <v>0</v>
      </c>
      <c r="X3116" s="137">
        <v>0</v>
      </c>
      <c r="Y3116" s="88">
        <v>0</v>
      </c>
      <c r="Z3116" s="88">
        <v>0</v>
      </c>
      <c r="AA3116" s="88">
        <v>0</v>
      </c>
      <c r="AB3116" s="88">
        <v>0</v>
      </c>
      <c r="AC3116" s="88">
        <v>0</v>
      </c>
      <c r="AD3116" s="88">
        <v>0</v>
      </c>
      <c r="AE3116" s="88">
        <v>0</v>
      </c>
      <c r="AF3116" s="88">
        <v>0</v>
      </c>
      <c r="AG3116" s="88">
        <v>0</v>
      </c>
      <c r="AH3116" s="139">
        <v>0</v>
      </c>
      <c r="AI3116" s="139">
        <v>0</v>
      </c>
      <c r="AU3116" s="88"/>
    </row>
    <row r="3117" spans="3:47" s="11" customFormat="1" outlineLevel="2" x14ac:dyDescent="0.2">
      <c r="C3117" s="119">
        <v>29</v>
      </c>
      <c r="E3117" s="134"/>
      <c r="F3117" s="36" t="s">
        <v>33</v>
      </c>
      <c r="Q3117" s="135" t="s">
        <v>110</v>
      </c>
      <c r="R3117" s="136"/>
      <c r="S3117" s="88"/>
      <c r="T3117" s="88"/>
      <c r="U3117" s="137">
        <v>0</v>
      </c>
      <c r="V3117" s="137">
        <v>0</v>
      </c>
      <c r="W3117" s="138">
        <v>0</v>
      </c>
      <c r="X3117" s="137">
        <v>0</v>
      </c>
      <c r="Y3117" s="88">
        <v>0</v>
      </c>
      <c r="Z3117" s="88">
        <v>0</v>
      </c>
      <c r="AA3117" s="88">
        <v>0</v>
      </c>
      <c r="AB3117" s="88">
        <v>0</v>
      </c>
      <c r="AC3117" s="88">
        <v>0</v>
      </c>
      <c r="AD3117" s="88">
        <v>0</v>
      </c>
      <c r="AE3117" s="88">
        <v>0</v>
      </c>
      <c r="AF3117" s="88">
        <v>0</v>
      </c>
      <c r="AG3117" s="88">
        <v>0</v>
      </c>
      <c r="AH3117" s="139">
        <v>0</v>
      </c>
      <c r="AI3117" s="139">
        <v>0</v>
      </c>
      <c r="AU3117" s="88"/>
    </row>
    <row r="3118" spans="3:47" s="11" customFormat="1" outlineLevel="2" x14ac:dyDescent="0.2">
      <c r="C3118" s="119">
        <v>29</v>
      </c>
      <c r="E3118" s="134"/>
      <c r="F3118" s="36" t="s">
        <v>34</v>
      </c>
      <c r="Q3118" s="135" t="s">
        <v>110</v>
      </c>
      <c r="R3118" s="136"/>
      <c r="S3118" s="88"/>
      <c r="T3118" s="88"/>
      <c r="U3118" s="137">
        <v>0</v>
      </c>
      <c r="V3118" s="137">
        <v>0</v>
      </c>
      <c r="W3118" s="138">
        <v>0</v>
      </c>
      <c r="X3118" s="137">
        <v>0</v>
      </c>
      <c r="Y3118" s="88">
        <v>0</v>
      </c>
      <c r="Z3118" s="88">
        <v>0</v>
      </c>
      <c r="AA3118" s="88">
        <v>0</v>
      </c>
      <c r="AB3118" s="88">
        <v>0</v>
      </c>
      <c r="AC3118" s="88">
        <v>0</v>
      </c>
      <c r="AD3118" s="88">
        <v>0</v>
      </c>
      <c r="AE3118" s="88">
        <v>0</v>
      </c>
      <c r="AF3118" s="88">
        <v>0</v>
      </c>
      <c r="AG3118" s="88">
        <v>0</v>
      </c>
      <c r="AH3118" s="139">
        <v>0</v>
      </c>
      <c r="AI3118" s="139">
        <v>0</v>
      </c>
      <c r="AU3118" s="88"/>
    </row>
    <row r="3119" spans="3:47" s="11" customFormat="1" outlineLevel="2" x14ac:dyDescent="0.2">
      <c r="C3119" s="119">
        <v>29</v>
      </c>
      <c r="E3119" s="134"/>
      <c r="F3119" s="36" t="s">
        <v>217</v>
      </c>
      <c r="Q3119" s="135" t="s">
        <v>110</v>
      </c>
      <c r="R3119" s="136"/>
      <c r="S3119" s="88"/>
      <c r="T3119" s="88"/>
      <c r="U3119" s="137">
        <v>0</v>
      </c>
      <c r="V3119" s="137">
        <v>0</v>
      </c>
      <c r="W3119" s="138">
        <v>0</v>
      </c>
      <c r="X3119" s="137">
        <v>0</v>
      </c>
      <c r="Y3119" s="88">
        <v>0</v>
      </c>
      <c r="Z3119" s="88">
        <v>0</v>
      </c>
      <c r="AA3119" s="88">
        <v>0</v>
      </c>
      <c r="AB3119" s="88">
        <v>0</v>
      </c>
      <c r="AC3119" s="88">
        <v>0</v>
      </c>
      <c r="AD3119" s="88">
        <v>0</v>
      </c>
      <c r="AE3119" s="88">
        <v>0</v>
      </c>
      <c r="AF3119" s="88">
        <v>0</v>
      </c>
      <c r="AG3119" s="88">
        <v>0</v>
      </c>
      <c r="AH3119" s="139">
        <v>0</v>
      </c>
      <c r="AI3119" s="139">
        <v>0</v>
      </c>
      <c r="AU3119" s="88"/>
    </row>
    <row r="3120" spans="3:47" s="11" customFormat="1" outlineLevel="2" x14ac:dyDescent="0.2">
      <c r="C3120" s="119">
        <v>29</v>
      </c>
      <c r="E3120" s="134"/>
      <c r="F3120" s="36" t="s">
        <v>152</v>
      </c>
      <c r="Q3120" s="135" t="s">
        <v>110</v>
      </c>
      <c r="R3120" s="136"/>
      <c r="S3120" s="88"/>
      <c r="T3120" s="88"/>
      <c r="U3120" s="137">
        <v>0</v>
      </c>
      <c r="V3120" s="137">
        <v>0</v>
      </c>
      <c r="W3120" s="138">
        <v>0</v>
      </c>
      <c r="X3120" s="137">
        <v>0</v>
      </c>
      <c r="Y3120" s="88">
        <v>0</v>
      </c>
      <c r="Z3120" s="88">
        <v>0</v>
      </c>
      <c r="AA3120" s="88">
        <v>0</v>
      </c>
      <c r="AB3120" s="88">
        <v>0</v>
      </c>
      <c r="AC3120" s="88">
        <v>0</v>
      </c>
      <c r="AD3120" s="88">
        <v>0</v>
      </c>
      <c r="AE3120" s="88">
        <v>0</v>
      </c>
      <c r="AF3120" s="88">
        <v>0</v>
      </c>
      <c r="AG3120" s="88">
        <v>0</v>
      </c>
      <c r="AH3120" s="139">
        <v>0</v>
      </c>
      <c r="AI3120" s="139">
        <v>0</v>
      </c>
      <c r="AU3120" s="88"/>
    </row>
    <row r="3121" spans="3:47" s="11" customFormat="1" outlineLevel="2" x14ac:dyDescent="0.2">
      <c r="C3121" s="119">
        <v>29</v>
      </c>
      <c r="E3121" s="140"/>
      <c r="F3121" s="141" t="s">
        <v>152</v>
      </c>
      <c r="G3121" s="142"/>
      <c r="H3121" s="142"/>
      <c r="I3121" s="142"/>
      <c r="J3121" s="142"/>
      <c r="K3121" s="142"/>
      <c r="L3121" s="142"/>
      <c r="M3121" s="142"/>
      <c r="N3121" s="142"/>
      <c r="O3121" s="142"/>
      <c r="P3121" s="142"/>
      <c r="Q3121" s="143" t="s">
        <v>110</v>
      </c>
      <c r="R3121" s="144"/>
      <c r="S3121" s="145"/>
      <c r="T3121" s="145"/>
      <c r="U3121" s="146">
        <v>0</v>
      </c>
      <c r="V3121" s="146">
        <v>0</v>
      </c>
      <c r="W3121" s="147">
        <v>0</v>
      </c>
      <c r="X3121" s="146">
        <v>0</v>
      </c>
      <c r="Y3121" s="145">
        <v>0</v>
      </c>
      <c r="Z3121" s="145">
        <v>0</v>
      </c>
      <c r="AA3121" s="145">
        <v>0</v>
      </c>
      <c r="AB3121" s="145">
        <v>0</v>
      </c>
      <c r="AC3121" s="145">
        <v>0</v>
      </c>
      <c r="AD3121" s="145">
        <v>0</v>
      </c>
      <c r="AE3121" s="145">
        <v>0</v>
      </c>
      <c r="AF3121" s="145">
        <v>0</v>
      </c>
      <c r="AG3121" s="145">
        <v>0</v>
      </c>
      <c r="AH3121" s="148">
        <v>0</v>
      </c>
      <c r="AI3121" s="148">
        <v>0</v>
      </c>
      <c r="AU3121" s="88"/>
    </row>
    <row r="3122" spans="3:47" s="11" customFormat="1" outlineLevel="2" x14ac:dyDescent="0.2">
      <c r="C3122" s="119">
        <v>29</v>
      </c>
      <c r="F3122" s="149"/>
      <c r="G3122" s="149"/>
      <c r="H3122" s="149"/>
      <c r="I3122" s="149"/>
      <c r="J3122" s="149"/>
      <c r="K3122" s="149"/>
      <c r="L3122" s="149"/>
      <c r="M3122" s="149"/>
      <c r="N3122" s="149"/>
      <c r="O3122" s="149"/>
      <c r="P3122" s="149" t="s">
        <v>175</v>
      </c>
      <c r="Q3122" s="16" t="s">
        <v>110</v>
      </c>
      <c r="R3122" s="150"/>
      <c r="S3122" s="150"/>
      <c r="T3122" s="150"/>
      <c r="U3122" s="150">
        <v>1419.9675100186669</v>
      </c>
      <c r="V3122" s="150">
        <v>1509.783216110028</v>
      </c>
      <c r="W3122" s="150">
        <v>1558.5759157399757</v>
      </c>
      <c r="X3122" s="150">
        <v>1600.1135840342129</v>
      </c>
      <c r="Y3122" s="150">
        <v>1638.7354894848368</v>
      </c>
      <c r="Z3122" s="150">
        <v>1674.4950779885432</v>
      </c>
      <c r="AA3122" s="150">
        <v>1707.8489079231515</v>
      </c>
      <c r="AB3122" s="150">
        <v>1741.8671091888993</v>
      </c>
      <c r="AC3122" s="150">
        <v>1776.5629154283051</v>
      </c>
      <c r="AD3122" s="150">
        <v>1811.9498238874401</v>
      </c>
      <c r="AE3122" s="150">
        <v>1848.0416006667388</v>
      </c>
      <c r="AF3122" s="150">
        <v>1884.8522860764072</v>
      </c>
      <c r="AG3122" s="150">
        <v>1922.3962000985018</v>
      </c>
      <c r="AH3122" s="150">
        <v>1960.6879479578186</v>
      </c>
      <c r="AI3122" s="150">
        <v>1999.7424258037422</v>
      </c>
      <c r="AU3122" s="88"/>
    </row>
    <row r="3123" spans="3:47" s="11" customFormat="1" outlineLevel="2" x14ac:dyDescent="0.2">
      <c r="C3123" s="119">
        <v>29</v>
      </c>
      <c r="E3123" s="124" t="s">
        <v>176</v>
      </c>
      <c r="AU3123" s="88"/>
    </row>
    <row r="3124" spans="3:47" s="11" customFormat="1" outlineLevel="2" x14ac:dyDescent="0.2">
      <c r="C3124" s="119">
        <v>29</v>
      </c>
      <c r="E3124" s="151" t="s">
        <v>209</v>
      </c>
      <c r="F3124" s="127"/>
      <c r="G3124" s="127"/>
      <c r="H3124" s="127"/>
      <c r="I3124" s="127"/>
      <c r="J3124" s="127"/>
      <c r="K3124" s="127"/>
      <c r="L3124" s="127"/>
      <c r="M3124" s="127"/>
      <c r="N3124" s="127"/>
      <c r="O3124" s="127"/>
      <c r="P3124" s="152"/>
      <c r="Q3124" s="128" t="s">
        <v>110</v>
      </c>
      <c r="R3124" s="129"/>
      <c r="S3124" s="130"/>
      <c r="T3124" s="130"/>
      <c r="U3124" s="131">
        <v>0</v>
      </c>
      <c r="V3124" s="131">
        <v>0</v>
      </c>
      <c r="W3124" s="132">
        <v>0</v>
      </c>
      <c r="X3124" s="131">
        <v>0</v>
      </c>
      <c r="Y3124" s="130">
        <v>0</v>
      </c>
      <c r="Z3124" s="130">
        <v>0</v>
      </c>
      <c r="AA3124" s="130">
        <v>0</v>
      </c>
      <c r="AB3124" s="130">
        <v>0</v>
      </c>
      <c r="AC3124" s="130">
        <v>0</v>
      </c>
      <c r="AD3124" s="130">
        <v>0</v>
      </c>
      <c r="AE3124" s="130">
        <v>0</v>
      </c>
      <c r="AF3124" s="130">
        <v>0</v>
      </c>
      <c r="AG3124" s="130">
        <v>0</v>
      </c>
      <c r="AH3124" s="133">
        <v>0</v>
      </c>
      <c r="AI3124" s="133">
        <v>0</v>
      </c>
      <c r="AU3124" s="88"/>
    </row>
    <row r="3125" spans="3:47" s="11" customFormat="1" outlineLevel="2" x14ac:dyDescent="0.2">
      <c r="C3125" s="119">
        <v>29</v>
      </c>
      <c r="E3125" s="153" t="s">
        <v>31</v>
      </c>
      <c r="P3125" s="149"/>
      <c r="Q3125" s="135" t="s">
        <v>110</v>
      </c>
      <c r="R3125" s="136"/>
      <c r="S3125" s="88"/>
      <c r="T3125" s="88"/>
      <c r="U3125" s="137">
        <v>0</v>
      </c>
      <c r="V3125" s="137">
        <v>0</v>
      </c>
      <c r="W3125" s="138">
        <v>0</v>
      </c>
      <c r="X3125" s="137">
        <v>0</v>
      </c>
      <c r="Y3125" s="88">
        <v>0</v>
      </c>
      <c r="Z3125" s="88">
        <v>0</v>
      </c>
      <c r="AA3125" s="88">
        <v>0</v>
      </c>
      <c r="AB3125" s="88">
        <v>0</v>
      </c>
      <c r="AC3125" s="88">
        <v>0</v>
      </c>
      <c r="AD3125" s="88">
        <v>0</v>
      </c>
      <c r="AE3125" s="88">
        <v>0</v>
      </c>
      <c r="AF3125" s="88">
        <v>0</v>
      </c>
      <c r="AG3125" s="88">
        <v>0</v>
      </c>
      <c r="AH3125" s="139">
        <v>0</v>
      </c>
      <c r="AI3125" s="139">
        <v>0</v>
      </c>
      <c r="AU3125" s="88"/>
    </row>
    <row r="3126" spans="3:47" s="11" customFormat="1" outlineLevel="2" x14ac:dyDescent="0.2">
      <c r="C3126" s="119">
        <v>29</v>
      </c>
      <c r="E3126" s="153" t="s">
        <v>28</v>
      </c>
      <c r="P3126" s="149"/>
      <c r="Q3126" s="135" t="s">
        <v>110</v>
      </c>
      <c r="R3126" s="136"/>
      <c r="S3126" s="88"/>
      <c r="T3126" s="88"/>
      <c r="U3126" s="137">
        <v>0</v>
      </c>
      <c r="V3126" s="137">
        <v>0</v>
      </c>
      <c r="W3126" s="138">
        <v>0</v>
      </c>
      <c r="X3126" s="137">
        <v>0</v>
      </c>
      <c r="Y3126" s="88">
        <v>0</v>
      </c>
      <c r="Z3126" s="88">
        <v>0</v>
      </c>
      <c r="AA3126" s="88">
        <v>0</v>
      </c>
      <c r="AB3126" s="88">
        <v>0</v>
      </c>
      <c r="AC3126" s="88">
        <v>0</v>
      </c>
      <c r="AD3126" s="88">
        <v>0</v>
      </c>
      <c r="AE3126" s="88">
        <v>0</v>
      </c>
      <c r="AF3126" s="88">
        <v>0</v>
      </c>
      <c r="AG3126" s="88">
        <v>0</v>
      </c>
      <c r="AH3126" s="139">
        <v>0</v>
      </c>
      <c r="AI3126" s="139">
        <v>0</v>
      </c>
      <c r="AU3126" s="88"/>
    </row>
    <row r="3127" spans="3:47" s="11" customFormat="1" outlineLevel="2" x14ac:dyDescent="0.2">
      <c r="C3127" s="119">
        <v>29</v>
      </c>
      <c r="E3127" s="153" t="s">
        <v>210</v>
      </c>
      <c r="P3127" s="149"/>
      <c r="Q3127" s="135" t="s">
        <v>110</v>
      </c>
      <c r="R3127" s="136"/>
      <c r="S3127" s="88"/>
      <c r="T3127" s="88"/>
      <c r="U3127" s="137">
        <v>0</v>
      </c>
      <c r="V3127" s="137">
        <v>0</v>
      </c>
      <c r="W3127" s="138">
        <v>0</v>
      </c>
      <c r="X3127" s="137">
        <v>0</v>
      </c>
      <c r="Y3127" s="88">
        <v>0</v>
      </c>
      <c r="Z3127" s="88">
        <v>0</v>
      </c>
      <c r="AA3127" s="88">
        <v>0</v>
      </c>
      <c r="AB3127" s="88">
        <v>0</v>
      </c>
      <c r="AC3127" s="88">
        <v>0</v>
      </c>
      <c r="AD3127" s="88">
        <v>0</v>
      </c>
      <c r="AE3127" s="88">
        <v>0</v>
      </c>
      <c r="AF3127" s="88">
        <v>0</v>
      </c>
      <c r="AG3127" s="88">
        <v>0</v>
      </c>
      <c r="AH3127" s="139">
        <v>0</v>
      </c>
      <c r="AI3127" s="139">
        <v>0</v>
      </c>
      <c r="AU3127" s="88"/>
    </row>
    <row r="3128" spans="3:47" s="11" customFormat="1" outlineLevel="2" x14ac:dyDescent="0.2">
      <c r="C3128" s="119">
        <v>29</v>
      </c>
      <c r="E3128" s="153" t="s">
        <v>211</v>
      </c>
      <c r="P3128" s="149"/>
      <c r="Q3128" s="135" t="s">
        <v>110</v>
      </c>
      <c r="R3128" s="136"/>
      <c r="S3128" s="88"/>
      <c r="T3128" s="88"/>
      <c r="U3128" s="137">
        <v>0</v>
      </c>
      <c r="V3128" s="137">
        <v>0</v>
      </c>
      <c r="W3128" s="138">
        <v>0</v>
      </c>
      <c r="X3128" s="137">
        <v>0</v>
      </c>
      <c r="Y3128" s="88">
        <v>0</v>
      </c>
      <c r="Z3128" s="88">
        <v>0</v>
      </c>
      <c r="AA3128" s="88">
        <v>0</v>
      </c>
      <c r="AB3128" s="88">
        <v>0</v>
      </c>
      <c r="AC3128" s="88">
        <v>0</v>
      </c>
      <c r="AD3128" s="88">
        <v>0</v>
      </c>
      <c r="AE3128" s="88">
        <v>0</v>
      </c>
      <c r="AF3128" s="88">
        <v>0</v>
      </c>
      <c r="AG3128" s="88">
        <v>0</v>
      </c>
      <c r="AH3128" s="139">
        <v>0</v>
      </c>
      <c r="AI3128" s="139">
        <v>0</v>
      </c>
      <c r="AU3128" s="88"/>
    </row>
    <row r="3129" spans="3:47" s="11" customFormat="1" outlineLevel="2" x14ac:dyDescent="0.2">
      <c r="C3129" s="119">
        <v>29</v>
      </c>
      <c r="E3129" s="153" t="s">
        <v>212</v>
      </c>
      <c r="P3129" s="149"/>
      <c r="Q3129" s="135" t="s">
        <v>110</v>
      </c>
      <c r="R3129" s="136"/>
      <c r="S3129" s="88"/>
      <c r="T3129" s="88"/>
      <c r="U3129" s="137">
        <v>0</v>
      </c>
      <c r="V3129" s="137">
        <v>0</v>
      </c>
      <c r="W3129" s="138">
        <v>0</v>
      </c>
      <c r="X3129" s="137">
        <v>0</v>
      </c>
      <c r="Y3129" s="88">
        <v>0</v>
      </c>
      <c r="Z3129" s="88">
        <v>0</v>
      </c>
      <c r="AA3129" s="88">
        <v>0</v>
      </c>
      <c r="AB3129" s="88">
        <v>0</v>
      </c>
      <c r="AC3129" s="88">
        <v>0</v>
      </c>
      <c r="AD3129" s="88">
        <v>0</v>
      </c>
      <c r="AE3129" s="88">
        <v>0</v>
      </c>
      <c r="AF3129" s="88">
        <v>0</v>
      </c>
      <c r="AG3129" s="88">
        <v>0</v>
      </c>
      <c r="AH3129" s="139">
        <v>0</v>
      </c>
      <c r="AI3129" s="139">
        <v>0</v>
      </c>
      <c r="AU3129" s="88"/>
    </row>
    <row r="3130" spans="3:47" s="11" customFormat="1" outlineLevel="2" x14ac:dyDescent="0.2">
      <c r="C3130" s="119">
        <v>29</v>
      </c>
      <c r="E3130" s="153" t="s">
        <v>213</v>
      </c>
      <c r="P3130" s="149"/>
      <c r="Q3130" s="135" t="s">
        <v>110</v>
      </c>
      <c r="R3130" s="136"/>
      <c r="S3130" s="88"/>
      <c r="T3130" s="88"/>
      <c r="U3130" s="137">
        <v>0</v>
      </c>
      <c r="V3130" s="137">
        <v>0</v>
      </c>
      <c r="W3130" s="138">
        <v>0</v>
      </c>
      <c r="X3130" s="137">
        <v>0</v>
      </c>
      <c r="Y3130" s="88">
        <v>0</v>
      </c>
      <c r="Z3130" s="88">
        <v>0</v>
      </c>
      <c r="AA3130" s="88">
        <v>0</v>
      </c>
      <c r="AB3130" s="88">
        <v>0</v>
      </c>
      <c r="AC3130" s="88">
        <v>0</v>
      </c>
      <c r="AD3130" s="88">
        <v>0</v>
      </c>
      <c r="AE3130" s="88">
        <v>0</v>
      </c>
      <c r="AF3130" s="88">
        <v>0</v>
      </c>
      <c r="AG3130" s="88">
        <v>0</v>
      </c>
      <c r="AH3130" s="139">
        <v>0</v>
      </c>
      <c r="AI3130" s="139">
        <v>0</v>
      </c>
      <c r="AU3130" s="88"/>
    </row>
    <row r="3131" spans="3:47" s="11" customFormat="1" outlineLevel="2" x14ac:dyDescent="0.2">
      <c r="C3131" s="119">
        <v>29</v>
      </c>
      <c r="E3131" s="153" t="s">
        <v>214</v>
      </c>
      <c r="P3131" s="149"/>
      <c r="Q3131" s="135" t="s">
        <v>110</v>
      </c>
      <c r="R3131" s="136"/>
      <c r="S3131" s="88"/>
      <c r="T3131" s="88"/>
      <c r="U3131" s="137">
        <v>0</v>
      </c>
      <c r="V3131" s="137">
        <v>0</v>
      </c>
      <c r="W3131" s="138">
        <v>0</v>
      </c>
      <c r="X3131" s="137">
        <v>0</v>
      </c>
      <c r="Y3131" s="88">
        <v>0</v>
      </c>
      <c r="Z3131" s="88">
        <v>0</v>
      </c>
      <c r="AA3131" s="88">
        <v>0</v>
      </c>
      <c r="AB3131" s="88">
        <v>0</v>
      </c>
      <c r="AC3131" s="88">
        <v>0</v>
      </c>
      <c r="AD3131" s="88">
        <v>0</v>
      </c>
      <c r="AE3131" s="88">
        <v>0</v>
      </c>
      <c r="AF3131" s="88">
        <v>0</v>
      </c>
      <c r="AG3131" s="88">
        <v>0</v>
      </c>
      <c r="AH3131" s="139">
        <v>0</v>
      </c>
      <c r="AI3131" s="139">
        <v>0</v>
      </c>
      <c r="AU3131" s="88"/>
    </row>
    <row r="3132" spans="3:47" s="11" customFormat="1" outlineLevel="2" x14ac:dyDescent="0.2">
      <c r="C3132" s="119">
        <v>29</v>
      </c>
      <c r="E3132" s="153" t="s">
        <v>215</v>
      </c>
      <c r="P3132" s="149"/>
      <c r="Q3132" s="135" t="s">
        <v>110</v>
      </c>
      <c r="R3132" s="136"/>
      <c r="S3132" s="88"/>
      <c r="T3132" s="88"/>
      <c r="U3132" s="137">
        <v>0</v>
      </c>
      <c r="V3132" s="137">
        <v>0</v>
      </c>
      <c r="W3132" s="138">
        <v>0</v>
      </c>
      <c r="X3132" s="137">
        <v>0</v>
      </c>
      <c r="Y3132" s="88">
        <v>0</v>
      </c>
      <c r="Z3132" s="88">
        <v>0</v>
      </c>
      <c r="AA3132" s="88">
        <v>0</v>
      </c>
      <c r="AB3132" s="88">
        <v>0</v>
      </c>
      <c r="AC3132" s="88">
        <v>0</v>
      </c>
      <c r="AD3132" s="88">
        <v>0</v>
      </c>
      <c r="AE3132" s="88">
        <v>0</v>
      </c>
      <c r="AF3132" s="88">
        <v>0</v>
      </c>
      <c r="AG3132" s="88">
        <v>0</v>
      </c>
      <c r="AH3132" s="139">
        <v>0</v>
      </c>
      <c r="AI3132" s="139">
        <v>0</v>
      </c>
      <c r="AU3132" s="88"/>
    </row>
    <row r="3133" spans="3:47" s="11" customFormat="1" outlineLevel="2" x14ac:dyDescent="0.2">
      <c r="C3133" s="119">
        <v>29</v>
      </c>
      <c r="E3133" s="153" t="s">
        <v>216</v>
      </c>
      <c r="P3133" s="149"/>
      <c r="Q3133" s="135" t="s">
        <v>110</v>
      </c>
      <c r="R3133" s="136"/>
      <c r="S3133" s="88"/>
      <c r="T3133" s="88"/>
      <c r="U3133" s="137">
        <v>0</v>
      </c>
      <c r="V3133" s="137">
        <v>0</v>
      </c>
      <c r="W3133" s="138">
        <v>0</v>
      </c>
      <c r="X3133" s="137">
        <v>37.218909719795938</v>
      </c>
      <c r="Y3133" s="88">
        <v>38.285851798430087</v>
      </c>
      <c r="Z3133" s="88">
        <v>39.338712722886918</v>
      </c>
      <c r="AA3133" s="88">
        <v>40.322180540959089</v>
      </c>
      <c r="AB3133" s="88">
        <v>0</v>
      </c>
      <c r="AC3133" s="88">
        <v>0</v>
      </c>
      <c r="AD3133" s="88">
        <v>0</v>
      </c>
      <c r="AE3133" s="88">
        <v>0</v>
      </c>
      <c r="AF3133" s="88">
        <v>0</v>
      </c>
      <c r="AG3133" s="88">
        <v>0</v>
      </c>
      <c r="AH3133" s="139">
        <v>0</v>
      </c>
      <c r="AI3133" s="139">
        <v>0</v>
      </c>
      <c r="AU3133" s="88"/>
    </row>
    <row r="3134" spans="3:47" s="11" customFormat="1" outlineLevel="2" x14ac:dyDescent="0.2">
      <c r="C3134" s="119">
        <v>29</v>
      </c>
      <c r="E3134" s="153" t="s">
        <v>33</v>
      </c>
      <c r="P3134" s="149"/>
      <c r="Q3134" s="135" t="s">
        <v>110</v>
      </c>
      <c r="R3134" s="136"/>
      <c r="S3134" s="88"/>
      <c r="T3134" s="88"/>
      <c r="U3134" s="137">
        <v>0</v>
      </c>
      <c r="V3134" s="137">
        <v>0</v>
      </c>
      <c r="W3134" s="138">
        <v>0</v>
      </c>
      <c r="X3134" s="137">
        <v>0</v>
      </c>
      <c r="Y3134" s="88">
        <v>0</v>
      </c>
      <c r="Z3134" s="88">
        <v>0</v>
      </c>
      <c r="AA3134" s="88">
        <v>0</v>
      </c>
      <c r="AB3134" s="88">
        <v>0</v>
      </c>
      <c r="AC3134" s="88">
        <v>0</v>
      </c>
      <c r="AD3134" s="88">
        <v>0</v>
      </c>
      <c r="AE3134" s="88">
        <v>0</v>
      </c>
      <c r="AF3134" s="88">
        <v>0</v>
      </c>
      <c r="AG3134" s="88">
        <v>0</v>
      </c>
      <c r="AH3134" s="139">
        <v>0</v>
      </c>
      <c r="AI3134" s="139">
        <v>0</v>
      </c>
      <c r="AU3134" s="88"/>
    </row>
    <row r="3135" spans="3:47" s="11" customFormat="1" outlineLevel="2" x14ac:dyDescent="0.2">
      <c r="C3135" s="119">
        <v>29</v>
      </c>
      <c r="E3135" s="153" t="s">
        <v>34</v>
      </c>
      <c r="P3135" s="149"/>
      <c r="Q3135" s="135" t="s">
        <v>110</v>
      </c>
      <c r="R3135" s="136"/>
      <c r="S3135" s="88"/>
      <c r="T3135" s="88"/>
      <c r="U3135" s="137">
        <v>0</v>
      </c>
      <c r="V3135" s="137">
        <v>0</v>
      </c>
      <c r="W3135" s="138">
        <v>0</v>
      </c>
      <c r="X3135" s="137">
        <v>316.76326056960608</v>
      </c>
      <c r="Y3135" s="88">
        <v>412.33562677442023</v>
      </c>
      <c r="Z3135" s="88">
        <v>88.993320941434391</v>
      </c>
      <c r="AA3135" s="88">
        <v>96.327380990332486</v>
      </c>
      <c r="AB3135" s="88">
        <v>826.43485185913869</v>
      </c>
      <c r="AC3135" s="88">
        <v>84.600149714452257</v>
      </c>
      <c r="AD3135" s="88">
        <v>265.16406808663493</v>
      </c>
      <c r="AE3135" s="88">
        <v>145.24544120231508</v>
      </c>
      <c r="AF3135" s="88">
        <v>517.79365444786015</v>
      </c>
      <c r="AG3135" s="88">
        <v>189.08753227260348</v>
      </c>
      <c r="AH3135" s="139">
        <v>215.80707761604825</v>
      </c>
      <c r="AI3135" s="139">
        <v>122.40793182988368</v>
      </c>
      <c r="AU3135" s="88"/>
    </row>
    <row r="3136" spans="3:47" s="11" customFormat="1" outlineLevel="2" x14ac:dyDescent="0.2">
      <c r="C3136" s="119">
        <v>29</v>
      </c>
      <c r="E3136" s="153" t="s">
        <v>217</v>
      </c>
      <c r="P3136" s="149"/>
      <c r="Q3136" s="135" t="s">
        <v>110</v>
      </c>
      <c r="R3136" s="136"/>
      <c r="S3136" s="88"/>
      <c r="T3136" s="88"/>
      <c r="U3136" s="137">
        <v>0</v>
      </c>
      <c r="V3136" s="137">
        <v>0</v>
      </c>
      <c r="W3136" s="138">
        <v>0</v>
      </c>
      <c r="X3136" s="137">
        <v>0</v>
      </c>
      <c r="Y3136" s="88">
        <v>0</v>
      </c>
      <c r="Z3136" s="88">
        <v>0</v>
      </c>
      <c r="AA3136" s="88">
        <v>0</v>
      </c>
      <c r="AB3136" s="88">
        <v>0</v>
      </c>
      <c r="AC3136" s="88">
        <v>0</v>
      </c>
      <c r="AD3136" s="88">
        <v>0</v>
      </c>
      <c r="AE3136" s="88">
        <v>0</v>
      </c>
      <c r="AF3136" s="88">
        <v>0</v>
      </c>
      <c r="AG3136" s="88">
        <v>0</v>
      </c>
      <c r="AH3136" s="139">
        <v>0</v>
      </c>
      <c r="AI3136" s="139">
        <v>0</v>
      </c>
      <c r="AU3136" s="88"/>
    </row>
    <row r="3137" spans="3:47" s="11" customFormat="1" outlineLevel="2" x14ac:dyDescent="0.2">
      <c r="C3137" s="119">
        <v>29</v>
      </c>
      <c r="E3137" s="153" t="s">
        <v>152</v>
      </c>
      <c r="P3137" s="149"/>
      <c r="Q3137" s="135" t="s">
        <v>110</v>
      </c>
      <c r="R3137" s="136"/>
      <c r="S3137" s="88"/>
      <c r="T3137" s="88"/>
      <c r="U3137" s="137">
        <v>0</v>
      </c>
      <c r="V3137" s="137">
        <v>0</v>
      </c>
      <c r="W3137" s="138">
        <v>0</v>
      </c>
      <c r="X3137" s="137">
        <v>0</v>
      </c>
      <c r="Y3137" s="88">
        <v>0</v>
      </c>
      <c r="Z3137" s="88">
        <v>0</v>
      </c>
      <c r="AA3137" s="88">
        <v>0</v>
      </c>
      <c r="AB3137" s="88">
        <v>0</v>
      </c>
      <c r="AC3137" s="88">
        <v>0</v>
      </c>
      <c r="AD3137" s="88">
        <v>0</v>
      </c>
      <c r="AE3137" s="88">
        <v>0</v>
      </c>
      <c r="AF3137" s="88">
        <v>0</v>
      </c>
      <c r="AG3137" s="88">
        <v>0</v>
      </c>
      <c r="AH3137" s="139">
        <v>0</v>
      </c>
      <c r="AI3137" s="139">
        <v>0</v>
      </c>
      <c r="AU3137" s="88"/>
    </row>
    <row r="3138" spans="3:47" s="11" customFormat="1" outlineLevel="2" x14ac:dyDescent="0.2">
      <c r="C3138" s="119">
        <v>29</v>
      </c>
      <c r="E3138" s="154" t="s">
        <v>152</v>
      </c>
      <c r="F3138" s="142"/>
      <c r="G3138" s="142"/>
      <c r="H3138" s="142"/>
      <c r="I3138" s="142"/>
      <c r="J3138" s="142"/>
      <c r="K3138" s="142"/>
      <c r="L3138" s="142"/>
      <c r="M3138" s="142"/>
      <c r="N3138" s="142"/>
      <c r="O3138" s="142"/>
      <c r="P3138" s="155"/>
      <c r="Q3138" s="143" t="s">
        <v>110</v>
      </c>
      <c r="R3138" s="144"/>
      <c r="S3138" s="145"/>
      <c r="T3138" s="145"/>
      <c r="U3138" s="146">
        <v>0</v>
      </c>
      <c r="V3138" s="146">
        <v>0</v>
      </c>
      <c r="W3138" s="147">
        <v>0</v>
      </c>
      <c r="X3138" s="146">
        <v>0</v>
      </c>
      <c r="Y3138" s="145">
        <v>0</v>
      </c>
      <c r="Z3138" s="145">
        <v>0</v>
      </c>
      <c r="AA3138" s="145">
        <v>0</v>
      </c>
      <c r="AB3138" s="145">
        <v>0</v>
      </c>
      <c r="AC3138" s="145">
        <v>0</v>
      </c>
      <c r="AD3138" s="145">
        <v>0</v>
      </c>
      <c r="AE3138" s="145">
        <v>0</v>
      </c>
      <c r="AF3138" s="145">
        <v>0</v>
      </c>
      <c r="AG3138" s="145">
        <v>0</v>
      </c>
      <c r="AH3138" s="148">
        <v>0</v>
      </c>
      <c r="AI3138" s="148">
        <v>0</v>
      </c>
      <c r="AU3138" s="88"/>
    </row>
    <row r="3139" spans="3:47" s="11" customFormat="1" outlineLevel="2" x14ac:dyDescent="0.2">
      <c r="C3139" s="119">
        <v>29</v>
      </c>
      <c r="P3139" s="149" t="s">
        <v>177</v>
      </c>
      <c r="Q3139" s="16" t="s">
        <v>110</v>
      </c>
      <c r="R3139" s="150"/>
      <c r="S3139" s="150"/>
      <c r="T3139" s="150"/>
      <c r="U3139" s="150">
        <v>0</v>
      </c>
      <c r="V3139" s="150">
        <v>0</v>
      </c>
      <c r="W3139" s="150">
        <v>0</v>
      </c>
      <c r="X3139" s="150">
        <v>353.98217028940201</v>
      </c>
      <c r="Y3139" s="150">
        <v>450.62147857285032</v>
      </c>
      <c r="Z3139" s="150">
        <v>128.3320336643213</v>
      </c>
      <c r="AA3139" s="150">
        <v>136.64956153129157</v>
      </c>
      <c r="AB3139" s="150">
        <v>826.43485185913869</v>
      </c>
      <c r="AC3139" s="150">
        <v>84.600149714452257</v>
      </c>
      <c r="AD3139" s="150">
        <v>265.16406808663493</v>
      </c>
      <c r="AE3139" s="150">
        <v>145.24544120231508</v>
      </c>
      <c r="AF3139" s="150">
        <v>517.79365444786015</v>
      </c>
      <c r="AG3139" s="150">
        <v>189.08753227260348</v>
      </c>
      <c r="AH3139" s="150">
        <v>215.80707761604825</v>
      </c>
      <c r="AI3139" s="150">
        <v>122.40793182988368</v>
      </c>
      <c r="AU3139" s="88"/>
    </row>
    <row r="3140" spans="3:47" s="11" customFormat="1" outlineLevel="2" x14ac:dyDescent="0.2">
      <c r="C3140" s="119">
        <v>29</v>
      </c>
      <c r="E3140" s="124" t="s">
        <v>178</v>
      </c>
      <c r="AU3140" s="88"/>
    </row>
    <row r="3141" spans="3:47" s="11" customFormat="1" outlineLevel="2" x14ac:dyDescent="0.2">
      <c r="C3141" s="119">
        <v>29</v>
      </c>
      <c r="F3141" s="156" t="s">
        <v>179</v>
      </c>
      <c r="AU3141" s="88"/>
    </row>
    <row r="3142" spans="3:47" s="11" customFormat="1" outlineLevel="2" x14ac:dyDescent="0.2">
      <c r="C3142" s="119">
        <v>29</v>
      </c>
      <c r="E3142" s="125"/>
      <c r="F3142" s="157" t="s">
        <v>209</v>
      </c>
      <c r="G3142" s="127"/>
      <c r="H3142" s="158" t="s">
        <v>180</v>
      </c>
      <c r="I3142" s="127"/>
      <c r="J3142" s="127"/>
      <c r="K3142" s="127"/>
      <c r="L3142" s="127"/>
      <c r="M3142" s="127"/>
      <c r="N3142" s="127"/>
      <c r="O3142" s="127"/>
      <c r="P3142" s="152"/>
      <c r="Q3142" s="128" t="s">
        <v>110</v>
      </c>
      <c r="R3142" s="129"/>
      <c r="S3142" s="130"/>
      <c r="T3142" s="130"/>
      <c r="U3142" s="131">
        <v>268.12438480076867</v>
      </c>
      <c r="V3142" s="131">
        <v>302.44430605526708</v>
      </c>
      <c r="W3142" s="132">
        <v>309.70296940059347</v>
      </c>
      <c r="X3142" s="131">
        <v>317.44554363560837</v>
      </c>
      <c r="Y3142" s="130">
        <v>325.064236682863</v>
      </c>
      <c r="Z3142" s="130">
        <v>332.86577836325171</v>
      </c>
      <c r="AA3142" s="130">
        <v>339.52309393051672</v>
      </c>
      <c r="AB3142" s="130">
        <v>346.31355580912708</v>
      </c>
      <c r="AC3142" s="130">
        <v>353.23982692530961</v>
      </c>
      <c r="AD3142" s="130">
        <v>360.3046234638158</v>
      </c>
      <c r="AE3142" s="130">
        <v>367.51071593309211</v>
      </c>
      <c r="AF3142" s="130">
        <v>374.86093025175398</v>
      </c>
      <c r="AG3142" s="130">
        <v>382.35814885678906</v>
      </c>
      <c r="AH3142" s="133">
        <v>390.00531183392485</v>
      </c>
      <c r="AI3142" s="133">
        <v>397.80541807060337</v>
      </c>
      <c r="AU3142" s="88"/>
    </row>
    <row r="3143" spans="3:47" s="11" customFormat="1" outlineLevel="2" x14ac:dyDescent="0.2">
      <c r="C3143" s="119">
        <v>29</v>
      </c>
      <c r="E3143" s="134"/>
      <c r="F3143" s="159" t="s">
        <v>31</v>
      </c>
      <c r="H3143" s="72" t="s">
        <v>180</v>
      </c>
      <c r="P3143" s="149"/>
      <c r="Q3143" s="135" t="s">
        <v>110</v>
      </c>
      <c r="R3143" s="136"/>
      <c r="S3143" s="88"/>
      <c r="T3143" s="88"/>
      <c r="U3143" s="137">
        <v>87.346235681001843</v>
      </c>
      <c r="V3143" s="137">
        <v>105.25221399560722</v>
      </c>
      <c r="W3143" s="138">
        <v>116.01951548735785</v>
      </c>
      <c r="X3143" s="137">
        <v>118.89679947144434</v>
      </c>
      <c r="Y3143" s="88">
        <v>121.71465361891758</v>
      </c>
      <c r="Z3143" s="88">
        <v>124.45323332534325</v>
      </c>
      <c r="AA3143" s="88">
        <v>126.94229799185011</v>
      </c>
      <c r="AB3143" s="88">
        <v>129.4811439516871</v>
      </c>
      <c r="AC3143" s="88">
        <v>132.07076683072086</v>
      </c>
      <c r="AD3143" s="88">
        <v>134.71218216733527</v>
      </c>
      <c r="AE3143" s="88">
        <v>137.40642581068198</v>
      </c>
      <c r="AF3143" s="88">
        <v>140.15455432689564</v>
      </c>
      <c r="AG3143" s="88">
        <v>142.95764541343354</v>
      </c>
      <c r="AH3143" s="139">
        <v>145.81679832170221</v>
      </c>
      <c r="AI3143" s="139">
        <v>148.73313428813626</v>
      </c>
      <c r="AU3143" s="88"/>
    </row>
    <row r="3144" spans="3:47" s="11" customFormat="1" outlineLevel="2" x14ac:dyDescent="0.2">
      <c r="C3144" s="119">
        <v>29</v>
      </c>
      <c r="E3144" s="134"/>
      <c r="F3144" s="159" t="s">
        <v>28</v>
      </c>
      <c r="H3144" s="72" t="s">
        <v>180</v>
      </c>
      <c r="P3144" s="149"/>
      <c r="Q3144" s="135" t="s">
        <v>110</v>
      </c>
      <c r="R3144" s="136"/>
      <c r="S3144" s="88"/>
      <c r="T3144" s="88"/>
      <c r="U3144" s="137">
        <v>0</v>
      </c>
      <c r="V3144" s="137">
        <v>0</v>
      </c>
      <c r="W3144" s="138">
        <v>0</v>
      </c>
      <c r="X3144" s="137">
        <v>0</v>
      </c>
      <c r="Y3144" s="88">
        <v>0</v>
      </c>
      <c r="Z3144" s="88">
        <v>0</v>
      </c>
      <c r="AA3144" s="88">
        <v>0</v>
      </c>
      <c r="AB3144" s="88">
        <v>0</v>
      </c>
      <c r="AC3144" s="88">
        <v>0</v>
      </c>
      <c r="AD3144" s="88">
        <v>0</v>
      </c>
      <c r="AE3144" s="88">
        <v>0</v>
      </c>
      <c r="AF3144" s="88">
        <v>0</v>
      </c>
      <c r="AG3144" s="88">
        <v>0</v>
      </c>
      <c r="AH3144" s="139">
        <v>0</v>
      </c>
      <c r="AI3144" s="139">
        <v>0</v>
      </c>
      <c r="AU3144" s="88"/>
    </row>
    <row r="3145" spans="3:47" s="11" customFormat="1" outlineLevel="2" x14ac:dyDescent="0.2">
      <c r="C3145" s="119">
        <v>29</v>
      </c>
      <c r="E3145" s="134"/>
      <c r="F3145" s="159" t="s">
        <v>210</v>
      </c>
      <c r="H3145" s="72" t="s">
        <v>180</v>
      </c>
      <c r="P3145" s="149"/>
      <c r="Q3145" s="135" t="s">
        <v>110</v>
      </c>
      <c r="R3145" s="136"/>
      <c r="S3145" s="88"/>
      <c r="T3145" s="88"/>
      <c r="U3145" s="137">
        <v>158.46546010582642</v>
      </c>
      <c r="V3145" s="137">
        <v>164.1054465340298</v>
      </c>
      <c r="W3145" s="138">
        <v>168.70705563098278</v>
      </c>
      <c r="X3145" s="137">
        <v>173.33852517850758</v>
      </c>
      <c r="Y3145" s="88">
        <v>177.52693567378509</v>
      </c>
      <c r="Z3145" s="88">
        <v>181.26771331046888</v>
      </c>
      <c r="AA3145" s="88">
        <v>184.8653259637741</v>
      </c>
      <c r="AB3145" s="88">
        <v>188.53434028352532</v>
      </c>
      <c r="AC3145" s="88">
        <v>192.27617337558206</v>
      </c>
      <c r="AD3145" s="88">
        <v>196.09227047104397</v>
      </c>
      <c r="AE3145" s="88">
        <v>199.98410548445139</v>
      </c>
      <c r="AF3145" s="88">
        <v>203.95318158306424</v>
      </c>
      <c r="AG3145" s="88">
        <v>208.00103176743966</v>
      </c>
      <c r="AH3145" s="139">
        <v>212.12921946353205</v>
      </c>
      <c r="AI3145" s="139">
        <v>216.33933912654481</v>
      </c>
      <c r="AU3145" s="88"/>
    </row>
    <row r="3146" spans="3:47" s="11" customFormat="1" outlineLevel="2" x14ac:dyDescent="0.2">
      <c r="C3146" s="119">
        <v>29</v>
      </c>
      <c r="E3146" s="134"/>
      <c r="F3146" s="159" t="s">
        <v>211</v>
      </c>
      <c r="H3146" s="72" t="s">
        <v>180</v>
      </c>
      <c r="P3146" s="149"/>
      <c r="Q3146" s="135" t="s">
        <v>110</v>
      </c>
      <c r="R3146" s="136"/>
      <c r="S3146" s="88"/>
      <c r="T3146" s="88"/>
      <c r="U3146" s="137">
        <v>433.13732705386735</v>
      </c>
      <c r="V3146" s="137">
        <v>448.51370216427966</v>
      </c>
      <c r="W3146" s="138">
        <v>461.07208582487948</v>
      </c>
      <c r="X3146" s="137">
        <v>473.70546097648122</v>
      </c>
      <c r="Y3146" s="88">
        <v>485.21650367820979</v>
      </c>
      <c r="Z3146" s="88">
        <v>495.45457190582005</v>
      </c>
      <c r="AA3146" s="88">
        <v>505.31411788674586</v>
      </c>
      <c r="AB3146" s="88">
        <v>515.36986883269208</v>
      </c>
      <c r="AC3146" s="88">
        <v>525.62572922246261</v>
      </c>
      <c r="AD3146" s="88">
        <v>536.08568123398959</v>
      </c>
      <c r="AE3146" s="88">
        <v>546.75378629054603</v>
      </c>
      <c r="AF3146" s="88">
        <v>557.63418663772791</v>
      </c>
      <c r="AG3146" s="88">
        <v>568.73110695181867</v>
      </c>
      <c r="AH3146" s="139">
        <v>580.04885598015983</v>
      </c>
      <c r="AI3146" s="139">
        <v>591.59182821416505</v>
      </c>
      <c r="AU3146" s="88"/>
    </row>
    <row r="3147" spans="3:47" s="11" customFormat="1" outlineLevel="2" x14ac:dyDescent="0.2">
      <c r="C3147" s="119">
        <v>29</v>
      </c>
      <c r="E3147" s="134"/>
      <c r="F3147" s="159" t="s">
        <v>212</v>
      </c>
      <c r="H3147" s="72" t="s">
        <v>180</v>
      </c>
      <c r="P3147" s="149"/>
      <c r="Q3147" s="135" t="s">
        <v>110</v>
      </c>
      <c r="R3147" s="136"/>
      <c r="S3147" s="88"/>
      <c r="T3147" s="88"/>
      <c r="U3147" s="137">
        <v>88.618552167320999</v>
      </c>
      <c r="V3147" s="137">
        <v>91.829366621907923</v>
      </c>
      <c r="W3147" s="138">
        <v>94.430458087516485</v>
      </c>
      <c r="X3147" s="137">
        <v>97.057782468418097</v>
      </c>
      <c r="Y3147" s="88">
        <v>99.411988112759616</v>
      </c>
      <c r="Z3147" s="88">
        <v>101.48694615026757</v>
      </c>
      <c r="AA3147" s="88">
        <v>103.49898624335636</v>
      </c>
      <c r="AB3147" s="88">
        <v>105.55091624829846</v>
      </c>
      <c r="AC3147" s="88">
        <v>107.6435270067243</v>
      </c>
      <c r="AD3147" s="88">
        <v>109.77762503917795</v>
      </c>
      <c r="AE3147" s="88">
        <v>111.9540328559611</v>
      </c>
      <c r="AF3147" s="88">
        <v>114.17358927413972</v>
      </c>
      <c r="AG3147" s="88">
        <v>116.43714974083542</v>
      </c>
      <c r="AH3147" s="139">
        <v>118.74558666292647</v>
      </c>
      <c r="AI3147" s="139">
        <v>121.09978974328517</v>
      </c>
      <c r="AU3147" s="88"/>
    </row>
    <row r="3148" spans="3:47" s="11" customFormat="1" outlineLevel="2" x14ac:dyDescent="0.2">
      <c r="C3148" s="119">
        <v>29</v>
      </c>
      <c r="E3148" s="134"/>
      <c r="F3148" s="159" t="s">
        <v>213</v>
      </c>
      <c r="H3148" s="72" t="s">
        <v>180</v>
      </c>
      <c r="P3148" s="149"/>
      <c r="Q3148" s="135" t="s">
        <v>110</v>
      </c>
      <c r="R3148" s="136"/>
      <c r="S3148" s="88"/>
      <c r="T3148" s="88"/>
      <c r="U3148" s="137">
        <v>95.455197674627854</v>
      </c>
      <c r="V3148" s="137">
        <v>98.843857192077152</v>
      </c>
      <c r="W3148" s="138">
        <v>101.61148519345531</v>
      </c>
      <c r="X3148" s="137">
        <v>104.39563988775599</v>
      </c>
      <c r="Y3148" s="88">
        <v>106.93245393702848</v>
      </c>
      <c r="Z3148" s="88">
        <v>109.1887287150998</v>
      </c>
      <c r="AA3148" s="88">
        <v>111.36158441653029</v>
      </c>
      <c r="AB3148" s="88">
        <v>113.57767994641925</v>
      </c>
      <c r="AC3148" s="88">
        <v>115.83787577735301</v>
      </c>
      <c r="AD3148" s="88">
        <v>118.14304950532234</v>
      </c>
      <c r="AE3148" s="88">
        <v>120.49409619047826</v>
      </c>
      <c r="AF3148" s="88">
        <v>122.89192870466879</v>
      </c>
      <c r="AG3148" s="88">
        <v>125.3374780858917</v>
      </c>
      <c r="AH3148" s="139">
        <v>127.83169389980095</v>
      </c>
      <c r="AI3148" s="139">
        <v>130.37554460840698</v>
      </c>
      <c r="AU3148" s="88"/>
    </row>
    <row r="3149" spans="3:47" s="11" customFormat="1" outlineLevel="2" x14ac:dyDescent="0.2">
      <c r="C3149" s="119">
        <v>29</v>
      </c>
      <c r="E3149" s="134"/>
      <c r="F3149" s="159" t="s">
        <v>214</v>
      </c>
      <c r="H3149" s="72" t="s">
        <v>180</v>
      </c>
      <c r="P3149" s="149"/>
      <c r="Q3149" s="135" t="s">
        <v>110</v>
      </c>
      <c r="R3149" s="136"/>
      <c r="S3149" s="88"/>
      <c r="T3149" s="88"/>
      <c r="U3149" s="137">
        <v>136.76500391469276</v>
      </c>
      <c r="V3149" s="137">
        <v>141.34101005026812</v>
      </c>
      <c r="W3149" s="138">
        <v>145.17033984069488</v>
      </c>
      <c r="X3149" s="137">
        <v>148.97680716958044</v>
      </c>
      <c r="Y3149" s="88">
        <v>152.53067482136871</v>
      </c>
      <c r="Z3149" s="88">
        <v>155.84593055193326</v>
      </c>
      <c r="AA3149" s="88">
        <v>158.95007552825859</v>
      </c>
      <c r="AB3149" s="88">
        <v>162.11604897838441</v>
      </c>
      <c r="AC3149" s="88">
        <v>165.34508240412578</v>
      </c>
      <c r="AD3149" s="88">
        <v>168.63843183639619</v>
      </c>
      <c r="AE3149" s="88">
        <v>171.99737832377906</v>
      </c>
      <c r="AF3149" s="88">
        <v>175.42322843083059</v>
      </c>
      <c r="AG3149" s="88">
        <v>178.91731474630788</v>
      </c>
      <c r="AH3149" s="139">
        <v>182.48099640151989</v>
      </c>
      <c r="AI3149" s="139">
        <v>186.11565959900298</v>
      </c>
      <c r="AU3149" s="88"/>
    </row>
    <row r="3150" spans="3:47" s="11" customFormat="1" outlineLevel="2" x14ac:dyDescent="0.2">
      <c r="C3150" s="119">
        <v>29</v>
      </c>
      <c r="E3150" s="134"/>
      <c r="F3150" s="159" t="s">
        <v>215</v>
      </c>
      <c r="H3150" s="72" t="s">
        <v>180</v>
      </c>
      <c r="P3150" s="149"/>
      <c r="Q3150" s="135" t="s">
        <v>110</v>
      </c>
      <c r="R3150" s="136"/>
      <c r="S3150" s="88"/>
      <c r="T3150" s="88"/>
      <c r="U3150" s="137">
        <v>152.05534862056112</v>
      </c>
      <c r="V3150" s="137">
        <v>157.45331349659105</v>
      </c>
      <c r="W3150" s="138">
        <v>161.8620062744956</v>
      </c>
      <c r="X3150" s="137">
        <v>166.29702524641678</v>
      </c>
      <c r="Y3150" s="88">
        <v>170.33804295990475</v>
      </c>
      <c r="Z3150" s="88">
        <v>173.93217566635877</v>
      </c>
      <c r="AA3150" s="88">
        <v>177.39342596211932</v>
      </c>
      <c r="AB3150" s="88">
        <v>180.92355513876549</v>
      </c>
      <c r="AC3150" s="88">
        <v>184.52393388602692</v>
      </c>
      <c r="AD3150" s="88">
        <v>188.19596017035886</v>
      </c>
      <c r="AE3150" s="88">
        <v>191.94105977774902</v>
      </c>
      <c r="AF3150" s="88">
        <v>195.76068686732623</v>
      </c>
      <c r="AG3150" s="88">
        <v>199.65632453598602</v>
      </c>
      <c r="AH3150" s="139">
        <v>203.62948539425216</v>
      </c>
      <c r="AI3150" s="139">
        <v>207.68171215359777</v>
      </c>
      <c r="AU3150" s="88"/>
    </row>
    <row r="3151" spans="3:47" s="11" customFormat="1" outlineLevel="2" x14ac:dyDescent="0.2">
      <c r="C3151" s="119">
        <v>29</v>
      </c>
      <c r="E3151" s="134"/>
      <c r="F3151" s="159" t="s">
        <v>216</v>
      </c>
      <c r="H3151" s="72" t="s">
        <v>180</v>
      </c>
      <c r="P3151" s="149"/>
      <c r="Q3151" s="135" t="s">
        <v>110</v>
      </c>
      <c r="R3151" s="136"/>
      <c r="S3151" s="88"/>
      <c r="T3151" s="88"/>
      <c r="U3151" s="137">
        <v>0</v>
      </c>
      <c r="V3151" s="137">
        <v>0</v>
      </c>
      <c r="W3151" s="138">
        <v>0</v>
      </c>
      <c r="X3151" s="137">
        <v>37.218909719795938</v>
      </c>
      <c r="Y3151" s="88">
        <v>38.285851798430087</v>
      </c>
      <c r="Z3151" s="88">
        <v>39.338712722886918</v>
      </c>
      <c r="AA3151" s="88">
        <v>40.322180540959089</v>
      </c>
      <c r="AB3151" s="88">
        <v>0</v>
      </c>
      <c r="AC3151" s="88">
        <v>0</v>
      </c>
      <c r="AD3151" s="88">
        <v>0</v>
      </c>
      <c r="AE3151" s="88">
        <v>0</v>
      </c>
      <c r="AF3151" s="88">
        <v>0</v>
      </c>
      <c r="AG3151" s="88">
        <v>0</v>
      </c>
      <c r="AH3151" s="139">
        <v>0</v>
      </c>
      <c r="AI3151" s="139">
        <v>0</v>
      </c>
      <c r="AU3151" s="88"/>
    </row>
    <row r="3152" spans="3:47" s="11" customFormat="1" outlineLevel="2" x14ac:dyDescent="0.2">
      <c r="C3152" s="119">
        <v>29</v>
      </c>
      <c r="E3152" s="134"/>
      <c r="F3152" s="159" t="s">
        <v>33</v>
      </c>
      <c r="H3152" s="72" t="s">
        <v>180</v>
      </c>
      <c r="P3152" s="149"/>
      <c r="Q3152" s="135" t="s">
        <v>110</v>
      </c>
      <c r="R3152" s="136"/>
      <c r="S3152" s="88"/>
      <c r="T3152" s="88"/>
      <c r="U3152" s="137">
        <v>0</v>
      </c>
      <c r="V3152" s="137">
        <v>0</v>
      </c>
      <c r="W3152" s="138">
        <v>0</v>
      </c>
      <c r="X3152" s="137">
        <v>0</v>
      </c>
      <c r="Y3152" s="88">
        <v>0</v>
      </c>
      <c r="Z3152" s="88">
        <v>0</v>
      </c>
      <c r="AA3152" s="88">
        <v>0</v>
      </c>
      <c r="AB3152" s="88">
        <v>0</v>
      </c>
      <c r="AC3152" s="88">
        <v>0</v>
      </c>
      <c r="AD3152" s="88">
        <v>0</v>
      </c>
      <c r="AE3152" s="88">
        <v>0</v>
      </c>
      <c r="AF3152" s="88">
        <v>0</v>
      </c>
      <c r="AG3152" s="88">
        <v>0</v>
      </c>
      <c r="AH3152" s="139">
        <v>0</v>
      </c>
      <c r="AI3152" s="139">
        <v>0</v>
      </c>
      <c r="AU3152" s="88"/>
    </row>
    <row r="3153" spans="3:47" s="11" customFormat="1" outlineLevel="2" x14ac:dyDescent="0.2">
      <c r="C3153" s="119">
        <v>29</v>
      </c>
      <c r="E3153" s="134"/>
      <c r="F3153" s="159" t="s">
        <v>34</v>
      </c>
      <c r="H3153" s="72" t="s">
        <v>180</v>
      </c>
      <c r="P3153" s="149"/>
      <c r="Q3153" s="135" t="s">
        <v>110</v>
      </c>
      <c r="R3153" s="136"/>
      <c r="S3153" s="88"/>
      <c r="T3153" s="88"/>
      <c r="U3153" s="137">
        <v>0</v>
      </c>
      <c r="V3153" s="137">
        <v>0</v>
      </c>
      <c r="W3153" s="138">
        <v>0</v>
      </c>
      <c r="X3153" s="137">
        <v>316.76326056960608</v>
      </c>
      <c r="Y3153" s="88">
        <v>412.33562677442023</v>
      </c>
      <c r="Z3153" s="88">
        <v>88.993320941434391</v>
      </c>
      <c r="AA3153" s="88">
        <v>96.327380990332486</v>
      </c>
      <c r="AB3153" s="88">
        <v>826.43485185913869</v>
      </c>
      <c r="AC3153" s="88">
        <v>84.600149714452257</v>
      </c>
      <c r="AD3153" s="88">
        <v>265.16406808663493</v>
      </c>
      <c r="AE3153" s="88">
        <v>145.24544120231508</v>
      </c>
      <c r="AF3153" s="88">
        <v>517.79365444786015</v>
      </c>
      <c r="AG3153" s="88">
        <v>189.08753227260348</v>
      </c>
      <c r="AH3153" s="139">
        <v>215.80707761604825</v>
      </c>
      <c r="AI3153" s="139">
        <v>122.40793182988368</v>
      </c>
      <c r="AU3153" s="88"/>
    </row>
    <row r="3154" spans="3:47" s="11" customFormat="1" outlineLevel="2" x14ac:dyDescent="0.2">
      <c r="C3154" s="119">
        <v>29</v>
      </c>
      <c r="E3154" s="134"/>
      <c r="F3154" s="159" t="s">
        <v>217</v>
      </c>
      <c r="H3154" s="72" t="s">
        <v>180</v>
      </c>
      <c r="P3154" s="149"/>
      <c r="Q3154" s="135" t="s">
        <v>110</v>
      </c>
      <c r="R3154" s="136"/>
      <c r="S3154" s="88"/>
      <c r="T3154" s="88"/>
      <c r="U3154" s="137">
        <v>0</v>
      </c>
      <c r="V3154" s="137">
        <v>0</v>
      </c>
      <c r="W3154" s="138">
        <v>0</v>
      </c>
      <c r="X3154" s="137">
        <v>0</v>
      </c>
      <c r="Y3154" s="88">
        <v>0</v>
      </c>
      <c r="Z3154" s="88">
        <v>0</v>
      </c>
      <c r="AA3154" s="88">
        <v>0</v>
      </c>
      <c r="AB3154" s="88">
        <v>0</v>
      </c>
      <c r="AC3154" s="88">
        <v>0</v>
      </c>
      <c r="AD3154" s="88">
        <v>0</v>
      </c>
      <c r="AE3154" s="88">
        <v>0</v>
      </c>
      <c r="AF3154" s="88">
        <v>0</v>
      </c>
      <c r="AG3154" s="88">
        <v>0</v>
      </c>
      <c r="AH3154" s="139">
        <v>0</v>
      </c>
      <c r="AI3154" s="139">
        <v>0</v>
      </c>
      <c r="AU3154" s="88"/>
    </row>
    <row r="3155" spans="3:47" s="11" customFormat="1" outlineLevel="2" x14ac:dyDescent="0.2">
      <c r="C3155" s="119">
        <v>29</v>
      </c>
      <c r="E3155" s="134"/>
      <c r="F3155" s="159" t="s">
        <v>152</v>
      </c>
      <c r="H3155" s="72" t="s">
        <v>180</v>
      </c>
      <c r="P3155" s="149"/>
      <c r="Q3155" s="135" t="s">
        <v>110</v>
      </c>
      <c r="R3155" s="136"/>
      <c r="S3155" s="88"/>
      <c r="T3155" s="88"/>
      <c r="U3155" s="137">
        <v>0</v>
      </c>
      <c r="V3155" s="137">
        <v>0</v>
      </c>
      <c r="W3155" s="138">
        <v>0</v>
      </c>
      <c r="X3155" s="137">
        <v>0</v>
      </c>
      <c r="Y3155" s="88">
        <v>0</v>
      </c>
      <c r="Z3155" s="88">
        <v>0</v>
      </c>
      <c r="AA3155" s="88">
        <v>0</v>
      </c>
      <c r="AB3155" s="88">
        <v>0</v>
      </c>
      <c r="AC3155" s="88">
        <v>0</v>
      </c>
      <c r="AD3155" s="88">
        <v>0</v>
      </c>
      <c r="AE3155" s="88">
        <v>0</v>
      </c>
      <c r="AF3155" s="88">
        <v>0</v>
      </c>
      <c r="AG3155" s="88">
        <v>0</v>
      </c>
      <c r="AH3155" s="139">
        <v>0</v>
      </c>
      <c r="AI3155" s="139">
        <v>0</v>
      </c>
      <c r="AU3155" s="88"/>
    </row>
    <row r="3156" spans="3:47" s="11" customFormat="1" outlineLevel="2" x14ac:dyDescent="0.2">
      <c r="C3156" s="119">
        <v>29</v>
      </c>
      <c r="E3156" s="140"/>
      <c r="F3156" s="160" t="s">
        <v>152</v>
      </c>
      <c r="G3156" s="142"/>
      <c r="H3156" s="161" t="s">
        <v>180</v>
      </c>
      <c r="I3156" s="142"/>
      <c r="J3156" s="142"/>
      <c r="K3156" s="142"/>
      <c r="L3156" s="142"/>
      <c r="M3156" s="142"/>
      <c r="N3156" s="142"/>
      <c r="O3156" s="142"/>
      <c r="P3156" s="155"/>
      <c r="Q3156" s="143" t="s">
        <v>110</v>
      </c>
      <c r="R3156" s="144"/>
      <c r="S3156" s="145"/>
      <c r="T3156" s="145"/>
      <c r="U3156" s="146">
        <v>0</v>
      </c>
      <c r="V3156" s="146">
        <v>0</v>
      </c>
      <c r="W3156" s="147">
        <v>0</v>
      </c>
      <c r="X3156" s="146">
        <v>0</v>
      </c>
      <c r="Y3156" s="145">
        <v>0</v>
      </c>
      <c r="Z3156" s="145">
        <v>0</v>
      </c>
      <c r="AA3156" s="145">
        <v>0</v>
      </c>
      <c r="AB3156" s="145">
        <v>0</v>
      </c>
      <c r="AC3156" s="145">
        <v>0</v>
      </c>
      <c r="AD3156" s="145">
        <v>0</v>
      </c>
      <c r="AE3156" s="145">
        <v>0</v>
      </c>
      <c r="AF3156" s="145">
        <v>0</v>
      </c>
      <c r="AG3156" s="145">
        <v>0</v>
      </c>
      <c r="AH3156" s="148">
        <v>0</v>
      </c>
      <c r="AI3156" s="148">
        <v>0</v>
      </c>
      <c r="AU3156" s="88"/>
    </row>
    <row r="3157" spans="3:47" s="11" customFormat="1" outlineLevel="2" x14ac:dyDescent="0.2">
      <c r="C3157" s="119">
        <v>29</v>
      </c>
      <c r="E3157" s="125"/>
      <c r="F3157" s="157" t="s">
        <v>152</v>
      </c>
      <c r="G3157" s="127"/>
      <c r="H3157" s="158" t="s">
        <v>180</v>
      </c>
      <c r="I3157" s="127"/>
      <c r="J3157" s="127"/>
      <c r="K3157" s="127"/>
      <c r="L3157" s="127"/>
      <c r="M3157" s="127"/>
      <c r="N3157" s="127"/>
      <c r="O3157" s="127"/>
      <c r="P3157" s="152"/>
      <c r="Q3157" s="128" t="s">
        <v>110</v>
      </c>
      <c r="R3157" s="129"/>
      <c r="S3157" s="130"/>
      <c r="T3157" s="130"/>
      <c r="U3157" s="131">
        <v>0</v>
      </c>
      <c r="V3157" s="131">
        <v>0</v>
      </c>
      <c r="W3157" s="132">
        <v>0</v>
      </c>
      <c r="X3157" s="131">
        <v>0</v>
      </c>
      <c r="Y3157" s="130">
        <v>0</v>
      </c>
      <c r="Z3157" s="130">
        <v>0</v>
      </c>
      <c r="AA3157" s="130">
        <v>0</v>
      </c>
      <c r="AB3157" s="130">
        <v>0</v>
      </c>
      <c r="AC3157" s="130">
        <v>0</v>
      </c>
      <c r="AD3157" s="130">
        <v>0</v>
      </c>
      <c r="AE3157" s="130">
        <v>0</v>
      </c>
      <c r="AF3157" s="130">
        <v>0</v>
      </c>
      <c r="AG3157" s="130">
        <v>0</v>
      </c>
      <c r="AH3157" s="133">
        <v>0</v>
      </c>
      <c r="AI3157" s="133">
        <v>0</v>
      </c>
      <c r="AU3157" s="88"/>
    </row>
    <row r="3158" spans="3:47" s="11" customFormat="1" outlineLevel="2" x14ac:dyDescent="0.2">
      <c r="C3158" s="119">
        <v>29</v>
      </c>
      <c r="E3158" s="134"/>
      <c r="F3158" s="159" t="s">
        <v>152</v>
      </c>
      <c r="H3158" s="72" t="s">
        <v>180</v>
      </c>
      <c r="P3158" s="149"/>
      <c r="Q3158" s="135" t="s">
        <v>110</v>
      </c>
      <c r="R3158" s="136"/>
      <c r="S3158" s="88"/>
      <c r="T3158" s="88"/>
      <c r="U3158" s="137">
        <v>0</v>
      </c>
      <c r="V3158" s="137">
        <v>0</v>
      </c>
      <c r="W3158" s="138">
        <v>0</v>
      </c>
      <c r="X3158" s="137">
        <v>0</v>
      </c>
      <c r="Y3158" s="88">
        <v>0</v>
      </c>
      <c r="Z3158" s="88">
        <v>0</v>
      </c>
      <c r="AA3158" s="88">
        <v>0</v>
      </c>
      <c r="AB3158" s="88">
        <v>0</v>
      </c>
      <c r="AC3158" s="88">
        <v>0</v>
      </c>
      <c r="AD3158" s="88">
        <v>0</v>
      </c>
      <c r="AE3158" s="88">
        <v>0</v>
      </c>
      <c r="AF3158" s="88">
        <v>0</v>
      </c>
      <c r="AG3158" s="88">
        <v>0</v>
      </c>
      <c r="AH3158" s="139">
        <v>0</v>
      </c>
      <c r="AI3158" s="139">
        <v>0</v>
      </c>
      <c r="AU3158" s="88"/>
    </row>
    <row r="3159" spans="3:47" s="11" customFormat="1" outlineLevel="2" x14ac:dyDescent="0.2">
      <c r="C3159" s="119">
        <v>29</v>
      </c>
      <c r="E3159" s="134"/>
      <c r="F3159" s="159" t="s">
        <v>152</v>
      </c>
      <c r="H3159" s="72" t="s">
        <v>180</v>
      </c>
      <c r="P3159" s="149"/>
      <c r="Q3159" s="135" t="s">
        <v>110</v>
      </c>
      <c r="R3159" s="136"/>
      <c r="S3159" s="88"/>
      <c r="T3159" s="88"/>
      <c r="U3159" s="137">
        <v>0</v>
      </c>
      <c r="V3159" s="137">
        <v>0</v>
      </c>
      <c r="W3159" s="138">
        <v>0</v>
      </c>
      <c r="X3159" s="137">
        <v>0</v>
      </c>
      <c r="Y3159" s="88">
        <v>0</v>
      </c>
      <c r="Z3159" s="88">
        <v>0</v>
      </c>
      <c r="AA3159" s="88">
        <v>0</v>
      </c>
      <c r="AB3159" s="88">
        <v>0</v>
      </c>
      <c r="AC3159" s="88">
        <v>0</v>
      </c>
      <c r="AD3159" s="88">
        <v>0</v>
      </c>
      <c r="AE3159" s="88">
        <v>0</v>
      </c>
      <c r="AF3159" s="88">
        <v>0</v>
      </c>
      <c r="AG3159" s="88">
        <v>0</v>
      </c>
      <c r="AH3159" s="139">
        <v>0</v>
      </c>
      <c r="AI3159" s="139">
        <v>0</v>
      </c>
      <c r="AU3159" s="88"/>
    </row>
    <row r="3160" spans="3:47" s="11" customFormat="1" outlineLevel="2" x14ac:dyDescent="0.2">
      <c r="C3160" s="119">
        <v>29</v>
      </c>
      <c r="E3160" s="134"/>
      <c r="F3160" s="159" t="s">
        <v>152</v>
      </c>
      <c r="H3160" s="72" t="s">
        <v>180</v>
      </c>
      <c r="P3160" s="149"/>
      <c r="Q3160" s="135" t="s">
        <v>110</v>
      </c>
      <c r="R3160" s="136"/>
      <c r="S3160" s="88"/>
      <c r="T3160" s="88"/>
      <c r="U3160" s="137">
        <v>0</v>
      </c>
      <c r="V3160" s="137">
        <v>0</v>
      </c>
      <c r="W3160" s="138">
        <v>0</v>
      </c>
      <c r="X3160" s="137">
        <v>0</v>
      </c>
      <c r="Y3160" s="88">
        <v>0</v>
      </c>
      <c r="Z3160" s="88">
        <v>0</v>
      </c>
      <c r="AA3160" s="88">
        <v>0</v>
      </c>
      <c r="AB3160" s="88">
        <v>0</v>
      </c>
      <c r="AC3160" s="88">
        <v>0</v>
      </c>
      <c r="AD3160" s="88">
        <v>0</v>
      </c>
      <c r="AE3160" s="88">
        <v>0</v>
      </c>
      <c r="AF3160" s="88">
        <v>0</v>
      </c>
      <c r="AG3160" s="88">
        <v>0</v>
      </c>
      <c r="AH3160" s="139">
        <v>0</v>
      </c>
      <c r="AI3160" s="139">
        <v>0</v>
      </c>
      <c r="AU3160" s="88"/>
    </row>
    <row r="3161" spans="3:47" s="11" customFormat="1" outlineLevel="2" x14ac:dyDescent="0.2">
      <c r="C3161" s="119">
        <v>29</v>
      </c>
      <c r="E3161" s="134"/>
      <c r="F3161" s="159" t="s">
        <v>152</v>
      </c>
      <c r="H3161" s="72" t="s">
        <v>180</v>
      </c>
      <c r="P3161" s="149"/>
      <c r="Q3161" s="135" t="s">
        <v>110</v>
      </c>
      <c r="R3161" s="136"/>
      <c r="S3161" s="88"/>
      <c r="T3161" s="88"/>
      <c r="U3161" s="137">
        <v>0</v>
      </c>
      <c r="V3161" s="137">
        <v>0</v>
      </c>
      <c r="W3161" s="138">
        <v>0</v>
      </c>
      <c r="X3161" s="137">
        <v>0</v>
      </c>
      <c r="Y3161" s="88">
        <v>0</v>
      </c>
      <c r="Z3161" s="88">
        <v>0</v>
      </c>
      <c r="AA3161" s="88">
        <v>0</v>
      </c>
      <c r="AB3161" s="88">
        <v>0</v>
      </c>
      <c r="AC3161" s="88">
        <v>0</v>
      </c>
      <c r="AD3161" s="88">
        <v>0</v>
      </c>
      <c r="AE3161" s="88">
        <v>0</v>
      </c>
      <c r="AF3161" s="88">
        <v>0</v>
      </c>
      <c r="AG3161" s="88">
        <v>0</v>
      </c>
      <c r="AH3161" s="139">
        <v>0</v>
      </c>
      <c r="AI3161" s="139">
        <v>0</v>
      </c>
      <c r="AU3161" s="88"/>
    </row>
    <row r="3162" spans="3:47" s="11" customFormat="1" outlineLevel="2" x14ac:dyDescent="0.2">
      <c r="C3162" s="119">
        <v>29</v>
      </c>
      <c r="E3162" s="134"/>
      <c r="F3162" s="159" t="s">
        <v>152</v>
      </c>
      <c r="H3162" s="72" t="s">
        <v>180</v>
      </c>
      <c r="P3162" s="149"/>
      <c r="Q3162" s="135" t="s">
        <v>110</v>
      </c>
      <c r="R3162" s="136"/>
      <c r="S3162" s="88"/>
      <c r="T3162" s="88"/>
      <c r="U3162" s="137">
        <v>0</v>
      </c>
      <c r="V3162" s="137">
        <v>0</v>
      </c>
      <c r="W3162" s="138">
        <v>0</v>
      </c>
      <c r="X3162" s="137">
        <v>0</v>
      </c>
      <c r="Y3162" s="88">
        <v>0</v>
      </c>
      <c r="Z3162" s="88">
        <v>0</v>
      </c>
      <c r="AA3162" s="88">
        <v>0</v>
      </c>
      <c r="AB3162" s="88">
        <v>0</v>
      </c>
      <c r="AC3162" s="88">
        <v>0</v>
      </c>
      <c r="AD3162" s="88">
        <v>0</v>
      </c>
      <c r="AE3162" s="88">
        <v>0</v>
      </c>
      <c r="AF3162" s="88">
        <v>0</v>
      </c>
      <c r="AG3162" s="88">
        <v>0</v>
      </c>
      <c r="AH3162" s="139">
        <v>0</v>
      </c>
      <c r="AI3162" s="139">
        <v>0</v>
      </c>
      <c r="AU3162" s="88"/>
    </row>
    <row r="3163" spans="3:47" s="11" customFormat="1" outlineLevel="2" x14ac:dyDescent="0.2">
      <c r="C3163" s="119">
        <v>29</v>
      </c>
      <c r="E3163" s="134"/>
      <c r="F3163" s="159" t="s">
        <v>152</v>
      </c>
      <c r="H3163" s="72" t="s">
        <v>180</v>
      </c>
      <c r="P3163" s="149"/>
      <c r="Q3163" s="135" t="s">
        <v>110</v>
      </c>
      <c r="R3163" s="136"/>
      <c r="S3163" s="88"/>
      <c r="T3163" s="88"/>
      <c r="U3163" s="137">
        <v>0</v>
      </c>
      <c r="V3163" s="137">
        <v>0</v>
      </c>
      <c r="W3163" s="138">
        <v>0</v>
      </c>
      <c r="X3163" s="137">
        <v>0</v>
      </c>
      <c r="Y3163" s="88">
        <v>0</v>
      </c>
      <c r="Z3163" s="88">
        <v>0</v>
      </c>
      <c r="AA3163" s="88">
        <v>0</v>
      </c>
      <c r="AB3163" s="88">
        <v>0</v>
      </c>
      <c r="AC3163" s="88">
        <v>0</v>
      </c>
      <c r="AD3163" s="88">
        <v>0</v>
      </c>
      <c r="AE3163" s="88">
        <v>0</v>
      </c>
      <c r="AF3163" s="88">
        <v>0</v>
      </c>
      <c r="AG3163" s="88">
        <v>0</v>
      </c>
      <c r="AH3163" s="139">
        <v>0</v>
      </c>
      <c r="AI3163" s="139">
        <v>0</v>
      </c>
      <c r="AU3163" s="88"/>
    </row>
    <row r="3164" spans="3:47" s="11" customFormat="1" outlineLevel="2" x14ac:dyDescent="0.2">
      <c r="C3164" s="119">
        <v>29</v>
      </c>
      <c r="E3164" s="134"/>
      <c r="F3164" s="159" t="s">
        <v>152</v>
      </c>
      <c r="H3164" s="72" t="s">
        <v>180</v>
      </c>
      <c r="P3164" s="149"/>
      <c r="Q3164" s="135" t="s">
        <v>110</v>
      </c>
      <c r="R3164" s="136"/>
      <c r="S3164" s="88"/>
      <c r="T3164" s="88"/>
      <c r="U3164" s="137">
        <v>0</v>
      </c>
      <c r="V3164" s="137">
        <v>0</v>
      </c>
      <c r="W3164" s="138">
        <v>0</v>
      </c>
      <c r="X3164" s="137">
        <v>0</v>
      </c>
      <c r="Y3164" s="88">
        <v>0</v>
      </c>
      <c r="Z3164" s="88">
        <v>0</v>
      </c>
      <c r="AA3164" s="88">
        <v>0</v>
      </c>
      <c r="AB3164" s="88">
        <v>0</v>
      </c>
      <c r="AC3164" s="88">
        <v>0</v>
      </c>
      <c r="AD3164" s="88">
        <v>0</v>
      </c>
      <c r="AE3164" s="88">
        <v>0</v>
      </c>
      <c r="AF3164" s="88">
        <v>0</v>
      </c>
      <c r="AG3164" s="88">
        <v>0</v>
      </c>
      <c r="AH3164" s="139">
        <v>0</v>
      </c>
      <c r="AI3164" s="139">
        <v>0</v>
      </c>
      <c r="AU3164" s="88"/>
    </row>
    <row r="3165" spans="3:47" s="11" customFormat="1" outlineLevel="2" x14ac:dyDescent="0.2">
      <c r="C3165" s="119">
        <v>29</v>
      </c>
      <c r="E3165" s="134"/>
      <c r="F3165" s="159" t="s">
        <v>152</v>
      </c>
      <c r="H3165" s="72" t="s">
        <v>180</v>
      </c>
      <c r="P3165" s="149"/>
      <c r="Q3165" s="135" t="s">
        <v>110</v>
      </c>
      <c r="R3165" s="136"/>
      <c r="S3165" s="88"/>
      <c r="T3165" s="88"/>
      <c r="U3165" s="137">
        <v>0</v>
      </c>
      <c r="V3165" s="137">
        <v>0</v>
      </c>
      <c r="W3165" s="138">
        <v>0</v>
      </c>
      <c r="X3165" s="137">
        <v>0</v>
      </c>
      <c r="Y3165" s="88">
        <v>0</v>
      </c>
      <c r="Z3165" s="88">
        <v>0</v>
      </c>
      <c r="AA3165" s="88">
        <v>0</v>
      </c>
      <c r="AB3165" s="88">
        <v>0</v>
      </c>
      <c r="AC3165" s="88">
        <v>0</v>
      </c>
      <c r="AD3165" s="88">
        <v>0</v>
      </c>
      <c r="AE3165" s="88">
        <v>0</v>
      </c>
      <c r="AF3165" s="88">
        <v>0</v>
      </c>
      <c r="AG3165" s="88">
        <v>0</v>
      </c>
      <c r="AH3165" s="139">
        <v>0</v>
      </c>
      <c r="AI3165" s="139">
        <v>0</v>
      </c>
      <c r="AU3165" s="88"/>
    </row>
    <row r="3166" spans="3:47" s="11" customFormat="1" outlineLevel="2" x14ac:dyDescent="0.2">
      <c r="C3166" s="119">
        <v>29</v>
      </c>
      <c r="E3166" s="140"/>
      <c r="F3166" s="160" t="s">
        <v>152</v>
      </c>
      <c r="G3166" s="142"/>
      <c r="H3166" s="161" t="s">
        <v>180</v>
      </c>
      <c r="I3166" s="142"/>
      <c r="J3166" s="142"/>
      <c r="K3166" s="142"/>
      <c r="L3166" s="142"/>
      <c r="M3166" s="142"/>
      <c r="N3166" s="142"/>
      <c r="O3166" s="142"/>
      <c r="P3166" s="155"/>
      <c r="Q3166" s="143" t="s">
        <v>110</v>
      </c>
      <c r="R3166" s="144"/>
      <c r="S3166" s="145"/>
      <c r="T3166" s="145"/>
      <c r="U3166" s="146">
        <v>0</v>
      </c>
      <c r="V3166" s="146">
        <v>0</v>
      </c>
      <c r="W3166" s="147">
        <v>0</v>
      </c>
      <c r="X3166" s="146">
        <v>0</v>
      </c>
      <c r="Y3166" s="145">
        <v>0</v>
      </c>
      <c r="Z3166" s="145">
        <v>0</v>
      </c>
      <c r="AA3166" s="145">
        <v>0</v>
      </c>
      <c r="AB3166" s="145">
        <v>0</v>
      </c>
      <c r="AC3166" s="145">
        <v>0</v>
      </c>
      <c r="AD3166" s="145">
        <v>0</v>
      </c>
      <c r="AE3166" s="145">
        <v>0</v>
      </c>
      <c r="AF3166" s="145">
        <v>0</v>
      </c>
      <c r="AG3166" s="145">
        <v>0</v>
      </c>
      <c r="AH3166" s="148">
        <v>0</v>
      </c>
      <c r="AI3166" s="148">
        <v>0</v>
      </c>
      <c r="AU3166" s="88"/>
    </row>
    <row r="3167" spans="3:47" s="11" customFormat="1" outlineLevel="2" x14ac:dyDescent="0.2">
      <c r="C3167" s="119">
        <v>29</v>
      </c>
      <c r="F3167" s="159"/>
      <c r="P3167" s="149" t="s">
        <v>181</v>
      </c>
      <c r="Q3167" s="16" t="s">
        <v>110</v>
      </c>
      <c r="R3167" s="150"/>
      <c r="S3167" s="150"/>
      <c r="T3167" s="150"/>
      <c r="U3167" s="150">
        <v>1419.9675100186669</v>
      </c>
      <c r="V3167" s="150">
        <v>1509.783216110028</v>
      </c>
      <c r="W3167" s="150">
        <v>1558.5759157399757</v>
      </c>
      <c r="X3167" s="150">
        <v>1954.0957543236148</v>
      </c>
      <c r="Y3167" s="150">
        <v>2089.356968057687</v>
      </c>
      <c r="Z3167" s="150">
        <v>1802.8271116528645</v>
      </c>
      <c r="AA3167" s="150">
        <v>1844.4984694544432</v>
      </c>
      <c r="AB3167" s="150">
        <v>2568.3019610480378</v>
      </c>
      <c r="AC3167" s="150">
        <v>1861.1630651427574</v>
      </c>
      <c r="AD3167" s="150">
        <v>2077.1138919740752</v>
      </c>
      <c r="AE3167" s="150">
        <v>1993.2870418690538</v>
      </c>
      <c r="AF3167" s="150">
        <v>2402.6459405242672</v>
      </c>
      <c r="AG3167" s="150">
        <v>2111.4837323711054</v>
      </c>
      <c r="AH3167" s="150">
        <v>2176.4950255738668</v>
      </c>
      <c r="AI3167" s="150">
        <v>2122.1503576336258</v>
      </c>
      <c r="AU3167" s="88"/>
    </row>
    <row r="3168" spans="3:47" s="11" customFormat="1" outlineLevel="2" x14ac:dyDescent="0.2">
      <c r="C3168" s="119">
        <v>29</v>
      </c>
      <c r="P3168" s="149" t="s">
        <v>182</v>
      </c>
      <c r="Q3168" s="16" t="s">
        <v>110</v>
      </c>
      <c r="R3168" s="150"/>
      <c r="S3168" s="150"/>
      <c r="T3168" s="150"/>
      <c r="U3168" s="150">
        <v>0</v>
      </c>
      <c r="V3168" s="150">
        <v>0</v>
      </c>
      <c r="W3168" s="150">
        <v>0</v>
      </c>
      <c r="X3168" s="150">
        <v>0</v>
      </c>
      <c r="Y3168" s="150">
        <v>0</v>
      </c>
      <c r="Z3168" s="150">
        <v>0</v>
      </c>
      <c r="AA3168" s="150">
        <v>0</v>
      </c>
      <c r="AB3168" s="150">
        <v>0</v>
      </c>
      <c r="AC3168" s="150">
        <v>0</v>
      </c>
      <c r="AD3168" s="150">
        <v>0</v>
      </c>
      <c r="AE3168" s="150">
        <v>0</v>
      </c>
      <c r="AF3168" s="150">
        <v>0</v>
      </c>
      <c r="AG3168" s="150">
        <v>0</v>
      </c>
      <c r="AH3168" s="150">
        <v>0</v>
      </c>
      <c r="AI3168" s="150">
        <v>0</v>
      </c>
      <c r="AU3168" s="88"/>
    </row>
    <row r="3169" spans="3:47" s="11" customFormat="1" outlineLevel="2" x14ac:dyDescent="0.2">
      <c r="C3169" s="119">
        <v>29</v>
      </c>
      <c r="F3169" s="124"/>
      <c r="P3169" s="149" t="s">
        <v>183</v>
      </c>
      <c r="Q3169" s="16" t="s">
        <v>110</v>
      </c>
      <c r="R3169" s="150"/>
      <c r="S3169" s="150"/>
      <c r="T3169" s="150"/>
      <c r="U3169" s="150">
        <v>1419.9675100186669</v>
      </c>
      <c r="V3169" s="150">
        <v>1509.783216110028</v>
      </c>
      <c r="W3169" s="150">
        <v>1558.5759157399757</v>
      </c>
      <c r="X3169" s="150">
        <v>1954.0957543236148</v>
      </c>
      <c r="Y3169" s="150">
        <v>2089.356968057687</v>
      </c>
      <c r="Z3169" s="150">
        <v>1802.8271116528645</v>
      </c>
      <c r="AA3169" s="150">
        <v>1844.4984694544432</v>
      </c>
      <c r="AB3169" s="150">
        <v>2568.3019610480378</v>
      </c>
      <c r="AC3169" s="150">
        <v>1861.1630651427574</v>
      </c>
      <c r="AD3169" s="150">
        <v>2077.1138919740752</v>
      </c>
      <c r="AE3169" s="150">
        <v>1993.2870418690538</v>
      </c>
      <c r="AF3169" s="150">
        <v>2402.6459405242672</v>
      </c>
      <c r="AG3169" s="150">
        <v>2111.4837323711054</v>
      </c>
      <c r="AH3169" s="150">
        <v>2176.4950255738668</v>
      </c>
      <c r="AI3169" s="150">
        <v>2122.1503576336258</v>
      </c>
      <c r="AU3169" s="88"/>
    </row>
    <row r="3170" spans="3:47" s="11" customFormat="1" outlineLevel="2" x14ac:dyDescent="0.2">
      <c r="C3170" s="119">
        <v>29</v>
      </c>
      <c r="F3170" s="124"/>
      <c r="P3170" s="149"/>
      <c r="Q3170" s="16"/>
      <c r="R3170" s="88"/>
      <c r="S3170" s="88"/>
      <c r="T3170" s="88"/>
      <c r="U3170" s="88"/>
      <c r="V3170" s="88"/>
      <c r="W3170" s="88"/>
      <c r="X3170" s="88"/>
      <c r="Y3170" s="88"/>
      <c r="Z3170" s="88"/>
      <c r="AA3170" s="88"/>
      <c r="AB3170" s="88"/>
      <c r="AC3170" s="88"/>
      <c r="AD3170" s="88"/>
      <c r="AE3170" s="88"/>
      <c r="AF3170" s="88"/>
      <c r="AG3170" s="88"/>
      <c r="AH3170" s="88"/>
      <c r="AI3170" s="88"/>
      <c r="AU3170" s="88"/>
    </row>
    <row r="3171" spans="3:47" outlineLevel="1" x14ac:dyDescent="0.2">
      <c r="C3171" s="119">
        <v>29</v>
      </c>
      <c r="D3171" s="11"/>
      <c r="E3171" s="162" t="s">
        <v>184</v>
      </c>
      <c r="F3171" s="121"/>
      <c r="G3171" s="121"/>
      <c r="H3171" s="121"/>
      <c r="I3171" s="121"/>
      <c r="J3171" s="121"/>
      <c r="K3171" s="121"/>
      <c r="L3171" s="121"/>
      <c r="M3171" s="121"/>
      <c r="N3171" s="121"/>
      <c r="O3171" s="121"/>
      <c r="P3171" s="121"/>
      <c r="Q3171" s="122"/>
      <c r="R3171" s="123"/>
      <c r="S3171" s="123"/>
      <c r="T3171" s="123"/>
      <c r="U3171" s="123"/>
      <c r="V3171" s="123"/>
      <c r="W3171" s="123"/>
      <c r="X3171" s="123"/>
      <c r="Y3171" s="123"/>
      <c r="Z3171" s="123"/>
      <c r="AA3171" s="123"/>
      <c r="AB3171" s="123"/>
      <c r="AC3171" s="123"/>
      <c r="AD3171" s="123"/>
      <c r="AE3171" s="123"/>
      <c r="AF3171" s="123"/>
      <c r="AG3171" s="123"/>
      <c r="AH3171" s="123"/>
      <c r="AI3171" s="123"/>
      <c r="AT3171" s="11"/>
      <c r="AU3171" s="88"/>
    </row>
    <row r="3172" spans="3:47" outlineLevel="2" x14ac:dyDescent="0.2">
      <c r="C3172" s="119">
        <v>29</v>
      </c>
      <c r="D3172" s="11"/>
      <c r="E3172" s="11"/>
      <c r="F3172" s="11"/>
      <c r="G3172" s="16"/>
      <c r="H3172" s="163" t="s">
        <v>6</v>
      </c>
      <c r="I3172" s="163" t="s">
        <v>5</v>
      </c>
      <c r="J3172" s="163" t="s">
        <v>129</v>
      </c>
      <c r="K3172" s="163" t="s">
        <v>128</v>
      </c>
      <c r="L3172" s="11"/>
      <c r="M3172" s="11"/>
      <c r="N3172" s="11"/>
      <c r="O3172" s="11"/>
      <c r="P3172" s="149"/>
      <c r="Q3172" s="164"/>
      <c r="V3172" s="165"/>
      <c r="W3172" s="150"/>
      <c r="X3172" s="150"/>
      <c r="Y3172" s="150"/>
      <c r="Z3172" s="150"/>
      <c r="AA3172" s="150"/>
      <c r="AB3172" s="150"/>
      <c r="AC3172" s="150"/>
      <c r="AD3172" s="150"/>
      <c r="AE3172" s="150"/>
      <c r="AF3172" s="150"/>
      <c r="AG3172" s="150"/>
      <c r="AH3172" s="150"/>
      <c r="AI3172" s="150"/>
      <c r="AT3172" s="11"/>
      <c r="AU3172" s="88"/>
    </row>
    <row r="3173" spans="3:47" outlineLevel="2" x14ac:dyDescent="0.2">
      <c r="C3173" s="119">
        <v>29</v>
      </c>
      <c r="D3173" s="167" t="s">
        <v>441</v>
      </c>
      <c r="E3173" s="11"/>
      <c r="F3173" s="125" t="s">
        <v>209</v>
      </c>
      <c r="G3173" s="168" t="s">
        <v>130</v>
      </c>
      <c r="H3173" s="169" t="s">
        <v>221</v>
      </c>
      <c r="I3173" s="170" t="s">
        <v>221</v>
      </c>
      <c r="J3173" s="170">
        <v>0</v>
      </c>
      <c r="K3173" s="171">
        <v>1</v>
      </c>
      <c r="L3173" s="11"/>
      <c r="M3173" s="11"/>
      <c r="N3173" s="11"/>
      <c r="O3173" s="11"/>
      <c r="P3173" s="149"/>
      <c r="Q3173" s="164"/>
      <c r="V3173" s="165"/>
      <c r="W3173" s="11"/>
      <c r="X3173" s="11"/>
      <c r="Y3173" s="150"/>
      <c r="Z3173" s="150"/>
      <c r="AA3173" s="150"/>
      <c r="AB3173" s="150"/>
      <c r="AC3173" s="150"/>
      <c r="AD3173" s="150"/>
      <c r="AE3173" s="150"/>
      <c r="AF3173" s="150"/>
      <c r="AG3173" s="11"/>
      <c r="AH3173" s="11"/>
      <c r="AI3173" s="11"/>
      <c r="AT3173" s="11"/>
      <c r="AU3173" s="88"/>
    </row>
    <row r="3174" spans="3:47" outlineLevel="2" x14ac:dyDescent="0.2">
      <c r="C3174" s="119">
        <v>29</v>
      </c>
      <c r="D3174" s="167" t="s">
        <v>441</v>
      </c>
      <c r="E3174" s="11"/>
      <c r="F3174" s="134" t="s">
        <v>31</v>
      </c>
      <c r="G3174" s="16" t="s">
        <v>130</v>
      </c>
      <c r="H3174" s="172">
        <v>1</v>
      </c>
      <c r="I3174" s="173">
        <v>0</v>
      </c>
      <c r="J3174" s="173">
        <v>0</v>
      </c>
      <c r="K3174" s="174">
        <v>1</v>
      </c>
      <c r="L3174" s="11"/>
      <c r="M3174" s="11"/>
      <c r="N3174" s="11"/>
      <c r="O3174" s="11"/>
      <c r="P3174" s="149"/>
      <c r="Q3174" s="164"/>
      <c r="V3174" s="165"/>
      <c r="W3174" s="11"/>
      <c r="X3174" s="11"/>
      <c r="Y3174" s="150"/>
      <c r="Z3174" s="150"/>
      <c r="AA3174" s="150"/>
      <c r="AB3174" s="150"/>
      <c r="AC3174" s="150"/>
      <c r="AD3174" s="150"/>
      <c r="AE3174" s="150"/>
      <c r="AF3174" s="150"/>
      <c r="AG3174" s="11"/>
      <c r="AH3174" s="11"/>
      <c r="AI3174" s="11"/>
      <c r="AT3174" s="11"/>
      <c r="AU3174" s="88"/>
    </row>
    <row r="3175" spans="3:47" outlineLevel="2" x14ac:dyDescent="0.2">
      <c r="C3175" s="119">
        <v>29</v>
      </c>
      <c r="D3175" s="167" t="s">
        <v>441</v>
      </c>
      <c r="E3175" s="11"/>
      <c r="F3175" s="134" t="s">
        <v>28</v>
      </c>
      <c r="G3175" s="16" t="s">
        <v>130</v>
      </c>
      <c r="H3175" s="172">
        <v>1</v>
      </c>
      <c r="I3175" s="173">
        <v>0</v>
      </c>
      <c r="J3175" s="173">
        <v>0</v>
      </c>
      <c r="K3175" s="174">
        <v>1</v>
      </c>
      <c r="L3175" s="11"/>
      <c r="M3175" s="11"/>
      <c r="N3175" s="11"/>
      <c r="O3175" s="11"/>
      <c r="P3175" s="149"/>
      <c r="Q3175" s="164"/>
      <c r="V3175" s="165"/>
      <c r="W3175" s="150"/>
      <c r="X3175" s="150"/>
      <c r="Y3175" s="150"/>
      <c r="Z3175" s="150"/>
      <c r="AA3175" s="150"/>
      <c r="AB3175" s="150"/>
      <c r="AC3175" s="150"/>
      <c r="AD3175" s="150"/>
      <c r="AE3175" s="150"/>
      <c r="AF3175" s="150"/>
      <c r="AG3175" s="11"/>
      <c r="AH3175" s="11"/>
      <c r="AI3175" s="11"/>
      <c r="AT3175" s="11"/>
      <c r="AU3175" s="88"/>
    </row>
    <row r="3176" spans="3:47" outlineLevel="2" x14ac:dyDescent="0.2">
      <c r="C3176" s="119">
        <v>29</v>
      </c>
      <c r="D3176" s="167" t="s">
        <v>441</v>
      </c>
      <c r="E3176" s="11"/>
      <c r="F3176" s="134" t="s">
        <v>210</v>
      </c>
      <c r="G3176" s="16" t="s">
        <v>130</v>
      </c>
      <c r="H3176" s="172">
        <v>0.8</v>
      </c>
      <c r="I3176" s="173">
        <v>0.19999999999999996</v>
      </c>
      <c r="J3176" s="173">
        <v>0</v>
      </c>
      <c r="K3176" s="174">
        <v>1</v>
      </c>
      <c r="L3176" s="11"/>
      <c r="M3176" s="11"/>
      <c r="N3176" s="11"/>
      <c r="O3176" s="11"/>
      <c r="P3176" s="149"/>
      <c r="Q3176" s="164"/>
      <c r="V3176" s="165"/>
      <c r="W3176" s="150"/>
      <c r="X3176" s="150"/>
      <c r="Y3176" s="150"/>
      <c r="Z3176" s="150"/>
      <c r="AA3176" s="150"/>
      <c r="AB3176" s="150"/>
      <c r="AC3176" s="150"/>
      <c r="AD3176" s="150"/>
      <c r="AE3176" s="150"/>
      <c r="AF3176" s="150"/>
      <c r="AG3176" s="11"/>
      <c r="AH3176" s="11"/>
      <c r="AI3176" s="11"/>
      <c r="AT3176" s="11"/>
      <c r="AU3176" s="88"/>
    </row>
    <row r="3177" spans="3:47" outlineLevel="2" x14ac:dyDescent="0.2">
      <c r="C3177" s="119">
        <v>29</v>
      </c>
      <c r="D3177" s="167" t="s">
        <v>441</v>
      </c>
      <c r="E3177" s="11"/>
      <c r="F3177" s="134" t="s">
        <v>211</v>
      </c>
      <c r="G3177" s="16" t="s">
        <v>130</v>
      </c>
      <c r="H3177" s="172">
        <v>1</v>
      </c>
      <c r="I3177" s="173">
        <v>0</v>
      </c>
      <c r="J3177" s="173">
        <v>0</v>
      </c>
      <c r="K3177" s="174">
        <v>1</v>
      </c>
      <c r="L3177" s="11"/>
      <c r="M3177" s="11"/>
      <c r="N3177" s="11"/>
      <c r="O3177" s="11"/>
      <c r="P3177" s="149"/>
      <c r="Q3177" s="164"/>
      <c r="V3177" s="165"/>
      <c r="W3177" s="150"/>
      <c r="X3177" s="150"/>
      <c r="Y3177" s="150"/>
      <c r="Z3177" s="150"/>
      <c r="AA3177" s="150"/>
      <c r="AB3177" s="150"/>
      <c r="AC3177" s="150"/>
      <c r="AD3177" s="150"/>
      <c r="AE3177" s="150"/>
      <c r="AF3177" s="150"/>
      <c r="AG3177" s="11"/>
      <c r="AH3177" s="11"/>
      <c r="AI3177" s="11"/>
      <c r="AT3177" s="11"/>
      <c r="AU3177" s="88"/>
    </row>
    <row r="3178" spans="3:47" outlineLevel="2" x14ac:dyDescent="0.2">
      <c r="C3178" s="119">
        <v>29</v>
      </c>
      <c r="D3178" s="167" t="s">
        <v>441</v>
      </c>
      <c r="E3178" s="11"/>
      <c r="F3178" s="134" t="s">
        <v>212</v>
      </c>
      <c r="G3178" s="16" t="s">
        <v>130</v>
      </c>
      <c r="H3178" s="172">
        <v>0.8</v>
      </c>
      <c r="I3178" s="173">
        <v>0.19999999999999996</v>
      </c>
      <c r="J3178" s="173">
        <v>0</v>
      </c>
      <c r="K3178" s="174">
        <v>1</v>
      </c>
      <c r="L3178" s="11"/>
      <c r="M3178" s="11"/>
      <c r="N3178" s="11"/>
      <c r="O3178" s="11"/>
      <c r="P3178" s="149"/>
      <c r="Q3178" s="164"/>
      <c r="V3178" s="165"/>
      <c r="W3178" s="150"/>
      <c r="X3178" s="150"/>
      <c r="Y3178" s="150"/>
      <c r="Z3178" s="150"/>
      <c r="AA3178" s="150"/>
      <c r="AB3178" s="150"/>
      <c r="AC3178" s="150"/>
      <c r="AD3178" s="150"/>
      <c r="AE3178" s="150"/>
      <c r="AF3178" s="150"/>
      <c r="AG3178" s="11"/>
      <c r="AH3178" s="11"/>
      <c r="AI3178" s="11"/>
      <c r="AT3178" s="11"/>
      <c r="AU3178" s="88"/>
    </row>
    <row r="3179" spans="3:47" outlineLevel="2" x14ac:dyDescent="0.2">
      <c r="C3179" s="119">
        <v>29</v>
      </c>
      <c r="D3179" s="167" t="s">
        <v>441</v>
      </c>
      <c r="E3179" s="11"/>
      <c r="F3179" s="134" t="s">
        <v>213</v>
      </c>
      <c r="G3179" s="16" t="s">
        <v>130</v>
      </c>
      <c r="H3179" s="172">
        <v>1</v>
      </c>
      <c r="I3179" s="173">
        <v>0</v>
      </c>
      <c r="J3179" s="173">
        <v>0</v>
      </c>
      <c r="K3179" s="174">
        <v>1</v>
      </c>
      <c r="L3179" s="11"/>
      <c r="M3179" s="11"/>
      <c r="N3179" s="11"/>
      <c r="O3179" s="11"/>
      <c r="P3179" s="149"/>
      <c r="Q3179" s="164"/>
      <c r="V3179" s="165"/>
      <c r="W3179" s="150"/>
      <c r="X3179" s="150"/>
      <c r="Y3179" s="150"/>
      <c r="Z3179" s="150"/>
      <c r="AA3179" s="150"/>
      <c r="AB3179" s="150"/>
      <c r="AC3179" s="150"/>
      <c r="AD3179" s="150"/>
      <c r="AE3179" s="150"/>
      <c r="AF3179" s="150"/>
      <c r="AG3179" s="11"/>
      <c r="AH3179" s="11"/>
      <c r="AI3179" s="11"/>
      <c r="AT3179" s="11"/>
      <c r="AU3179" s="88"/>
    </row>
    <row r="3180" spans="3:47" outlineLevel="2" x14ac:dyDescent="0.2">
      <c r="C3180" s="119">
        <v>29</v>
      </c>
      <c r="D3180" s="167" t="s">
        <v>441</v>
      </c>
      <c r="E3180" s="11"/>
      <c r="F3180" s="134" t="s">
        <v>214</v>
      </c>
      <c r="G3180" s="16" t="s">
        <v>130</v>
      </c>
      <c r="H3180" s="172">
        <v>0.8</v>
      </c>
      <c r="I3180" s="173">
        <v>0.19999999999999996</v>
      </c>
      <c r="J3180" s="173">
        <v>0</v>
      </c>
      <c r="K3180" s="174">
        <v>1</v>
      </c>
      <c r="L3180" s="11"/>
      <c r="M3180" s="11"/>
      <c r="N3180" s="11"/>
      <c r="O3180" s="11"/>
      <c r="P3180" s="149"/>
      <c r="Q3180" s="164"/>
      <c r="V3180" s="165"/>
      <c r="W3180" s="150"/>
      <c r="X3180" s="150"/>
      <c r="Y3180" s="150"/>
      <c r="Z3180" s="150"/>
      <c r="AA3180" s="150"/>
      <c r="AB3180" s="150"/>
      <c r="AC3180" s="150"/>
      <c r="AD3180" s="150"/>
      <c r="AE3180" s="150"/>
      <c r="AF3180" s="150"/>
      <c r="AG3180" s="11"/>
      <c r="AH3180" s="11"/>
      <c r="AI3180" s="11"/>
      <c r="AT3180" s="11"/>
      <c r="AU3180" s="88"/>
    </row>
    <row r="3181" spans="3:47" outlineLevel="2" x14ac:dyDescent="0.2">
      <c r="C3181" s="119">
        <v>29</v>
      </c>
      <c r="D3181" s="167" t="s">
        <v>441</v>
      </c>
      <c r="E3181" s="11"/>
      <c r="F3181" s="134" t="s">
        <v>215</v>
      </c>
      <c r="G3181" s="16" t="s">
        <v>130</v>
      </c>
      <c r="H3181" s="172">
        <v>1</v>
      </c>
      <c r="I3181" s="173">
        <v>0</v>
      </c>
      <c r="J3181" s="173">
        <v>0</v>
      </c>
      <c r="K3181" s="174">
        <v>1</v>
      </c>
      <c r="L3181" s="11"/>
      <c r="M3181" s="11"/>
      <c r="N3181" s="11"/>
      <c r="O3181" s="11"/>
      <c r="P3181" s="149"/>
      <c r="Q3181" s="164"/>
      <c r="V3181" s="165"/>
      <c r="W3181" s="150"/>
      <c r="X3181" s="150"/>
      <c r="Y3181" s="150"/>
      <c r="Z3181" s="150"/>
      <c r="AA3181" s="150"/>
      <c r="AB3181" s="150"/>
      <c r="AC3181" s="150"/>
      <c r="AD3181" s="150"/>
      <c r="AE3181" s="150"/>
      <c r="AF3181" s="150"/>
      <c r="AG3181" s="11"/>
      <c r="AH3181" s="11"/>
      <c r="AI3181" s="11"/>
      <c r="AT3181" s="11"/>
      <c r="AU3181" s="88"/>
    </row>
    <row r="3182" spans="3:47" outlineLevel="2" x14ac:dyDescent="0.2">
      <c r="C3182" s="119">
        <v>29</v>
      </c>
      <c r="D3182" s="167" t="s">
        <v>441</v>
      </c>
      <c r="E3182" s="11"/>
      <c r="F3182" s="175" t="s">
        <v>216</v>
      </c>
      <c r="G3182" s="16" t="s">
        <v>130</v>
      </c>
      <c r="H3182" s="172">
        <v>1</v>
      </c>
      <c r="I3182" s="173">
        <v>0</v>
      </c>
      <c r="J3182" s="173">
        <v>0</v>
      </c>
      <c r="K3182" s="174">
        <v>1</v>
      </c>
      <c r="L3182" s="11"/>
      <c r="M3182" s="11"/>
      <c r="N3182" s="11"/>
      <c r="O3182" s="11"/>
      <c r="P3182" s="149"/>
      <c r="Q3182" s="164"/>
      <c r="V3182" s="165"/>
      <c r="W3182" s="150"/>
      <c r="X3182" s="150"/>
      <c r="Y3182" s="150"/>
      <c r="Z3182" s="150"/>
      <c r="AA3182" s="150"/>
      <c r="AB3182" s="150"/>
      <c r="AC3182" s="150"/>
      <c r="AD3182" s="150"/>
      <c r="AE3182" s="150"/>
      <c r="AF3182" s="150"/>
      <c r="AG3182" s="11"/>
      <c r="AH3182" s="11"/>
      <c r="AI3182" s="11"/>
      <c r="AT3182" s="11"/>
      <c r="AU3182" s="88"/>
    </row>
    <row r="3183" spans="3:47" outlineLevel="2" x14ac:dyDescent="0.2">
      <c r="C3183" s="119">
        <v>29</v>
      </c>
      <c r="D3183" s="167" t="s">
        <v>441</v>
      </c>
      <c r="E3183" s="11"/>
      <c r="F3183" s="175" t="s">
        <v>33</v>
      </c>
      <c r="G3183" s="16" t="s">
        <v>130</v>
      </c>
      <c r="H3183" s="172">
        <v>1</v>
      </c>
      <c r="I3183" s="173">
        <v>0</v>
      </c>
      <c r="J3183" s="173">
        <v>0</v>
      </c>
      <c r="K3183" s="174">
        <v>1</v>
      </c>
      <c r="L3183" s="11"/>
      <c r="M3183" s="11"/>
      <c r="N3183" s="11"/>
      <c r="O3183" s="11"/>
      <c r="P3183" s="149"/>
      <c r="Q3183" s="164"/>
      <c r="V3183" s="165"/>
      <c r="W3183" s="150"/>
      <c r="X3183" s="150"/>
      <c r="Y3183" s="150"/>
      <c r="Z3183" s="150"/>
      <c r="AA3183" s="150"/>
      <c r="AB3183" s="150"/>
      <c r="AC3183" s="150"/>
      <c r="AD3183" s="150"/>
      <c r="AE3183" s="150"/>
      <c r="AF3183" s="150"/>
      <c r="AG3183" s="11"/>
      <c r="AH3183" s="11"/>
      <c r="AI3183" s="11"/>
      <c r="AT3183" s="11"/>
      <c r="AU3183" s="88"/>
    </row>
    <row r="3184" spans="3:47" outlineLevel="2" x14ac:dyDescent="0.2">
      <c r="C3184" s="119">
        <v>29</v>
      </c>
      <c r="D3184" s="167" t="s">
        <v>441</v>
      </c>
      <c r="E3184" s="11"/>
      <c r="F3184" s="175" t="s">
        <v>34</v>
      </c>
      <c r="G3184" s="16" t="s">
        <v>130</v>
      </c>
      <c r="H3184" s="172">
        <v>1</v>
      </c>
      <c r="I3184" s="173">
        <v>0</v>
      </c>
      <c r="J3184" s="173">
        <v>0</v>
      </c>
      <c r="K3184" s="174">
        <v>1</v>
      </c>
      <c r="L3184" s="11"/>
      <c r="M3184" s="11"/>
      <c r="N3184" s="11"/>
      <c r="O3184" s="11"/>
      <c r="P3184" s="149"/>
      <c r="Q3184" s="164"/>
      <c r="V3184" s="165"/>
      <c r="W3184" s="150"/>
      <c r="X3184" s="150"/>
      <c r="Y3184" s="150"/>
      <c r="Z3184" s="150"/>
      <c r="AA3184" s="150"/>
      <c r="AB3184" s="150"/>
      <c r="AC3184" s="150"/>
      <c r="AD3184" s="150"/>
      <c r="AE3184" s="150"/>
      <c r="AF3184" s="150"/>
      <c r="AG3184" s="11"/>
      <c r="AH3184" s="11"/>
      <c r="AI3184" s="11"/>
      <c r="AT3184" s="11"/>
      <c r="AU3184" s="88"/>
    </row>
    <row r="3185" spans="3:47" outlineLevel="2" x14ac:dyDescent="0.2">
      <c r="C3185" s="119">
        <v>29</v>
      </c>
      <c r="D3185" s="167" t="s">
        <v>441</v>
      </c>
      <c r="E3185" s="11"/>
      <c r="F3185" s="175" t="s">
        <v>217</v>
      </c>
      <c r="G3185" s="16" t="s">
        <v>130</v>
      </c>
      <c r="H3185" s="172">
        <v>1</v>
      </c>
      <c r="I3185" s="173">
        <v>0</v>
      </c>
      <c r="J3185" s="173">
        <v>0</v>
      </c>
      <c r="K3185" s="174">
        <v>1</v>
      </c>
      <c r="L3185" s="11"/>
      <c r="M3185" s="11"/>
      <c r="N3185" s="11"/>
      <c r="O3185" s="11"/>
      <c r="P3185" s="149"/>
      <c r="Q3185" s="164"/>
      <c r="V3185" s="165"/>
      <c r="W3185" s="150"/>
      <c r="X3185" s="150"/>
      <c r="Y3185" s="150"/>
      <c r="Z3185" s="150"/>
      <c r="AA3185" s="150"/>
      <c r="AB3185" s="150"/>
      <c r="AC3185" s="150"/>
      <c r="AD3185" s="150"/>
      <c r="AE3185" s="150"/>
      <c r="AF3185" s="150"/>
      <c r="AG3185" s="11"/>
      <c r="AH3185" s="11"/>
      <c r="AI3185" s="11"/>
      <c r="AT3185" s="11"/>
      <c r="AU3185" s="88"/>
    </row>
    <row r="3186" spans="3:47" outlineLevel="2" x14ac:dyDescent="0.2">
      <c r="C3186" s="119">
        <v>29</v>
      </c>
      <c r="D3186" s="167" t="s">
        <v>441</v>
      </c>
      <c r="E3186" s="11"/>
      <c r="F3186" s="175" t="s">
        <v>152</v>
      </c>
      <c r="G3186" s="16" t="s">
        <v>130</v>
      </c>
      <c r="H3186" s="172">
        <v>0</v>
      </c>
      <c r="I3186" s="173">
        <v>1</v>
      </c>
      <c r="J3186" s="173">
        <v>0</v>
      </c>
      <c r="K3186" s="174">
        <v>1</v>
      </c>
      <c r="L3186" s="11"/>
      <c r="M3186" s="11"/>
      <c r="N3186" s="11"/>
      <c r="O3186" s="11"/>
      <c r="P3186" s="149"/>
      <c r="Q3186" s="164"/>
      <c r="V3186" s="165"/>
      <c r="W3186" s="150"/>
      <c r="X3186" s="150"/>
      <c r="Y3186" s="150"/>
      <c r="Z3186" s="150"/>
      <c r="AA3186" s="150"/>
      <c r="AB3186" s="150"/>
      <c r="AC3186" s="150"/>
      <c r="AD3186" s="150"/>
      <c r="AE3186" s="150"/>
      <c r="AF3186" s="150"/>
      <c r="AG3186" s="11"/>
      <c r="AH3186" s="11"/>
      <c r="AI3186" s="11"/>
      <c r="AT3186" s="11"/>
      <c r="AU3186" s="88"/>
    </row>
    <row r="3187" spans="3:47" outlineLevel="2" x14ac:dyDescent="0.2">
      <c r="C3187" s="119">
        <v>29</v>
      </c>
      <c r="D3187" s="167" t="s">
        <v>441</v>
      </c>
      <c r="E3187" s="11"/>
      <c r="F3187" s="176" t="s">
        <v>152</v>
      </c>
      <c r="G3187" s="177" t="s">
        <v>130</v>
      </c>
      <c r="H3187" s="178">
        <v>0</v>
      </c>
      <c r="I3187" s="179">
        <v>1</v>
      </c>
      <c r="J3187" s="179">
        <v>0</v>
      </c>
      <c r="K3187" s="180">
        <v>1</v>
      </c>
      <c r="L3187" s="11"/>
      <c r="M3187" s="11"/>
      <c r="N3187" s="11"/>
      <c r="O3187" s="11"/>
      <c r="P3187" s="149"/>
      <c r="Q3187" s="164"/>
      <c r="V3187" s="165"/>
      <c r="W3187" s="150"/>
      <c r="X3187" s="150"/>
      <c r="Y3187" s="150"/>
      <c r="Z3187" s="150"/>
      <c r="AA3187" s="150"/>
      <c r="AB3187" s="150"/>
      <c r="AC3187" s="150"/>
      <c r="AD3187" s="150"/>
      <c r="AE3187" s="150"/>
      <c r="AF3187" s="150"/>
      <c r="AG3187" s="11"/>
      <c r="AH3187" s="11"/>
      <c r="AI3187" s="11"/>
      <c r="AT3187" s="11"/>
      <c r="AU3187" s="88"/>
    </row>
    <row r="3188" spans="3:47" outlineLevel="2" x14ac:dyDescent="0.2">
      <c r="C3188" s="119">
        <v>29</v>
      </c>
      <c r="D3188" s="167" t="s">
        <v>441</v>
      </c>
      <c r="E3188" s="11"/>
      <c r="F3188" s="125" t="s">
        <v>152</v>
      </c>
      <c r="G3188" s="168" t="s">
        <v>130</v>
      </c>
      <c r="H3188" s="172">
        <v>0</v>
      </c>
      <c r="I3188" s="173">
        <v>1</v>
      </c>
      <c r="J3188" s="173">
        <v>0</v>
      </c>
      <c r="K3188" s="174">
        <v>1</v>
      </c>
      <c r="L3188" s="11"/>
      <c r="M3188" s="11"/>
      <c r="N3188" s="11"/>
      <c r="O3188" s="11"/>
      <c r="P3188" s="149"/>
      <c r="Q3188" s="164"/>
      <c r="V3188" s="165"/>
      <c r="W3188" s="150"/>
      <c r="X3188" s="150"/>
      <c r="Y3188" s="150"/>
      <c r="Z3188" s="150"/>
      <c r="AA3188" s="150"/>
      <c r="AB3188" s="150"/>
      <c r="AC3188" s="150"/>
      <c r="AD3188" s="150"/>
      <c r="AE3188" s="150"/>
      <c r="AF3188" s="150"/>
      <c r="AG3188" s="11"/>
      <c r="AH3188" s="11"/>
      <c r="AI3188" s="11"/>
      <c r="AT3188" s="11"/>
      <c r="AU3188" s="88"/>
    </row>
    <row r="3189" spans="3:47" outlineLevel="2" x14ac:dyDescent="0.2">
      <c r="C3189" s="119">
        <v>29</v>
      </c>
      <c r="D3189" s="167" t="s">
        <v>441</v>
      </c>
      <c r="E3189" s="11"/>
      <c r="F3189" s="134" t="s">
        <v>152</v>
      </c>
      <c r="G3189" s="16" t="s">
        <v>130</v>
      </c>
      <c r="H3189" s="172">
        <v>0</v>
      </c>
      <c r="I3189" s="173">
        <v>1</v>
      </c>
      <c r="J3189" s="173">
        <v>0</v>
      </c>
      <c r="K3189" s="174">
        <v>1</v>
      </c>
      <c r="L3189" s="11"/>
      <c r="M3189" s="11"/>
      <c r="N3189" s="11"/>
      <c r="O3189" s="11"/>
      <c r="P3189" s="149"/>
      <c r="Q3189" s="164"/>
      <c r="V3189" s="165"/>
      <c r="W3189" s="150"/>
      <c r="X3189" s="150"/>
      <c r="Y3189" s="150"/>
      <c r="Z3189" s="150"/>
      <c r="AA3189" s="150"/>
      <c r="AB3189" s="150"/>
      <c r="AC3189" s="150"/>
      <c r="AD3189" s="150"/>
      <c r="AE3189" s="150"/>
      <c r="AF3189" s="150"/>
      <c r="AG3189" s="11"/>
      <c r="AH3189" s="11"/>
      <c r="AI3189" s="11"/>
      <c r="AT3189" s="11"/>
      <c r="AU3189" s="88"/>
    </row>
    <row r="3190" spans="3:47" outlineLevel="2" x14ac:dyDescent="0.2">
      <c r="C3190" s="119">
        <v>29</v>
      </c>
      <c r="D3190" s="167" t="s">
        <v>441</v>
      </c>
      <c r="E3190" s="11"/>
      <c r="F3190" s="134" t="s">
        <v>152</v>
      </c>
      <c r="G3190" s="16" t="s">
        <v>130</v>
      </c>
      <c r="H3190" s="172">
        <v>0</v>
      </c>
      <c r="I3190" s="173">
        <v>1</v>
      </c>
      <c r="J3190" s="173">
        <v>0</v>
      </c>
      <c r="K3190" s="174">
        <v>1</v>
      </c>
      <c r="L3190" s="11"/>
      <c r="M3190" s="11"/>
      <c r="N3190" s="11"/>
      <c r="O3190" s="11"/>
      <c r="P3190" s="149"/>
      <c r="Q3190" s="164"/>
      <c r="V3190" s="165"/>
      <c r="W3190" s="150"/>
      <c r="X3190" s="150"/>
      <c r="Y3190" s="150"/>
      <c r="Z3190" s="150"/>
      <c r="AA3190" s="150"/>
      <c r="AB3190" s="150"/>
      <c r="AC3190" s="150"/>
      <c r="AD3190" s="150"/>
      <c r="AE3190" s="150"/>
      <c r="AF3190" s="150"/>
      <c r="AG3190" s="11"/>
      <c r="AH3190" s="11"/>
      <c r="AI3190" s="11"/>
      <c r="AT3190" s="11"/>
      <c r="AU3190" s="88"/>
    </row>
    <row r="3191" spans="3:47" outlineLevel="2" x14ac:dyDescent="0.2">
      <c r="C3191" s="119">
        <v>29</v>
      </c>
      <c r="D3191" s="167" t="s">
        <v>441</v>
      </c>
      <c r="E3191" s="11"/>
      <c r="F3191" s="134" t="s">
        <v>152</v>
      </c>
      <c r="G3191" s="16" t="s">
        <v>130</v>
      </c>
      <c r="H3191" s="172">
        <v>0</v>
      </c>
      <c r="I3191" s="173">
        <v>1</v>
      </c>
      <c r="J3191" s="173">
        <v>0</v>
      </c>
      <c r="K3191" s="174">
        <v>1</v>
      </c>
      <c r="L3191" s="11"/>
      <c r="M3191" s="11"/>
      <c r="N3191" s="11"/>
      <c r="O3191" s="11"/>
      <c r="P3191" s="149"/>
      <c r="Q3191" s="164"/>
      <c r="V3191" s="165"/>
      <c r="W3191" s="150"/>
      <c r="X3191" s="150"/>
      <c r="Y3191" s="150"/>
      <c r="Z3191" s="150"/>
      <c r="AA3191" s="150"/>
      <c r="AB3191" s="150"/>
      <c r="AC3191" s="150"/>
      <c r="AD3191" s="150"/>
      <c r="AE3191" s="150"/>
      <c r="AF3191" s="150"/>
      <c r="AG3191" s="11"/>
      <c r="AH3191" s="11"/>
      <c r="AI3191" s="11"/>
      <c r="AT3191" s="11"/>
      <c r="AU3191" s="88"/>
    </row>
    <row r="3192" spans="3:47" outlineLevel="2" x14ac:dyDescent="0.2">
      <c r="C3192" s="119">
        <v>29</v>
      </c>
      <c r="D3192" s="167" t="s">
        <v>441</v>
      </c>
      <c r="E3192" s="11"/>
      <c r="F3192" s="134" t="s">
        <v>152</v>
      </c>
      <c r="G3192" s="16" t="s">
        <v>130</v>
      </c>
      <c r="H3192" s="172">
        <v>0</v>
      </c>
      <c r="I3192" s="173">
        <v>1</v>
      </c>
      <c r="J3192" s="173">
        <v>0</v>
      </c>
      <c r="K3192" s="174">
        <v>1</v>
      </c>
      <c r="L3192" s="11"/>
      <c r="M3192" s="11"/>
      <c r="N3192" s="11"/>
      <c r="O3192" s="11"/>
      <c r="P3192" s="149"/>
      <c r="Q3192" s="164"/>
      <c r="V3192" s="165"/>
      <c r="W3192" s="150"/>
      <c r="X3192" s="150"/>
      <c r="Y3192" s="150"/>
      <c r="Z3192" s="150"/>
      <c r="AA3192" s="150"/>
      <c r="AB3192" s="150"/>
      <c r="AC3192" s="150"/>
      <c r="AD3192" s="150"/>
      <c r="AE3192" s="150"/>
      <c r="AF3192" s="150"/>
      <c r="AG3192" s="11"/>
      <c r="AH3192" s="11"/>
      <c r="AI3192" s="11"/>
      <c r="AT3192" s="11"/>
      <c r="AU3192" s="88"/>
    </row>
    <row r="3193" spans="3:47" outlineLevel="2" x14ac:dyDescent="0.2">
      <c r="C3193" s="119">
        <v>29</v>
      </c>
      <c r="D3193" s="167" t="s">
        <v>441</v>
      </c>
      <c r="E3193" s="11"/>
      <c r="F3193" s="134" t="s">
        <v>152</v>
      </c>
      <c r="G3193" s="16" t="s">
        <v>130</v>
      </c>
      <c r="H3193" s="172">
        <v>0</v>
      </c>
      <c r="I3193" s="173">
        <v>1</v>
      </c>
      <c r="J3193" s="173">
        <v>0</v>
      </c>
      <c r="K3193" s="174">
        <v>1</v>
      </c>
      <c r="L3193" s="11"/>
      <c r="M3193" s="11"/>
      <c r="N3193" s="11"/>
      <c r="O3193" s="11"/>
      <c r="P3193" s="149"/>
      <c r="Q3193" s="164"/>
      <c r="V3193" s="165"/>
      <c r="W3193" s="150"/>
      <c r="X3193" s="181"/>
      <c r="Y3193" s="150"/>
      <c r="Z3193" s="150"/>
      <c r="AA3193" s="150"/>
      <c r="AB3193" s="150"/>
      <c r="AC3193" s="150"/>
      <c r="AD3193" s="150"/>
      <c r="AE3193" s="150"/>
      <c r="AF3193" s="150"/>
      <c r="AG3193" s="11"/>
      <c r="AH3193" s="11"/>
      <c r="AI3193" s="11"/>
      <c r="AT3193" s="11"/>
      <c r="AU3193" s="88"/>
    </row>
    <row r="3194" spans="3:47" outlineLevel="2" x14ac:dyDescent="0.2">
      <c r="C3194" s="119">
        <v>29</v>
      </c>
      <c r="D3194" s="167" t="s">
        <v>441</v>
      </c>
      <c r="E3194" s="11"/>
      <c r="F3194" s="134" t="s">
        <v>152</v>
      </c>
      <c r="G3194" s="16" t="s">
        <v>130</v>
      </c>
      <c r="H3194" s="172">
        <v>0</v>
      </c>
      <c r="I3194" s="173">
        <v>1</v>
      </c>
      <c r="J3194" s="173">
        <v>0</v>
      </c>
      <c r="K3194" s="174">
        <v>1</v>
      </c>
      <c r="L3194" s="11"/>
      <c r="M3194" s="11"/>
      <c r="N3194" s="11"/>
      <c r="O3194" s="11"/>
      <c r="P3194" s="149"/>
      <c r="Q3194" s="164"/>
      <c r="V3194" s="165"/>
      <c r="W3194" s="150"/>
      <c r="X3194" s="150"/>
      <c r="Y3194" s="150"/>
      <c r="Z3194" s="150"/>
      <c r="AA3194" s="150"/>
      <c r="AB3194" s="150"/>
      <c r="AC3194" s="150"/>
      <c r="AD3194" s="150"/>
      <c r="AE3194" s="150"/>
      <c r="AF3194" s="150"/>
      <c r="AG3194" s="11"/>
      <c r="AH3194" s="11"/>
      <c r="AI3194" s="11"/>
      <c r="AT3194" s="11"/>
      <c r="AU3194" s="88"/>
    </row>
    <row r="3195" spans="3:47" outlineLevel="2" x14ac:dyDescent="0.2">
      <c r="C3195" s="119">
        <v>29</v>
      </c>
      <c r="D3195" s="167" t="s">
        <v>441</v>
      </c>
      <c r="E3195" s="11"/>
      <c r="F3195" s="134" t="s">
        <v>152</v>
      </c>
      <c r="G3195" s="16" t="s">
        <v>130</v>
      </c>
      <c r="H3195" s="172">
        <v>0</v>
      </c>
      <c r="I3195" s="173">
        <v>1</v>
      </c>
      <c r="J3195" s="173">
        <v>0</v>
      </c>
      <c r="K3195" s="174">
        <v>1</v>
      </c>
      <c r="L3195" s="11"/>
      <c r="M3195" s="11"/>
      <c r="N3195" s="11"/>
      <c r="O3195" s="11"/>
      <c r="P3195" s="149"/>
      <c r="Q3195" s="164"/>
      <c r="V3195" s="165"/>
      <c r="W3195" s="150"/>
      <c r="X3195" s="150"/>
      <c r="Y3195" s="150"/>
      <c r="Z3195" s="150"/>
      <c r="AA3195" s="150"/>
      <c r="AB3195" s="150"/>
      <c r="AC3195" s="150"/>
      <c r="AD3195" s="150"/>
      <c r="AE3195" s="150"/>
      <c r="AF3195" s="150"/>
      <c r="AG3195" s="11"/>
      <c r="AH3195" s="11"/>
      <c r="AI3195" s="11"/>
      <c r="AT3195" s="11"/>
      <c r="AU3195" s="88"/>
    </row>
    <row r="3196" spans="3:47" outlineLevel="2" x14ac:dyDescent="0.2">
      <c r="C3196" s="119">
        <v>29</v>
      </c>
      <c r="D3196" s="167" t="s">
        <v>441</v>
      </c>
      <c r="E3196" s="11"/>
      <c r="F3196" s="134" t="s">
        <v>152</v>
      </c>
      <c r="G3196" s="16" t="s">
        <v>130</v>
      </c>
      <c r="H3196" s="172">
        <v>0</v>
      </c>
      <c r="I3196" s="173">
        <v>1</v>
      </c>
      <c r="J3196" s="173">
        <v>0</v>
      </c>
      <c r="K3196" s="174">
        <v>1</v>
      </c>
      <c r="L3196" s="11"/>
      <c r="M3196" s="11"/>
      <c r="N3196" s="11"/>
      <c r="O3196" s="11"/>
      <c r="P3196" s="149"/>
      <c r="Q3196" s="164"/>
      <c r="V3196" s="165"/>
      <c r="W3196" s="150"/>
      <c r="X3196" s="150"/>
      <c r="Y3196" s="150"/>
      <c r="Z3196" s="150"/>
      <c r="AA3196" s="150"/>
      <c r="AB3196" s="150"/>
      <c r="AC3196" s="150"/>
      <c r="AD3196" s="150"/>
      <c r="AE3196" s="150"/>
      <c r="AF3196" s="150"/>
      <c r="AG3196" s="11"/>
      <c r="AH3196" s="11"/>
      <c r="AI3196" s="11"/>
      <c r="AT3196" s="11"/>
      <c r="AU3196" s="88"/>
    </row>
    <row r="3197" spans="3:47" outlineLevel="2" x14ac:dyDescent="0.2">
      <c r="C3197" s="119">
        <v>29</v>
      </c>
      <c r="D3197" s="167" t="s">
        <v>441</v>
      </c>
      <c r="E3197" s="11"/>
      <c r="F3197" s="140" t="s">
        <v>152</v>
      </c>
      <c r="G3197" s="177" t="s">
        <v>130</v>
      </c>
      <c r="H3197" s="178">
        <v>0</v>
      </c>
      <c r="I3197" s="179">
        <v>1</v>
      </c>
      <c r="J3197" s="179">
        <v>0</v>
      </c>
      <c r="K3197" s="180">
        <v>1</v>
      </c>
      <c r="L3197" s="11"/>
      <c r="M3197" s="11"/>
      <c r="N3197" s="11"/>
      <c r="O3197" s="11"/>
      <c r="P3197" s="149"/>
      <c r="Q3197" s="164"/>
      <c r="V3197" s="165"/>
      <c r="W3197" s="150"/>
      <c r="X3197" s="150"/>
      <c r="Y3197" s="150"/>
      <c r="Z3197" s="150"/>
      <c r="AA3197" s="150"/>
      <c r="AB3197" s="150"/>
      <c r="AC3197" s="150"/>
      <c r="AD3197" s="150"/>
      <c r="AE3197" s="150"/>
      <c r="AF3197" s="150"/>
      <c r="AG3197" s="150"/>
      <c r="AH3197" s="150"/>
      <c r="AI3197" s="150"/>
      <c r="AT3197" s="11"/>
      <c r="AU3197" s="88"/>
    </row>
    <row r="3198" spans="3:47" outlineLevel="2" x14ac:dyDescent="0.2">
      <c r="C3198" s="119">
        <v>29</v>
      </c>
      <c r="D3198" s="11"/>
      <c r="E3198" s="11"/>
      <c r="F3198" s="11"/>
      <c r="G3198" s="11"/>
      <c r="H3198" s="11"/>
      <c r="I3198" s="11"/>
      <c r="J3198" s="11"/>
      <c r="K3198" s="11"/>
      <c r="L3198" s="11"/>
      <c r="M3198" s="11"/>
      <c r="N3198" s="11"/>
      <c r="O3198" s="11"/>
      <c r="P3198" s="149"/>
      <c r="Q3198" s="16"/>
      <c r="R3198" s="182"/>
      <c r="S3198" s="182"/>
      <c r="T3198" s="182"/>
      <c r="U3198" s="182"/>
      <c r="V3198" s="183"/>
      <c r="W3198" s="150"/>
      <c r="X3198" s="150"/>
      <c r="Y3198" s="150"/>
      <c r="Z3198" s="150"/>
      <c r="AA3198" s="150"/>
      <c r="AB3198" s="150"/>
      <c r="AC3198" s="150"/>
      <c r="AD3198" s="150"/>
      <c r="AE3198" s="150"/>
      <c r="AF3198" s="150"/>
      <c r="AG3198" s="150"/>
      <c r="AH3198" s="150"/>
      <c r="AI3198" s="150"/>
      <c r="AT3198" s="11"/>
      <c r="AU3198" s="88"/>
    </row>
    <row r="3199" spans="3:47" outlineLevel="1" x14ac:dyDescent="0.2">
      <c r="C3199" s="119">
        <v>29</v>
      </c>
      <c r="D3199" s="11"/>
      <c r="E3199" s="162" t="s">
        <v>185</v>
      </c>
      <c r="F3199" s="121"/>
      <c r="G3199" s="121"/>
      <c r="H3199" s="121"/>
      <c r="I3199" s="121"/>
      <c r="J3199" s="121"/>
      <c r="K3199" s="121"/>
      <c r="L3199" s="121"/>
      <c r="M3199" s="121"/>
      <c r="N3199" s="121"/>
      <c r="O3199" s="121"/>
      <c r="P3199" s="121"/>
      <c r="Q3199" s="122"/>
      <c r="R3199" s="123"/>
      <c r="S3199" s="123"/>
      <c r="T3199" s="123"/>
      <c r="U3199" s="123"/>
      <c r="V3199" s="123"/>
      <c r="W3199" s="123"/>
      <c r="X3199" s="123"/>
      <c r="Y3199" s="123"/>
      <c r="Z3199" s="123"/>
      <c r="AA3199" s="123"/>
      <c r="AB3199" s="123"/>
      <c r="AC3199" s="123"/>
      <c r="AD3199" s="123"/>
      <c r="AE3199" s="123"/>
      <c r="AF3199" s="123"/>
      <c r="AG3199" s="123"/>
      <c r="AH3199" s="123"/>
      <c r="AI3199" s="123"/>
      <c r="AT3199" s="11"/>
      <c r="AU3199" s="88"/>
    </row>
    <row r="3200" spans="3:47" outlineLevel="2" x14ac:dyDescent="0.2">
      <c r="C3200" s="119">
        <v>29</v>
      </c>
      <c r="D3200" s="11"/>
      <c r="E3200" s="125"/>
      <c r="F3200" s="127" t="s">
        <v>5</v>
      </c>
      <c r="G3200" s="127"/>
      <c r="H3200" s="127"/>
      <c r="I3200" s="127"/>
      <c r="J3200" s="127"/>
      <c r="K3200" s="127"/>
      <c r="L3200" s="127"/>
      <c r="M3200" s="127"/>
      <c r="N3200" s="127"/>
      <c r="O3200" s="127"/>
      <c r="P3200" s="152"/>
      <c r="Q3200" s="128" t="s">
        <v>110</v>
      </c>
      <c r="R3200" s="184"/>
      <c r="S3200" s="185"/>
      <c r="T3200" s="185"/>
      <c r="U3200" s="186">
        <v>344.89418803833667</v>
      </c>
      <c r="V3200" s="186">
        <v>315.99037191039554</v>
      </c>
      <c r="W3200" s="187">
        <v>326.83953240082792</v>
      </c>
      <c r="X3200" s="186">
        <v>335.05298367909194</v>
      </c>
      <c r="Y3200" s="185">
        <v>342.76922517995331</v>
      </c>
      <c r="Z3200" s="185">
        <v>350.48767506700744</v>
      </c>
      <c r="AA3200" s="185">
        <v>356.78480353985299</v>
      </c>
      <c r="AB3200" s="185">
        <v>363.54761977498367</v>
      </c>
      <c r="AC3200" s="185">
        <v>370.43643141800635</v>
      </c>
      <c r="AD3200" s="185">
        <v>377.45352806693495</v>
      </c>
      <c r="AE3200" s="185">
        <v>384.60123937807089</v>
      </c>
      <c r="AF3200" s="185">
        <v>391.88193572430487</v>
      </c>
      <c r="AG3200" s="185">
        <v>399.29802886302321</v>
      </c>
      <c r="AH3200" s="188">
        <v>406.8519726137211</v>
      </c>
      <c r="AI3200" s="188">
        <v>414.54626354542552</v>
      </c>
      <c r="AT3200" s="11"/>
      <c r="AU3200" s="88"/>
    </row>
    <row r="3201" spans="3:47" outlineLevel="2" x14ac:dyDescent="0.2">
      <c r="C3201" s="119">
        <v>29</v>
      </c>
      <c r="D3201" s="11"/>
      <c r="E3201" s="134"/>
      <c r="F3201" s="11" t="s">
        <v>129</v>
      </c>
      <c r="G3201" s="11"/>
      <c r="H3201" s="11"/>
      <c r="I3201" s="11"/>
      <c r="J3201" s="11"/>
      <c r="K3201" s="11"/>
      <c r="L3201" s="11"/>
      <c r="M3201" s="11"/>
      <c r="N3201" s="11"/>
      <c r="O3201" s="11"/>
      <c r="P3201" s="149"/>
      <c r="Q3201" s="135" t="s">
        <v>110</v>
      </c>
      <c r="R3201" s="189"/>
      <c r="S3201" s="190"/>
      <c r="T3201" s="190"/>
      <c r="U3201" s="191">
        <v>0</v>
      </c>
      <c r="V3201" s="191">
        <v>65.909098786112708</v>
      </c>
      <c r="W3201" s="192">
        <v>64.525007711604346</v>
      </c>
      <c r="X3201" s="191">
        <v>66.267182919817657</v>
      </c>
      <c r="Y3201" s="190">
        <v>68.188931224492364</v>
      </c>
      <c r="Z3201" s="190">
        <v>70.098221298778157</v>
      </c>
      <c r="AA3201" s="190">
        <v>72.201167937741502</v>
      </c>
      <c r="AB3201" s="190">
        <v>74.006197136185037</v>
      </c>
      <c r="AC3201" s="190">
        <v>75.856352064589657</v>
      </c>
      <c r="AD3201" s="190">
        <v>77.752760866204397</v>
      </c>
      <c r="AE3201" s="190">
        <v>79.6965798878595</v>
      </c>
      <c r="AF3201" s="190">
        <v>81.688994385055977</v>
      </c>
      <c r="AG3201" s="190">
        <v>83.731219244682364</v>
      </c>
      <c r="AH3201" s="193">
        <v>85.824499725799413</v>
      </c>
      <c r="AI3201" s="193">
        <v>87.970112218944394</v>
      </c>
      <c r="AT3201" s="11"/>
      <c r="AU3201" s="88"/>
    </row>
    <row r="3202" spans="3:47" outlineLevel="2" x14ac:dyDescent="0.2">
      <c r="C3202" s="119">
        <v>29</v>
      </c>
      <c r="D3202" s="11"/>
      <c r="E3202" s="140"/>
      <c r="F3202" s="142" t="s">
        <v>128</v>
      </c>
      <c r="G3202" s="142"/>
      <c r="H3202" s="142"/>
      <c r="I3202" s="142"/>
      <c r="J3202" s="142"/>
      <c r="K3202" s="142"/>
      <c r="L3202" s="142"/>
      <c r="M3202" s="142"/>
      <c r="N3202" s="142"/>
      <c r="O3202" s="142"/>
      <c r="P3202" s="155"/>
      <c r="Q3202" s="143" t="s">
        <v>110</v>
      </c>
      <c r="R3202" s="194"/>
      <c r="S3202" s="195"/>
      <c r="T3202" s="195"/>
      <c r="U3202" s="196">
        <v>1075.0733219803303</v>
      </c>
      <c r="V3202" s="196">
        <v>1127.88374541352</v>
      </c>
      <c r="W3202" s="197">
        <v>1167.2113756275437</v>
      </c>
      <c r="X3202" s="196">
        <v>1552.775587724705</v>
      </c>
      <c r="Y3202" s="195">
        <v>1678.3988116532416</v>
      </c>
      <c r="Z3202" s="195">
        <v>1382.2412152870788</v>
      </c>
      <c r="AA3202" s="195">
        <v>1415.5124979768486</v>
      </c>
      <c r="AB3202" s="195">
        <v>2130.7481441368691</v>
      </c>
      <c r="AC3202" s="195">
        <v>1414.8702816601615</v>
      </c>
      <c r="AD3202" s="195">
        <v>1621.9076030409356</v>
      </c>
      <c r="AE3202" s="195">
        <v>1528.9892226031236</v>
      </c>
      <c r="AF3202" s="195">
        <v>1929.0750104149065</v>
      </c>
      <c r="AG3202" s="195">
        <v>1628.4544842634</v>
      </c>
      <c r="AH3202" s="198">
        <v>1683.8185532343462</v>
      </c>
      <c r="AI3202" s="198">
        <v>1619.6339818692561</v>
      </c>
      <c r="AT3202" s="11"/>
      <c r="AU3202" s="88"/>
    </row>
    <row r="3203" spans="3:47" outlineLevel="2" x14ac:dyDescent="0.2">
      <c r="C3203" s="119">
        <v>29</v>
      </c>
      <c r="D3203" s="199"/>
      <c r="E3203" s="199"/>
      <c r="F3203" s="199"/>
      <c r="G3203" s="199"/>
      <c r="H3203" s="199"/>
      <c r="I3203" s="199"/>
      <c r="J3203" s="199"/>
      <c r="K3203" s="199"/>
      <c r="L3203" s="199"/>
      <c r="M3203" s="199"/>
      <c r="N3203" s="199"/>
      <c r="O3203" s="199"/>
      <c r="P3203" s="200"/>
      <c r="Q3203" s="16"/>
      <c r="R3203" s="201"/>
      <c r="S3203" s="201"/>
      <c r="T3203" s="201"/>
      <c r="U3203" s="201"/>
      <c r="V3203" s="201"/>
      <c r="W3203" s="201"/>
      <c r="X3203" s="201"/>
      <c r="Y3203" s="201"/>
      <c r="Z3203" s="201"/>
      <c r="AA3203" s="201"/>
      <c r="AB3203" s="201"/>
      <c r="AC3203" s="201"/>
      <c r="AD3203" s="201"/>
      <c r="AE3203" s="201"/>
      <c r="AF3203" s="201"/>
      <c r="AG3203" s="201"/>
      <c r="AH3203" s="201"/>
      <c r="AI3203" s="201"/>
      <c r="AT3203" s="11"/>
      <c r="AU3203" s="88"/>
    </row>
    <row r="3204" spans="3:47" outlineLevel="1" x14ac:dyDescent="0.2">
      <c r="C3204" s="119">
        <v>29</v>
      </c>
      <c r="D3204" s="11"/>
      <c r="E3204" s="202" t="s">
        <v>186</v>
      </c>
      <c r="F3204" s="203"/>
      <c r="G3204" s="203"/>
      <c r="H3204" s="203"/>
      <c r="I3204" s="203"/>
      <c r="J3204" s="203"/>
      <c r="K3204" s="203"/>
      <c r="L3204" s="203"/>
      <c r="M3204" s="203"/>
      <c r="N3204" s="203"/>
      <c r="O3204" s="203"/>
      <c r="P3204" s="203"/>
      <c r="Q3204" s="204"/>
      <c r="R3204" s="205"/>
      <c r="S3204" s="205"/>
      <c r="T3204" s="205"/>
      <c r="U3204" s="205"/>
      <c r="V3204" s="205"/>
      <c r="W3204" s="205"/>
      <c r="X3204" s="205"/>
      <c r="Y3204" s="205"/>
      <c r="Z3204" s="205"/>
      <c r="AA3204" s="205"/>
      <c r="AB3204" s="205"/>
      <c r="AC3204" s="205"/>
      <c r="AD3204" s="205"/>
      <c r="AE3204" s="205"/>
      <c r="AF3204" s="205"/>
      <c r="AG3204" s="205"/>
      <c r="AH3204" s="205"/>
      <c r="AI3204" s="205"/>
      <c r="AT3204" s="11"/>
      <c r="AU3204" s="88"/>
    </row>
    <row r="3205" spans="3:47" outlineLevel="2" x14ac:dyDescent="0.2">
      <c r="C3205" s="119">
        <v>29</v>
      </c>
      <c r="D3205" s="206" t="s">
        <v>187</v>
      </c>
      <c r="E3205" t="s">
        <v>127</v>
      </c>
      <c r="AT3205" s="11"/>
      <c r="AU3205" s="88"/>
    </row>
    <row r="3206" spans="3:47" outlineLevel="2" x14ac:dyDescent="0.2">
      <c r="C3206" s="119">
        <v>29</v>
      </c>
      <c r="D3206" s="206" t="s">
        <v>187</v>
      </c>
      <c r="E3206" s="125"/>
      <c r="F3206" s="207" t="s">
        <v>5</v>
      </c>
      <c r="G3206" s="207"/>
      <c r="H3206" s="207"/>
      <c r="I3206" s="158" t="s">
        <v>57</v>
      </c>
      <c r="J3206" s="207"/>
      <c r="K3206" s="207"/>
      <c r="L3206" s="207"/>
      <c r="M3206" s="207"/>
      <c r="N3206" s="207"/>
      <c r="O3206" s="207"/>
      <c r="P3206" s="208"/>
      <c r="Q3206" s="209" t="s">
        <v>110</v>
      </c>
      <c r="R3206" s="210"/>
      <c r="S3206" s="211"/>
      <c r="T3206" s="211"/>
      <c r="U3206" s="212">
        <v>344.89418803833667</v>
      </c>
      <c r="V3206" s="212">
        <v>315.99037191039554</v>
      </c>
      <c r="W3206" s="211">
        <v>326.83953240082792</v>
      </c>
      <c r="X3206" s="212">
        <v>335.05298367909194</v>
      </c>
      <c r="Y3206" s="211">
        <v>342.76922517995331</v>
      </c>
      <c r="Z3206" s="211">
        <v>350.48767506700744</v>
      </c>
      <c r="AA3206" s="211">
        <v>356.78480353985299</v>
      </c>
      <c r="AB3206" s="211">
        <v>363.54761977498367</v>
      </c>
      <c r="AC3206" s="211">
        <v>370.43643141800635</v>
      </c>
      <c r="AD3206" s="211">
        <v>377.45352806693495</v>
      </c>
      <c r="AE3206" s="211">
        <v>384.60123937807089</v>
      </c>
      <c r="AF3206" s="211">
        <v>391.88193572430487</v>
      </c>
      <c r="AG3206" s="211">
        <v>399.29802886302321</v>
      </c>
      <c r="AH3206" s="213">
        <v>406.8519726137211</v>
      </c>
      <c r="AI3206" s="213">
        <v>414.54626354542552</v>
      </c>
      <c r="AT3206" s="11"/>
      <c r="AU3206" s="88"/>
    </row>
    <row r="3207" spans="3:47" outlineLevel="2" x14ac:dyDescent="0.2">
      <c r="C3207" s="119">
        <v>29</v>
      </c>
      <c r="D3207" s="206" t="s">
        <v>187</v>
      </c>
      <c r="E3207" s="134"/>
      <c r="F3207" s="124" t="s">
        <v>129</v>
      </c>
      <c r="G3207" s="124"/>
      <c r="H3207" s="124"/>
      <c r="I3207" s="72" t="s">
        <v>62</v>
      </c>
      <c r="J3207" s="124"/>
      <c r="K3207" s="124"/>
      <c r="L3207" s="124"/>
      <c r="M3207" s="124"/>
      <c r="N3207" s="124"/>
      <c r="O3207" s="124"/>
      <c r="P3207" s="214"/>
      <c r="Q3207" s="215" t="s">
        <v>110</v>
      </c>
      <c r="R3207" s="216"/>
      <c r="S3207" s="217"/>
      <c r="T3207" s="217"/>
      <c r="U3207" s="218">
        <v>0</v>
      </c>
      <c r="V3207" s="218">
        <v>65.909098786112708</v>
      </c>
      <c r="W3207" s="217">
        <v>64.525007711604346</v>
      </c>
      <c r="X3207" s="218">
        <v>66.267182919817657</v>
      </c>
      <c r="Y3207" s="217">
        <v>68.188931224492364</v>
      </c>
      <c r="Z3207" s="217">
        <v>70.098221298778157</v>
      </c>
      <c r="AA3207" s="217">
        <v>72.201167937741502</v>
      </c>
      <c r="AB3207" s="217">
        <v>74.006197136185037</v>
      </c>
      <c r="AC3207" s="217">
        <v>75.856352064589657</v>
      </c>
      <c r="AD3207" s="217">
        <v>77.752760866204397</v>
      </c>
      <c r="AE3207" s="217">
        <v>79.6965798878595</v>
      </c>
      <c r="AF3207" s="217">
        <v>81.688994385055977</v>
      </c>
      <c r="AG3207" s="217">
        <v>83.731219244682364</v>
      </c>
      <c r="AH3207" s="219">
        <v>85.824499725799413</v>
      </c>
      <c r="AI3207" s="219">
        <v>87.970112218944394</v>
      </c>
      <c r="AT3207" s="11"/>
      <c r="AU3207" s="88"/>
    </row>
    <row r="3208" spans="3:47" outlineLevel="2" x14ac:dyDescent="0.2">
      <c r="C3208" s="119">
        <v>29</v>
      </c>
      <c r="D3208" s="206" t="s">
        <v>187</v>
      </c>
      <c r="E3208" s="140"/>
      <c r="F3208" s="220" t="s">
        <v>128</v>
      </c>
      <c r="G3208" s="220"/>
      <c r="H3208" s="220"/>
      <c r="I3208" s="161" t="s">
        <v>188</v>
      </c>
      <c r="J3208" s="220"/>
      <c r="K3208" s="220"/>
      <c r="L3208" s="220"/>
      <c r="M3208" s="220"/>
      <c r="N3208" s="220"/>
      <c r="O3208" s="220"/>
      <c r="P3208" s="221"/>
      <c r="Q3208" s="222" t="s">
        <v>110</v>
      </c>
      <c r="R3208" s="223"/>
      <c r="S3208" s="224"/>
      <c r="T3208" s="224"/>
      <c r="U3208" s="225">
        <v>1075.0733219803303</v>
      </c>
      <c r="V3208" s="225">
        <v>1127.88374541352</v>
      </c>
      <c r="W3208" s="224">
        <v>1167.2113756275437</v>
      </c>
      <c r="X3208" s="225">
        <v>1552.775587724705</v>
      </c>
      <c r="Y3208" s="224">
        <v>1678.3988116532416</v>
      </c>
      <c r="Z3208" s="224">
        <v>1382.2412152870788</v>
      </c>
      <c r="AA3208" s="224">
        <v>1415.5124979768486</v>
      </c>
      <c r="AB3208" s="224">
        <v>2130.7481441368691</v>
      </c>
      <c r="AC3208" s="224">
        <v>1414.8702816601615</v>
      </c>
      <c r="AD3208" s="224">
        <v>1621.9076030409356</v>
      </c>
      <c r="AE3208" s="224">
        <v>1528.9892226031236</v>
      </c>
      <c r="AF3208" s="224">
        <v>1929.0750104149065</v>
      </c>
      <c r="AG3208" s="224">
        <v>1628.4544842634</v>
      </c>
      <c r="AH3208" s="226">
        <v>1683.8185532343462</v>
      </c>
      <c r="AI3208" s="226">
        <v>1619.6339818692561</v>
      </c>
      <c r="AT3208" s="11"/>
      <c r="AU3208" s="88"/>
    </row>
    <row r="3209" spans="3:47" outlineLevel="2" x14ac:dyDescent="0.2">
      <c r="C3209" s="119">
        <v>29</v>
      </c>
      <c r="D3209" s="206" t="s">
        <v>187</v>
      </c>
      <c r="E3209" t="s">
        <v>189</v>
      </c>
      <c r="F3209" s="40"/>
      <c r="G3209" s="40"/>
      <c r="H3209" s="227"/>
      <c r="I3209" s="40"/>
      <c r="J3209" s="40"/>
      <c r="K3209" s="227"/>
      <c r="L3209" s="40"/>
      <c r="M3209" s="40"/>
      <c r="N3209" s="40"/>
      <c r="O3209" s="40"/>
      <c r="P3209" s="40"/>
      <c r="Q3209" s="227"/>
      <c r="R3209" s="227"/>
      <c r="S3209" s="227"/>
      <c r="T3209" s="227"/>
      <c r="U3209" s="227"/>
      <c r="V3209" s="227"/>
      <c r="W3209" s="227"/>
      <c r="X3209" s="227"/>
      <c r="Y3209" s="227"/>
      <c r="Z3209" s="227"/>
      <c r="AA3209" s="227"/>
      <c r="AB3209" s="227"/>
      <c r="AC3209" s="227"/>
      <c r="AD3209" s="227"/>
      <c r="AE3209" s="227"/>
      <c r="AF3209" s="227"/>
      <c r="AG3209" s="227"/>
      <c r="AH3209" s="227"/>
      <c r="AI3209" s="227"/>
      <c r="AT3209" s="11"/>
      <c r="AU3209" s="88"/>
    </row>
    <row r="3210" spans="3:47" outlineLevel="2" x14ac:dyDescent="0.2">
      <c r="C3210" s="119">
        <v>29</v>
      </c>
      <c r="D3210" s="206" t="s">
        <v>187</v>
      </c>
      <c r="E3210" s="125"/>
      <c r="F3210" s="207" t="s">
        <v>5</v>
      </c>
      <c r="G3210" s="207"/>
      <c r="H3210" s="207"/>
      <c r="I3210" s="158" t="s">
        <v>57</v>
      </c>
      <c r="J3210" s="228" t="s">
        <v>152</v>
      </c>
      <c r="K3210" s="207"/>
      <c r="L3210" s="207"/>
      <c r="M3210" s="207"/>
      <c r="N3210" s="207"/>
      <c r="O3210" s="207"/>
      <c r="P3210" s="208"/>
      <c r="Q3210" s="229" t="s">
        <v>110</v>
      </c>
      <c r="R3210" s="230"/>
      <c r="S3210" s="231"/>
      <c r="T3210" s="231"/>
      <c r="U3210" s="232">
        <v>0</v>
      </c>
      <c r="V3210" s="232">
        <v>0</v>
      </c>
      <c r="W3210" s="231">
        <v>0</v>
      </c>
      <c r="X3210" s="232">
        <v>0</v>
      </c>
      <c r="Y3210" s="231">
        <v>0</v>
      </c>
      <c r="Z3210" s="231">
        <v>0</v>
      </c>
      <c r="AA3210" s="231">
        <v>0</v>
      </c>
      <c r="AB3210" s="231">
        <v>0</v>
      </c>
      <c r="AC3210" s="231">
        <v>0</v>
      </c>
      <c r="AD3210" s="231">
        <v>0</v>
      </c>
      <c r="AE3210" s="231">
        <v>0</v>
      </c>
      <c r="AF3210" s="231">
        <v>0</v>
      </c>
      <c r="AG3210" s="231">
        <v>0</v>
      </c>
      <c r="AH3210" s="233">
        <v>0</v>
      </c>
      <c r="AI3210" s="233">
        <v>0</v>
      </c>
      <c r="AT3210" s="11"/>
      <c r="AU3210" s="88"/>
    </row>
    <row r="3211" spans="3:47" outlineLevel="2" x14ac:dyDescent="0.2">
      <c r="C3211" s="119">
        <v>29</v>
      </c>
      <c r="D3211" s="206" t="s">
        <v>187</v>
      </c>
      <c r="E3211" s="134"/>
      <c r="F3211" s="124" t="s">
        <v>129</v>
      </c>
      <c r="G3211" s="124"/>
      <c r="H3211" s="124"/>
      <c r="I3211" s="72" t="s">
        <v>62</v>
      </c>
      <c r="J3211" s="234" t="s">
        <v>152</v>
      </c>
      <c r="K3211" s="124"/>
      <c r="L3211" s="124"/>
      <c r="M3211" s="124"/>
      <c r="N3211" s="124"/>
      <c r="O3211" s="124"/>
      <c r="P3211" s="214"/>
      <c r="Q3211" s="235" t="s">
        <v>110</v>
      </c>
      <c r="R3211" s="236"/>
      <c r="S3211" s="237"/>
      <c r="T3211" s="237"/>
      <c r="U3211" s="238">
        <v>0</v>
      </c>
      <c r="V3211" s="238">
        <v>0</v>
      </c>
      <c r="W3211" s="237">
        <v>0</v>
      </c>
      <c r="X3211" s="238">
        <v>0</v>
      </c>
      <c r="Y3211" s="237">
        <v>0</v>
      </c>
      <c r="Z3211" s="237">
        <v>0</v>
      </c>
      <c r="AA3211" s="237">
        <v>0</v>
      </c>
      <c r="AB3211" s="237">
        <v>0</v>
      </c>
      <c r="AC3211" s="237">
        <v>0</v>
      </c>
      <c r="AD3211" s="237">
        <v>0</v>
      </c>
      <c r="AE3211" s="237">
        <v>0</v>
      </c>
      <c r="AF3211" s="237">
        <v>0</v>
      </c>
      <c r="AG3211" s="237">
        <v>0</v>
      </c>
      <c r="AH3211" s="239">
        <v>0</v>
      </c>
      <c r="AI3211" s="239">
        <v>0</v>
      </c>
      <c r="AT3211" s="11"/>
      <c r="AU3211" s="88"/>
    </row>
    <row r="3212" spans="3:47" outlineLevel="2" x14ac:dyDescent="0.2">
      <c r="C3212" s="119">
        <v>29</v>
      </c>
      <c r="D3212" s="206" t="s">
        <v>187</v>
      </c>
      <c r="E3212" s="140"/>
      <c r="F3212" s="220" t="s">
        <v>128</v>
      </c>
      <c r="G3212" s="220"/>
      <c r="H3212" s="220"/>
      <c r="I3212" s="161" t="s">
        <v>188</v>
      </c>
      <c r="J3212" s="240" t="s">
        <v>152</v>
      </c>
      <c r="K3212" s="220"/>
      <c r="L3212" s="220"/>
      <c r="M3212" s="220"/>
      <c r="N3212" s="220"/>
      <c r="O3212" s="220"/>
      <c r="P3212" s="221"/>
      <c r="Q3212" s="241" t="s">
        <v>110</v>
      </c>
      <c r="R3212" s="242"/>
      <c r="S3212" s="243"/>
      <c r="T3212" s="243"/>
      <c r="U3212" s="244">
        <v>0</v>
      </c>
      <c r="V3212" s="244">
        <v>0</v>
      </c>
      <c r="W3212" s="243">
        <v>0</v>
      </c>
      <c r="X3212" s="244">
        <v>0</v>
      </c>
      <c r="Y3212" s="243">
        <v>0</v>
      </c>
      <c r="Z3212" s="243">
        <v>0</v>
      </c>
      <c r="AA3212" s="243">
        <v>0</v>
      </c>
      <c r="AB3212" s="243">
        <v>0</v>
      </c>
      <c r="AC3212" s="243">
        <v>0</v>
      </c>
      <c r="AD3212" s="243">
        <v>0</v>
      </c>
      <c r="AE3212" s="243">
        <v>0</v>
      </c>
      <c r="AF3212" s="243">
        <v>0</v>
      </c>
      <c r="AG3212" s="243">
        <v>0</v>
      </c>
      <c r="AH3212" s="245">
        <v>0</v>
      </c>
      <c r="AI3212" s="245">
        <v>0</v>
      </c>
      <c r="AT3212" s="11"/>
      <c r="AU3212" s="88"/>
    </row>
    <row r="3213" spans="3:47" outlineLevel="2" x14ac:dyDescent="0.2">
      <c r="AT3213" s="11"/>
      <c r="AU3213" s="88"/>
    </row>
    <row r="3214" spans="3:47" x14ac:dyDescent="0.2">
      <c r="C3214" s="116">
        <v>30</v>
      </c>
      <c r="D3214" s="67" t="s">
        <v>159</v>
      </c>
      <c r="E3214" s="67"/>
      <c r="F3214" s="67"/>
      <c r="G3214" s="67"/>
      <c r="H3214" s="102"/>
      <c r="I3214" s="67"/>
      <c r="J3214" s="67"/>
      <c r="K3214" s="102"/>
      <c r="L3214" s="67"/>
      <c r="M3214" s="67"/>
      <c r="N3214" s="67"/>
      <c r="O3214" s="67"/>
      <c r="P3214" s="67"/>
      <c r="Q3214" s="117" t="s">
        <v>110</v>
      </c>
      <c r="R3214" s="118">
        <v>0</v>
      </c>
      <c r="S3214" s="118">
        <v>0</v>
      </c>
      <c r="T3214" s="118">
        <v>0</v>
      </c>
      <c r="U3214" s="118">
        <v>6840.9946117346663</v>
      </c>
      <c r="V3214" s="118">
        <v>7171.4893382388518</v>
      </c>
      <c r="W3214" s="118">
        <v>7418.7189287693582</v>
      </c>
      <c r="X3214" s="118">
        <v>4646.1226087047771</v>
      </c>
      <c r="Y3214" s="118">
        <v>5122.0508119049173</v>
      </c>
      <c r="Z3214" s="118">
        <v>6975.3830407125661</v>
      </c>
      <c r="AA3214" s="118">
        <v>5621.6287163615261</v>
      </c>
      <c r="AB3214" s="118">
        <v>8573.2945458228951</v>
      </c>
      <c r="AC3214" s="118">
        <v>8951.6018873496669</v>
      </c>
      <c r="AD3214" s="118">
        <v>9234.4601399677886</v>
      </c>
      <c r="AE3214" s="118">
        <v>9424.5432329269279</v>
      </c>
      <c r="AF3214" s="118">
        <v>10134.607127103856</v>
      </c>
      <c r="AG3214" s="118">
        <v>9804.61324975569</v>
      </c>
      <c r="AH3214" s="118">
        <v>10422.6090851886</v>
      </c>
      <c r="AI3214" s="118">
        <v>10203.898848649718</v>
      </c>
      <c r="AT3214" s="11"/>
      <c r="AU3214" s="88"/>
    </row>
    <row r="3215" spans="3:47" s="11" customFormat="1" outlineLevel="1" x14ac:dyDescent="0.2">
      <c r="C3215" s="119">
        <v>30</v>
      </c>
      <c r="E3215" s="120" t="s">
        <v>174</v>
      </c>
      <c r="F3215" s="121"/>
      <c r="G3215" s="121"/>
      <c r="H3215" s="121"/>
      <c r="I3215" s="121"/>
      <c r="J3215" s="121"/>
      <c r="K3215" s="121"/>
      <c r="L3215" s="121"/>
      <c r="M3215" s="121"/>
      <c r="N3215" s="121"/>
      <c r="O3215" s="121"/>
      <c r="P3215" s="121"/>
      <c r="Q3215" s="122"/>
      <c r="R3215" s="123"/>
      <c r="S3215" s="123"/>
      <c r="T3215" s="123"/>
      <c r="U3215" s="123"/>
      <c r="V3215" s="123"/>
      <c r="W3215" s="123"/>
      <c r="X3215" s="123"/>
      <c r="Y3215" s="123"/>
      <c r="Z3215" s="123"/>
      <c r="AA3215" s="123"/>
      <c r="AB3215" s="123"/>
      <c r="AC3215" s="123"/>
      <c r="AD3215" s="123"/>
      <c r="AE3215" s="123"/>
      <c r="AF3215" s="123"/>
      <c r="AG3215" s="123"/>
      <c r="AH3215" s="123"/>
      <c r="AI3215" s="123"/>
      <c r="AU3215" s="88"/>
    </row>
    <row r="3216" spans="3:47" s="11" customFormat="1" outlineLevel="2" x14ac:dyDescent="0.2">
      <c r="C3216" s="119">
        <v>30</v>
      </c>
      <c r="E3216" s="124" t="s">
        <v>175</v>
      </c>
      <c r="U3216" s="25" t="s">
        <v>87</v>
      </c>
      <c r="V3216" s="25"/>
      <c r="W3216" s="25" t="s">
        <v>88</v>
      </c>
      <c r="X3216" s="25" t="s">
        <v>89</v>
      </c>
      <c r="AU3216" s="88"/>
    </row>
    <row r="3217" spans="3:47" s="11" customFormat="1" outlineLevel="2" x14ac:dyDescent="0.2">
      <c r="C3217" s="119">
        <v>30</v>
      </c>
      <c r="E3217" s="125"/>
      <c r="F3217" s="126" t="s">
        <v>209</v>
      </c>
      <c r="G3217" s="127"/>
      <c r="H3217" s="127"/>
      <c r="I3217" s="127"/>
      <c r="J3217" s="127"/>
      <c r="K3217" s="127"/>
      <c r="L3217" s="127"/>
      <c r="M3217" s="127"/>
      <c r="N3217" s="127"/>
      <c r="O3217" s="127"/>
      <c r="P3217" s="127"/>
      <c r="Q3217" s="128" t="s">
        <v>110</v>
      </c>
      <c r="R3217" s="129"/>
      <c r="S3217" s="130"/>
      <c r="T3217" s="130"/>
      <c r="U3217" s="131">
        <v>0</v>
      </c>
      <c r="V3217" s="131">
        <v>0</v>
      </c>
      <c r="W3217" s="132">
        <v>0</v>
      </c>
      <c r="X3217" s="131">
        <v>0</v>
      </c>
      <c r="Y3217" s="130">
        <v>0</v>
      </c>
      <c r="Z3217" s="130">
        <v>0</v>
      </c>
      <c r="AA3217" s="130">
        <v>0</v>
      </c>
      <c r="AB3217" s="130">
        <v>0</v>
      </c>
      <c r="AC3217" s="130">
        <v>0</v>
      </c>
      <c r="AD3217" s="130">
        <v>0</v>
      </c>
      <c r="AE3217" s="130">
        <v>0</v>
      </c>
      <c r="AF3217" s="130">
        <v>0</v>
      </c>
      <c r="AG3217" s="130">
        <v>0</v>
      </c>
      <c r="AH3217" s="133">
        <v>0</v>
      </c>
      <c r="AI3217" s="133">
        <v>0</v>
      </c>
      <c r="AK3217" s="91"/>
      <c r="AU3217" s="88"/>
    </row>
    <row r="3218" spans="3:47" s="11" customFormat="1" outlineLevel="2" x14ac:dyDescent="0.2">
      <c r="C3218" s="119">
        <v>30</v>
      </c>
      <c r="E3218" s="134"/>
      <c r="F3218" s="36" t="s">
        <v>31</v>
      </c>
      <c r="Q3218" s="135" t="s">
        <v>110</v>
      </c>
      <c r="R3218" s="136"/>
      <c r="S3218" s="88"/>
      <c r="T3218" s="88"/>
      <c r="U3218" s="137">
        <v>528.64967999999965</v>
      </c>
      <c r="V3218" s="137">
        <v>637.02286439999966</v>
      </c>
      <c r="W3218" s="138">
        <v>702.19030342811971</v>
      </c>
      <c r="X3218" s="137">
        <v>719.60462295313721</v>
      </c>
      <c r="Y3218" s="88">
        <v>736.65925251712656</v>
      </c>
      <c r="Z3218" s="88">
        <v>753.2340856987621</v>
      </c>
      <c r="AA3218" s="88">
        <v>768.29876741273733</v>
      </c>
      <c r="AB3218" s="88">
        <v>783.66474276099211</v>
      </c>
      <c r="AC3218" s="88">
        <v>799.33803761621198</v>
      </c>
      <c r="AD3218" s="88">
        <v>815.32479836853622</v>
      </c>
      <c r="AE3218" s="88">
        <v>831.631294335907</v>
      </c>
      <c r="AF3218" s="88">
        <v>848.26392022262519</v>
      </c>
      <c r="AG3218" s="88">
        <v>865.22919862707772</v>
      </c>
      <c r="AH3218" s="139">
        <v>882.53378259961926</v>
      </c>
      <c r="AI3218" s="139">
        <v>900.18445825161166</v>
      </c>
      <c r="AU3218" s="88"/>
    </row>
    <row r="3219" spans="3:47" s="11" customFormat="1" outlineLevel="2" x14ac:dyDescent="0.2">
      <c r="C3219" s="119">
        <v>30</v>
      </c>
      <c r="E3219" s="134"/>
      <c r="F3219" s="36" t="s">
        <v>28</v>
      </c>
      <c r="Q3219" s="135" t="s">
        <v>110</v>
      </c>
      <c r="R3219" s="136"/>
      <c r="S3219" s="88"/>
      <c r="T3219" s="88"/>
      <c r="U3219" s="137">
        <v>0</v>
      </c>
      <c r="V3219" s="137">
        <v>0</v>
      </c>
      <c r="W3219" s="138">
        <v>0</v>
      </c>
      <c r="X3219" s="137">
        <v>0</v>
      </c>
      <c r="Y3219" s="88">
        <v>0</v>
      </c>
      <c r="Z3219" s="88">
        <v>0</v>
      </c>
      <c r="AA3219" s="88">
        <v>0</v>
      </c>
      <c r="AB3219" s="88">
        <v>0</v>
      </c>
      <c r="AC3219" s="88">
        <v>0</v>
      </c>
      <c r="AD3219" s="88">
        <v>0</v>
      </c>
      <c r="AE3219" s="88">
        <v>0</v>
      </c>
      <c r="AF3219" s="88">
        <v>0</v>
      </c>
      <c r="AG3219" s="88">
        <v>0</v>
      </c>
      <c r="AH3219" s="139">
        <v>0</v>
      </c>
      <c r="AI3219" s="139">
        <v>0</v>
      </c>
      <c r="AU3219" s="88"/>
    </row>
    <row r="3220" spans="3:47" s="11" customFormat="1" outlineLevel="2" x14ac:dyDescent="0.2">
      <c r="C3220" s="119">
        <v>30</v>
      </c>
      <c r="E3220" s="134"/>
      <c r="F3220" s="36" t="s">
        <v>210</v>
      </c>
      <c r="Q3220" s="135" t="s">
        <v>110</v>
      </c>
      <c r="R3220" s="136"/>
      <c r="S3220" s="88"/>
      <c r="T3220" s="88"/>
      <c r="U3220" s="137">
        <v>1665.5833604165075</v>
      </c>
      <c r="V3220" s="137">
        <v>1724.8635817437107</v>
      </c>
      <c r="W3220" s="138">
        <v>1773.2297275139481</v>
      </c>
      <c r="X3220" s="137">
        <v>1821.9097276065959</v>
      </c>
      <c r="Y3220" s="88">
        <v>1865.9328656637426</v>
      </c>
      <c r="Z3220" s="88">
        <v>1905.2510677660671</v>
      </c>
      <c r="AA3220" s="88">
        <v>1943.0645052720536</v>
      </c>
      <c r="AB3220" s="88">
        <v>1981.6284244758122</v>
      </c>
      <c r="AC3220" s="88">
        <v>2020.9577201559146</v>
      </c>
      <c r="AD3220" s="88">
        <v>2061.067582706974</v>
      </c>
      <c r="AE3220" s="88">
        <v>2101.9735040067249</v>
      </c>
      <c r="AF3220" s="88">
        <v>2143.6912833995439</v>
      </c>
      <c r="AG3220" s="88">
        <v>2186.2370337987295</v>
      </c>
      <c r="AH3220" s="139">
        <v>2229.6271879098895</v>
      </c>
      <c r="AI3220" s="139">
        <v>2273.8785045778463</v>
      </c>
      <c r="AU3220" s="88"/>
    </row>
    <row r="3221" spans="3:47" s="11" customFormat="1" outlineLevel="2" x14ac:dyDescent="0.2">
      <c r="C3221" s="119">
        <v>30</v>
      </c>
      <c r="E3221" s="134"/>
      <c r="F3221" s="36" t="s">
        <v>211</v>
      </c>
      <c r="Q3221" s="135" t="s">
        <v>110</v>
      </c>
      <c r="R3221" s="136"/>
      <c r="S3221" s="88"/>
      <c r="T3221" s="88"/>
      <c r="U3221" s="137">
        <v>2145.5834500000001</v>
      </c>
      <c r="V3221" s="137">
        <v>2221.7516624750001</v>
      </c>
      <c r="W3221" s="138">
        <v>2283.9607090243003</v>
      </c>
      <c r="X3221" s="137">
        <v>2346.5412324515664</v>
      </c>
      <c r="Y3221" s="88">
        <v>2403.5621844001398</v>
      </c>
      <c r="Z3221" s="88">
        <v>2454.2773464909828</v>
      </c>
      <c r="AA3221" s="88">
        <v>2503.1174656861535</v>
      </c>
      <c r="AB3221" s="88">
        <v>2552.9295032533082</v>
      </c>
      <c r="AC3221" s="88">
        <v>2603.7328003680491</v>
      </c>
      <c r="AD3221" s="88">
        <v>2655.5470830953732</v>
      </c>
      <c r="AE3221" s="88">
        <v>2708.3924700489711</v>
      </c>
      <c r="AF3221" s="88">
        <v>2762.2894802029455</v>
      </c>
      <c r="AG3221" s="88">
        <v>2817.259040858984</v>
      </c>
      <c r="AH3221" s="139">
        <v>2873.3224957720777</v>
      </c>
      <c r="AI3221" s="139">
        <v>2930.5016134379421</v>
      </c>
      <c r="AU3221" s="88"/>
    </row>
    <row r="3222" spans="3:47" s="11" customFormat="1" outlineLevel="2" x14ac:dyDescent="0.2">
      <c r="C3222" s="119">
        <v>30</v>
      </c>
      <c r="E3222" s="134"/>
      <c r="F3222" s="36" t="s">
        <v>212</v>
      </c>
      <c r="Q3222" s="135" t="s">
        <v>110</v>
      </c>
      <c r="R3222" s="136"/>
      <c r="S3222" s="88"/>
      <c r="T3222" s="88"/>
      <c r="U3222" s="137">
        <v>313.17950510660194</v>
      </c>
      <c r="V3222" s="137">
        <v>324.52657924947505</v>
      </c>
      <c r="W3222" s="138">
        <v>333.71888174160142</v>
      </c>
      <c r="X3222" s="137">
        <v>343.00389181276239</v>
      </c>
      <c r="Y3222" s="88">
        <v>351.32369551731819</v>
      </c>
      <c r="Z3222" s="88">
        <v>358.65663332109494</v>
      </c>
      <c r="AA3222" s="88">
        <v>365.76721801467511</v>
      </c>
      <c r="AB3222" s="88">
        <v>373.01877435073237</v>
      </c>
      <c r="AC3222" s="88">
        <v>380.41409717734729</v>
      </c>
      <c r="AD3222" s="88">
        <v>387.95603675215415</v>
      </c>
      <c r="AE3222" s="88">
        <v>395.64749984086887</v>
      </c>
      <c r="AF3222" s="88">
        <v>403.49145083759583</v>
      </c>
      <c r="AG3222" s="88">
        <v>411.49091290734566</v>
      </c>
      <c r="AH3222" s="139">
        <v>419.6489691512038</v>
      </c>
      <c r="AI3222" s="139">
        <v>427.96876379459968</v>
      </c>
      <c r="AU3222" s="88"/>
    </row>
    <row r="3223" spans="3:47" s="11" customFormat="1" outlineLevel="2" x14ac:dyDescent="0.2">
      <c r="C3223" s="119">
        <v>30</v>
      </c>
      <c r="E3223" s="134"/>
      <c r="F3223" s="36" t="s">
        <v>213</v>
      </c>
      <c r="Q3223" s="135" t="s">
        <v>110</v>
      </c>
      <c r="R3223" s="136"/>
      <c r="S3223" s="88"/>
      <c r="T3223" s="88"/>
      <c r="U3223" s="137">
        <v>262.58546999999999</v>
      </c>
      <c r="V3223" s="137">
        <v>271.907254185</v>
      </c>
      <c r="W3223" s="138">
        <v>279.52065730217998</v>
      </c>
      <c r="X3223" s="137">
        <v>287.17952331225973</v>
      </c>
      <c r="Y3223" s="88">
        <v>294.15798572874769</v>
      </c>
      <c r="Z3223" s="88">
        <v>300.36471922762428</v>
      </c>
      <c r="AA3223" s="88">
        <v>306.34197714025402</v>
      </c>
      <c r="AB3223" s="88">
        <v>312.43818248534507</v>
      </c>
      <c r="AC3223" s="88">
        <v>318.65570231680346</v>
      </c>
      <c r="AD3223" s="88">
        <v>324.99695079290785</v>
      </c>
      <c r="AE3223" s="88">
        <v>331.4643901136867</v>
      </c>
      <c r="AF3223" s="88">
        <v>338.06053147694905</v>
      </c>
      <c r="AG3223" s="88">
        <v>344.78793605334033</v>
      </c>
      <c r="AH3223" s="139">
        <v>351.64921598080184</v>
      </c>
      <c r="AI3223" s="139">
        <v>358.64703537881979</v>
      </c>
      <c r="AU3223" s="88"/>
    </row>
    <row r="3224" spans="3:47" s="11" customFormat="1" outlineLevel="2" x14ac:dyDescent="0.2">
      <c r="C3224" s="119">
        <v>30</v>
      </c>
      <c r="E3224" s="134"/>
      <c r="F3224" s="36" t="s">
        <v>214</v>
      </c>
      <c r="Q3224" s="135" t="s">
        <v>110</v>
      </c>
      <c r="R3224" s="136"/>
      <c r="S3224" s="88"/>
      <c r="T3224" s="88"/>
      <c r="U3224" s="137">
        <v>1150.3174262115567</v>
      </c>
      <c r="V3224" s="137">
        <v>1188.8057781256671</v>
      </c>
      <c r="W3224" s="138">
        <v>1221.0139063935283</v>
      </c>
      <c r="X3224" s="137">
        <v>1253.0297406741545</v>
      </c>
      <c r="Y3224" s="88">
        <v>1282.9209831213198</v>
      </c>
      <c r="Z3224" s="88">
        <v>1310.8052834178698</v>
      </c>
      <c r="AA3224" s="88">
        <v>1336.9139512608608</v>
      </c>
      <c r="AB3224" s="88">
        <v>1363.5426525101548</v>
      </c>
      <c r="AC3224" s="88">
        <v>1390.7017452102637</v>
      </c>
      <c r="AD3224" s="88">
        <v>1418.4017937176113</v>
      </c>
      <c r="AE3224" s="88">
        <v>1446.6535728098613</v>
      </c>
      <c r="AF3224" s="88">
        <v>1475.4680718770949</v>
      </c>
      <c r="AG3224" s="88">
        <v>1504.8564991964688</v>
      </c>
      <c r="AH3224" s="139">
        <v>1534.830286292017</v>
      </c>
      <c r="AI3224" s="139">
        <v>1565.4010923812891</v>
      </c>
      <c r="AU3224" s="88"/>
    </row>
    <row r="3225" spans="3:47" s="11" customFormat="1" outlineLevel="2" x14ac:dyDescent="0.2">
      <c r="C3225" s="119">
        <v>30</v>
      </c>
      <c r="E3225" s="134"/>
      <c r="F3225" s="36" t="s">
        <v>215</v>
      </c>
      <c r="Q3225" s="135" t="s">
        <v>110</v>
      </c>
      <c r="R3225" s="136"/>
      <c r="S3225" s="88"/>
      <c r="T3225" s="88"/>
      <c r="U3225" s="137">
        <v>775.09572000000037</v>
      </c>
      <c r="V3225" s="137">
        <v>802.61161806000041</v>
      </c>
      <c r="W3225" s="138">
        <v>825.08474336568042</v>
      </c>
      <c r="X3225" s="137">
        <v>847.69206533390013</v>
      </c>
      <c r="Y3225" s="88">
        <v>868.29098252151414</v>
      </c>
      <c r="Z3225" s="88">
        <v>886.61192225271816</v>
      </c>
      <c r="AA3225" s="88">
        <v>904.25549950554728</v>
      </c>
      <c r="AB3225" s="88">
        <v>922.2501839457077</v>
      </c>
      <c r="AC3225" s="88">
        <v>940.60296260622727</v>
      </c>
      <c r="AD3225" s="88">
        <v>959.32096156209127</v>
      </c>
      <c r="AE3225" s="88">
        <v>978.41144869717687</v>
      </c>
      <c r="AF3225" s="88">
        <v>997.88183652625071</v>
      </c>
      <c r="AG3225" s="88">
        <v>1017.7396850731232</v>
      </c>
      <c r="AH3225" s="139">
        <v>1037.9927048060783</v>
      </c>
      <c r="AI3225" s="139">
        <v>1058.6487596317193</v>
      </c>
      <c r="AU3225" s="88"/>
    </row>
    <row r="3226" spans="3:47" s="11" customFormat="1" outlineLevel="2" x14ac:dyDescent="0.2">
      <c r="C3226" s="119">
        <v>30</v>
      </c>
      <c r="E3226" s="134"/>
      <c r="F3226" s="36" t="s">
        <v>216</v>
      </c>
      <c r="Q3226" s="135" t="s">
        <v>110</v>
      </c>
      <c r="R3226" s="136"/>
      <c r="S3226" s="88"/>
      <c r="T3226" s="88"/>
      <c r="U3226" s="137">
        <v>0</v>
      </c>
      <c r="V3226" s="137">
        <v>0</v>
      </c>
      <c r="W3226" s="138">
        <v>0</v>
      </c>
      <c r="X3226" s="137">
        <v>0</v>
      </c>
      <c r="Y3226" s="88">
        <v>0</v>
      </c>
      <c r="Z3226" s="88">
        <v>0</v>
      </c>
      <c r="AA3226" s="88">
        <v>0</v>
      </c>
      <c r="AB3226" s="88">
        <v>0</v>
      </c>
      <c r="AC3226" s="88">
        <v>0</v>
      </c>
      <c r="AD3226" s="88">
        <v>0</v>
      </c>
      <c r="AE3226" s="88">
        <v>0</v>
      </c>
      <c r="AF3226" s="88">
        <v>0</v>
      </c>
      <c r="AG3226" s="88">
        <v>0</v>
      </c>
      <c r="AH3226" s="139">
        <v>0</v>
      </c>
      <c r="AI3226" s="139">
        <v>0</v>
      </c>
      <c r="AU3226" s="88"/>
    </row>
    <row r="3227" spans="3:47" s="11" customFormat="1" outlineLevel="2" x14ac:dyDescent="0.2">
      <c r="C3227" s="119">
        <v>30</v>
      </c>
      <c r="E3227" s="134"/>
      <c r="F3227" s="36" t="s">
        <v>33</v>
      </c>
      <c r="Q3227" s="135" t="s">
        <v>110</v>
      </c>
      <c r="R3227" s="136"/>
      <c r="S3227" s="88"/>
      <c r="T3227" s="88"/>
      <c r="U3227" s="137">
        <v>0</v>
      </c>
      <c r="V3227" s="137">
        <v>0</v>
      </c>
      <c r="W3227" s="138">
        <v>0</v>
      </c>
      <c r="X3227" s="137">
        <v>0</v>
      </c>
      <c r="Y3227" s="88">
        <v>0</v>
      </c>
      <c r="Z3227" s="88">
        <v>0</v>
      </c>
      <c r="AA3227" s="88">
        <v>0</v>
      </c>
      <c r="AB3227" s="88">
        <v>0</v>
      </c>
      <c r="AC3227" s="88">
        <v>0</v>
      </c>
      <c r="AD3227" s="88">
        <v>0</v>
      </c>
      <c r="AE3227" s="88">
        <v>0</v>
      </c>
      <c r="AF3227" s="88">
        <v>0</v>
      </c>
      <c r="AG3227" s="88">
        <v>0</v>
      </c>
      <c r="AH3227" s="139">
        <v>0</v>
      </c>
      <c r="AI3227" s="139">
        <v>0</v>
      </c>
      <c r="AU3227" s="88"/>
    </row>
    <row r="3228" spans="3:47" s="11" customFormat="1" outlineLevel="2" x14ac:dyDescent="0.2">
      <c r="C3228" s="119">
        <v>30</v>
      </c>
      <c r="E3228" s="134"/>
      <c r="F3228" s="36" t="s">
        <v>34</v>
      </c>
      <c r="Q3228" s="135" t="s">
        <v>110</v>
      </c>
      <c r="R3228" s="136"/>
      <c r="S3228" s="88"/>
      <c r="T3228" s="88"/>
      <c r="U3228" s="137">
        <v>0</v>
      </c>
      <c r="V3228" s="137">
        <v>0</v>
      </c>
      <c r="W3228" s="138">
        <v>0</v>
      </c>
      <c r="X3228" s="137">
        <v>0</v>
      </c>
      <c r="Y3228" s="88">
        <v>0</v>
      </c>
      <c r="Z3228" s="88">
        <v>0</v>
      </c>
      <c r="AA3228" s="88">
        <v>0</v>
      </c>
      <c r="AB3228" s="88">
        <v>0</v>
      </c>
      <c r="AC3228" s="88">
        <v>0</v>
      </c>
      <c r="AD3228" s="88">
        <v>0</v>
      </c>
      <c r="AE3228" s="88">
        <v>0</v>
      </c>
      <c r="AF3228" s="88">
        <v>0</v>
      </c>
      <c r="AG3228" s="88">
        <v>0</v>
      </c>
      <c r="AH3228" s="139">
        <v>0</v>
      </c>
      <c r="AI3228" s="139">
        <v>0</v>
      </c>
      <c r="AU3228" s="88"/>
    </row>
    <row r="3229" spans="3:47" s="11" customFormat="1" outlineLevel="2" x14ac:dyDescent="0.2">
      <c r="C3229" s="119">
        <v>30</v>
      </c>
      <c r="E3229" s="134"/>
      <c r="F3229" s="36" t="s">
        <v>217</v>
      </c>
      <c r="Q3229" s="135" t="s">
        <v>110</v>
      </c>
      <c r="R3229" s="136"/>
      <c r="S3229" s="88"/>
      <c r="T3229" s="88"/>
      <c r="U3229" s="137">
        <v>0</v>
      </c>
      <c r="V3229" s="137">
        <v>0</v>
      </c>
      <c r="W3229" s="138">
        <v>0</v>
      </c>
      <c r="X3229" s="137">
        <v>0</v>
      </c>
      <c r="Y3229" s="88">
        <v>0</v>
      </c>
      <c r="Z3229" s="88">
        <v>0</v>
      </c>
      <c r="AA3229" s="88">
        <v>0</v>
      </c>
      <c r="AB3229" s="88">
        <v>0</v>
      </c>
      <c r="AC3229" s="88">
        <v>0</v>
      </c>
      <c r="AD3229" s="88">
        <v>0</v>
      </c>
      <c r="AE3229" s="88">
        <v>0</v>
      </c>
      <c r="AF3229" s="88">
        <v>0</v>
      </c>
      <c r="AG3229" s="88">
        <v>0</v>
      </c>
      <c r="AH3229" s="139">
        <v>0</v>
      </c>
      <c r="AI3229" s="139">
        <v>0</v>
      </c>
      <c r="AU3229" s="88"/>
    </row>
    <row r="3230" spans="3:47" s="11" customFormat="1" outlineLevel="2" x14ac:dyDescent="0.2">
      <c r="C3230" s="119">
        <v>30</v>
      </c>
      <c r="E3230" s="134"/>
      <c r="F3230" s="36" t="s">
        <v>152</v>
      </c>
      <c r="Q3230" s="135" t="s">
        <v>110</v>
      </c>
      <c r="R3230" s="136"/>
      <c r="S3230" s="88"/>
      <c r="T3230" s="88"/>
      <c r="U3230" s="137">
        <v>0</v>
      </c>
      <c r="V3230" s="137">
        <v>0</v>
      </c>
      <c r="W3230" s="138">
        <v>0</v>
      </c>
      <c r="X3230" s="137">
        <v>0</v>
      </c>
      <c r="Y3230" s="88">
        <v>0</v>
      </c>
      <c r="Z3230" s="88">
        <v>0</v>
      </c>
      <c r="AA3230" s="88">
        <v>0</v>
      </c>
      <c r="AB3230" s="88">
        <v>0</v>
      </c>
      <c r="AC3230" s="88">
        <v>0</v>
      </c>
      <c r="AD3230" s="88">
        <v>0</v>
      </c>
      <c r="AE3230" s="88">
        <v>0</v>
      </c>
      <c r="AF3230" s="88">
        <v>0</v>
      </c>
      <c r="AG3230" s="88">
        <v>0</v>
      </c>
      <c r="AH3230" s="139">
        <v>0</v>
      </c>
      <c r="AI3230" s="139">
        <v>0</v>
      </c>
      <c r="AU3230" s="88"/>
    </row>
    <row r="3231" spans="3:47" s="11" customFormat="1" outlineLevel="2" x14ac:dyDescent="0.2">
      <c r="C3231" s="119">
        <v>30</v>
      </c>
      <c r="E3231" s="140"/>
      <c r="F3231" s="141" t="s">
        <v>152</v>
      </c>
      <c r="G3231" s="142"/>
      <c r="H3231" s="142"/>
      <c r="I3231" s="142"/>
      <c r="J3231" s="142"/>
      <c r="K3231" s="142"/>
      <c r="L3231" s="142"/>
      <c r="M3231" s="142"/>
      <c r="N3231" s="142"/>
      <c r="O3231" s="142"/>
      <c r="P3231" s="142"/>
      <c r="Q3231" s="143" t="s">
        <v>110</v>
      </c>
      <c r="R3231" s="144"/>
      <c r="S3231" s="145"/>
      <c r="T3231" s="145"/>
      <c r="U3231" s="146">
        <v>0</v>
      </c>
      <c r="V3231" s="146">
        <v>0</v>
      </c>
      <c r="W3231" s="147">
        <v>0</v>
      </c>
      <c r="X3231" s="146">
        <v>0</v>
      </c>
      <c r="Y3231" s="145">
        <v>0</v>
      </c>
      <c r="Z3231" s="145">
        <v>0</v>
      </c>
      <c r="AA3231" s="145">
        <v>0</v>
      </c>
      <c r="AB3231" s="145">
        <v>0</v>
      </c>
      <c r="AC3231" s="145">
        <v>0</v>
      </c>
      <c r="AD3231" s="145">
        <v>0</v>
      </c>
      <c r="AE3231" s="145">
        <v>0</v>
      </c>
      <c r="AF3231" s="145">
        <v>0</v>
      </c>
      <c r="AG3231" s="145">
        <v>0</v>
      </c>
      <c r="AH3231" s="148">
        <v>0</v>
      </c>
      <c r="AI3231" s="148">
        <v>0</v>
      </c>
      <c r="AU3231" s="88"/>
    </row>
    <row r="3232" spans="3:47" s="11" customFormat="1" outlineLevel="2" x14ac:dyDescent="0.2">
      <c r="C3232" s="119">
        <v>30</v>
      </c>
      <c r="F3232" s="149"/>
      <c r="G3232" s="149"/>
      <c r="H3232" s="149"/>
      <c r="I3232" s="149"/>
      <c r="J3232" s="149"/>
      <c r="K3232" s="149"/>
      <c r="L3232" s="149"/>
      <c r="M3232" s="149"/>
      <c r="N3232" s="149"/>
      <c r="O3232" s="149"/>
      <c r="P3232" s="149" t="s">
        <v>175</v>
      </c>
      <c r="Q3232" s="16" t="s">
        <v>110</v>
      </c>
      <c r="R3232" s="150"/>
      <c r="S3232" s="150"/>
      <c r="T3232" s="150"/>
      <c r="U3232" s="150">
        <v>6840.9946117346672</v>
      </c>
      <c r="V3232" s="150">
        <v>7171.4893382388527</v>
      </c>
      <c r="W3232" s="150">
        <v>7418.7189287693582</v>
      </c>
      <c r="X3232" s="150">
        <v>7618.9608041443753</v>
      </c>
      <c r="Y3232" s="150">
        <v>7802.8479494699077</v>
      </c>
      <c r="Z3232" s="150">
        <v>7969.2010581751183</v>
      </c>
      <c r="AA3232" s="150">
        <v>8127.7593842922815</v>
      </c>
      <c r="AB3232" s="150">
        <v>8289.4724637820527</v>
      </c>
      <c r="AC3232" s="150">
        <v>8454.4030654508169</v>
      </c>
      <c r="AD3232" s="150">
        <v>8622.6152069956497</v>
      </c>
      <c r="AE3232" s="150">
        <v>8794.1741798531966</v>
      </c>
      <c r="AF3232" s="150">
        <v>8969.146574543005</v>
      </c>
      <c r="AG3232" s="150">
        <v>9147.600306515069</v>
      </c>
      <c r="AH3232" s="150">
        <v>9329.6046425116874</v>
      </c>
      <c r="AI3232" s="150">
        <v>9515.230227453827</v>
      </c>
      <c r="AU3232" s="88"/>
    </row>
    <row r="3233" spans="3:47" s="11" customFormat="1" outlineLevel="2" x14ac:dyDescent="0.2">
      <c r="C3233" s="119">
        <v>30</v>
      </c>
      <c r="E3233" s="124" t="s">
        <v>176</v>
      </c>
      <c r="AU3233" s="88"/>
    </row>
    <row r="3234" spans="3:47" s="11" customFormat="1" outlineLevel="2" x14ac:dyDescent="0.2">
      <c r="C3234" s="119">
        <v>30</v>
      </c>
      <c r="E3234" s="151" t="s">
        <v>209</v>
      </c>
      <c r="F3234" s="127"/>
      <c r="G3234" s="127"/>
      <c r="H3234" s="127"/>
      <c r="I3234" s="127"/>
      <c r="J3234" s="127"/>
      <c r="K3234" s="127"/>
      <c r="L3234" s="127"/>
      <c r="M3234" s="127"/>
      <c r="N3234" s="127"/>
      <c r="O3234" s="127"/>
      <c r="P3234" s="152"/>
      <c r="Q3234" s="128" t="s">
        <v>110</v>
      </c>
      <c r="R3234" s="129"/>
      <c r="S3234" s="130"/>
      <c r="T3234" s="130"/>
      <c r="U3234" s="131">
        <v>0</v>
      </c>
      <c r="V3234" s="131">
        <v>0</v>
      </c>
      <c r="W3234" s="132">
        <v>0</v>
      </c>
      <c r="X3234" s="131">
        <v>0</v>
      </c>
      <c r="Y3234" s="130">
        <v>0</v>
      </c>
      <c r="Z3234" s="130">
        <v>0</v>
      </c>
      <c r="AA3234" s="130">
        <v>0</v>
      </c>
      <c r="AB3234" s="130">
        <v>0</v>
      </c>
      <c r="AC3234" s="130">
        <v>0</v>
      </c>
      <c r="AD3234" s="130">
        <v>0</v>
      </c>
      <c r="AE3234" s="130">
        <v>0</v>
      </c>
      <c r="AF3234" s="130">
        <v>0</v>
      </c>
      <c r="AG3234" s="130">
        <v>0</v>
      </c>
      <c r="AH3234" s="133">
        <v>0</v>
      </c>
      <c r="AI3234" s="133">
        <v>0</v>
      </c>
      <c r="AU3234" s="88"/>
    </row>
    <row r="3235" spans="3:47" s="11" customFormat="1" outlineLevel="2" x14ac:dyDescent="0.2">
      <c r="C3235" s="119">
        <v>30</v>
      </c>
      <c r="E3235" s="153" t="s">
        <v>31</v>
      </c>
      <c r="P3235" s="149"/>
      <c r="Q3235" s="135" t="s">
        <v>110</v>
      </c>
      <c r="R3235" s="136"/>
      <c r="S3235" s="88"/>
      <c r="T3235" s="88"/>
      <c r="U3235" s="137">
        <v>0</v>
      </c>
      <c r="V3235" s="137">
        <v>0</v>
      </c>
      <c r="W3235" s="138">
        <v>0</v>
      </c>
      <c r="X3235" s="137">
        <v>0</v>
      </c>
      <c r="Y3235" s="88">
        <v>0</v>
      </c>
      <c r="Z3235" s="88">
        <v>0</v>
      </c>
      <c r="AA3235" s="88">
        <v>0</v>
      </c>
      <c r="AB3235" s="88">
        <v>0</v>
      </c>
      <c r="AC3235" s="88">
        <v>0</v>
      </c>
      <c r="AD3235" s="88">
        <v>0</v>
      </c>
      <c r="AE3235" s="88">
        <v>0</v>
      </c>
      <c r="AF3235" s="88">
        <v>0</v>
      </c>
      <c r="AG3235" s="88">
        <v>0</v>
      </c>
      <c r="AH3235" s="139">
        <v>0</v>
      </c>
      <c r="AI3235" s="139">
        <v>0</v>
      </c>
      <c r="AU3235" s="88"/>
    </row>
    <row r="3236" spans="3:47" s="11" customFormat="1" outlineLevel="2" x14ac:dyDescent="0.2">
      <c r="C3236" s="119">
        <v>30</v>
      </c>
      <c r="E3236" s="153" t="s">
        <v>28</v>
      </c>
      <c r="P3236" s="149"/>
      <c r="Q3236" s="135" t="s">
        <v>110</v>
      </c>
      <c r="R3236" s="136"/>
      <c r="S3236" s="88"/>
      <c r="T3236" s="88"/>
      <c r="U3236" s="137">
        <v>0</v>
      </c>
      <c r="V3236" s="137">
        <v>0</v>
      </c>
      <c r="W3236" s="138">
        <v>0</v>
      </c>
      <c r="X3236" s="137">
        <v>0</v>
      </c>
      <c r="Y3236" s="88">
        <v>0</v>
      </c>
      <c r="Z3236" s="88">
        <v>0</v>
      </c>
      <c r="AA3236" s="88">
        <v>0</v>
      </c>
      <c r="AB3236" s="88">
        <v>0</v>
      </c>
      <c r="AC3236" s="88">
        <v>0</v>
      </c>
      <c r="AD3236" s="88">
        <v>0</v>
      </c>
      <c r="AE3236" s="88">
        <v>0</v>
      </c>
      <c r="AF3236" s="88">
        <v>0</v>
      </c>
      <c r="AG3236" s="88">
        <v>0</v>
      </c>
      <c r="AH3236" s="139">
        <v>0</v>
      </c>
      <c r="AI3236" s="139">
        <v>0</v>
      </c>
      <c r="AU3236" s="88"/>
    </row>
    <row r="3237" spans="3:47" s="11" customFormat="1" outlineLevel="2" x14ac:dyDescent="0.2">
      <c r="C3237" s="119">
        <v>30</v>
      </c>
      <c r="E3237" s="153" t="s">
        <v>210</v>
      </c>
      <c r="P3237" s="149"/>
      <c r="Q3237" s="135" t="s">
        <v>110</v>
      </c>
      <c r="R3237" s="136"/>
      <c r="S3237" s="88"/>
      <c r="T3237" s="88"/>
      <c r="U3237" s="137">
        <v>0</v>
      </c>
      <c r="V3237" s="137">
        <v>0</v>
      </c>
      <c r="W3237" s="138">
        <v>0</v>
      </c>
      <c r="X3237" s="137">
        <v>0</v>
      </c>
      <c r="Y3237" s="88">
        <v>0</v>
      </c>
      <c r="Z3237" s="88">
        <v>0</v>
      </c>
      <c r="AA3237" s="88">
        <v>0</v>
      </c>
      <c r="AB3237" s="88">
        <v>0</v>
      </c>
      <c r="AC3237" s="88">
        <v>0</v>
      </c>
      <c r="AD3237" s="88">
        <v>0</v>
      </c>
      <c r="AE3237" s="88">
        <v>0</v>
      </c>
      <c r="AF3237" s="88">
        <v>0</v>
      </c>
      <c r="AG3237" s="88">
        <v>0</v>
      </c>
      <c r="AH3237" s="139">
        <v>0</v>
      </c>
      <c r="AI3237" s="139">
        <v>0</v>
      </c>
      <c r="AU3237" s="88"/>
    </row>
    <row r="3238" spans="3:47" s="11" customFormat="1" outlineLevel="2" x14ac:dyDescent="0.2">
      <c r="C3238" s="119">
        <v>30</v>
      </c>
      <c r="E3238" s="153" t="s">
        <v>211</v>
      </c>
      <c r="P3238" s="149"/>
      <c r="Q3238" s="135" t="s">
        <v>110</v>
      </c>
      <c r="R3238" s="136"/>
      <c r="S3238" s="88"/>
      <c r="T3238" s="88"/>
      <c r="U3238" s="137">
        <v>0</v>
      </c>
      <c r="V3238" s="137">
        <v>0</v>
      </c>
      <c r="W3238" s="138">
        <v>0</v>
      </c>
      <c r="X3238" s="137">
        <v>0</v>
      </c>
      <c r="Y3238" s="88">
        <v>0</v>
      </c>
      <c r="Z3238" s="88">
        <v>0</v>
      </c>
      <c r="AA3238" s="88">
        <v>0</v>
      </c>
      <c r="AB3238" s="88">
        <v>0</v>
      </c>
      <c r="AC3238" s="88">
        <v>0</v>
      </c>
      <c r="AD3238" s="88">
        <v>0</v>
      </c>
      <c r="AE3238" s="88">
        <v>0</v>
      </c>
      <c r="AF3238" s="88">
        <v>0</v>
      </c>
      <c r="AG3238" s="88">
        <v>0</v>
      </c>
      <c r="AH3238" s="139">
        <v>0</v>
      </c>
      <c r="AI3238" s="139">
        <v>0</v>
      </c>
      <c r="AU3238" s="88"/>
    </row>
    <row r="3239" spans="3:47" s="11" customFormat="1" outlineLevel="2" x14ac:dyDescent="0.2">
      <c r="C3239" s="119">
        <v>30</v>
      </c>
      <c r="E3239" s="153" t="s">
        <v>212</v>
      </c>
      <c r="P3239" s="149"/>
      <c r="Q3239" s="135" t="s">
        <v>110</v>
      </c>
      <c r="R3239" s="136"/>
      <c r="S3239" s="88"/>
      <c r="T3239" s="88"/>
      <c r="U3239" s="137">
        <v>0</v>
      </c>
      <c r="V3239" s="137">
        <v>0</v>
      </c>
      <c r="W3239" s="138">
        <v>0</v>
      </c>
      <c r="X3239" s="137">
        <v>0</v>
      </c>
      <c r="Y3239" s="88">
        <v>0</v>
      </c>
      <c r="Z3239" s="88">
        <v>0</v>
      </c>
      <c r="AA3239" s="88">
        <v>0</v>
      </c>
      <c r="AB3239" s="88">
        <v>0</v>
      </c>
      <c r="AC3239" s="88">
        <v>0</v>
      </c>
      <c r="AD3239" s="88">
        <v>0</v>
      </c>
      <c r="AE3239" s="88">
        <v>0</v>
      </c>
      <c r="AF3239" s="88">
        <v>0</v>
      </c>
      <c r="AG3239" s="88">
        <v>0</v>
      </c>
      <c r="AH3239" s="139">
        <v>0</v>
      </c>
      <c r="AI3239" s="139">
        <v>0</v>
      </c>
      <c r="AU3239" s="88"/>
    </row>
    <row r="3240" spans="3:47" s="11" customFormat="1" outlineLevel="2" x14ac:dyDescent="0.2">
      <c r="C3240" s="119">
        <v>30</v>
      </c>
      <c r="E3240" s="153" t="s">
        <v>213</v>
      </c>
      <c r="P3240" s="149"/>
      <c r="Q3240" s="135" t="s">
        <v>110</v>
      </c>
      <c r="R3240" s="136"/>
      <c r="S3240" s="88"/>
      <c r="T3240" s="88"/>
      <c r="U3240" s="137">
        <v>0</v>
      </c>
      <c r="V3240" s="137">
        <v>0</v>
      </c>
      <c r="W3240" s="138">
        <v>0</v>
      </c>
      <c r="X3240" s="137">
        <v>0</v>
      </c>
      <c r="Y3240" s="88">
        <v>0</v>
      </c>
      <c r="Z3240" s="88">
        <v>0</v>
      </c>
      <c r="AA3240" s="88">
        <v>0</v>
      </c>
      <c r="AB3240" s="88">
        <v>0</v>
      </c>
      <c r="AC3240" s="88">
        <v>0</v>
      </c>
      <c r="AD3240" s="88">
        <v>0</v>
      </c>
      <c r="AE3240" s="88">
        <v>0</v>
      </c>
      <c r="AF3240" s="88">
        <v>0</v>
      </c>
      <c r="AG3240" s="88">
        <v>0</v>
      </c>
      <c r="AH3240" s="139">
        <v>0</v>
      </c>
      <c r="AI3240" s="139">
        <v>0</v>
      </c>
      <c r="AU3240" s="88"/>
    </row>
    <row r="3241" spans="3:47" s="11" customFormat="1" outlineLevel="2" x14ac:dyDescent="0.2">
      <c r="C3241" s="119">
        <v>30</v>
      </c>
      <c r="E3241" s="153" t="s">
        <v>214</v>
      </c>
      <c r="P3241" s="149"/>
      <c r="Q3241" s="135" t="s">
        <v>110</v>
      </c>
      <c r="R3241" s="136"/>
      <c r="S3241" s="88"/>
      <c r="T3241" s="88"/>
      <c r="U3241" s="137">
        <v>0</v>
      </c>
      <c r="V3241" s="137">
        <v>0</v>
      </c>
      <c r="W3241" s="138">
        <v>0</v>
      </c>
      <c r="X3241" s="137">
        <v>0</v>
      </c>
      <c r="Y3241" s="88">
        <v>0</v>
      </c>
      <c r="Z3241" s="88">
        <v>0</v>
      </c>
      <c r="AA3241" s="88">
        <v>0</v>
      </c>
      <c r="AB3241" s="88">
        <v>0</v>
      </c>
      <c r="AC3241" s="88">
        <v>0</v>
      </c>
      <c r="AD3241" s="88">
        <v>0</v>
      </c>
      <c r="AE3241" s="88">
        <v>0</v>
      </c>
      <c r="AF3241" s="88">
        <v>0</v>
      </c>
      <c r="AG3241" s="88">
        <v>0</v>
      </c>
      <c r="AH3241" s="139">
        <v>0</v>
      </c>
      <c r="AI3241" s="139">
        <v>0</v>
      </c>
      <c r="AU3241" s="88"/>
    </row>
    <row r="3242" spans="3:47" s="11" customFormat="1" outlineLevel="2" x14ac:dyDescent="0.2">
      <c r="C3242" s="119">
        <v>30</v>
      </c>
      <c r="E3242" s="153" t="s">
        <v>215</v>
      </c>
      <c r="P3242" s="149"/>
      <c r="Q3242" s="135" t="s">
        <v>110</v>
      </c>
      <c r="R3242" s="136"/>
      <c r="S3242" s="88"/>
      <c r="T3242" s="88"/>
      <c r="U3242" s="137">
        <v>0</v>
      </c>
      <c r="V3242" s="137">
        <v>0</v>
      </c>
      <c r="W3242" s="138">
        <v>0</v>
      </c>
      <c r="X3242" s="137">
        <v>0</v>
      </c>
      <c r="Y3242" s="88">
        <v>0</v>
      </c>
      <c r="Z3242" s="88">
        <v>0</v>
      </c>
      <c r="AA3242" s="88">
        <v>0</v>
      </c>
      <c r="AB3242" s="88">
        <v>0</v>
      </c>
      <c r="AC3242" s="88">
        <v>0</v>
      </c>
      <c r="AD3242" s="88">
        <v>0</v>
      </c>
      <c r="AE3242" s="88">
        <v>0</v>
      </c>
      <c r="AF3242" s="88">
        <v>0</v>
      </c>
      <c r="AG3242" s="88">
        <v>0</v>
      </c>
      <c r="AH3242" s="139">
        <v>0</v>
      </c>
      <c r="AI3242" s="139">
        <v>0</v>
      </c>
      <c r="AU3242" s="88"/>
    </row>
    <row r="3243" spans="3:47" s="11" customFormat="1" outlineLevel="2" x14ac:dyDescent="0.2">
      <c r="C3243" s="119">
        <v>30</v>
      </c>
      <c r="E3243" s="153" t="s">
        <v>216</v>
      </c>
      <c r="P3243" s="149"/>
      <c r="Q3243" s="135" t="s">
        <v>110</v>
      </c>
      <c r="R3243" s="136"/>
      <c r="S3243" s="88"/>
      <c r="T3243" s="88"/>
      <c r="U3243" s="137">
        <v>0</v>
      </c>
      <c r="V3243" s="137">
        <v>0</v>
      </c>
      <c r="W3243" s="138">
        <v>0</v>
      </c>
      <c r="X3243" s="137">
        <v>130.32467846877464</v>
      </c>
      <c r="Y3243" s="88">
        <v>134.06065258487951</v>
      </c>
      <c r="Z3243" s="88">
        <v>137.74732053096369</v>
      </c>
      <c r="AA3243" s="88">
        <v>141.19100354423776</v>
      </c>
      <c r="AB3243" s="88">
        <v>0</v>
      </c>
      <c r="AC3243" s="88">
        <v>0</v>
      </c>
      <c r="AD3243" s="88">
        <v>0</v>
      </c>
      <c r="AE3243" s="88">
        <v>0</v>
      </c>
      <c r="AF3243" s="88">
        <v>0</v>
      </c>
      <c r="AG3243" s="88">
        <v>0</v>
      </c>
      <c r="AH3243" s="139">
        <v>0</v>
      </c>
      <c r="AI3243" s="139">
        <v>0</v>
      </c>
      <c r="AU3243" s="88"/>
    </row>
    <row r="3244" spans="3:47" s="11" customFormat="1" outlineLevel="2" x14ac:dyDescent="0.2">
      <c r="C3244" s="119">
        <v>30</v>
      </c>
      <c r="E3244" s="153" t="s">
        <v>33</v>
      </c>
      <c r="P3244" s="149"/>
      <c r="Q3244" s="135" t="s">
        <v>110</v>
      </c>
      <c r="R3244" s="136"/>
      <c r="S3244" s="88"/>
      <c r="T3244" s="88"/>
      <c r="U3244" s="137">
        <v>0</v>
      </c>
      <c r="V3244" s="137">
        <v>0</v>
      </c>
      <c r="W3244" s="138">
        <v>0</v>
      </c>
      <c r="X3244" s="137">
        <v>-3375.6215030115391</v>
      </c>
      <c r="Y3244" s="88">
        <v>-3472.3893194312031</v>
      </c>
      <c r="Z3244" s="88">
        <v>-3567.8800257155617</v>
      </c>
      <c r="AA3244" s="88">
        <v>-3657.0770263584504</v>
      </c>
      <c r="AB3244" s="88">
        <v>0</v>
      </c>
      <c r="AC3244" s="88">
        <v>0</v>
      </c>
      <c r="AD3244" s="88">
        <v>0</v>
      </c>
      <c r="AE3244" s="88">
        <v>0</v>
      </c>
      <c r="AF3244" s="88">
        <v>0</v>
      </c>
      <c r="AG3244" s="88">
        <v>0</v>
      </c>
      <c r="AH3244" s="139">
        <v>0</v>
      </c>
      <c r="AI3244" s="139">
        <v>0</v>
      </c>
      <c r="AU3244" s="88"/>
    </row>
    <row r="3245" spans="3:47" s="11" customFormat="1" outlineLevel="2" x14ac:dyDescent="0.2">
      <c r="C3245" s="119">
        <v>30</v>
      </c>
      <c r="E3245" s="153" t="s">
        <v>34</v>
      </c>
      <c r="P3245" s="149"/>
      <c r="Q3245" s="135" t="s">
        <v>110</v>
      </c>
      <c r="R3245" s="136"/>
      <c r="S3245" s="88"/>
      <c r="T3245" s="88"/>
      <c r="U3245" s="137">
        <v>0</v>
      </c>
      <c r="V3245" s="137">
        <v>0</v>
      </c>
      <c r="W3245" s="138">
        <v>0</v>
      </c>
      <c r="X3245" s="137">
        <v>272.45862910316515</v>
      </c>
      <c r="Y3245" s="88">
        <v>657.5315292813317</v>
      </c>
      <c r="Z3245" s="88">
        <v>2436.3146877220461</v>
      </c>
      <c r="AA3245" s="88">
        <v>1009.7553548834574</v>
      </c>
      <c r="AB3245" s="88">
        <v>283.82208204084259</v>
      </c>
      <c r="AC3245" s="88">
        <v>497.19882189884896</v>
      </c>
      <c r="AD3245" s="88">
        <v>611.84493297213805</v>
      </c>
      <c r="AE3245" s="88">
        <v>630.36905307373058</v>
      </c>
      <c r="AF3245" s="88">
        <v>1165.4605525608517</v>
      </c>
      <c r="AG3245" s="88">
        <v>657.01294324062133</v>
      </c>
      <c r="AH3245" s="139">
        <v>1093.0044426769123</v>
      </c>
      <c r="AI3245" s="139">
        <v>688.66862119588893</v>
      </c>
      <c r="AU3245" s="88"/>
    </row>
    <row r="3246" spans="3:47" s="11" customFormat="1" outlineLevel="2" x14ac:dyDescent="0.2">
      <c r="C3246" s="119">
        <v>30</v>
      </c>
      <c r="E3246" s="153" t="s">
        <v>217</v>
      </c>
      <c r="P3246" s="149"/>
      <c r="Q3246" s="135" t="s">
        <v>110</v>
      </c>
      <c r="R3246" s="136"/>
      <c r="S3246" s="88"/>
      <c r="T3246" s="88"/>
      <c r="U3246" s="137">
        <v>0</v>
      </c>
      <c r="V3246" s="137">
        <v>0</v>
      </c>
      <c r="W3246" s="138">
        <v>0</v>
      </c>
      <c r="X3246" s="137">
        <v>0</v>
      </c>
      <c r="Y3246" s="88">
        <v>0</v>
      </c>
      <c r="Z3246" s="88">
        <v>0</v>
      </c>
      <c r="AA3246" s="88">
        <v>0</v>
      </c>
      <c r="AB3246" s="88">
        <v>0</v>
      </c>
      <c r="AC3246" s="88">
        <v>0</v>
      </c>
      <c r="AD3246" s="88">
        <v>0</v>
      </c>
      <c r="AE3246" s="88">
        <v>0</v>
      </c>
      <c r="AF3246" s="88">
        <v>0</v>
      </c>
      <c r="AG3246" s="88">
        <v>0</v>
      </c>
      <c r="AH3246" s="139">
        <v>0</v>
      </c>
      <c r="AI3246" s="139">
        <v>0</v>
      </c>
      <c r="AU3246" s="88"/>
    </row>
    <row r="3247" spans="3:47" s="11" customFormat="1" outlineLevel="2" x14ac:dyDescent="0.2">
      <c r="C3247" s="119">
        <v>30</v>
      </c>
      <c r="E3247" s="153" t="s">
        <v>152</v>
      </c>
      <c r="P3247" s="149"/>
      <c r="Q3247" s="135" t="s">
        <v>110</v>
      </c>
      <c r="R3247" s="136"/>
      <c r="S3247" s="88"/>
      <c r="T3247" s="88"/>
      <c r="U3247" s="137">
        <v>0</v>
      </c>
      <c r="V3247" s="137">
        <v>0</v>
      </c>
      <c r="W3247" s="138">
        <v>0</v>
      </c>
      <c r="X3247" s="137">
        <v>0</v>
      </c>
      <c r="Y3247" s="88">
        <v>0</v>
      </c>
      <c r="Z3247" s="88">
        <v>0</v>
      </c>
      <c r="AA3247" s="88">
        <v>0</v>
      </c>
      <c r="AB3247" s="88">
        <v>0</v>
      </c>
      <c r="AC3247" s="88">
        <v>0</v>
      </c>
      <c r="AD3247" s="88">
        <v>0</v>
      </c>
      <c r="AE3247" s="88">
        <v>0</v>
      </c>
      <c r="AF3247" s="88">
        <v>0</v>
      </c>
      <c r="AG3247" s="88">
        <v>0</v>
      </c>
      <c r="AH3247" s="139">
        <v>0</v>
      </c>
      <c r="AI3247" s="139">
        <v>0</v>
      </c>
      <c r="AU3247" s="88"/>
    </row>
    <row r="3248" spans="3:47" s="11" customFormat="1" outlineLevel="2" x14ac:dyDescent="0.2">
      <c r="C3248" s="119">
        <v>30</v>
      </c>
      <c r="E3248" s="154" t="s">
        <v>152</v>
      </c>
      <c r="F3248" s="142"/>
      <c r="G3248" s="142"/>
      <c r="H3248" s="142"/>
      <c r="I3248" s="142"/>
      <c r="J3248" s="142"/>
      <c r="K3248" s="142"/>
      <c r="L3248" s="142"/>
      <c r="M3248" s="142"/>
      <c r="N3248" s="142"/>
      <c r="O3248" s="142"/>
      <c r="P3248" s="155"/>
      <c r="Q3248" s="143" t="s">
        <v>110</v>
      </c>
      <c r="R3248" s="144"/>
      <c r="S3248" s="145"/>
      <c r="T3248" s="145"/>
      <c r="U3248" s="146">
        <v>0</v>
      </c>
      <c r="V3248" s="146">
        <v>0</v>
      </c>
      <c r="W3248" s="147">
        <v>0</v>
      </c>
      <c r="X3248" s="146">
        <v>0</v>
      </c>
      <c r="Y3248" s="145">
        <v>0</v>
      </c>
      <c r="Z3248" s="145">
        <v>0</v>
      </c>
      <c r="AA3248" s="145">
        <v>0</v>
      </c>
      <c r="AB3248" s="145">
        <v>0</v>
      </c>
      <c r="AC3248" s="145">
        <v>0</v>
      </c>
      <c r="AD3248" s="145">
        <v>0</v>
      </c>
      <c r="AE3248" s="145">
        <v>0</v>
      </c>
      <c r="AF3248" s="145">
        <v>0</v>
      </c>
      <c r="AG3248" s="145">
        <v>0</v>
      </c>
      <c r="AH3248" s="148">
        <v>0</v>
      </c>
      <c r="AI3248" s="148">
        <v>0</v>
      </c>
      <c r="AU3248" s="88"/>
    </row>
    <row r="3249" spans="3:47" s="11" customFormat="1" outlineLevel="2" x14ac:dyDescent="0.2">
      <c r="C3249" s="119">
        <v>30</v>
      </c>
      <c r="P3249" s="149" t="s">
        <v>177</v>
      </c>
      <c r="Q3249" s="16" t="s">
        <v>110</v>
      </c>
      <c r="R3249" s="150"/>
      <c r="S3249" s="150"/>
      <c r="T3249" s="150"/>
      <c r="U3249" s="150">
        <v>0</v>
      </c>
      <c r="V3249" s="150">
        <v>0</v>
      </c>
      <c r="W3249" s="150">
        <v>0</v>
      </c>
      <c r="X3249" s="150">
        <v>-2972.8381954395995</v>
      </c>
      <c r="Y3249" s="150">
        <v>-2680.7971375649922</v>
      </c>
      <c r="Z3249" s="150">
        <v>-993.81801746255178</v>
      </c>
      <c r="AA3249" s="150">
        <v>-2506.1306679307554</v>
      </c>
      <c r="AB3249" s="150">
        <v>283.82208204084259</v>
      </c>
      <c r="AC3249" s="150">
        <v>497.19882189884896</v>
      </c>
      <c r="AD3249" s="150">
        <v>611.84493297213805</v>
      </c>
      <c r="AE3249" s="150">
        <v>630.36905307373058</v>
      </c>
      <c r="AF3249" s="150">
        <v>1165.4605525608517</v>
      </c>
      <c r="AG3249" s="150">
        <v>657.01294324062133</v>
      </c>
      <c r="AH3249" s="150">
        <v>1093.0044426769123</v>
      </c>
      <c r="AI3249" s="150">
        <v>688.66862119588893</v>
      </c>
      <c r="AU3249" s="88"/>
    </row>
    <row r="3250" spans="3:47" s="11" customFormat="1" outlineLevel="2" x14ac:dyDescent="0.2">
      <c r="C3250" s="119">
        <v>30</v>
      </c>
      <c r="E3250" s="124" t="s">
        <v>178</v>
      </c>
      <c r="AU3250" s="88"/>
    </row>
    <row r="3251" spans="3:47" s="11" customFormat="1" outlineLevel="2" x14ac:dyDescent="0.2">
      <c r="C3251" s="119">
        <v>30</v>
      </c>
      <c r="F3251" s="156" t="s">
        <v>179</v>
      </c>
      <c r="AU3251" s="88"/>
    </row>
    <row r="3252" spans="3:47" s="11" customFormat="1" outlineLevel="2" x14ac:dyDescent="0.2">
      <c r="C3252" s="119">
        <v>30</v>
      </c>
      <c r="E3252" s="125"/>
      <c r="F3252" s="157" t="s">
        <v>209</v>
      </c>
      <c r="G3252" s="127"/>
      <c r="H3252" s="158" t="s">
        <v>180</v>
      </c>
      <c r="I3252" s="127"/>
      <c r="J3252" s="127"/>
      <c r="K3252" s="127"/>
      <c r="L3252" s="127"/>
      <c r="M3252" s="127"/>
      <c r="N3252" s="127"/>
      <c r="O3252" s="127"/>
      <c r="P3252" s="152"/>
      <c r="Q3252" s="128" t="s">
        <v>110</v>
      </c>
      <c r="R3252" s="129"/>
      <c r="S3252" s="130"/>
      <c r="T3252" s="130"/>
      <c r="U3252" s="131">
        <v>0</v>
      </c>
      <c r="V3252" s="131">
        <v>0</v>
      </c>
      <c r="W3252" s="132">
        <v>0</v>
      </c>
      <c r="X3252" s="131">
        <v>0</v>
      </c>
      <c r="Y3252" s="130">
        <v>0</v>
      </c>
      <c r="Z3252" s="130">
        <v>0</v>
      </c>
      <c r="AA3252" s="130">
        <v>0</v>
      </c>
      <c r="AB3252" s="130">
        <v>0</v>
      </c>
      <c r="AC3252" s="130">
        <v>0</v>
      </c>
      <c r="AD3252" s="130">
        <v>0</v>
      </c>
      <c r="AE3252" s="130">
        <v>0</v>
      </c>
      <c r="AF3252" s="130">
        <v>0</v>
      </c>
      <c r="AG3252" s="130">
        <v>0</v>
      </c>
      <c r="AH3252" s="133">
        <v>0</v>
      </c>
      <c r="AI3252" s="133">
        <v>0</v>
      </c>
      <c r="AU3252" s="88"/>
    </row>
    <row r="3253" spans="3:47" s="11" customFormat="1" outlineLevel="2" x14ac:dyDescent="0.2">
      <c r="C3253" s="119">
        <v>30</v>
      </c>
      <c r="E3253" s="134"/>
      <c r="F3253" s="159" t="s">
        <v>31</v>
      </c>
      <c r="H3253" s="72" t="s">
        <v>180</v>
      </c>
      <c r="P3253" s="149"/>
      <c r="Q3253" s="135" t="s">
        <v>110</v>
      </c>
      <c r="R3253" s="136"/>
      <c r="S3253" s="88"/>
      <c r="T3253" s="88"/>
      <c r="U3253" s="137">
        <v>528.64967999999965</v>
      </c>
      <c r="V3253" s="137">
        <v>637.02286439999966</v>
      </c>
      <c r="W3253" s="138">
        <v>702.19030342811971</v>
      </c>
      <c r="X3253" s="137">
        <v>719.60462295313721</v>
      </c>
      <c r="Y3253" s="88">
        <v>736.65925251712656</v>
      </c>
      <c r="Z3253" s="88">
        <v>753.2340856987621</v>
      </c>
      <c r="AA3253" s="88">
        <v>768.29876741273733</v>
      </c>
      <c r="AB3253" s="88">
        <v>783.66474276099211</v>
      </c>
      <c r="AC3253" s="88">
        <v>799.33803761621198</v>
      </c>
      <c r="AD3253" s="88">
        <v>815.32479836853622</v>
      </c>
      <c r="AE3253" s="88">
        <v>831.631294335907</v>
      </c>
      <c r="AF3253" s="88">
        <v>848.26392022262519</v>
      </c>
      <c r="AG3253" s="88">
        <v>865.22919862707772</v>
      </c>
      <c r="AH3253" s="139">
        <v>882.53378259961926</v>
      </c>
      <c r="AI3253" s="139">
        <v>900.18445825161166</v>
      </c>
      <c r="AU3253" s="88"/>
    </row>
    <row r="3254" spans="3:47" s="11" customFormat="1" outlineLevel="2" x14ac:dyDescent="0.2">
      <c r="C3254" s="119">
        <v>30</v>
      </c>
      <c r="E3254" s="134"/>
      <c r="F3254" s="159" t="s">
        <v>28</v>
      </c>
      <c r="H3254" s="72" t="s">
        <v>180</v>
      </c>
      <c r="P3254" s="149"/>
      <c r="Q3254" s="135" t="s">
        <v>110</v>
      </c>
      <c r="R3254" s="136"/>
      <c r="S3254" s="88"/>
      <c r="T3254" s="88"/>
      <c r="U3254" s="137">
        <v>0</v>
      </c>
      <c r="V3254" s="137">
        <v>0</v>
      </c>
      <c r="W3254" s="138">
        <v>0</v>
      </c>
      <c r="X3254" s="137">
        <v>0</v>
      </c>
      <c r="Y3254" s="88">
        <v>0</v>
      </c>
      <c r="Z3254" s="88">
        <v>0</v>
      </c>
      <c r="AA3254" s="88">
        <v>0</v>
      </c>
      <c r="AB3254" s="88">
        <v>0</v>
      </c>
      <c r="AC3254" s="88">
        <v>0</v>
      </c>
      <c r="AD3254" s="88">
        <v>0</v>
      </c>
      <c r="AE3254" s="88">
        <v>0</v>
      </c>
      <c r="AF3254" s="88">
        <v>0</v>
      </c>
      <c r="AG3254" s="88">
        <v>0</v>
      </c>
      <c r="AH3254" s="139">
        <v>0</v>
      </c>
      <c r="AI3254" s="139">
        <v>0</v>
      </c>
      <c r="AU3254" s="88"/>
    </row>
    <row r="3255" spans="3:47" s="11" customFormat="1" outlineLevel="2" x14ac:dyDescent="0.2">
      <c r="C3255" s="119">
        <v>30</v>
      </c>
      <c r="E3255" s="134"/>
      <c r="F3255" s="159" t="s">
        <v>210</v>
      </c>
      <c r="H3255" s="72" t="s">
        <v>180</v>
      </c>
      <c r="P3255" s="149"/>
      <c r="Q3255" s="135" t="s">
        <v>110</v>
      </c>
      <c r="R3255" s="136"/>
      <c r="S3255" s="88"/>
      <c r="T3255" s="88"/>
      <c r="U3255" s="137">
        <v>1665.5833604165075</v>
      </c>
      <c r="V3255" s="137">
        <v>1724.8635817437107</v>
      </c>
      <c r="W3255" s="138">
        <v>1773.2297275139481</v>
      </c>
      <c r="X3255" s="137">
        <v>1821.9097276065959</v>
      </c>
      <c r="Y3255" s="88">
        <v>1865.9328656637426</v>
      </c>
      <c r="Z3255" s="88">
        <v>1905.2510677660671</v>
      </c>
      <c r="AA3255" s="88">
        <v>1943.0645052720536</v>
      </c>
      <c r="AB3255" s="88">
        <v>1981.6284244758122</v>
      </c>
      <c r="AC3255" s="88">
        <v>2020.9577201559146</v>
      </c>
      <c r="AD3255" s="88">
        <v>2061.067582706974</v>
      </c>
      <c r="AE3255" s="88">
        <v>2101.9735040067249</v>
      </c>
      <c r="AF3255" s="88">
        <v>2143.6912833995439</v>
      </c>
      <c r="AG3255" s="88">
        <v>2186.2370337987295</v>
      </c>
      <c r="AH3255" s="139">
        <v>2229.6271879098895</v>
      </c>
      <c r="AI3255" s="139">
        <v>2273.8785045778463</v>
      </c>
      <c r="AU3255" s="88"/>
    </row>
    <row r="3256" spans="3:47" s="11" customFormat="1" outlineLevel="2" x14ac:dyDescent="0.2">
      <c r="C3256" s="119">
        <v>30</v>
      </c>
      <c r="E3256" s="134"/>
      <c r="F3256" s="159" t="s">
        <v>211</v>
      </c>
      <c r="H3256" s="72" t="s">
        <v>180</v>
      </c>
      <c r="P3256" s="149"/>
      <c r="Q3256" s="135" t="s">
        <v>110</v>
      </c>
      <c r="R3256" s="136"/>
      <c r="S3256" s="88"/>
      <c r="T3256" s="88"/>
      <c r="U3256" s="137">
        <v>2145.5834500000001</v>
      </c>
      <c r="V3256" s="137">
        <v>2221.7516624750001</v>
      </c>
      <c r="W3256" s="138">
        <v>2283.9607090243003</v>
      </c>
      <c r="X3256" s="137">
        <v>2346.5412324515664</v>
      </c>
      <c r="Y3256" s="88">
        <v>2403.5621844001398</v>
      </c>
      <c r="Z3256" s="88">
        <v>2454.2773464909828</v>
      </c>
      <c r="AA3256" s="88">
        <v>2503.1174656861535</v>
      </c>
      <c r="AB3256" s="88">
        <v>2552.9295032533082</v>
      </c>
      <c r="AC3256" s="88">
        <v>2603.7328003680491</v>
      </c>
      <c r="AD3256" s="88">
        <v>2655.5470830953732</v>
      </c>
      <c r="AE3256" s="88">
        <v>2708.3924700489711</v>
      </c>
      <c r="AF3256" s="88">
        <v>2762.2894802029455</v>
      </c>
      <c r="AG3256" s="88">
        <v>2817.259040858984</v>
      </c>
      <c r="AH3256" s="139">
        <v>2873.3224957720777</v>
      </c>
      <c r="AI3256" s="139">
        <v>2930.5016134379421</v>
      </c>
      <c r="AU3256" s="88"/>
    </row>
    <row r="3257" spans="3:47" s="11" customFormat="1" outlineLevel="2" x14ac:dyDescent="0.2">
      <c r="C3257" s="119">
        <v>30</v>
      </c>
      <c r="E3257" s="134"/>
      <c r="F3257" s="159" t="s">
        <v>212</v>
      </c>
      <c r="H3257" s="72" t="s">
        <v>180</v>
      </c>
      <c r="P3257" s="149"/>
      <c r="Q3257" s="135" t="s">
        <v>110</v>
      </c>
      <c r="R3257" s="136"/>
      <c r="S3257" s="88"/>
      <c r="T3257" s="88"/>
      <c r="U3257" s="137">
        <v>313.17950510660194</v>
      </c>
      <c r="V3257" s="137">
        <v>324.52657924947505</v>
      </c>
      <c r="W3257" s="138">
        <v>333.71888174160142</v>
      </c>
      <c r="X3257" s="137">
        <v>343.00389181276239</v>
      </c>
      <c r="Y3257" s="88">
        <v>351.32369551731819</v>
      </c>
      <c r="Z3257" s="88">
        <v>358.65663332109494</v>
      </c>
      <c r="AA3257" s="88">
        <v>365.76721801467511</v>
      </c>
      <c r="AB3257" s="88">
        <v>373.01877435073237</v>
      </c>
      <c r="AC3257" s="88">
        <v>380.41409717734729</v>
      </c>
      <c r="AD3257" s="88">
        <v>387.95603675215415</v>
      </c>
      <c r="AE3257" s="88">
        <v>395.64749984086887</v>
      </c>
      <c r="AF3257" s="88">
        <v>403.49145083759583</v>
      </c>
      <c r="AG3257" s="88">
        <v>411.49091290734566</v>
      </c>
      <c r="AH3257" s="139">
        <v>419.6489691512038</v>
      </c>
      <c r="AI3257" s="139">
        <v>427.96876379459968</v>
      </c>
      <c r="AU3257" s="88"/>
    </row>
    <row r="3258" spans="3:47" s="11" customFormat="1" outlineLevel="2" x14ac:dyDescent="0.2">
      <c r="C3258" s="119">
        <v>30</v>
      </c>
      <c r="E3258" s="134"/>
      <c r="F3258" s="159" t="s">
        <v>213</v>
      </c>
      <c r="H3258" s="72" t="s">
        <v>180</v>
      </c>
      <c r="P3258" s="149"/>
      <c r="Q3258" s="135" t="s">
        <v>110</v>
      </c>
      <c r="R3258" s="136"/>
      <c r="S3258" s="88"/>
      <c r="T3258" s="88"/>
      <c r="U3258" s="137">
        <v>262.58546999999999</v>
      </c>
      <c r="V3258" s="137">
        <v>271.907254185</v>
      </c>
      <c r="W3258" s="138">
        <v>279.52065730217998</v>
      </c>
      <c r="X3258" s="137">
        <v>287.17952331225973</v>
      </c>
      <c r="Y3258" s="88">
        <v>294.15798572874769</v>
      </c>
      <c r="Z3258" s="88">
        <v>300.36471922762428</v>
      </c>
      <c r="AA3258" s="88">
        <v>306.34197714025402</v>
      </c>
      <c r="AB3258" s="88">
        <v>312.43818248534507</v>
      </c>
      <c r="AC3258" s="88">
        <v>318.65570231680346</v>
      </c>
      <c r="AD3258" s="88">
        <v>324.99695079290785</v>
      </c>
      <c r="AE3258" s="88">
        <v>331.4643901136867</v>
      </c>
      <c r="AF3258" s="88">
        <v>338.06053147694905</v>
      </c>
      <c r="AG3258" s="88">
        <v>344.78793605334033</v>
      </c>
      <c r="AH3258" s="139">
        <v>351.64921598080184</v>
      </c>
      <c r="AI3258" s="139">
        <v>358.64703537881979</v>
      </c>
      <c r="AU3258" s="88"/>
    </row>
    <row r="3259" spans="3:47" s="11" customFormat="1" outlineLevel="2" x14ac:dyDescent="0.2">
      <c r="C3259" s="119">
        <v>30</v>
      </c>
      <c r="E3259" s="134"/>
      <c r="F3259" s="159" t="s">
        <v>214</v>
      </c>
      <c r="H3259" s="72" t="s">
        <v>180</v>
      </c>
      <c r="P3259" s="149"/>
      <c r="Q3259" s="135" t="s">
        <v>110</v>
      </c>
      <c r="R3259" s="136"/>
      <c r="S3259" s="88"/>
      <c r="T3259" s="88"/>
      <c r="U3259" s="137">
        <v>1150.3174262115567</v>
      </c>
      <c r="V3259" s="137">
        <v>1188.8057781256671</v>
      </c>
      <c r="W3259" s="138">
        <v>1221.0139063935283</v>
      </c>
      <c r="X3259" s="137">
        <v>1253.0297406741545</v>
      </c>
      <c r="Y3259" s="88">
        <v>1282.9209831213198</v>
      </c>
      <c r="Z3259" s="88">
        <v>1310.8052834178698</v>
      </c>
      <c r="AA3259" s="88">
        <v>1336.9139512608608</v>
      </c>
      <c r="AB3259" s="88">
        <v>1363.5426525101548</v>
      </c>
      <c r="AC3259" s="88">
        <v>1390.7017452102637</v>
      </c>
      <c r="AD3259" s="88">
        <v>1418.4017937176113</v>
      </c>
      <c r="AE3259" s="88">
        <v>1446.6535728098613</v>
      </c>
      <c r="AF3259" s="88">
        <v>1475.4680718770949</v>
      </c>
      <c r="AG3259" s="88">
        <v>1504.8564991964688</v>
      </c>
      <c r="AH3259" s="139">
        <v>1534.830286292017</v>
      </c>
      <c r="AI3259" s="139">
        <v>1565.4010923812891</v>
      </c>
      <c r="AU3259" s="88"/>
    </row>
    <row r="3260" spans="3:47" s="11" customFormat="1" outlineLevel="2" x14ac:dyDescent="0.2">
      <c r="C3260" s="119">
        <v>30</v>
      </c>
      <c r="E3260" s="134"/>
      <c r="F3260" s="159" t="s">
        <v>215</v>
      </c>
      <c r="H3260" s="72" t="s">
        <v>180</v>
      </c>
      <c r="P3260" s="149"/>
      <c r="Q3260" s="135" t="s">
        <v>110</v>
      </c>
      <c r="R3260" s="136"/>
      <c r="S3260" s="88"/>
      <c r="T3260" s="88"/>
      <c r="U3260" s="137">
        <v>775.09572000000037</v>
      </c>
      <c r="V3260" s="137">
        <v>802.61161806000041</v>
      </c>
      <c r="W3260" s="138">
        <v>825.08474336568042</v>
      </c>
      <c r="X3260" s="137">
        <v>847.69206533390013</v>
      </c>
      <c r="Y3260" s="88">
        <v>868.29098252151414</v>
      </c>
      <c r="Z3260" s="88">
        <v>886.61192225271816</v>
      </c>
      <c r="AA3260" s="88">
        <v>904.25549950554728</v>
      </c>
      <c r="AB3260" s="88">
        <v>922.2501839457077</v>
      </c>
      <c r="AC3260" s="88">
        <v>940.60296260622727</v>
      </c>
      <c r="AD3260" s="88">
        <v>959.32096156209127</v>
      </c>
      <c r="AE3260" s="88">
        <v>978.41144869717687</v>
      </c>
      <c r="AF3260" s="88">
        <v>997.88183652625071</v>
      </c>
      <c r="AG3260" s="88">
        <v>1017.7396850731232</v>
      </c>
      <c r="AH3260" s="139">
        <v>1037.9927048060783</v>
      </c>
      <c r="AI3260" s="139">
        <v>1058.6487596317193</v>
      </c>
      <c r="AU3260" s="88"/>
    </row>
    <row r="3261" spans="3:47" s="11" customFormat="1" outlineLevel="2" x14ac:dyDescent="0.2">
      <c r="C3261" s="119">
        <v>30</v>
      </c>
      <c r="E3261" s="134"/>
      <c r="F3261" s="159" t="s">
        <v>216</v>
      </c>
      <c r="H3261" s="72" t="s">
        <v>180</v>
      </c>
      <c r="P3261" s="149"/>
      <c r="Q3261" s="135" t="s">
        <v>110</v>
      </c>
      <c r="R3261" s="136"/>
      <c r="S3261" s="88"/>
      <c r="T3261" s="88"/>
      <c r="U3261" s="137">
        <v>0</v>
      </c>
      <c r="V3261" s="137">
        <v>0</v>
      </c>
      <c r="W3261" s="138">
        <v>0</v>
      </c>
      <c r="X3261" s="137">
        <v>130.32467846877464</v>
      </c>
      <c r="Y3261" s="88">
        <v>134.06065258487951</v>
      </c>
      <c r="Z3261" s="88">
        <v>137.74732053096369</v>
      </c>
      <c r="AA3261" s="88">
        <v>141.19100354423776</v>
      </c>
      <c r="AB3261" s="88">
        <v>0</v>
      </c>
      <c r="AC3261" s="88">
        <v>0</v>
      </c>
      <c r="AD3261" s="88">
        <v>0</v>
      </c>
      <c r="AE3261" s="88">
        <v>0</v>
      </c>
      <c r="AF3261" s="88">
        <v>0</v>
      </c>
      <c r="AG3261" s="88">
        <v>0</v>
      </c>
      <c r="AH3261" s="139">
        <v>0</v>
      </c>
      <c r="AI3261" s="139">
        <v>0</v>
      </c>
      <c r="AU3261" s="88"/>
    </row>
    <row r="3262" spans="3:47" s="11" customFormat="1" outlineLevel="2" x14ac:dyDescent="0.2">
      <c r="C3262" s="119">
        <v>30</v>
      </c>
      <c r="E3262" s="134"/>
      <c r="F3262" s="159" t="s">
        <v>33</v>
      </c>
      <c r="H3262" s="72" t="s">
        <v>180</v>
      </c>
      <c r="P3262" s="149"/>
      <c r="Q3262" s="135" t="s">
        <v>110</v>
      </c>
      <c r="R3262" s="136"/>
      <c r="S3262" s="88"/>
      <c r="T3262" s="88"/>
      <c r="U3262" s="137">
        <v>0</v>
      </c>
      <c r="V3262" s="137">
        <v>0</v>
      </c>
      <c r="W3262" s="138">
        <v>0</v>
      </c>
      <c r="X3262" s="137">
        <v>-3375.6215030115391</v>
      </c>
      <c r="Y3262" s="88">
        <v>-3472.3893194312031</v>
      </c>
      <c r="Z3262" s="88">
        <v>-3567.8800257155617</v>
      </c>
      <c r="AA3262" s="88">
        <v>-3657.0770263584504</v>
      </c>
      <c r="AB3262" s="88">
        <v>0</v>
      </c>
      <c r="AC3262" s="88">
        <v>0</v>
      </c>
      <c r="AD3262" s="88">
        <v>0</v>
      </c>
      <c r="AE3262" s="88">
        <v>0</v>
      </c>
      <c r="AF3262" s="88">
        <v>0</v>
      </c>
      <c r="AG3262" s="88">
        <v>0</v>
      </c>
      <c r="AH3262" s="139">
        <v>0</v>
      </c>
      <c r="AI3262" s="139">
        <v>0</v>
      </c>
      <c r="AU3262" s="88"/>
    </row>
    <row r="3263" spans="3:47" s="11" customFormat="1" outlineLevel="2" x14ac:dyDescent="0.2">
      <c r="C3263" s="119">
        <v>30</v>
      </c>
      <c r="E3263" s="134"/>
      <c r="F3263" s="159" t="s">
        <v>34</v>
      </c>
      <c r="H3263" s="72" t="s">
        <v>180</v>
      </c>
      <c r="P3263" s="149"/>
      <c r="Q3263" s="135" t="s">
        <v>110</v>
      </c>
      <c r="R3263" s="136"/>
      <c r="S3263" s="88"/>
      <c r="T3263" s="88"/>
      <c r="U3263" s="137">
        <v>0</v>
      </c>
      <c r="V3263" s="137">
        <v>0</v>
      </c>
      <c r="W3263" s="138">
        <v>0</v>
      </c>
      <c r="X3263" s="137">
        <v>272.45862910316515</v>
      </c>
      <c r="Y3263" s="88">
        <v>657.5315292813317</v>
      </c>
      <c r="Z3263" s="88">
        <v>2436.3146877220461</v>
      </c>
      <c r="AA3263" s="88">
        <v>1009.7553548834574</v>
      </c>
      <c r="AB3263" s="88">
        <v>283.82208204084259</v>
      </c>
      <c r="AC3263" s="88">
        <v>497.19882189884896</v>
      </c>
      <c r="AD3263" s="88">
        <v>611.84493297213805</v>
      </c>
      <c r="AE3263" s="88">
        <v>630.36905307373058</v>
      </c>
      <c r="AF3263" s="88">
        <v>1165.4605525608517</v>
      </c>
      <c r="AG3263" s="88">
        <v>657.01294324062133</v>
      </c>
      <c r="AH3263" s="139">
        <v>1093.0044426769123</v>
      </c>
      <c r="AI3263" s="139">
        <v>688.66862119588893</v>
      </c>
      <c r="AU3263" s="88"/>
    </row>
    <row r="3264" spans="3:47" s="11" customFormat="1" outlineLevel="2" x14ac:dyDescent="0.2">
      <c r="C3264" s="119">
        <v>30</v>
      </c>
      <c r="E3264" s="134"/>
      <c r="F3264" s="159" t="s">
        <v>217</v>
      </c>
      <c r="H3264" s="72" t="s">
        <v>180</v>
      </c>
      <c r="P3264" s="149"/>
      <c r="Q3264" s="135" t="s">
        <v>110</v>
      </c>
      <c r="R3264" s="136"/>
      <c r="S3264" s="88"/>
      <c r="T3264" s="88"/>
      <c r="U3264" s="137">
        <v>0</v>
      </c>
      <c r="V3264" s="137">
        <v>0</v>
      </c>
      <c r="W3264" s="138">
        <v>0</v>
      </c>
      <c r="X3264" s="137">
        <v>0</v>
      </c>
      <c r="Y3264" s="88">
        <v>0</v>
      </c>
      <c r="Z3264" s="88">
        <v>0</v>
      </c>
      <c r="AA3264" s="88">
        <v>0</v>
      </c>
      <c r="AB3264" s="88">
        <v>0</v>
      </c>
      <c r="AC3264" s="88">
        <v>0</v>
      </c>
      <c r="AD3264" s="88">
        <v>0</v>
      </c>
      <c r="AE3264" s="88">
        <v>0</v>
      </c>
      <c r="AF3264" s="88">
        <v>0</v>
      </c>
      <c r="AG3264" s="88">
        <v>0</v>
      </c>
      <c r="AH3264" s="139">
        <v>0</v>
      </c>
      <c r="AI3264" s="139">
        <v>0</v>
      </c>
      <c r="AU3264" s="88"/>
    </row>
    <row r="3265" spans="3:47" s="11" customFormat="1" outlineLevel="2" x14ac:dyDescent="0.2">
      <c r="C3265" s="119">
        <v>30</v>
      </c>
      <c r="E3265" s="134"/>
      <c r="F3265" s="159" t="s">
        <v>152</v>
      </c>
      <c r="H3265" s="72" t="s">
        <v>180</v>
      </c>
      <c r="P3265" s="149"/>
      <c r="Q3265" s="135" t="s">
        <v>110</v>
      </c>
      <c r="R3265" s="136"/>
      <c r="S3265" s="88"/>
      <c r="T3265" s="88"/>
      <c r="U3265" s="137">
        <v>0</v>
      </c>
      <c r="V3265" s="137">
        <v>0</v>
      </c>
      <c r="W3265" s="138">
        <v>0</v>
      </c>
      <c r="X3265" s="137">
        <v>0</v>
      </c>
      <c r="Y3265" s="88">
        <v>0</v>
      </c>
      <c r="Z3265" s="88">
        <v>0</v>
      </c>
      <c r="AA3265" s="88">
        <v>0</v>
      </c>
      <c r="AB3265" s="88">
        <v>0</v>
      </c>
      <c r="AC3265" s="88">
        <v>0</v>
      </c>
      <c r="AD3265" s="88">
        <v>0</v>
      </c>
      <c r="AE3265" s="88">
        <v>0</v>
      </c>
      <c r="AF3265" s="88">
        <v>0</v>
      </c>
      <c r="AG3265" s="88">
        <v>0</v>
      </c>
      <c r="AH3265" s="139">
        <v>0</v>
      </c>
      <c r="AI3265" s="139">
        <v>0</v>
      </c>
      <c r="AU3265" s="88"/>
    </row>
    <row r="3266" spans="3:47" s="11" customFormat="1" outlineLevel="2" x14ac:dyDescent="0.2">
      <c r="C3266" s="119">
        <v>30</v>
      </c>
      <c r="E3266" s="140"/>
      <c r="F3266" s="160" t="s">
        <v>152</v>
      </c>
      <c r="G3266" s="142"/>
      <c r="H3266" s="161" t="s">
        <v>180</v>
      </c>
      <c r="I3266" s="142"/>
      <c r="J3266" s="142"/>
      <c r="K3266" s="142"/>
      <c r="L3266" s="142"/>
      <c r="M3266" s="142"/>
      <c r="N3266" s="142"/>
      <c r="O3266" s="142"/>
      <c r="P3266" s="155"/>
      <c r="Q3266" s="143" t="s">
        <v>110</v>
      </c>
      <c r="R3266" s="144"/>
      <c r="S3266" s="145"/>
      <c r="T3266" s="145"/>
      <c r="U3266" s="146">
        <v>0</v>
      </c>
      <c r="V3266" s="146">
        <v>0</v>
      </c>
      <c r="W3266" s="147">
        <v>0</v>
      </c>
      <c r="X3266" s="146">
        <v>0</v>
      </c>
      <c r="Y3266" s="145">
        <v>0</v>
      </c>
      <c r="Z3266" s="145">
        <v>0</v>
      </c>
      <c r="AA3266" s="145">
        <v>0</v>
      </c>
      <c r="AB3266" s="145">
        <v>0</v>
      </c>
      <c r="AC3266" s="145">
        <v>0</v>
      </c>
      <c r="AD3266" s="145">
        <v>0</v>
      </c>
      <c r="AE3266" s="145">
        <v>0</v>
      </c>
      <c r="AF3266" s="145">
        <v>0</v>
      </c>
      <c r="AG3266" s="145">
        <v>0</v>
      </c>
      <c r="AH3266" s="148">
        <v>0</v>
      </c>
      <c r="AI3266" s="148">
        <v>0</v>
      </c>
      <c r="AU3266" s="88"/>
    </row>
    <row r="3267" spans="3:47" s="11" customFormat="1" outlineLevel="2" x14ac:dyDescent="0.2">
      <c r="C3267" s="119">
        <v>30</v>
      </c>
      <c r="E3267" s="125"/>
      <c r="F3267" s="157" t="s">
        <v>152</v>
      </c>
      <c r="G3267" s="127"/>
      <c r="H3267" s="158" t="s">
        <v>180</v>
      </c>
      <c r="I3267" s="127"/>
      <c r="J3267" s="127"/>
      <c r="K3267" s="127"/>
      <c r="L3267" s="127"/>
      <c r="M3267" s="127"/>
      <c r="N3267" s="127"/>
      <c r="O3267" s="127"/>
      <c r="P3267" s="152"/>
      <c r="Q3267" s="128" t="s">
        <v>110</v>
      </c>
      <c r="R3267" s="129"/>
      <c r="S3267" s="130"/>
      <c r="T3267" s="130"/>
      <c r="U3267" s="131">
        <v>0</v>
      </c>
      <c r="V3267" s="131">
        <v>0</v>
      </c>
      <c r="W3267" s="132">
        <v>0</v>
      </c>
      <c r="X3267" s="131">
        <v>0</v>
      </c>
      <c r="Y3267" s="130">
        <v>0</v>
      </c>
      <c r="Z3267" s="130">
        <v>0</v>
      </c>
      <c r="AA3267" s="130">
        <v>0</v>
      </c>
      <c r="AB3267" s="130">
        <v>0</v>
      </c>
      <c r="AC3267" s="130">
        <v>0</v>
      </c>
      <c r="AD3267" s="130">
        <v>0</v>
      </c>
      <c r="AE3267" s="130">
        <v>0</v>
      </c>
      <c r="AF3267" s="130">
        <v>0</v>
      </c>
      <c r="AG3267" s="130">
        <v>0</v>
      </c>
      <c r="AH3267" s="133">
        <v>0</v>
      </c>
      <c r="AI3267" s="133">
        <v>0</v>
      </c>
      <c r="AU3267" s="88"/>
    </row>
    <row r="3268" spans="3:47" s="11" customFormat="1" outlineLevel="2" x14ac:dyDescent="0.2">
      <c r="C3268" s="119">
        <v>30</v>
      </c>
      <c r="E3268" s="134"/>
      <c r="F3268" s="159" t="s">
        <v>152</v>
      </c>
      <c r="H3268" s="72" t="s">
        <v>180</v>
      </c>
      <c r="P3268" s="149"/>
      <c r="Q3268" s="135" t="s">
        <v>110</v>
      </c>
      <c r="R3268" s="136"/>
      <c r="S3268" s="88"/>
      <c r="T3268" s="88"/>
      <c r="U3268" s="137">
        <v>0</v>
      </c>
      <c r="V3268" s="137">
        <v>0</v>
      </c>
      <c r="W3268" s="138">
        <v>0</v>
      </c>
      <c r="X3268" s="137">
        <v>0</v>
      </c>
      <c r="Y3268" s="88">
        <v>0</v>
      </c>
      <c r="Z3268" s="88">
        <v>0</v>
      </c>
      <c r="AA3268" s="88">
        <v>0</v>
      </c>
      <c r="AB3268" s="88">
        <v>0</v>
      </c>
      <c r="AC3268" s="88">
        <v>0</v>
      </c>
      <c r="AD3268" s="88">
        <v>0</v>
      </c>
      <c r="AE3268" s="88">
        <v>0</v>
      </c>
      <c r="AF3268" s="88">
        <v>0</v>
      </c>
      <c r="AG3268" s="88">
        <v>0</v>
      </c>
      <c r="AH3268" s="139">
        <v>0</v>
      </c>
      <c r="AI3268" s="139">
        <v>0</v>
      </c>
      <c r="AU3268" s="88"/>
    </row>
    <row r="3269" spans="3:47" s="11" customFormat="1" outlineLevel="2" x14ac:dyDescent="0.2">
      <c r="C3269" s="119">
        <v>30</v>
      </c>
      <c r="E3269" s="134"/>
      <c r="F3269" s="159" t="s">
        <v>152</v>
      </c>
      <c r="H3269" s="72" t="s">
        <v>180</v>
      </c>
      <c r="P3269" s="149"/>
      <c r="Q3269" s="135" t="s">
        <v>110</v>
      </c>
      <c r="R3269" s="136"/>
      <c r="S3269" s="88"/>
      <c r="T3269" s="88"/>
      <c r="U3269" s="137">
        <v>0</v>
      </c>
      <c r="V3269" s="137">
        <v>0</v>
      </c>
      <c r="W3269" s="138">
        <v>0</v>
      </c>
      <c r="X3269" s="137">
        <v>0</v>
      </c>
      <c r="Y3269" s="88">
        <v>0</v>
      </c>
      <c r="Z3269" s="88">
        <v>0</v>
      </c>
      <c r="AA3269" s="88">
        <v>0</v>
      </c>
      <c r="AB3269" s="88">
        <v>0</v>
      </c>
      <c r="AC3269" s="88">
        <v>0</v>
      </c>
      <c r="AD3269" s="88">
        <v>0</v>
      </c>
      <c r="AE3269" s="88">
        <v>0</v>
      </c>
      <c r="AF3269" s="88">
        <v>0</v>
      </c>
      <c r="AG3269" s="88">
        <v>0</v>
      </c>
      <c r="AH3269" s="139">
        <v>0</v>
      </c>
      <c r="AI3269" s="139">
        <v>0</v>
      </c>
      <c r="AU3269" s="88"/>
    </row>
    <row r="3270" spans="3:47" s="11" customFormat="1" outlineLevel="2" x14ac:dyDescent="0.2">
      <c r="C3270" s="119">
        <v>30</v>
      </c>
      <c r="E3270" s="134"/>
      <c r="F3270" s="159" t="s">
        <v>152</v>
      </c>
      <c r="H3270" s="72" t="s">
        <v>180</v>
      </c>
      <c r="P3270" s="149"/>
      <c r="Q3270" s="135" t="s">
        <v>110</v>
      </c>
      <c r="R3270" s="136"/>
      <c r="S3270" s="88"/>
      <c r="T3270" s="88"/>
      <c r="U3270" s="137">
        <v>0</v>
      </c>
      <c r="V3270" s="137">
        <v>0</v>
      </c>
      <c r="W3270" s="138">
        <v>0</v>
      </c>
      <c r="X3270" s="137">
        <v>0</v>
      </c>
      <c r="Y3270" s="88">
        <v>0</v>
      </c>
      <c r="Z3270" s="88">
        <v>0</v>
      </c>
      <c r="AA3270" s="88">
        <v>0</v>
      </c>
      <c r="AB3270" s="88">
        <v>0</v>
      </c>
      <c r="AC3270" s="88">
        <v>0</v>
      </c>
      <c r="AD3270" s="88">
        <v>0</v>
      </c>
      <c r="AE3270" s="88">
        <v>0</v>
      </c>
      <c r="AF3270" s="88">
        <v>0</v>
      </c>
      <c r="AG3270" s="88">
        <v>0</v>
      </c>
      <c r="AH3270" s="139">
        <v>0</v>
      </c>
      <c r="AI3270" s="139">
        <v>0</v>
      </c>
      <c r="AU3270" s="88"/>
    </row>
    <row r="3271" spans="3:47" s="11" customFormat="1" outlineLevel="2" x14ac:dyDescent="0.2">
      <c r="C3271" s="119">
        <v>30</v>
      </c>
      <c r="E3271" s="134"/>
      <c r="F3271" s="159" t="s">
        <v>152</v>
      </c>
      <c r="H3271" s="72" t="s">
        <v>180</v>
      </c>
      <c r="P3271" s="149"/>
      <c r="Q3271" s="135" t="s">
        <v>110</v>
      </c>
      <c r="R3271" s="136"/>
      <c r="S3271" s="88"/>
      <c r="T3271" s="88"/>
      <c r="U3271" s="137">
        <v>0</v>
      </c>
      <c r="V3271" s="137">
        <v>0</v>
      </c>
      <c r="W3271" s="138">
        <v>0</v>
      </c>
      <c r="X3271" s="137">
        <v>0</v>
      </c>
      <c r="Y3271" s="88">
        <v>0</v>
      </c>
      <c r="Z3271" s="88">
        <v>0</v>
      </c>
      <c r="AA3271" s="88">
        <v>0</v>
      </c>
      <c r="AB3271" s="88">
        <v>0</v>
      </c>
      <c r="AC3271" s="88">
        <v>0</v>
      </c>
      <c r="AD3271" s="88">
        <v>0</v>
      </c>
      <c r="AE3271" s="88">
        <v>0</v>
      </c>
      <c r="AF3271" s="88">
        <v>0</v>
      </c>
      <c r="AG3271" s="88">
        <v>0</v>
      </c>
      <c r="AH3271" s="139">
        <v>0</v>
      </c>
      <c r="AI3271" s="139">
        <v>0</v>
      </c>
      <c r="AU3271" s="88"/>
    </row>
    <row r="3272" spans="3:47" s="11" customFormat="1" outlineLevel="2" x14ac:dyDescent="0.2">
      <c r="C3272" s="119">
        <v>30</v>
      </c>
      <c r="E3272" s="134"/>
      <c r="F3272" s="159" t="s">
        <v>152</v>
      </c>
      <c r="H3272" s="72" t="s">
        <v>180</v>
      </c>
      <c r="P3272" s="149"/>
      <c r="Q3272" s="135" t="s">
        <v>110</v>
      </c>
      <c r="R3272" s="136"/>
      <c r="S3272" s="88"/>
      <c r="T3272" s="88"/>
      <c r="U3272" s="137">
        <v>0</v>
      </c>
      <c r="V3272" s="137">
        <v>0</v>
      </c>
      <c r="W3272" s="138">
        <v>0</v>
      </c>
      <c r="X3272" s="137">
        <v>0</v>
      </c>
      <c r="Y3272" s="88">
        <v>0</v>
      </c>
      <c r="Z3272" s="88">
        <v>0</v>
      </c>
      <c r="AA3272" s="88">
        <v>0</v>
      </c>
      <c r="AB3272" s="88">
        <v>0</v>
      </c>
      <c r="AC3272" s="88">
        <v>0</v>
      </c>
      <c r="AD3272" s="88">
        <v>0</v>
      </c>
      <c r="AE3272" s="88">
        <v>0</v>
      </c>
      <c r="AF3272" s="88">
        <v>0</v>
      </c>
      <c r="AG3272" s="88">
        <v>0</v>
      </c>
      <c r="AH3272" s="139">
        <v>0</v>
      </c>
      <c r="AI3272" s="139">
        <v>0</v>
      </c>
      <c r="AU3272" s="88"/>
    </row>
    <row r="3273" spans="3:47" s="11" customFormat="1" outlineLevel="2" x14ac:dyDescent="0.2">
      <c r="C3273" s="119">
        <v>30</v>
      </c>
      <c r="E3273" s="134"/>
      <c r="F3273" s="159" t="s">
        <v>152</v>
      </c>
      <c r="H3273" s="72" t="s">
        <v>180</v>
      </c>
      <c r="P3273" s="149"/>
      <c r="Q3273" s="135" t="s">
        <v>110</v>
      </c>
      <c r="R3273" s="136"/>
      <c r="S3273" s="88"/>
      <c r="T3273" s="88"/>
      <c r="U3273" s="137">
        <v>0</v>
      </c>
      <c r="V3273" s="137">
        <v>0</v>
      </c>
      <c r="W3273" s="138">
        <v>0</v>
      </c>
      <c r="X3273" s="137">
        <v>0</v>
      </c>
      <c r="Y3273" s="88">
        <v>0</v>
      </c>
      <c r="Z3273" s="88">
        <v>0</v>
      </c>
      <c r="AA3273" s="88">
        <v>0</v>
      </c>
      <c r="AB3273" s="88">
        <v>0</v>
      </c>
      <c r="AC3273" s="88">
        <v>0</v>
      </c>
      <c r="AD3273" s="88">
        <v>0</v>
      </c>
      <c r="AE3273" s="88">
        <v>0</v>
      </c>
      <c r="AF3273" s="88">
        <v>0</v>
      </c>
      <c r="AG3273" s="88">
        <v>0</v>
      </c>
      <c r="AH3273" s="139">
        <v>0</v>
      </c>
      <c r="AI3273" s="139">
        <v>0</v>
      </c>
      <c r="AU3273" s="88"/>
    </row>
    <row r="3274" spans="3:47" s="11" customFormat="1" outlineLevel="2" x14ac:dyDescent="0.2">
      <c r="C3274" s="119">
        <v>30</v>
      </c>
      <c r="E3274" s="134"/>
      <c r="F3274" s="159" t="s">
        <v>152</v>
      </c>
      <c r="H3274" s="72" t="s">
        <v>180</v>
      </c>
      <c r="P3274" s="149"/>
      <c r="Q3274" s="135" t="s">
        <v>110</v>
      </c>
      <c r="R3274" s="136"/>
      <c r="S3274" s="88"/>
      <c r="T3274" s="88"/>
      <c r="U3274" s="137">
        <v>0</v>
      </c>
      <c r="V3274" s="137">
        <v>0</v>
      </c>
      <c r="W3274" s="138">
        <v>0</v>
      </c>
      <c r="X3274" s="137">
        <v>0</v>
      </c>
      <c r="Y3274" s="88">
        <v>0</v>
      </c>
      <c r="Z3274" s="88">
        <v>0</v>
      </c>
      <c r="AA3274" s="88">
        <v>0</v>
      </c>
      <c r="AB3274" s="88">
        <v>0</v>
      </c>
      <c r="AC3274" s="88">
        <v>0</v>
      </c>
      <c r="AD3274" s="88">
        <v>0</v>
      </c>
      <c r="AE3274" s="88">
        <v>0</v>
      </c>
      <c r="AF3274" s="88">
        <v>0</v>
      </c>
      <c r="AG3274" s="88">
        <v>0</v>
      </c>
      <c r="AH3274" s="139">
        <v>0</v>
      </c>
      <c r="AI3274" s="139">
        <v>0</v>
      </c>
      <c r="AU3274" s="88"/>
    </row>
    <row r="3275" spans="3:47" s="11" customFormat="1" outlineLevel="2" x14ac:dyDescent="0.2">
      <c r="C3275" s="119">
        <v>30</v>
      </c>
      <c r="E3275" s="134"/>
      <c r="F3275" s="159" t="s">
        <v>152</v>
      </c>
      <c r="H3275" s="72" t="s">
        <v>180</v>
      </c>
      <c r="P3275" s="149"/>
      <c r="Q3275" s="135" t="s">
        <v>110</v>
      </c>
      <c r="R3275" s="136"/>
      <c r="S3275" s="88"/>
      <c r="T3275" s="88"/>
      <c r="U3275" s="137">
        <v>0</v>
      </c>
      <c r="V3275" s="137">
        <v>0</v>
      </c>
      <c r="W3275" s="138">
        <v>0</v>
      </c>
      <c r="X3275" s="137">
        <v>0</v>
      </c>
      <c r="Y3275" s="88">
        <v>0</v>
      </c>
      <c r="Z3275" s="88">
        <v>0</v>
      </c>
      <c r="AA3275" s="88">
        <v>0</v>
      </c>
      <c r="AB3275" s="88">
        <v>0</v>
      </c>
      <c r="AC3275" s="88">
        <v>0</v>
      </c>
      <c r="AD3275" s="88">
        <v>0</v>
      </c>
      <c r="AE3275" s="88">
        <v>0</v>
      </c>
      <c r="AF3275" s="88">
        <v>0</v>
      </c>
      <c r="AG3275" s="88">
        <v>0</v>
      </c>
      <c r="AH3275" s="139">
        <v>0</v>
      </c>
      <c r="AI3275" s="139">
        <v>0</v>
      </c>
      <c r="AU3275" s="88"/>
    </row>
    <row r="3276" spans="3:47" s="11" customFormat="1" outlineLevel="2" x14ac:dyDescent="0.2">
      <c r="C3276" s="119">
        <v>30</v>
      </c>
      <c r="E3276" s="140"/>
      <c r="F3276" s="160" t="s">
        <v>152</v>
      </c>
      <c r="G3276" s="142"/>
      <c r="H3276" s="161" t="s">
        <v>180</v>
      </c>
      <c r="I3276" s="142"/>
      <c r="J3276" s="142"/>
      <c r="K3276" s="142"/>
      <c r="L3276" s="142"/>
      <c r="M3276" s="142"/>
      <c r="N3276" s="142"/>
      <c r="O3276" s="142"/>
      <c r="P3276" s="155"/>
      <c r="Q3276" s="143" t="s">
        <v>110</v>
      </c>
      <c r="R3276" s="144"/>
      <c r="S3276" s="145"/>
      <c r="T3276" s="145"/>
      <c r="U3276" s="146">
        <v>0</v>
      </c>
      <c r="V3276" s="146">
        <v>0</v>
      </c>
      <c r="W3276" s="147">
        <v>0</v>
      </c>
      <c r="X3276" s="146">
        <v>0</v>
      </c>
      <c r="Y3276" s="145">
        <v>0</v>
      </c>
      <c r="Z3276" s="145">
        <v>0</v>
      </c>
      <c r="AA3276" s="145">
        <v>0</v>
      </c>
      <c r="AB3276" s="145">
        <v>0</v>
      </c>
      <c r="AC3276" s="145">
        <v>0</v>
      </c>
      <c r="AD3276" s="145">
        <v>0</v>
      </c>
      <c r="AE3276" s="145">
        <v>0</v>
      </c>
      <c r="AF3276" s="145">
        <v>0</v>
      </c>
      <c r="AG3276" s="145">
        <v>0</v>
      </c>
      <c r="AH3276" s="148">
        <v>0</v>
      </c>
      <c r="AI3276" s="148">
        <v>0</v>
      </c>
      <c r="AU3276" s="88"/>
    </row>
    <row r="3277" spans="3:47" s="11" customFormat="1" outlineLevel="2" x14ac:dyDescent="0.2">
      <c r="C3277" s="119">
        <v>30</v>
      </c>
      <c r="F3277" s="159"/>
      <c r="P3277" s="149" t="s">
        <v>181</v>
      </c>
      <c r="Q3277" s="16" t="s">
        <v>110</v>
      </c>
      <c r="R3277" s="150"/>
      <c r="S3277" s="150"/>
      <c r="T3277" s="150"/>
      <c r="U3277" s="150">
        <v>6840.9946117346672</v>
      </c>
      <c r="V3277" s="150">
        <v>7171.4893382388527</v>
      </c>
      <c r="W3277" s="150">
        <v>7418.7189287693582</v>
      </c>
      <c r="X3277" s="150">
        <v>4646.1226087047762</v>
      </c>
      <c r="Y3277" s="150">
        <v>5122.0508119049164</v>
      </c>
      <c r="Z3277" s="150">
        <v>6975.3830407125661</v>
      </c>
      <c r="AA3277" s="150">
        <v>5621.6287163615261</v>
      </c>
      <c r="AB3277" s="150">
        <v>8573.2945458228951</v>
      </c>
      <c r="AC3277" s="150">
        <v>8951.601887349665</v>
      </c>
      <c r="AD3277" s="150">
        <v>9234.4601399677886</v>
      </c>
      <c r="AE3277" s="150">
        <v>9424.5432329269279</v>
      </c>
      <c r="AF3277" s="150">
        <v>10134.607127103856</v>
      </c>
      <c r="AG3277" s="150">
        <v>9804.61324975569</v>
      </c>
      <c r="AH3277" s="150">
        <v>10422.6090851886</v>
      </c>
      <c r="AI3277" s="150">
        <v>10203.898848649716</v>
      </c>
      <c r="AU3277" s="88"/>
    </row>
    <row r="3278" spans="3:47" s="11" customFormat="1" outlineLevel="2" x14ac:dyDescent="0.2">
      <c r="C3278" s="119">
        <v>30</v>
      </c>
      <c r="P3278" s="149" t="s">
        <v>182</v>
      </c>
      <c r="Q3278" s="16" t="s">
        <v>110</v>
      </c>
      <c r="R3278" s="150"/>
      <c r="S3278" s="150"/>
      <c r="T3278" s="150"/>
      <c r="U3278" s="150">
        <v>0</v>
      </c>
      <c r="V3278" s="150">
        <v>0</v>
      </c>
      <c r="W3278" s="150">
        <v>0</v>
      </c>
      <c r="X3278" s="150">
        <v>0</v>
      </c>
      <c r="Y3278" s="150">
        <v>0</v>
      </c>
      <c r="Z3278" s="150">
        <v>0</v>
      </c>
      <c r="AA3278" s="150">
        <v>0</v>
      </c>
      <c r="AB3278" s="150">
        <v>0</v>
      </c>
      <c r="AC3278" s="150">
        <v>0</v>
      </c>
      <c r="AD3278" s="150">
        <v>0</v>
      </c>
      <c r="AE3278" s="150">
        <v>0</v>
      </c>
      <c r="AF3278" s="150">
        <v>0</v>
      </c>
      <c r="AG3278" s="150">
        <v>0</v>
      </c>
      <c r="AH3278" s="150">
        <v>0</v>
      </c>
      <c r="AI3278" s="150">
        <v>0</v>
      </c>
      <c r="AU3278" s="88"/>
    </row>
    <row r="3279" spans="3:47" s="11" customFormat="1" outlineLevel="2" x14ac:dyDescent="0.2">
      <c r="C3279" s="119">
        <v>30</v>
      </c>
      <c r="F3279" s="124"/>
      <c r="P3279" s="149" t="s">
        <v>183</v>
      </c>
      <c r="Q3279" s="16" t="s">
        <v>110</v>
      </c>
      <c r="R3279" s="150"/>
      <c r="S3279" s="150"/>
      <c r="T3279" s="150"/>
      <c r="U3279" s="150">
        <v>6840.9946117346672</v>
      </c>
      <c r="V3279" s="150">
        <v>7171.4893382388527</v>
      </c>
      <c r="W3279" s="150">
        <v>7418.7189287693582</v>
      </c>
      <c r="X3279" s="150">
        <v>4646.1226087047762</v>
      </c>
      <c r="Y3279" s="150">
        <v>5122.0508119049164</v>
      </c>
      <c r="Z3279" s="150">
        <v>6975.3830407125661</v>
      </c>
      <c r="AA3279" s="150">
        <v>5621.6287163615261</v>
      </c>
      <c r="AB3279" s="150">
        <v>8573.2945458228951</v>
      </c>
      <c r="AC3279" s="150">
        <v>8951.601887349665</v>
      </c>
      <c r="AD3279" s="150">
        <v>9234.4601399677886</v>
      </c>
      <c r="AE3279" s="150">
        <v>9424.5432329269279</v>
      </c>
      <c r="AF3279" s="150">
        <v>10134.607127103856</v>
      </c>
      <c r="AG3279" s="150">
        <v>9804.61324975569</v>
      </c>
      <c r="AH3279" s="150">
        <v>10422.6090851886</v>
      </c>
      <c r="AI3279" s="150">
        <v>10203.898848649716</v>
      </c>
      <c r="AU3279" s="88"/>
    </row>
    <row r="3280" spans="3:47" s="11" customFormat="1" outlineLevel="2" x14ac:dyDescent="0.2">
      <c r="C3280" s="119">
        <v>30</v>
      </c>
      <c r="F3280" s="124"/>
      <c r="P3280" s="149"/>
      <c r="Q3280" s="16"/>
      <c r="R3280" s="88"/>
      <c r="S3280" s="88"/>
      <c r="T3280" s="88"/>
      <c r="U3280" s="88"/>
      <c r="V3280" s="88"/>
      <c r="W3280" s="88"/>
      <c r="X3280" s="88"/>
      <c r="Y3280" s="88"/>
      <c r="Z3280" s="88"/>
      <c r="AA3280" s="88"/>
      <c r="AB3280" s="88"/>
      <c r="AC3280" s="88"/>
      <c r="AD3280" s="88"/>
      <c r="AE3280" s="88"/>
      <c r="AF3280" s="88"/>
      <c r="AG3280" s="88"/>
      <c r="AH3280" s="88"/>
      <c r="AI3280" s="88"/>
      <c r="AU3280" s="88"/>
    </row>
    <row r="3281" spans="3:47" outlineLevel="1" x14ac:dyDescent="0.2">
      <c r="C3281" s="119">
        <v>30</v>
      </c>
      <c r="D3281" s="11"/>
      <c r="E3281" s="162" t="s">
        <v>184</v>
      </c>
      <c r="F3281" s="121"/>
      <c r="G3281" s="121"/>
      <c r="H3281" s="121"/>
      <c r="I3281" s="121"/>
      <c r="J3281" s="121"/>
      <c r="K3281" s="121"/>
      <c r="L3281" s="121"/>
      <c r="M3281" s="121"/>
      <c r="N3281" s="121"/>
      <c r="O3281" s="121"/>
      <c r="P3281" s="121"/>
      <c r="Q3281" s="122"/>
      <c r="R3281" s="123"/>
      <c r="S3281" s="123"/>
      <c r="T3281" s="123"/>
      <c r="U3281" s="123"/>
      <c r="V3281" s="123"/>
      <c r="W3281" s="123"/>
      <c r="X3281" s="123"/>
      <c r="Y3281" s="123"/>
      <c r="Z3281" s="123"/>
      <c r="AA3281" s="123"/>
      <c r="AB3281" s="123"/>
      <c r="AC3281" s="123"/>
      <c r="AD3281" s="123"/>
      <c r="AE3281" s="123"/>
      <c r="AF3281" s="123"/>
      <c r="AG3281" s="123"/>
      <c r="AH3281" s="123"/>
      <c r="AI3281" s="123"/>
      <c r="AT3281" s="11"/>
      <c r="AU3281" s="88"/>
    </row>
    <row r="3282" spans="3:47" outlineLevel="2" x14ac:dyDescent="0.2">
      <c r="C3282" s="119">
        <v>30</v>
      </c>
      <c r="D3282" s="11"/>
      <c r="E3282" s="11"/>
      <c r="F3282" s="11"/>
      <c r="G3282" s="16"/>
      <c r="H3282" s="163" t="s">
        <v>6</v>
      </c>
      <c r="I3282" s="163" t="s">
        <v>5</v>
      </c>
      <c r="J3282" s="163" t="s">
        <v>129</v>
      </c>
      <c r="K3282" s="163" t="s">
        <v>128</v>
      </c>
      <c r="L3282" s="11"/>
      <c r="M3282" s="11"/>
      <c r="N3282" s="11"/>
      <c r="O3282" s="11"/>
      <c r="P3282" s="149"/>
      <c r="Q3282" s="164"/>
      <c r="V3282" s="165"/>
      <c r="W3282" s="150"/>
      <c r="X3282" s="150"/>
      <c r="Y3282" s="150"/>
      <c r="Z3282" s="150"/>
      <c r="AA3282" s="150"/>
      <c r="AB3282" s="150"/>
      <c r="AC3282" s="150"/>
      <c r="AD3282" s="150"/>
      <c r="AE3282" s="150"/>
      <c r="AF3282" s="150"/>
      <c r="AG3282" s="150"/>
      <c r="AH3282" s="150"/>
      <c r="AI3282" s="150"/>
      <c r="AT3282" s="11"/>
      <c r="AU3282" s="88"/>
    </row>
    <row r="3283" spans="3:47" outlineLevel="2" x14ac:dyDescent="0.2">
      <c r="C3283" s="119">
        <v>30</v>
      </c>
      <c r="D3283" s="167" t="s">
        <v>441</v>
      </c>
      <c r="E3283" s="11"/>
      <c r="F3283" s="125" t="s">
        <v>209</v>
      </c>
      <c r="G3283" s="168" t="s">
        <v>130</v>
      </c>
      <c r="H3283" s="169">
        <v>0</v>
      </c>
      <c r="I3283" s="170">
        <v>1</v>
      </c>
      <c r="J3283" s="170">
        <v>0</v>
      </c>
      <c r="K3283" s="171">
        <v>1</v>
      </c>
      <c r="L3283" s="11"/>
      <c r="M3283" s="11"/>
      <c r="N3283" s="11"/>
      <c r="O3283" s="11"/>
      <c r="P3283" s="149"/>
      <c r="Q3283" s="164"/>
      <c r="V3283" s="165"/>
      <c r="W3283" s="11"/>
      <c r="X3283" s="11"/>
      <c r="Y3283" s="150"/>
      <c r="Z3283" s="150"/>
      <c r="AA3283" s="150"/>
      <c r="AB3283" s="150"/>
      <c r="AC3283" s="150"/>
      <c r="AD3283" s="150"/>
      <c r="AE3283" s="150"/>
      <c r="AF3283" s="150"/>
      <c r="AG3283" s="11"/>
      <c r="AH3283" s="11"/>
      <c r="AI3283" s="11"/>
      <c r="AT3283" s="11"/>
      <c r="AU3283" s="88"/>
    </row>
    <row r="3284" spans="3:47" outlineLevel="2" x14ac:dyDescent="0.2">
      <c r="C3284" s="119">
        <v>30</v>
      </c>
      <c r="D3284" s="167" t="s">
        <v>441</v>
      </c>
      <c r="E3284" s="11"/>
      <c r="F3284" s="134" t="s">
        <v>31</v>
      </c>
      <c r="G3284" s="16" t="s">
        <v>130</v>
      </c>
      <c r="H3284" s="172">
        <v>1</v>
      </c>
      <c r="I3284" s="173">
        <v>0</v>
      </c>
      <c r="J3284" s="173">
        <v>0</v>
      </c>
      <c r="K3284" s="174">
        <v>1</v>
      </c>
      <c r="L3284" s="11"/>
      <c r="M3284" s="11"/>
      <c r="N3284" s="11"/>
      <c r="O3284" s="11"/>
      <c r="P3284" s="149"/>
      <c r="Q3284" s="164"/>
      <c r="V3284" s="165"/>
      <c r="W3284" s="11"/>
      <c r="X3284" s="11"/>
      <c r="Y3284" s="150"/>
      <c r="Z3284" s="150"/>
      <c r="AA3284" s="150"/>
      <c r="AB3284" s="150"/>
      <c r="AC3284" s="150"/>
      <c r="AD3284" s="150"/>
      <c r="AE3284" s="150"/>
      <c r="AF3284" s="150"/>
      <c r="AG3284" s="11"/>
      <c r="AH3284" s="11"/>
      <c r="AI3284" s="11"/>
      <c r="AT3284" s="11"/>
      <c r="AU3284" s="88"/>
    </row>
    <row r="3285" spans="3:47" outlineLevel="2" x14ac:dyDescent="0.2">
      <c r="C3285" s="119">
        <v>30</v>
      </c>
      <c r="D3285" s="167" t="s">
        <v>441</v>
      </c>
      <c r="E3285" s="11"/>
      <c r="F3285" s="134" t="s">
        <v>28</v>
      </c>
      <c r="G3285" s="16" t="s">
        <v>130</v>
      </c>
      <c r="H3285" s="172">
        <v>1</v>
      </c>
      <c r="I3285" s="173">
        <v>0</v>
      </c>
      <c r="J3285" s="173">
        <v>0</v>
      </c>
      <c r="K3285" s="174">
        <v>1</v>
      </c>
      <c r="L3285" s="11"/>
      <c r="M3285" s="11"/>
      <c r="N3285" s="11"/>
      <c r="O3285" s="11"/>
      <c r="P3285" s="149"/>
      <c r="Q3285" s="164"/>
      <c r="V3285" s="165"/>
      <c r="W3285" s="150"/>
      <c r="X3285" s="150"/>
      <c r="Y3285" s="150"/>
      <c r="Z3285" s="150"/>
      <c r="AA3285" s="150"/>
      <c r="AB3285" s="150"/>
      <c r="AC3285" s="150"/>
      <c r="AD3285" s="150"/>
      <c r="AE3285" s="150"/>
      <c r="AF3285" s="150"/>
      <c r="AG3285" s="11"/>
      <c r="AH3285" s="11"/>
      <c r="AI3285" s="11"/>
      <c r="AT3285" s="11"/>
      <c r="AU3285" s="88"/>
    </row>
    <row r="3286" spans="3:47" outlineLevel="2" x14ac:dyDescent="0.2">
      <c r="C3286" s="119">
        <v>30</v>
      </c>
      <c r="D3286" s="167" t="s">
        <v>441</v>
      </c>
      <c r="E3286" s="11"/>
      <c r="F3286" s="134" t="s">
        <v>210</v>
      </c>
      <c r="G3286" s="16" t="s">
        <v>130</v>
      </c>
      <c r="H3286" s="172">
        <v>0.8</v>
      </c>
      <c r="I3286" s="173">
        <v>0.19999999999999996</v>
      </c>
      <c r="J3286" s="173">
        <v>0</v>
      </c>
      <c r="K3286" s="174">
        <v>1</v>
      </c>
      <c r="L3286" s="11"/>
      <c r="M3286" s="11"/>
      <c r="N3286" s="11"/>
      <c r="O3286" s="11"/>
      <c r="P3286" s="149"/>
      <c r="Q3286" s="164"/>
      <c r="V3286" s="165"/>
      <c r="W3286" s="150"/>
      <c r="X3286" s="150"/>
      <c r="Y3286" s="150"/>
      <c r="Z3286" s="150"/>
      <c r="AA3286" s="150"/>
      <c r="AB3286" s="150"/>
      <c r="AC3286" s="150"/>
      <c r="AD3286" s="150"/>
      <c r="AE3286" s="150"/>
      <c r="AF3286" s="150"/>
      <c r="AG3286" s="11"/>
      <c r="AH3286" s="11"/>
      <c r="AI3286" s="11"/>
      <c r="AT3286" s="11"/>
      <c r="AU3286" s="88"/>
    </row>
    <row r="3287" spans="3:47" outlineLevel="2" x14ac:dyDescent="0.2">
      <c r="C3287" s="119">
        <v>30</v>
      </c>
      <c r="D3287" s="167" t="s">
        <v>441</v>
      </c>
      <c r="E3287" s="11"/>
      <c r="F3287" s="134" t="s">
        <v>211</v>
      </c>
      <c r="G3287" s="16" t="s">
        <v>130</v>
      </c>
      <c r="H3287" s="172">
        <v>1</v>
      </c>
      <c r="I3287" s="173">
        <v>0</v>
      </c>
      <c r="J3287" s="173">
        <v>0</v>
      </c>
      <c r="K3287" s="174">
        <v>1</v>
      </c>
      <c r="L3287" s="11"/>
      <c r="M3287" s="11"/>
      <c r="N3287" s="11"/>
      <c r="O3287" s="11"/>
      <c r="P3287" s="149"/>
      <c r="Q3287" s="164"/>
      <c r="V3287" s="165"/>
      <c r="W3287" s="150"/>
      <c r="X3287" s="150"/>
      <c r="Y3287" s="150"/>
      <c r="Z3287" s="150"/>
      <c r="AA3287" s="150"/>
      <c r="AB3287" s="150"/>
      <c r="AC3287" s="150"/>
      <c r="AD3287" s="150"/>
      <c r="AE3287" s="150"/>
      <c r="AF3287" s="150"/>
      <c r="AG3287" s="11"/>
      <c r="AH3287" s="11"/>
      <c r="AI3287" s="11"/>
      <c r="AT3287" s="11"/>
      <c r="AU3287" s="88"/>
    </row>
    <row r="3288" spans="3:47" outlineLevel="2" x14ac:dyDescent="0.2">
      <c r="C3288" s="119">
        <v>30</v>
      </c>
      <c r="D3288" s="167" t="s">
        <v>441</v>
      </c>
      <c r="E3288" s="11"/>
      <c r="F3288" s="134" t="s">
        <v>212</v>
      </c>
      <c r="G3288" s="16" t="s">
        <v>130</v>
      </c>
      <c r="H3288" s="172">
        <v>0.8</v>
      </c>
      <c r="I3288" s="173">
        <v>0.19999999999999996</v>
      </c>
      <c r="J3288" s="173">
        <v>0</v>
      </c>
      <c r="K3288" s="174">
        <v>1</v>
      </c>
      <c r="L3288" s="11"/>
      <c r="M3288" s="11"/>
      <c r="N3288" s="11"/>
      <c r="O3288" s="11"/>
      <c r="P3288" s="149"/>
      <c r="Q3288" s="164"/>
      <c r="V3288" s="165"/>
      <c r="W3288" s="150"/>
      <c r="X3288" s="150"/>
      <c r="Y3288" s="150"/>
      <c r="Z3288" s="150"/>
      <c r="AA3288" s="150"/>
      <c r="AB3288" s="150"/>
      <c r="AC3288" s="150"/>
      <c r="AD3288" s="150"/>
      <c r="AE3288" s="150"/>
      <c r="AF3288" s="150"/>
      <c r="AG3288" s="11"/>
      <c r="AH3288" s="11"/>
      <c r="AI3288" s="11"/>
      <c r="AT3288" s="11"/>
      <c r="AU3288" s="88"/>
    </row>
    <row r="3289" spans="3:47" outlineLevel="2" x14ac:dyDescent="0.2">
      <c r="C3289" s="119">
        <v>30</v>
      </c>
      <c r="D3289" s="167" t="s">
        <v>441</v>
      </c>
      <c r="E3289" s="11"/>
      <c r="F3289" s="134" t="s">
        <v>213</v>
      </c>
      <c r="G3289" s="16" t="s">
        <v>130</v>
      </c>
      <c r="H3289" s="172">
        <v>1</v>
      </c>
      <c r="I3289" s="173">
        <v>0</v>
      </c>
      <c r="J3289" s="173">
        <v>0</v>
      </c>
      <c r="K3289" s="174">
        <v>1</v>
      </c>
      <c r="L3289" s="11"/>
      <c r="M3289" s="11"/>
      <c r="N3289" s="11"/>
      <c r="O3289" s="11"/>
      <c r="P3289" s="149"/>
      <c r="Q3289" s="164"/>
      <c r="V3289" s="165"/>
      <c r="W3289" s="150"/>
      <c r="X3289" s="150"/>
      <c r="Y3289" s="150"/>
      <c r="Z3289" s="150"/>
      <c r="AA3289" s="150"/>
      <c r="AB3289" s="150"/>
      <c r="AC3289" s="150"/>
      <c r="AD3289" s="150"/>
      <c r="AE3289" s="150"/>
      <c r="AF3289" s="150"/>
      <c r="AG3289" s="11"/>
      <c r="AH3289" s="11"/>
      <c r="AI3289" s="11"/>
      <c r="AT3289" s="11"/>
      <c r="AU3289" s="88"/>
    </row>
    <row r="3290" spans="3:47" outlineLevel="2" x14ac:dyDescent="0.2">
      <c r="C3290" s="119">
        <v>30</v>
      </c>
      <c r="D3290" s="167" t="s">
        <v>441</v>
      </c>
      <c r="E3290" s="11"/>
      <c r="F3290" s="134" t="s">
        <v>214</v>
      </c>
      <c r="G3290" s="16" t="s">
        <v>130</v>
      </c>
      <c r="H3290" s="172">
        <v>0.8</v>
      </c>
      <c r="I3290" s="173">
        <v>0.19999999999999996</v>
      </c>
      <c r="J3290" s="173">
        <v>0</v>
      </c>
      <c r="K3290" s="174">
        <v>1</v>
      </c>
      <c r="L3290" s="11"/>
      <c r="M3290" s="11"/>
      <c r="N3290" s="11"/>
      <c r="O3290" s="11"/>
      <c r="P3290" s="149"/>
      <c r="Q3290" s="164"/>
      <c r="V3290" s="165"/>
      <c r="W3290" s="150"/>
      <c r="X3290" s="150"/>
      <c r="Y3290" s="150"/>
      <c r="Z3290" s="150"/>
      <c r="AA3290" s="150"/>
      <c r="AB3290" s="150"/>
      <c r="AC3290" s="150"/>
      <c r="AD3290" s="150"/>
      <c r="AE3290" s="150"/>
      <c r="AF3290" s="150"/>
      <c r="AG3290" s="11"/>
      <c r="AH3290" s="11"/>
      <c r="AI3290" s="11"/>
      <c r="AT3290" s="11"/>
      <c r="AU3290" s="88"/>
    </row>
    <row r="3291" spans="3:47" outlineLevel="2" x14ac:dyDescent="0.2">
      <c r="C3291" s="119">
        <v>30</v>
      </c>
      <c r="D3291" s="167" t="s">
        <v>441</v>
      </c>
      <c r="E3291" s="11"/>
      <c r="F3291" s="134" t="s">
        <v>215</v>
      </c>
      <c r="G3291" s="16" t="s">
        <v>130</v>
      </c>
      <c r="H3291" s="172">
        <v>1</v>
      </c>
      <c r="I3291" s="173">
        <v>0</v>
      </c>
      <c r="J3291" s="173">
        <v>0</v>
      </c>
      <c r="K3291" s="174">
        <v>1</v>
      </c>
      <c r="L3291" s="11"/>
      <c r="M3291" s="11"/>
      <c r="N3291" s="11"/>
      <c r="O3291" s="11"/>
      <c r="P3291" s="149"/>
      <c r="Q3291" s="164"/>
      <c r="V3291" s="165"/>
      <c r="W3291" s="150"/>
      <c r="X3291" s="150"/>
      <c r="Y3291" s="150"/>
      <c r="Z3291" s="150"/>
      <c r="AA3291" s="150"/>
      <c r="AB3291" s="150"/>
      <c r="AC3291" s="150"/>
      <c r="AD3291" s="150"/>
      <c r="AE3291" s="150"/>
      <c r="AF3291" s="150"/>
      <c r="AG3291" s="11"/>
      <c r="AH3291" s="11"/>
      <c r="AI3291" s="11"/>
      <c r="AT3291" s="11"/>
      <c r="AU3291" s="88"/>
    </row>
    <row r="3292" spans="3:47" outlineLevel="2" x14ac:dyDescent="0.2">
      <c r="C3292" s="119">
        <v>30</v>
      </c>
      <c r="D3292" s="167" t="s">
        <v>441</v>
      </c>
      <c r="E3292" s="11"/>
      <c r="F3292" s="175" t="s">
        <v>216</v>
      </c>
      <c r="G3292" s="16" t="s">
        <v>130</v>
      </c>
      <c r="H3292" s="172">
        <v>1</v>
      </c>
      <c r="I3292" s="173">
        <v>0</v>
      </c>
      <c r="J3292" s="173">
        <v>0</v>
      </c>
      <c r="K3292" s="174">
        <v>1</v>
      </c>
      <c r="L3292" s="11"/>
      <c r="M3292" s="11"/>
      <c r="N3292" s="11"/>
      <c r="O3292" s="11"/>
      <c r="P3292" s="149"/>
      <c r="Q3292" s="164"/>
      <c r="V3292" s="165"/>
      <c r="W3292" s="150"/>
      <c r="X3292" s="150"/>
      <c r="Y3292" s="150"/>
      <c r="Z3292" s="150"/>
      <c r="AA3292" s="150"/>
      <c r="AB3292" s="150"/>
      <c r="AC3292" s="150"/>
      <c r="AD3292" s="150"/>
      <c r="AE3292" s="150"/>
      <c r="AF3292" s="150"/>
      <c r="AG3292" s="11"/>
      <c r="AH3292" s="11"/>
      <c r="AI3292" s="11"/>
      <c r="AT3292" s="11"/>
      <c r="AU3292" s="88"/>
    </row>
    <row r="3293" spans="3:47" outlineLevel="2" x14ac:dyDescent="0.2">
      <c r="C3293" s="119">
        <v>30</v>
      </c>
      <c r="D3293" s="167" t="s">
        <v>441</v>
      </c>
      <c r="E3293" s="11"/>
      <c r="F3293" s="175" t="s">
        <v>33</v>
      </c>
      <c r="G3293" s="16" t="s">
        <v>130</v>
      </c>
      <c r="H3293" s="172">
        <v>1</v>
      </c>
      <c r="I3293" s="173">
        <v>0</v>
      </c>
      <c r="J3293" s="173">
        <v>0</v>
      </c>
      <c r="K3293" s="174">
        <v>1</v>
      </c>
      <c r="L3293" s="11"/>
      <c r="M3293" s="11"/>
      <c r="N3293" s="11"/>
      <c r="O3293" s="11"/>
      <c r="P3293" s="149"/>
      <c r="Q3293" s="164"/>
      <c r="V3293" s="165"/>
      <c r="W3293" s="150"/>
      <c r="X3293" s="150"/>
      <c r="Y3293" s="150"/>
      <c r="Z3293" s="150"/>
      <c r="AA3293" s="150"/>
      <c r="AB3293" s="150"/>
      <c r="AC3293" s="150"/>
      <c r="AD3293" s="150"/>
      <c r="AE3293" s="150"/>
      <c r="AF3293" s="150"/>
      <c r="AG3293" s="11"/>
      <c r="AH3293" s="11"/>
      <c r="AI3293" s="11"/>
      <c r="AT3293" s="11"/>
      <c r="AU3293" s="88"/>
    </row>
    <row r="3294" spans="3:47" outlineLevel="2" x14ac:dyDescent="0.2">
      <c r="C3294" s="119">
        <v>30</v>
      </c>
      <c r="D3294" s="167" t="s">
        <v>441</v>
      </c>
      <c r="E3294" s="11"/>
      <c r="F3294" s="175" t="s">
        <v>34</v>
      </c>
      <c r="G3294" s="16" t="s">
        <v>130</v>
      </c>
      <c r="H3294" s="172">
        <v>1</v>
      </c>
      <c r="I3294" s="173">
        <v>0</v>
      </c>
      <c r="J3294" s="173">
        <v>0</v>
      </c>
      <c r="K3294" s="174">
        <v>1</v>
      </c>
      <c r="L3294" s="11"/>
      <c r="M3294" s="11"/>
      <c r="N3294" s="11"/>
      <c r="O3294" s="11"/>
      <c r="P3294" s="149"/>
      <c r="Q3294" s="164"/>
      <c r="V3294" s="165"/>
      <c r="W3294" s="150"/>
      <c r="X3294" s="150"/>
      <c r="Y3294" s="150"/>
      <c r="Z3294" s="150"/>
      <c r="AA3294" s="150"/>
      <c r="AB3294" s="150"/>
      <c r="AC3294" s="150"/>
      <c r="AD3294" s="150"/>
      <c r="AE3294" s="150"/>
      <c r="AF3294" s="150"/>
      <c r="AG3294" s="11"/>
      <c r="AH3294" s="11"/>
      <c r="AI3294" s="11"/>
      <c r="AT3294" s="11"/>
      <c r="AU3294" s="88"/>
    </row>
    <row r="3295" spans="3:47" outlineLevel="2" x14ac:dyDescent="0.2">
      <c r="C3295" s="119">
        <v>30</v>
      </c>
      <c r="D3295" s="167" t="s">
        <v>441</v>
      </c>
      <c r="E3295" s="11"/>
      <c r="F3295" s="175" t="s">
        <v>217</v>
      </c>
      <c r="G3295" s="16" t="s">
        <v>130</v>
      </c>
      <c r="H3295" s="172">
        <v>1</v>
      </c>
      <c r="I3295" s="173">
        <v>0</v>
      </c>
      <c r="J3295" s="173">
        <v>0</v>
      </c>
      <c r="K3295" s="174">
        <v>1</v>
      </c>
      <c r="L3295" s="11"/>
      <c r="M3295" s="11"/>
      <c r="N3295" s="11"/>
      <c r="O3295" s="11"/>
      <c r="P3295" s="149"/>
      <c r="Q3295" s="164"/>
      <c r="V3295" s="165"/>
      <c r="W3295" s="150"/>
      <c r="X3295" s="150"/>
      <c r="Y3295" s="150"/>
      <c r="Z3295" s="150"/>
      <c r="AA3295" s="150"/>
      <c r="AB3295" s="150"/>
      <c r="AC3295" s="150"/>
      <c r="AD3295" s="150"/>
      <c r="AE3295" s="150"/>
      <c r="AF3295" s="150"/>
      <c r="AG3295" s="11"/>
      <c r="AH3295" s="11"/>
      <c r="AI3295" s="11"/>
      <c r="AT3295" s="11"/>
      <c r="AU3295" s="88"/>
    </row>
    <row r="3296" spans="3:47" outlineLevel="2" x14ac:dyDescent="0.2">
      <c r="C3296" s="119">
        <v>30</v>
      </c>
      <c r="D3296" s="167" t="s">
        <v>441</v>
      </c>
      <c r="E3296" s="11"/>
      <c r="F3296" s="175" t="s">
        <v>152</v>
      </c>
      <c r="G3296" s="16" t="s">
        <v>130</v>
      </c>
      <c r="H3296" s="172">
        <v>0</v>
      </c>
      <c r="I3296" s="173">
        <v>1</v>
      </c>
      <c r="J3296" s="173">
        <v>0</v>
      </c>
      <c r="K3296" s="174">
        <v>1</v>
      </c>
      <c r="L3296" s="11"/>
      <c r="M3296" s="11"/>
      <c r="N3296" s="11"/>
      <c r="O3296" s="11"/>
      <c r="P3296" s="149"/>
      <c r="Q3296" s="164"/>
      <c r="V3296" s="165"/>
      <c r="W3296" s="150"/>
      <c r="X3296" s="150"/>
      <c r="Y3296" s="150"/>
      <c r="Z3296" s="150"/>
      <c r="AA3296" s="150"/>
      <c r="AB3296" s="150"/>
      <c r="AC3296" s="150"/>
      <c r="AD3296" s="150"/>
      <c r="AE3296" s="150"/>
      <c r="AF3296" s="150"/>
      <c r="AG3296" s="11"/>
      <c r="AH3296" s="11"/>
      <c r="AI3296" s="11"/>
      <c r="AT3296" s="11"/>
      <c r="AU3296" s="88"/>
    </row>
    <row r="3297" spans="3:47" outlineLevel="2" x14ac:dyDescent="0.2">
      <c r="C3297" s="119">
        <v>30</v>
      </c>
      <c r="D3297" s="167" t="s">
        <v>441</v>
      </c>
      <c r="E3297" s="11"/>
      <c r="F3297" s="176" t="s">
        <v>152</v>
      </c>
      <c r="G3297" s="177" t="s">
        <v>130</v>
      </c>
      <c r="H3297" s="178">
        <v>0</v>
      </c>
      <c r="I3297" s="179">
        <v>1</v>
      </c>
      <c r="J3297" s="179">
        <v>0</v>
      </c>
      <c r="K3297" s="180">
        <v>1</v>
      </c>
      <c r="L3297" s="11"/>
      <c r="M3297" s="11"/>
      <c r="N3297" s="11"/>
      <c r="O3297" s="11"/>
      <c r="P3297" s="149"/>
      <c r="Q3297" s="164"/>
      <c r="V3297" s="165"/>
      <c r="W3297" s="150"/>
      <c r="X3297" s="150"/>
      <c r="Y3297" s="150"/>
      <c r="Z3297" s="150"/>
      <c r="AA3297" s="150"/>
      <c r="AB3297" s="150"/>
      <c r="AC3297" s="150"/>
      <c r="AD3297" s="150"/>
      <c r="AE3297" s="150"/>
      <c r="AF3297" s="150"/>
      <c r="AG3297" s="11"/>
      <c r="AH3297" s="11"/>
      <c r="AI3297" s="11"/>
      <c r="AT3297" s="11"/>
      <c r="AU3297" s="88"/>
    </row>
    <row r="3298" spans="3:47" outlineLevel="2" x14ac:dyDescent="0.2">
      <c r="C3298" s="119">
        <v>30</v>
      </c>
      <c r="D3298" s="167" t="s">
        <v>441</v>
      </c>
      <c r="E3298" s="11"/>
      <c r="F3298" s="125" t="s">
        <v>152</v>
      </c>
      <c r="G3298" s="168" t="s">
        <v>130</v>
      </c>
      <c r="H3298" s="172">
        <v>0</v>
      </c>
      <c r="I3298" s="173">
        <v>1</v>
      </c>
      <c r="J3298" s="173">
        <v>0</v>
      </c>
      <c r="K3298" s="174">
        <v>1</v>
      </c>
      <c r="L3298" s="11"/>
      <c r="M3298" s="11"/>
      <c r="N3298" s="11"/>
      <c r="O3298" s="11"/>
      <c r="P3298" s="149"/>
      <c r="Q3298" s="164"/>
      <c r="V3298" s="165"/>
      <c r="W3298" s="150"/>
      <c r="X3298" s="150"/>
      <c r="Y3298" s="150"/>
      <c r="Z3298" s="150"/>
      <c r="AA3298" s="150"/>
      <c r="AB3298" s="150"/>
      <c r="AC3298" s="150"/>
      <c r="AD3298" s="150"/>
      <c r="AE3298" s="150"/>
      <c r="AF3298" s="150"/>
      <c r="AG3298" s="11"/>
      <c r="AH3298" s="11"/>
      <c r="AI3298" s="11"/>
      <c r="AT3298" s="11"/>
      <c r="AU3298" s="88"/>
    </row>
    <row r="3299" spans="3:47" outlineLevel="2" x14ac:dyDescent="0.2">
      <c r="C3299" s="119">
        <v>30</v>
      </c>
      <c r="D3299" s="167" t="s">
        <v>441</v>
      </c>
      <c r="E3299" s="11"/>
      <c r="F3299" s="134" t="s">
        <v>152</v>
      </c>
      <c r="G3299" s="16" t="s">
        <v>130</v>
      </c>
      <c r="H3299" s="172">
        <v>0</v>
      </c>
      <c r="I3299" s="173">
        <v>1</v>
      </c>
      <c r="J3299" s="173">
        <v>0</v>
      </c>
      <c r="K3299" s="174">
        <v>1</v>
      </c>
      <c r="L3299" s="11"/>
      <c r="M3299" s="11"/>
      <c r="N3299" s="11"/>
      <c r="O3299" s="11"/>
      <c r="P3299" s="149"/>
      <c r="Q3299" s="164"/>
      <c r="V3299" s="165"/>
      <c r="W3299" s="150"/>
      <c r="X3299" s="150"/>
      <c r="Y3299" s="150"/>
      <c r="Z3299" s="150"/>
      <c r="AA3299" s="150"/>
      <c r="AB3299" s="150"/>
      <c r="AC3299" s="150"/>
      <c r="AD3299" s="150"/>
      <c r="AE3299" s="150"/>
      <c r="AF3299" s="150"/>
      <c r="AG3299" s="11"/>
      <c r="AH3299" s="11"/>
      <c r="AI3299" s="11"/>
      <c r="AT3299" s="11"/>
      <c r="AU3299" s="88"/>
    </row>
    <row r="3300" spans="3:47" outlineLevel="2" x14ac:dyDescent="0.2">
      <c r="C3300" s="119">
        <v>30</v>
      </c>
      <c r="D3300" s="167" t="s">
        <v>441</v>
      </c>
      <c r="E3300" s="11"/>
      <c r="F3300" s="134" t="s">
        <v>152</v>
      </c>
      <c r="G3300" s="16" t="s">
        <v>130</v>
      </c>
      <c r="H3300" s="172">
        <v>0</v>
      </c>
      <c r="I3300" s="173">
        <v>1</v>
      </c>
      <c r="J3300" s="173">
        <v>0</v>
      </c>
      <c r="K3300" s="174">
        <v>1</v>
      </c>
      <c r="L3300" s="11"/>
      <c r="M3300" s="11"/>
      <c r="N3300" s="11"/>
      <c r="O3300" s="11"/>
      <c r="P3300" s="149"/>
      <c r="Q3300" s="164"/>
      <c r="V3300" s="165"/>
      <c r="W3300" s="150"/>
      <c r="X3300" s="150"/>
      <c r="Y3300" s="150"/>
      <c r="Z3300" s="150"/>
      <c r="AA3300" s="150"/>
      <c r="AB3300" s="150"/>
      <c r="AC3300" s="150"/>
      <c r="AD3300" s="150"/>
      <c r="AE3300" s="150"/>
      <c r="AF3300" s="150"/>
      <c r="AG3300" s="11"/>
      <c r="AH3300" s="11"/>
      <c r="AI3300" s="11"/>
      <c r="AT3300" s="11"/>
      <c r="AU3300" s="88"/>
    </row>
    <row r="3301" spans="3:47" outlineLevel="2" x14ac:dyDescent="0.2">
      <c r="C3301" s="119">
        <v>30</v>
      </c>
      <c r="D3301" s="167" t="s">
        <v>441</v>
      </c>
      <c r="E3301" s="11"/>
      <c r="F3301" s="134" t="s">
        <v>152</v>
      </c>
      <c r="G3301" s="16" t="s">
        <v>130</v>
      </c>
      <c r="H3301" s="172">
        <v>0</v>
      </c>
      <c r="I3301" s="173">
        <v>1</v>
      </c>
      <c r="J3301" s="173">
        <v>0</v>
      </c>
      <c r="K3301" s="174">
        <v>1</v>
      </c>
      <c r="L3301" s="11"/>
      <c r="M3301" s="11"/>
      <c r="N3301" s="11"/>
      <c r="O3301" s="11"/>
      <c r="P3301" s="149"/>
      <c r="Q3301" s="164"/>
      <c r="V3301" s="165"/>
      <c r="W3301" s="150"/>
      <c r="X3301" s="150"/>
      <c r="Y3301" s="150"/>
      <c r="Z3301" s="150"/>
      <c r="AA3301" s="150"/>
      <c r="AB3301" s="150"/>
      <c r="AC3301" s="150"/>
      <c r="AD3301" s="150"/>
      <c r="AE3301" s="150"/>
      <c r="AF3301" s="150"/>
      <c r="AG3301" s="11"/>
      <c r="AH3301" s="11"/>
      <c r="AI3301" s="11"/>
      <c r="AT3301" s="11"/>
      <c r="AU3301" s="88"/>
    </row>
    <row r="3302" spans="3:47" outlineLevel="2" x14ac:dyDescent="0.2">
      <c r="C3302" s="119">
        <v>30</v>
      </c>
      <c r="D3302" s="167" t="s">
        <v>441</v>
      </c>
      <c r="E3302" s="11"/>
      <c r="F3302" s="134" t="s">
        <v>152</v>
      </c>
      <c r="G3302" s="16" t="s">
        <v>130</v>
      </c>
      <c r="H3302" s="172">
        <v>0</v>
      </c>
      <c r="I3302" s="173">
        <v>1</v>
      </c>
      <c r="J3302" s="173">
        <v>0</v>
      </c>
      <c r="K3302" s="174">
        <v>1</v>
      </c>
      <c r="L3302" s="11"/>
      <c r="M3302" s="11"/>
      <c r="N3302" s="11"/>
      <c r="O3302" s="11"/>
      <c r="P3302" s="149"/>
      <c r="Q3302" s="164"/>
      <c r="V3302" s="165"/>
      <c r="W3302" s="150"/>
      <c r="X3302" s="150"/>
      <c r="Y3302" s="150"/>
      <c r="Z3302" s="150"/>
      <c r="AA3302" s="150"/>
      <c r="AB3302" s="150"/>
      <c r="AC3302" s="150"/>
      <c r="AD3302" s="150"/>
      <c r="AE3302" s="150"/>
      <c r="AF3302" s="150"/>
      <c r="AG3302" s="11"/>
      <c r="AH3302" s="11"/>
      <c r="AI3302" s="11"/>
      <c r="AT3302" s="11"/>
      <c r="AU3302" s="88"/>
    </row>
    <row r="3303" spans="3:47" outlineLevel="2" x14ac:dyDescent="0.2">
      <c r="C3303" s="119">
        <v>30</v>
      </c>
      <c r="D3303" s="167" t="s">
        <v>441</v>
      </c>
      <c r="E3303" s="11"/>
      <c r="F3303" s="134" t="s">
        <v>152</v>
      </c>
      <c r="G3303" s="16" t="s">
        <v>130</v>
      </c>
      <c r="H3303" s="172">
        <v>0</v>
      </c>
      <c r="I3303" s="173">
        <v>1</v>
      </c>
      <c r="J3303" s="173">
        <v>0</v>
      </c>
      <c r="K3303" s="174">
        <v>1</v>
      </c>
      <c r="L3303" s="11"/>
      <c r="M3303" s="11"/>
      <c r="N3303" s="11"/>
      <c r="O3303" s="11"/>
      <c r="P3303" s="149"/>
      <c r="Q3303" s="164"/>
      <c r="V3303" s="165"/>
      <c r="W3303" s="150"/>
      <c r="X3303" s="181"/>
      <c r="Y3303" s="150"/>
      <c r="Z3303" s="150"/>
      <c r="AA3303" s="150"/>
      <c r="AB3303" s="150"/>
      <c r="AC3303" s="150"/>
      <c r="AD3303" s="150"/>
      <c r="AE3303" s="150"/>
      <c r="AF3303" s="150"/>
      <c r="AG3303" s="11"/>
      <c r="AH3303" s="11"/>
      <c r="AI3303" s="11"/>
      <c r="AT3303" s="11"/>
      <c r="AU3303" s="88"/>
    </row>
    <row r="3304" spans="3:47" outlineLevel="2" x14ac:dyDescent="0.2">
      <c r="C3304" s="119">
        <v>30</v>
      </c>
      <c r="D3304" s="167" t="s">
        <v>441</v>
      </c>
      <c r="E3304" s="11"/>
      <c r="F3304" s="134" t="s">
        <v>152</v>
      </c>
      <c r="G3304" s="16" t="s">
        <v>130</v>
      </c>
      <c r="H3304" s="172">
        <v>0</v>
      </c>
      <c r="I3304" s="173">
        <v>1</v>
      </c>
      <c r="J3304" s="173">
        <v>0</v>
      </c>
      <c r="K3304" s="174">
        <v>1</v>
      </c>
      <c r="L3304" s="11"/>
      <c r="M3304" s="11"/>
      <c r="N3304" s="11"/>
      <c r="O3304" s="11"/>
      <c r="P3304" s="149"/>
      <c r="Q3304" s="164"/>
      <c r="V3304" s="165"/>
      <c r="W3304" s="150"/>
      <c r="X3304" s="150"/>
      <c r="Y3304" s="150"/>
      <c r="Z3304" s="150"/>
      <c r="AA3304" s="150"/>
      <c r="AB3304" s="150"/>
      <c r="AC3304" s="150"/>
      <c r="AD3304" s="150"/>
      <c r="AE3304" s="150"/>
      <c r="AF3304" s="150"/>
      <c r="AG3304" s="11"/>
      <c r="AH3304" s="11"/>
      <c r="AI3304" s="11"/>
      <c r="AT3304" s="11"/>
      <c r="AU3304" s="88"/>
    </row>
    <row r="3305" spans="3:47" outlineLevel="2" x14ac:dyDescent="0.2">
      <c r="C3305" s="119">
        <v>30</v>
      </c>
      <c r="D3305" s="167" t="s">
        <v>441</v>
      </c>
      <c r="E3305" s="11"/>
      <c r="F3305" s="134" t="s">
        <v>152</v>
      </c>
      <c r="G3305" s="16" t="s">
        <v>130</v>
      </c>
      <c r="H3305" s="172">
        <v>0</v>
      </c>
      <c r="I3305" s="173">
        <v>1</v>
      </c>
      <c r="J3305" s="173">
        <v>0</v>
      </c>
      <c r="K3305" s="174">
        <v>1</v>
      </c>
      <c r="L3305" s="11"/>
      <c r="M3305" s="11"/>
      <c r="N3305" s="11"/>
      <c r="O3305" s="11"/>
      <c r="P3305" s="149"/>
      <c r="Q3305" s="164"/>
      <c r="V3305" s="165"/>
      <c r="W3305" s="150"/>
      <c r="X3305" s="150"/>
      <c r="Y3305" s="150"/>
      <c r="Z3305" s="150"/>
      <c r="AA3305" s="150"/>
      <c r="AB3305" s="150"/>
      <c r="AC3305" s="150"/>
      <c r="AD3305" s="150"/>
      <c r="AE3305" s="150"/>
      <c r="AF3305" s="150"/>
      <c r="AG3305" s="11"/>
      <c r="AH3305" s="11"/>
      <c r="AI3305" s="11"/>
      <c r="AT3305" s="11"/>
      <c r="AU3305" s="88"/>
    </row>
    <row r="3306" spans="3:47" outlineLevel="2" x14ac:dyDescent="0.2">
      <c r="C3306" s="119">
        <v>30</v>
      </c>
      <c r="D3306" s="167" t="s">
        <v>441</v>
      </c>
      <c r="E3306" s="11"/>
      <c r="F3306" s="134" t="s">
        <v>152</v>
      </c>
      <c r="G3306" s="16" t="s">
        <v>130</v>
      </c>
      <c r="H3306" s="172">
        <v>0</v>
      </c>
      <c r="I3306" s="173">
        <v>1</v>
      </c>
      <c r="J3306" s="173">
        <v>0</v>
      </c>
      <c r="K3306" s="174">
        <v>1</v>
      </c>
      <c r="L3306" s="11"/>
      <c r="M3306" s="11"/>
      <c r="N3306" s="11"/>
      <c r="O3306" s="11"/>
      <c r="P3306" s="149"/>
      <c r="Q3306" s="164"/>
      <c r="V3306" s="165"/>
      <c r="W3306" s="150"/>
      <c r="X3306" s="150"/>
      <c r="Y3306" s="150"/>
      <c r="Z3306" s="150"/>
      <c r="AA3306" s="150"/>
      <c r="AB3306" s="150"/>
      <c r="AC3306" s="150"/>
      <c r="AD3306" s="150"/>
      <c r="AE3306" s="150"/>
      <c r="AF3306" s="150"/>
      <c r="AG3306" s="11"/>
      <c r="AH3306" s="11"/>
      <c r="AI3306" s="11"/>
      <c r="AT3306" s="11"/>
      <c r="AU3306" s="88"/>
    </row>
    <row r="3307" spans="3:47" outlineLevel="2" x14ac:dyDescent="0.2">
      <c r="C3307" s="119">
        <v>30</v>
      </c>
      <c r="D3307" s="167" t="s">
        <v>441</v>
      </c>
      <c r="E3307" s="11"/>
      <c r="F3307" s="140" t="s">
        <v>152</v>
      </c>
      <c r="G3307" s="177" t="s">
        <v>130</v>
      </c>
      <c r="H3307" s="178">
        <v>0</v>
      </c>
      <c r="I3307" s="179">
        <v>1</v>
      </c>
      <c r="J3307" s="179">
        <v>0</v>
      </c>
      <c r="K3307" s="180">
        <v>1</v>
      </c>
      <c r="L3307" s="11"/>
      <c r="M3307" s="11"/>
      <c r="N3307" s="11"/>
      <c r="O3307" s="11"/>
      <c r="P3307" s="149"/>
      <c r="Q3307" s="164"/>
      <c r="V3307" s="165"/>
      <c r="W3307" s="150"/>
      <c r="X3307" s="150"/>
      <c r="Y3307" s="150"/>
      <c r="Z3307" s="150"/>
      <c r="AA3307" s="150"/>
      <c r="AB3307" s="150"/>
      <c r="AC3307" s="150"/>
      <c r="AD3307" s="150"/>
      <c r="AE3307" s="150"/>
      <c r="AF3307" s="150"/>
      <c r="AG3307" s="150"/>
      <c r="AH3307" s="150"/>
      <c r="AI3307" s="150"/>
      <c r="AT3307" s="11"/>
      <c r="AU3307" s="88"/>
    </row>
    <row r="3308" spans="3:47" outlineLevel="2" x14ac:dyDescent="0.2">
      <c r="C3308" s="119">
        <v>30</v>
      </c>
      <c r="D3308" s="11"/>
      <c r="E3308" s="11"/>
      <c r="F3308" s="11"/>
      <c r="G3308" s="11"/>
      <c r="H3308" s="11"/>
      <c r="I3308" s="11"/>
      <c r="J3308" s="11"/>
      <c r="K3308" s="11"/>
      <c r="L3308" s="11"/>
      <c r="M3308" s="11"/>
      <c r="N3308" s="11"/>
      <c r="O3308" s="11"/>
      <c r="P3308" s="149"/>
      <c r="Q3308" s="16"/>
      <c r="R3308" s="182"/>
      <c r="S3308" s="182"/>
      <c r="T3308" s="182"/>
      <c r="U3308" s="182"/>
      <c r="V3308" s="183"/>
      <c r="W3308" s="150"/>
      <c r="X3308" s="150"/>
      <c r="Y3308" s="150"/>
      <c r="Z3308" s="150"/>
      <c r="AA3308" s="150"/>
      <c r="AB3308" s="150"/>
      <c r="AC3308" s="150"/>
      <c r="AD3308" s="150"/>
      <c r="AE3308" s="150"/>
      <c r="AF3308" s="150"/>
      <c r="AG3308" s="150"/>
      <c r="AH3308" s="150"/>
      <c r="AI3308" s="150"/>
      <c r="AT3308" s="11"/>
      <c r="AU3308" s="88"/>
    </row>
    <row r="3309" spans="3:47" outlineLevel="1" x14ac:dyDescent="0.2">
      <c r="C3309" s="119">
        <v>30</v>
      </c>
      <c r="D3309" s="11"/>
      <c r="E3309" s="162" t="s">
        <v>185</v>
      </c>
      <c r="F3309" s="121"/>
      <c r="G3309" s="121"/>
      <c r="H3309" s="121"/>
      <c r="I3309" s="121"/>
      <c r="J3309" s="121"/>
      <c r="K3309" s="121"/>
      <c r="L3309" s="121"/>
      <c r="M3309" s="121"/>
      <c r="N3309" s="121"/>
      <c r="O3309" s="121"/>
      <c r="P3309" s="121"/>
      <c r="Q3309" s="122"/>
      <c r="R3309" s="123"/>
      <c r="S3309" s="123"/>
      <c r="T3309" s="123"/>
      <c r="U3309" s="123"/>
      <c r="V3309" s="123"/>
      <c r="W3309" s="123"/>
      <c r="X3309" s="123"/>
      <c r="Y3309" s="123"/>
      <c r="Z3309" s="123"/>
      <c r="AA3309" s="123"/>
      <c r="AB3309" s="123"/>
      <c r="AC3309" s="123"/>
      <c r="AD3309" s="123"/>
      <c r="AE3309" s="123"/>
      <c r="AF3309" s="123"/>
      <c r="AG3309" s="123"/>
      <c r="AH3309" s="123"/>
      <c r="AI3309" s="123"/>
      <c r="AT3309" s="11"/>
      <c r="AU3309" s="88"/>
    </row>
    <row r="3310" spans="3:47" outlineLevel="2" x14ac:dyDescent="0.2">
      <c r="C3310" s="119">
        <v>30</v>
      </c>
      <c r="D3310" s="11"/>
      <c r="E3310" s="125"/>
      <c r="F3310" s="127" t="s">
        <v>5</v>
      </c>
      <c r="G3310" s="127"/>
      <c r="H3310" s="127"/>
      <c r="I3310" s="127"/>
      <c r="J3310" s="127"/>
      <c r="K3310" s="127"/>
      <c r="L3310" s="127"/>
      <c r="M3310" s="127"/>
      <c r="N3310" s="127"/>
      <c r="O3310" s="127"/>
      <c r="P3310" s="152"/>
      <c r="Q3310" s="128" t="s">
        <v>110</v>
      </c>
      <c r="R3310" s="184"/>
      <c r="S3310" s="185"/>
      <c r="T3310" s="185"/>
      <c r="U3310" s="186">
        <v>625.816058346933</v>
      </c>
      <c r="V3310" s="186">
        <v>647.63918782377038</v>
      </c>
      <c r="W3310" s="187">
        <v>665.59250312981544</v>
      </c>
      <c r="X3310" s="186">
        <v>683.58867201870248</v>
      </c>
      <c r="Y3310" s="185">
        <v>700.03550886047594</v>
      </c>
      <c r="Z3310" s="185">
        <v>714.94259690100625</v>
      </c>
      <c r="AA3310" s="185">
        <v>729.14913490951767</v>
      </c>
      <c r="AB3310" s="185">
        <v>743.63797026733971</v>
      </c>
      <c r="AC3310" s="185">
        <v>758.41471250870495</v>
      </c>
      <c r="AD3310" s="185">
        <v>773.48508263534768</v>
      </c>
      <c r="AE3310" s="185">
        <v>788.85491533149082</v>
      </c>
      <c r="AF3310" s="185">
        <v>804.53016122284669</v>
      </c>
      <c r="AG3310" s="185">
        <v>820.51688918050866</v>
      </c>
      <c r="AH3310" s="188">
        <v>836.82128867062193</v>
      </c>
      <c r="AI3310" s="188">
        <v>853.44967215074689</v>
      </c>
      <c r="AT3310" s="11"/>
      <c r="AU3310" s="88"/>
    </row>
    <row r="3311" spans="3:47" outlineLevel="2" x14ac:dyDescent="0.2">
      <c r="C3311" s="119">
        <v>30</v>
      </c>
      <c r="D3311" s="11"/>
      <c r="E3311" s="134"/>
      <c r="F3311" s="11" t="s">
        <v>129</v>
      </c>
      <c r="G3311" s="11"/>
      <c r="H3311" s="11"/>
      <c r="I3311" s="11"/>
      <c r="J3311" s="11"/>
      <c r="K3311" s="11"/>
      <c r="L3311" s="11"/>
      <c r="M3311" s="11"/>
      <c r="N3311" s="11"/>
      <c r="O3311" s="11"/>
      <c r="P3311" s="149"/>
      <c r="Q3311" s="135" t="s">
        <v>110</v>
      </c>
      <c r="R3311" s="189"/>
      <c r="S3311" s="190"/>
      <c r="T3311" s="190"/>
      <c r="U3311" s="191">
        <v>0</v>
      </c>
      <c r="V3311" s="191">
        <v>0</v>
      </c>
      <c r="W3311" s="192">
        <v>0</v>
      </c>
      <c r="X3311" s="191">
        <v>0</v>
      </c>
      <c r="Y3311" s="190">
        <v>0</v>
      </c>
      <c r="Z3311" s="190">
        <v>0</v>
      </c>
      <c r="AA3311" s="190">
        <v>0</v>
      </c>
      <c r="AB3311" s="190">
        <v>0</v>
      </c>
      <c r="AC3311" s="190">
        <v>0</v>
      </c>
      <c r="AD3311" s="190">
        <v>0</v>
      </c>
      <c r="AE3311" s="190">
        <v>0</v>
      </c>
      <c r="AF3311" s="190">
        <v>0</v>
      </c>
      <c r="AG3311" s="190">
        <v>0</v>
      </c>
      <c r="AH3311" s="193">
        <v>0</v>
      </c>
      <c r="AI3311" s="193">
        <v>0</v>
      </c>
      <c r="AT3311" s="11"/>
      <c r="AU3311" s="88"/>
    </row>
    <row r="3312" spans="3:47" outlineLevel="2" x14ac:dyDescent="0.2">
      <c r="C3312" s="119">
        <v>30</v>
      </c>
      <c r="D3312" s="11"/>
      <c r="E3312" s="140"/>
      <c r="F3312" s="142" t="s">
        <v>128</v>
      </c>
      <c r="G3312" s="142"/>
      <c r="H3312" s="142"/>
      <c r="I3312" s="142"/>
      <c r="J3312" s="142"/>
      <c r="K3312" s="142"/>
      <c r="L3312" s="142"/>
      <c r="M3312" s="142"/>
      <c r="N3312" s="142"/>
      <c r="O3312" s="142"/>
      <c r="P3312" s="155"/>
      <c r="Q3312" s="143" t="s">
        <v>110</v>
      </c>
      <c r="R3312" s="194"/>
      <c r="S3312" s="195"/>
      <c r="T3312" s="195"/>
      <c r="U3312" s="196">
        <v>6215.1785533877328</v>
      </c>
      <c r="V3312" s="196">
        <v>6523.8501504150818</v>
      </c>
      <c r="W3312" s="197">
        <v>6753.1264256395425</v>
      </c>
      <c r="X3312" s="196">
        <v>3962.5339366860749</v>
      </c>
      <c r="Y3312" s="195">
        <v>4422.0153030444417</v>
      </c>
      <c r="Z3312" s="195">
        <v>6260.4404438115598</v>
      </c>
      <c r="AA3312" s="195">
        <v>4892.4795814520085</v>
      </c>
      <c r="AB3312" s="195">
        <v>7829.6565755555548</v>
      </c>
      <c r="AC3312" s="195">
        <v>8193.1871748409612</v>
      </c>
      <c r="AD3312" s="195">
        <v>8460.97505733244</v>
      </c>
      <c r="AE3312" s="195">
        <v>8635.6883175954372</v>
      </c>
      <c r="AF3312" s="195">
        <v>9330.0769658810095</v>
      </c>
      <c r="AG3312" s="195">
        <v>8984.0963605751822</v>
      </c>
      <c r="AH3312" s="198">
        <v>9585.7877965179778</v>
      </c>
      <c r="AI3312" s="198">
        <v>9350.4491764989707</v>
      </c>
      <c r="AT3312" s="11"/>
      <c r="AU3312" s="88"/>
    </row>
    <row r="3313" spans="3:47" outlineLevel="2" x14ac:dyDescent="0.2">
      <c r="C3313" s="119">
        <v>30</v>
      </c>
      <c r="D3313" s="199"/>
      <c r="E3313" s="199"/>
      <c r="F3313" s="199"/>
      <c r="G3313" s="199"/>
      <c r="H3313" s="199"/>
      <c r="I3313" s="199"/>
      <c r="J3313" s="199"/>
      <c r="K3313" s="199"/>
      <c r="L3313" s="199"/>
      <c r="M3313" s="199"/>
      <c r="N3313" s="199"/>
      <c r="O3313" s="199"/>
      <c r="P3313" s="200"/>
      <c r="Q3313" s="16"/>
      <c r="R3313" s="201"/>
      <c r="S3313" s="201"/>
      <c r="T3313" s="201"/>
      <c r="U3313" s="201"/>
      <c r="V3313" s="201"/>
      <c r="W3313" s="201"/>
      <c r="X3313" s="201"/>
      <c r="Y3313" s="201"/>
      <c r="Z3313" s="201"/>
      <c r="AA3313" s="201"/>
      <c r="AB3313" s="201"/>
      <c r="AC3313" s="201"/>
      <c r="AD3313" s="201"/>
      <c r="AE3313" s="201"/>
      <c r="AF3313" s="201"/>
      <c r="AG3313" s="201"/>
      <c r="AH3313" s="201"/>
      <c r="AI3313" s="201"/>
      <c r="AT3313" s="11"/>
      <c r="AU3313" s="88"/>
    </row>
    <row r="3314" spans="3:47" outlineLevel="1" x14ac:dyDescent="0.2">
      <c r="C3314" s="119">
        <v>30</v>
      </c>
      <c r="D3314" s="11"/>
      <c r="E3314" s="202" t="s">
        <v>186</v>
      </c>
      <c r="F3314" s="203"/>
      <c r="G3314" s="203"/>
      <c r="H3314" s="203"/>
      <c r="I3314" s="203"/>
      <c r="J3314" s="203"/>
      <c r="K3314" s="203"/>
      <c r="L3314" s="203"/>
      <c r="M3314" s="203"/>
      <c r="N3314" s="203"/>
      <c r="O3314" s="203"/>
      <c r="P3314" s="203"/>
      <c r="Q3314" s="204"/>
      <c r="R3314" s="205"/>
      <c r="S3314" s="205"/>
      <c r="T3314" s="205"/>
      <c r="U3314" s="205"/>
      <c r="V3314" s="205"/>
      <c r="W3314" s="205"/>
      <c r="X3314" s="205"/>
      <c r="Y3314" s="205"/>
      <c r="Z3314" s="205"/>
      <c r="AA3314" s="205"/>
      <c r="AB3314" s="205"/>
      <c r="AC3314" s="205"/>
      <c r="AD3314" s="205"/>
      <c r="AE3314" s="205"/>
      <c r="AF3314" s="205"/>
      <c r="AG3314" s="205"/>
      <c r="AH3314" s="205"/>
      <c r="AI3314" s="205"/>
      <c r="AT3314" s="11"/>
      <c r="AU3314" s="88"/>
    </row>
    <row r="3315" spans="3:47" outlineLevel="2" x14ac:dyDescent="0.2">
      <c r="C3315" s="119">
        <v>30</v>
      </c>
      <c r="D3315" s="206" t="s">
        <v>187</v>
      </c>
      <c r="E3315" t="s">
        <v>127</v>
      </c>
      <c r="AT3315" s="11"/>
      <c r="AU3315" s="88"/>
    </row>
    <row r="3316" spans="3:47" outlineLevel="2" x14ac:dyDescent="0.2">
      <c r="C3316" s="119">
        <v>30</v>
      </c>
      <c r="D3316" s="206" t="s">
        <v>187</v>
      </c>
      <c r="E3316" s="125"/>
      <c r="F3316" s="207" t="s">
        <v>5</v>
      </c>
      <c r="G3316" s="207"/>
      <c r="H3316" s="207"/>
      <c r="I3316" s="158" t="s">
        <v>57</v>
      </c>
      <c r="J3316" s="207"/>
      <c r="K3316" s="207"/>
      <c r="L3316" s="207"/>
      <c r="M3316" s="207"/>
      <c r="N3316" s="207"/>
      <c r="O3316" s="207"/>
      <c r="P3316" s="208"/>
      <c r="Q3316" s="209" t="s">
        <v>110</v>
      </c>
      <c r="R3316" s="210"/>
      <c r="S3316" s="211"/>
      <c r="T3316" s="211"/>
      <c r="U3316" s="212">
        <v>625.816058346933</v>
      </c>
      <c r="V3316" s="212">
        <v>647.63918782377038</v>
      </c>
      <c r="W3316" s="211">
        <v>665.59250312981544</v>
      </c>
      <c r="X3316" s="212">
        <v>683.58867201870248</v>
      </c>
      <c r="Y3316" s="211">
        <v>700.03550886047594</v>
      </c>
      <c r="Z3316" s="211">
        <v>714.94259690100625</v>
      </c>
      <c r="AA3316" s="211">
        <v>729.14913490951767</v>
      </c>
      <c r="AB3316" s="211">
        <v>743.63797026733971</v>
      </c>
      <c r="AC3316" s="211">
        <v>758.41471250870495</v>
      </c>
      <c r="AD3316" s="211">
        <v>773.48508263534768</v>
      </c>
      <c r="AE3316" s="211">
        <v>788.85491533149082</v>
      </c>
      <c r="AF3316" s="211">
        <v>804.53016122284669</v>
      </c>
      <c r="AG3316" s="211">
        <v>820.51688918050866</v>
      </c>
      <c r="AH3316" s="213">
        <v>836.82128867062193</v>
      </c>
      <c r="AI3316" s="213">
        <v>853.44967215074689</v>
      </c>
      <c r="AT3316" s="11"/>
      <c r="AU3316" s="88"/>
    </row>
    <row r="3317" spans="3:47" outlineLevel="2" x14ac:dyDescent="0.2">
      <c r="C3317" s="119">
        <v>30</v>
      </c>
      <c r="D3317" s="206" t="s">
        <v>187</v>
      </c>
      <c r="E3317" s="134"/>
      <c r="F3317" s="124" t="s">
        <v>129</v>
      </c>
      <c r="G3317" s="124"/>
      <c r="H3317" s="124"/>
      <c r="I3317" s="72" t="s">
        <v>62</v>
      </c>
      <c r="J3317" s="124"/>
      <c r="K3317" s="124"/>
      <c r="L3317" s="124"/>
      <c r="M3317" s="124"/>
      <c r="N3317" s="124"/>
      <c r="O3317" s="124"/>
      <c r="P3317" s="214"/>
      <c r="Q3317" s="215" t="s">
        <v>110</v>
      </c>
      <c r="R3317" s="216"/>
      <c r="S3317" s="217"/>
      <c r="T3317" s="217"/>
      <c r="U3317" s="218">
        <v>0</v>
      </c>
      <c r="V3317" s="218">
        <v>0</v>
      </c>
      <c r="W3317" s="217">
        <v>0</v>
      </c>
      <c r="X3317" s="218">
        <v>0</v>
      </c>
      <c r="Y3317" s="217">
        <v>0</v>
      </c>
      <c r="Z3317" s="217">
        <v>0</v>
      </c>
      <c r="AA3317" s="217">
        <v>0</v>
      </c>
      <c r="AB3317" s="217">
        <v>0</v>
      </c>
      <c r="AC3317" s="217">
        <v>0</v>
      </c>
      <c r="AD3317" s="217">
        <v>0</v>
      </c>
      <c r="AE3317" s="217">
        <v>0</v>
      </c>
      <c r="AF3317" s="217">
        <v>0</v>
      </c>
      <c r="AG3317" s="217">
        <v>0</v>
      </c>
      <c r="AH3317" s="219">
        <v>0</v>
      </c>
      <c r="AI3317" s="219">
        <v>0</v>
      </c>
      <c r="AT3317" s="11"/>
      <c r="AU3317" s="88"/>
    </row>
    <row r="3318" spans="3:47" outlineLevel="2" x14ac:dyDescent="0.2">
      <c r="C3318" s="119">
        <v>30</v>
      </c>
      <c r="D3318" s="206" t="s">
        <v>187</v>
      </c>
      <c r="E3318" s="140"/>
      <c r="F3318" s="220" t="s">
        <v>128</v>
      </c>
      <c r="G3318" s="220"/>
      <c r="H3318" s="220"/>
      <c r="I3318" s="161" t="s">
        <v>188</v>
      </c>
      <c r="J3318" s="220"/>
      <c r="K3318" s="220"/>
      <c r="L3318" s="220"/>
      <c r="M3318" s="220"/>
      <c r="N3318" s="220"/>
      <c r="O3318" s="220"/>
      <c r="P3318" s="221"/>
      <c r="Q3318" s="222" t="s">
        <v>110</v>
      </c>
      <c r="R3318" s="223"/>
      <c r="S3318" s="224"/>
      <c r="T3318" s="224"/>
      <c r="U3318" s="225">
        <v>6215.1785533877328</v>
      </c>
      <c r="V3318" s="225">
        <v>6523.8501504150818</v>
      </c>
      <c r="W3318" s="224">
        <v>6753.1264256395425</v>
      </c>
      <c r="X3318" s="225">
        <v>3962.5339366860749</v>
      </c>
      <c r="Y3318" s="224">
        <v>4422.0153030444417</v>
      </c>
      <c r="Z3318" s="224">
        <v>6260.4404438115598</v>
      </c>
      <c r="AA3318" s="224">
        <v>4892.4795814520085</v>
      </c>
      <c r="AB3318" s="224">
        <v>7829.6565755555548</v>
      </c>
      <c r="AC3318" s="224">
        <v>8193.1871748409612</v>
      </c>
      <c r="AD3318" s="224">
        <v>8460.97505733244</v>
      </c>
      <c r="AE3318" s="224">
        <v>8635.6883175954372</v>
      </c>
      <c r="AF3318" s="224">
        <v>9330.0769658810095</v>
      </c>
      <c r="AG3318" s="224">
        <v>8984.0963605751822</v>
      </c>
      <c r="AH3318" s="226">
        <v>9585.7877965179778</v>
      </c>
      <c r="AI3318" s="226">
        <v>9350.4491764989707</v>
      </c>
      <c r="AT3318" s="11"/>
      <c r="AU3318" s="88"/>
    </row>
    <row r="3319" spans="3:47" outlineLevel="2" x14ac:dyDescent="0.2">
      <c r="C3319" s="119">
        <v>30</v>
      </c>
      <c r="D3319" s="206" t="s">
        <v>187</v>
      </c>
      <c r="E3319" t="s">
        <v>189</v>
      </c>
      <c r="F3319" s="40"/>
      <c r="G3319" s="40"/>
      <c r="H3319" s="227"/>
      <c r="I3319" s="40"/>
      <c r="J3319" s="40"/>
      <c r="K3319" s="227"/>
      <c r="L3319" s="40"/>
      <c r="M3319" s="40"/>
      <c r="N3319" s="40"/>
      <c r="O3319" s="40"/>
      <c r="P3319" s="40"/>
      <c r="Q3319" s="227"/>
      <c r="R3319" s="227"/>
      <c r="S3319" s="227"/>
      <c r="T3319" s="227"/>
      <c r="U3319" s="227"/>
      <c r="V3319" s="227"/>
      <c r="W3319" s="227"/>
      <c r="X3319" s="227"/>
      <c r="Y3319" s="227"/>
      <c r="Z3319" s="227"/>
      <c r="AA3319" s="227"/>
      <c r="AB3319" s="227"/>
      <c r="AC3319" s="227"/>
      <c r="AD3319" s="227"/>
      <c r="AE3319" s="227"/>
      <c r="AF3319" s="227"/>
      <c r="AG3319" s="227"/>
      <c r="AH3319" s="227"/>
      <c r="AI3319" s="227"/>
      <c r="AT3319" s="11"/>
      <c r="AU3319" s="88"/>
    </row>
    <row r="3320" spans="3:47" outlineLevel="2" x14ac:dyDescent="0.2">
      <c r="C3320" s="119">
        <v>30</v>
      </c>
      <c r="D3320" s="206" t="s">
        <v>187</v>
      </c>
      <c r="E3320" s="125"/>
      <c r="F3320" s="207" t="s">
        <v>5</v>
      </c>
      <c r="G3320" s="207"/>
      <c r="H3320" s="207"/>
      <c r="I3320" s="158" t="s">
        <v>57</v>
      </c>
      <c r="J3320" s="228" t="s">
        <v>152</v>
      </c>
      <c r="K3320" s="207"/>
      <c r="L3320" s="207"/>
      <c r="M3320" s="207"/>
      <c r="N3320" s="207"/>
      <c r="O3320" s="207"/>
      <c r="P3320" s="208"/>
      <c r="Q3320" s="229" t="s">
        <v>110</v>
      </c>
      <c r="R3320" s="230"/>
      <c r="S3320" s="231"/>
      <c r="T3320" s="231"/>
      <c r="U3320" s="232">
        <v>0</v>
      </c>
      <c r="V3320" s="232">
        <v>0</v>
      </c>
      <c r="W3320" s="231">
        <v>0</v>
      </c>
      <c r="X3320" s="232">
        <v>0</v>
      </c>
      <c r="Y3320" s="231">
        <v>0</v>
      </c>
      <c r="Z3320" s="231">
        <v>0</v>
      </c>
      <c r="AA3320" s="231">
        <v>0</v>
      </c>
      <c r="AB3320" s="231">
        <v>0</v>
      </c>
      <c r="AC3320" s="231">
        <v>0</v>
      </c>
      <c r="AD3320" s="231">
        <v>0</v>
      </c>
      <c r="AE3320" s="231">
        <v>0</v>
      </c>
      <c r="AF3320" s="231">
        <v>0</v>
      </c>
      <c r="AG3320" s="231">
        <v>0</v>
      </c>
      <c r="AH3320" s="233">
        <v>0</v>
      </c>
      <c r="AI3320" s="233">
        <v>0</v>
      </c>
      <c r="AT3320" s="11"/>
      <c r="AU3320" s="88"/>
    </row>
    <row r="3321" spans="3:47" outlineLevel="2" x14ac:dyDescent="0.2">
      <c r="C3321" s="119">
        <v>30</v>
      </c>
      <c r="D3321" s="206" t="s">
        <v>187</v>
      </c>
      <c r="E3321" s="134"/>
      <c r="F3321" s="124" t="s">
        <v>129</v>
      </c>
      <c r="G3321" s="124"/>
      <c r="H3321" s="124"/>
      <c r="I3321" s="72" t="s">
        <v>62</v>
      </c>
      <c r="J3321" s="234" t="s">
        <v>152</v>
      </c>
      <c r="K3321" s="124"/>
      <c r="L3321" s="124"/>
      <c r="M3321" s="124"/>
      <c r="N3321" s="124"/>
      <c r="O3321" s="124"/>
      <c r="P3321" s="214"/>
      <c r="Q3321" s="235" t="s">
        <v>110</v>
      </c>
      <c r="R3321" s="236"/>
      <c r="S3321" s="237"/>
      <c r="T3321" s="237"/>
      <c r="U3321" s="238">
        <v>0</v>
      </c>
      <c r="V3321" s="238">
        <v>0</v>
      </c>
      <c r="W3321" s="237">
        <v>0</v>
      </c>
      <c r="X3321" s="238">
        <v>0</v>
      </c>
      <c r="Y3321" s="237">
        <v>0</v>
      </c>
      <c r="Z3321" s="237">
        <v>0</v>
      </c>
      <c r="AA3321" s="237">
        <v>0</v>
      </c>
      <c r="AB3321" s="237">
        <v>0</v>
      </c>
      <c r="AC3321" s="237">
        <v>0</v>
      </c>
      <c r="AD3321" s="237">
        <v>0</v>
      </c>
      <c r="AE3321" s="237">
        <v>0</v>
      </c>
      <c r="AF3321" s="237">
        <v>0</v>
      </c>
      <c r="AG3321" s="237">
        <v>0</v>
      </c>
      <c r="AH3321" s="239">
        <v>0</v>
      </c>
      <c r="AI3321" s="239">
        <v>0</v>
      </c>
      <c r="AT3321" s="11"/>
      <c r="AU3321" s="88"/>
    </row>
    <row r="3322" spans="3:47" outlineLevel="2" x14ac:dyDescent="0.2">
      <c r="C3322" s="119">
        <v>30</v>
      </c>
      <c r="D3322" s="206" t="s">
        <v>187</v>
      </c>
      <c r="E3322" s="140"/>
      <c r="F3322" s="220" t="s">
        <v>128</v>
      </c>
      <c r="G3322" s="220"/>
      <c r="H3322" s="220"/>
      <c r="I3322" s="161" t="s">
        <v>188</v>
      </c>
      <c r="J3322" s="240" t="s">
        <v>152</v>
      </c>
      <c r="K3322" s="220"/>
      <c r="L3322" s="220"/>
      <c r="M3322" s="220"/>
      <c r="N3322" s="220"/>
      <c r="O3322" s="220"/>
      <c r="P3322" s="221"/>
      <c r="Q3322" s="241" t="s">
        <v>110</v>
      </c>
      <c r="R3322" s="242"/>
      <c r="S3322" s="243"/>
      <c r="T3322" s="243"/>
      <c r="U3322" s="244">
        <v>0</v>
      </c>
      <c r="V3322" s="244">
        <v>0</v>
      </c>
      <c r="W3322" s="243">
        <v>0</v>
      </c>
      <c r="X3322" s="244">
        <v>0</v>
      </c>
      <c r="Y3322" s="243">
        <v>0</v>
      </c>
      <c r="Z3322" s="243">
        <v>0</v>
      </c>
      <c r="AA3322" s="243">
        <v>0</v>
      </c>
      <c r="AB3322" s="243">
        <v>0</v>
      </c>
      <c r="AC3322" s="243">
        <v>0</v>
      </c>
      <c r="AD3322" s="243">
        <v>0</v>
      </c>
      <c r="AE3322" s="243">
        <v>0</v>
      </c>
      <c r="AF3322" s="243">
        <v>0</v>
      </c>
      <c r="AG3322" s="243">
        <v>0</v>
      </c>
      <c r="AH3322" s="245">
        <v>0</v>
      </c>
      <c r="AI3322" s="245">
        <v>0</v>
      </c>
      <c r="AT3322" s="11"/>
      <c r="AU3322" s="88"/>
    </row>
    <row r="3323" spans="3:47" outlineLevel="2" x14ac:dyDescent="0.2">
      <c r="AT3323" s="11"/>
      <c r="AU3323" s="88"/>
    </row>
    <row r="3324" spans="3:47" x14ac:dyDescent="0.2">
      <c r="C3324" s="116" t="s">
        <v>152</v>
      </c>
      <c r="D3324" s="67" t="s">
        <v>152</v>
      </c>
      <c r="E3324" s="67"/>
      <c r="F3324" s="67"/>
      <c r="G3324" s="67"/>
      <c r="H3324" s="102"/>
      <c r="I3324" s="67"/>
      <c r="J3324" s="67"/>
      <c r="K3324" s="102"/>
      <c r="L3324" s="67"/>
      <c r="M3324" s="67"/>
      <c r="N3324" s="67"/>
      <c r="O3324" s="67"/>
      <c r="P3324" s="67"/>
      <c r="Q3324" s="117" t="s">
        <v>110</v>
      </c>
      <c r="R3324" s="118">
        <v>0</v>
      </c>
      <c r="S3324" s="118">
        <v>0</v>
      </c>
      <c r="T3324" s="118">
        <v>0</v>
      </c>
      <c r="U3324" s="118">
        <v>0</v>
      </c>
      <c r="V3324" s="118">
        <v>0</v>
      </c>
      <c r="W3324" s="118">
        <v>0</v>
      </c>
      <c r="X3324" s="118">
        <v>0</v>
      </c>
      <c r="Y3324" s="118">
        <v>0</v>
      </c>
      <c r="Z3324" s="118">
        <v>0</v>
      </c>
      <c r="AA3324" s="118">
        <v>0</v>
      </c>
      <c r="AB3324" s="118">
        <v>0</v>
      </c>
      <c r="AC3324" s="118">
        <v>0</v>
      </c>
      <c r="AD3324" s="118">
        <v>0</v>
      </c>
      <c r="AE3324" s="118">
        <v>0</v>
      </c>
      <c r="AF3324" s="118">
        <v>0</v>
      </c>
      <c r="AG3324" s="118">
        <v>0</v>
      </c>
      <c r="AH3324" s="118">
        <v>0</v>
      </c>
      <c r="AI3324" s="118">
        <v>0</v>
      </c>
      <c r="AT3324" s="11"/>
      <c r="AU3324" s="88"/>
    </row>
    <row r="3325" spans="3:47" s="11" customFormat="1" outlineLevel="1" x14ac:dyDescent="0.2">
      <c r="C3325" s="119" t="s">
        <v>152</v>
      </c>
      <c r="E3325" s="120" t="s">
        <v>174</v>
      </c>
      <c r="F3325" s="121"/>
      <c r="G3325" s="121"/>
      <c r="H3325" s="121"/>
      <c r="I3325" s="121"/>
      <c r="J3325" s="121"/>
      <c r="K3325" s="121"/>
      <c r="L3325" s="121"/>
      <c r="M3325" s="121"/>
      <c r="N3325" s="121"/>
      <c r="O3325" s="121"/>
      <c r="P3325" s="121"/>
      <c r="Q3325" s="122"/>
      <c r="R3325" s="123"/>
      <c r="S3325" s="123"/>
      <c r="T3325" s="123"/>
      <c r="U3325" s="123"/>
      <c r="V3325" s="123"/>
      <c r="W3325" s="123"/>
      <c r="X3325" s="123"/>
      <c r="Y3325" s="123"/>
      <c r="Z3325" s="123"/>
      <c r="AA3325" s="123"/>
      <c r="AB3325" s="123"/>
      <c r="AC3325" s="123"/>
      <c r="AD3325" s="123"/>
      <c r="AE3325" s="123"/>
      <c r="AF3325" s="123"/>
      <c r="AG3325" s="123"/>
      <c r="AH3325" s="123"/>
      <c r="AI3325" s="123"/>
      <c r="AU3325" s="88"/>
    </row>
    <row r="3326" spans="3:47" s="11" customFormat="1" outlineLevel="2" x14ac:dyDescent="0.2">
      <c r="C3326" s="119" t="s">
        <v>152</v>
      </c>
      <c r="E3326" s="124" t="s">
        <v>175</v>
      </c>
      <c r="U3326" s="25" t="s">
        <v>87</v>
      </c>
      <c r="V3326" s="25"/>
      <c r="W3326" s="25" t="s">
        <v>88</v>
      </c>
      <c r="X3326" s="25" t="s">
        <v>89</v>
      </c>
      <c r="AU3326" s="88"/>
    </row>
    <row r="3327" spans="3:47" s="11" customFormat="1" outlineLevel="2" x14ac:dyDescent="0.2">
      <c r="C3327" s="119" t="s">
        <v>152</v>
      </c>
      <c r="E3327" s="125"/>
      <c r="F3327" s="126" t="s">
        <v>209</v>
      </c>
      <c r="G3327" s="127"/>
      <c r="H3327" s="127"/>
      <c r="I3327" s="127"/>
      <c r="J3327" s="127"/>
      <c r="K3327" s="127"/>
      <c r="L3327" s="127"/>
      <c r="M3327" s="127"/>
      <c r="N3327" s="127"/>
      <c r="O3327" s="127"/>
      <c r="P3327" s="127"/>
      <c r="Q3327" s="128" t="s">
        <v>110</v>
      </c>
      <c r="R3327" s="129"/>
      <c r="S3327" s="130"/>
      <c r="T3327" s="130"/>
      <c r="U3327" s="131">
        <v>0</v>
      </c>
      <c r="V3327" s="131">
        <v>0</v>
      </c>
      <c r="W3327" s="132">
        <v>0</v>
      </c>
      <c r="X3327" s="131">
        <v>0</v>
      </c>
      <c r="Y3327" s="130">
        <v>0</v>
      </c>
      <c r="Z3327" s="130">
        <v>0</v>
      </c>
      <c r="AA3327" s="130">
        <v>0</v>
      </c>
      <c r="AB3327" s="130">
        <v>0</v>
      </c>
      <c r="AC3327" s="130">
        <v>0</v>
      </c>
      <c r="AD3327" s="130">
        <v>0</v>
      </c>
      <c r="AE3327" s="130">
        <v>0</v>
      </c>
      <c r="AF3327" s="130">
        <v>0</v>
      </c>
      <c r="AG3327" s="130">
        <v>0</v>
      </c>
      <c r="AH3327" s="133">
        <v>0</v>
      </c>
      <c r="AI3327" s="133">
        <v>0</v>
      </c>
      <c r="AK3327" s="91"/>
      <c r="AU3327" s="88"/>
    </row>
    <row r="3328" spans="3:47" s="11" customFormat="1" outlineLevel="2" x14ac:dyDescent="0.2">
      <c r="C3328" s="119" t="s">
        <v>152</v>
      </c>
      <c r="E3328" s="134"/>
      <c r="F3328" s="36" t="s">
        <v>31</v>
      </c>
      <c r="Q3328" s="135" t="s">
        <v>110</v>
      </c>
      <c r="R3328" s="136"/>
      <c r="S3328" s="88"/>
      <c r="T3328" s="88"/>
      <c r="U3328" s="137">
        <v>0</v>
      </c>
      <c r="V3328" s="137">
        <v>0</v>
      </c>
      <c r="W3328" s="138">
        <v>0</v>
      </c>
      <c r="X3328" s="137">
        <v>0</v>
      </c>
      <c r="Y3328" s="88">
        <v>0</v>
      </c>
      <c r="Z3328" s="88">
        <v>0</v>
      </c>
      <c r="AA3328" s="88">
        <v>0</v>
      </c>
      <c r="AB3328" s="88">
        <v>0</v>
      </c>
      <c r="AC3328" s="88">
        <v>0</v>
      </c>
      <c r="AD3328" s="88">
        <v>0</v>
      </c>
      <c r="AE3328" s="88">
        <v>0</v>
      </c>
      <c r="AF3328" s="88">
        <v>0</v>
      </c>
      <c r="AG3328" s="88">
        <v>0</v>
      </c>
      <c r="AH3328" s="139">
        <v>0</v>
      </c>
      <c r="AI3328" s="139">
        <v>0</v>
      </c>
      <c r="AU3328" s="88"/>
    </row>
    <row r="3329" spans="3:47" s="11" customFormat="1" outlineLevel="2" x14ac:dyDescent="0.2">
      <c r="C3329" s="119" t="s">
        <v>152</v>
      </c>
      <c r="E3329" s="134"/>
      <c r="F3329" s="36" t="s">
        <v>28</v>
      </c>
      <c r="Q3329" s="135" t="s">
        <v>110</v>
      </c>
      <c r="R3329" s="136"/>
      <c r="S3329" s="88"/>
      <c r="T3329" s="88"/>
      <c r="U3329" s="137">
        <v>0</v>
      </c>
      <c r="V3329" s="137">
        <v>0</v>
      </c>
      <c r="W3329" s="138">
        <v>0</v>
      </c>
      <c r="X3329" s="137">
        <v>0</v>
      </c>
      <c r="Y3329" s="88">
        <v>0</v>
      </c>
      <c r="Z3329" s="88">
        <v>0</v>
      </c>
      <c r="AA3329" s="88">
        <v>0</v>
      </c>
      <c r="AB3329" s="88">
        <v>0</v>
      </c>
      <c r="AC3329" s="88">
        <v>0</v>
      </c>
      <c r="AD3329" s="88">
        <v>0</v>
      </c>
      <c r="AE3329" s="88">
        <v>0</v>
      </c>
      <c r="AF3329" s="88">
        <v>0</v>
      </c>
      <c r="AG3329" s="88">
        <v>0</v>
      </c>
      <c r="AH3329" s="139">
        <v>0</v>
      </c>
      <c r="AI3329" s="139">
        <v>0</v>
      </c>
      <c r="AU3329" s="88"/>
    </row>
    <row r="3330" spans="3:47" s="11" customFormat="1" outlineLevel="2" x14ac:dyDescent="0.2">
      <c r="C3330" s="119" t="s">
        <v>152</v>
      </c>
      <c r="E3330" s="134"/>
      <c r="F3330" s="36" t="s">
        <v>210</v>
      </c>
      <c r="Q3330" s="135" t="s">
        <v>110</v>
      </c>
      <c r="R3330" s="136"/>
      <c r="S3330" s="88"/>
      <c r="T3330" s="88"/>
      <c r="U3330" s="137">
        <v>0</v>
      </c>
      <c r="V3330" s="137">
        <v>0</v>
      </c>
      <c r="W3330" s="138">
        <v>0</v>
      </c>
      <c r="X3330" s="137">
        <v>0</v>
      </c>
      <c r="Y3330" s="88">
        <v>0</v>
      </c>
      <c r="Z3330" s="88">
        <v>0</v>
      </c>
      <c r="AA3330" s="88">
        <v>0</v>
      </c>
      <c r="AB3330" s="88">
        <v>0</v>
      </c>
      <c r="AC3330" s="88">
        <v>0</v>
      </c>
      <c r="AD3330" s="88">
        <v>0</v>
      </c>
      <c r="AE3330" s="88">
        <v>0</v>
      </c>
      <c r="AF3330" s="88">
        <v>0</v>
      </c>
      <c r="AG3330" s="88">
        <v>0</v>
      </c>
      <c r="AH3330" s="139">
        <v>0</v>
      </c>
      <c r="AI3330" s="139">
        <v>0</v>
      </c>
      <c r="AU3330" s="88"/>
    </row>
    <row r="3331" spans="3:47" s="11" customFormat="1" outlineLevel="2" x14ac:dyDescent="0.2">
      <c r="C3331" s="119" t="s">
        <v>152</v>
      </c>
      <c r="E3331" s="134"/>
      <c r="F3331" s="36" t="s">
        <v>211</v>
      </c>
      <c r="Q3331" s="135" t="s">
        <v>110</v>
      </c>
      <c r="R3331" s="136"/>
      <c r="S3331" s="88"/>
      <c r="T3331" s="88"/>
      <c r="U3331" s="137">
        <v>0</v>
      </c>
      <c r="V3331" s="137">
        <v>0</v>
      </c>
      <c r="W3331" s="138">
        <v>0</v>
      </c>
      <c r="X3331" s="137">
        <v>0</v>
      </c>
      <c r="Y3331" s="88">
        <v>0</v>
      </c>
      <c r="Z3331" s="88">
        <v>0</v>
      </c>
      <c r="AA3331" s="88">
        <v>0</v>
      </c>
      <c r="AB3331" s="88">
        <v>0</v>
      </c>
      <c r="AC3331" s="88">
        <v>0</v>
      </c>
      <c r="AD3331" s="88">
        <v>0</v>
      </c>
      <c r="AE3331" s="88">
        <v>0</v>
      </c>
      <c r="AF3331" s="88">
        <v>0</v>
      </c>
      <c r="AG3331" s="88">
        <v>0</v>
      </c>
      <c r="AH3331" s="139">
        <v>0</v>
      </c>
      <c r="AI3331" s="139">
        <v>0</v>
      </c>
      <c r="AU3331" s="88"/>
    </row>
    <row r="3332" spans="3:47" s="11" customFormat="1" outlineLevel="2" x14ac:dyDescent="0.2">
      <c r="C3332" s="119" t="s">
        <v>152</v>
      </c>
      <c r="E3332" s="134"/>
      <c r="F3332" s="36" t="s">
        <v>212</v>
      </c>
      <c r="Q3332" s="135" t="s">
        <v>110</v>
      </c>
      <c r="R3332" s="136"/>
      <c r="S3332" s="88"/>
      <c r="T3332" s="88"/>
      <c r="U3332" s="137">
        <v>0</v>
      </c>
      <c r="V3332" s="137">
        <v>0</v>
      </c>
      <c r="W3332" s="138">
        <v>0</v>
      </c>
      <c r="X3332" s="137">
        <v>0</v>
      </c>
      <c r="Y3332" s="88">
        <v>0</v>
      </c>
      <c r="Z3332" s="88">
        <v>0</v>
      </c>
      <c r="AA3332" s="88">
        <v>0</v>
      </c>
      <c r="AB3332" s="88">
        <v>0</v>
      </c>
      <c r="AC3332" s="88">
        <v>0</v>
      </c>
      <c r="AD3332" s="88">
        <v>0</v>
      </c>
      <c r="AE3332" s="88">
        <v>0</v>
      </c>
      <c r="AF3332" s="88">
        <v>0</v>
      </c>
      <c r="AG3332" s="88">
        <v>0</v>
      </c>
      <c r="AH3332" s="139">
        <v>0</v>
      </c>
      <c r="AI3332" s="139">
        <v>0</v>
      </c>
      <c r="AU3332" s="88"/>
    </row>
    <row r="3333" spans="3:47" s="11" customFormat="1" outlineLevel="2" x14ac:dyDescent="0.2">
      <c r="C3333" s="119" t="s">
        <v>152</v>
      </c>
      <c r="E3333" s="134"/>
      <c r="F3333" s="36" t="s">
        <v>213</v>
      </c>
      <c r="Q3333" s="135" t="s">
        <v>110</v>
      </c>
      <c r="R3333" s="136"/>
      <c r="S3333" s="88"/>
      <c r="T3333" s="88"/>
      <c r="U3333" s="137">
        <v>0</v>
      </c>
      <c r="V3333" s="137">
        <v>0</v>
      </c>
      <c r="W3333" s="138">
        <v>0</v>
      </c>
      <c r="X3333" s="137">
        <v>0</v>
      </c>
      <c r="Y3333" s="88">
        <v>0</v>
      </c>
      <c r="Z3333" s="88">
        <v>0</v>
      </c>
      <c r="AA3333" s="88">
        <v>0</v>
      </c>
      <c r="AB3333" s="88">
        <v>0</v>
      </c>
      <c r="AC3333" s="88">
        <v>0</v>
      </c>
      <c r="AD3333" s="88">
        <v>0</v>
      </c>
      <c r="AE3333" s="88">
        <v>0</v>
      </c>
      <c r="AF3333" s="88">
        <v>0</v>
      </c>
      <c r="AG3333" s="88">
        <v>0</v>
      </c>
      <c r="AH3333" s="139">
        <v>0</v>
      </c>
      <c r="AI3333" s="139">
        <v>0</v>
      </c>
      <c r="AU3333" s="88"/>
    </row>
    <row r="3334" spans="3:47" s="11" customFormat="1" outlineLevel="2" x14ac:dyDescent="0.2">
      <c r="C3334" s="119" t="s">
        <v>152</v>
      </c>
      <c r="E3334" s="134"/>
      <c r="F3334" s="36" t="s">
        <v>214</v>
      </c>
      <c r="Q3334" s="135" t="s">
        <v>110</v>
      </c>
      <c r="R3334" s="136"/>
      <c r="S3334" s="88"/>
      <c r="T3334" s="88"/>
      <c r="U3334" s="137">
        <v>0</v>
      </c>
      <c r="V3334" s="137">
        <v>0</v>
      </c>
      <c r="W3334" s="138">
        <v>0</v>
      </c>
      <c r="X3334" s="137">
        <v>0</v>
      </c>
      <c r="Y3334" s="88">
        <v>0</v>
      </c>
      <c r="Z3334" s="88">
        <v>0</v>
      </c>
      <c r="AA3334" s="88">
        <v>0</v>
      </c>
      <c r="AB3334" s="88">
        <v>0</v>
      </c>
      <c r="AC3334" s="88">
        <v>0</v>
      </c>
      <c r="AD3334" s="88">
        <v>0</v>
      </c>
      <c r="AE3334" s="88">
        <v>0</v>
      </c>
      <c r="AF3334" s="88">
        <v>0</v>
      </c>
      <c r="AG3334" s="88">
        <v>0</v>
      </c>
      <c r="AH3334" s="139">
        <v>0</v>
      </c>
      <c r="AI3334" s="139">
        <v>0</v>
      </c>
      <c r="AU3334" s="88"/>
    </row>
    <row r="3335" spans="3:47" s="11" customFormat="1" outlineLevel="2" x14ac:dyDescent="0.2">
      <c r="C3335" s="119" t="s">
        <v>152</v>
      </c>
      <c r="E3335" s="134"/>
      <c r="F3335" s="36" t="s">
        <v>215</v>
      </c>
      <c r="Q3335" s="135" t="s">
        <v>110</v>
      </c>
      <c r="R3335" s="136"/>
      <c r="S3335" s="88"/>
      <c r="T3335" s="88"/>
      <c r="U3335" s="137">
        <v>0</v>
      </c>
      <c r="V3335" s="137">
        <v>0</v>
      </c>
      <c r="W3335" s="138">
        <v>0</v>
      </c>
      <c r="X3335" s="137">
        <v>0</v>
      </c>
      <c r="Y3335" s="88">
        <v>0</v>
      </c>
      <c r="Z3335" s="88">
        <v>0</v>
      </c>
      <c r="AA3335" s="88">
        <v>0</v>
      </c>
      <c r="AB3335" s="88">
        <v>0</v>
      </c>
      <c r="AC3335" s="88">
        <v>0</v>
      </c>
      <c r="AD3335" s="88">
        <v>0</v>
      </c>
      <c r="AE3335" s="88">
        <v>0</v>
      </c>
      <c r="AF3335" s="88">
        <v>0</v>
      </c>
      <c r="AG3335" s="88">
        <v>0</v>
      </c>
      <c r="AH3335" s="139">
        <v>0</v>
      </c>
      <c r="AI3335" s="139">
        <v>0</v>
      </c>
      <c r="AU3335" s="88"/>
    </row>
    <row r="3336" spans="3:47" s="11" customFormat="1" outlineLevel="2" x14ac:dyDescent="0.2">
      <c r="C3336" s="119" t="s">
        <v>152</v>
      </c>
      <c r="E3336" s="134"/>
      <c r="F3336" s="36" t="s">
        <v>216</v>
      </c>
      <c r="Q3336" s="135" t="s">
        <v>110</v>
      </c>
      <c r="R3336" s="136"/>
      <c r="S3336" s="88"/>
      <c r="T3336" s="88"/>
      <c r="U3336" s="137">
        <v>0</v>
      </c>
      <c r="V3336" s="137">
        <v>0</v>
      </c>
      <c r="W3336" s="138">
        <v>0</v>
      </c>
      <c r="X3336" s="137">
        <v>0</v>
      </c>
      <c r="Y3336" s="88">
        <v>0</v>
      </c>
      <c r="Z3336" s="88">
        <v>0</v>
      </c>
      <c r="AA3336" s="88">
        <v>0</v>
      </c>
      <c r="AB3336" s="88">
        <v>0</v>
      </c>
      <c r="AC3336" s="88">
        <v>0</v>
      </c>
      <c r="AD3336" s="88">
        <v>0</v>
      </c>
      <c r="AE3336" s="88">
        <v>0</v>
      </c>
      <c r="AF3336" s="88">
        <v>0</v>
      </c>
      <c r="AG3336" s="88">
        <v>0</v>
      </c>
      <c r="AH3336" s="139">
        <v>0</v>
      </c>
      <c r="AI3336" s="139">
        <v>0</v>
      </c>
      <c r="AU3336" s="88"/>
    </row>
    <row r="3337" spans="3:47" s="11" customFormat="1" outlineLevel="2" x14ac:dyDescent="0.2">
      <c r="C3337" s="119" t="s">
        <v>152</v>
      </c>
      <c r="E3337" s="134"/>
      <c r="F3337" s="36" t="s">
        <v>33</v>
      </c>
      <c r="Q3337" s="135" t="s">
        <v>110</v>
      </c>
      <c r="R3337" s="136"/>
      <c r="S3337" s="88"/>
      <c r="T3337" s="88"/>
      <c r="U3337" s="137">
        <v>0</v>
      </c>
      <c r="V3337" s="137">
        <v>0</v>
      </c>
      <c r="W3337" s="138">
        <v>0</v>
      </c>
      <c r="X3337" s="137">
        <v>0</v>
      </c>
      <c r="Y3337" s="88">
        <v>0</v>
      </c>
      <c r="Z3337" s="88">
        <v>0</v>
      </c>
      <c r="AA3337" s="88">
        <v>0</v>
      </c>
      <c r="AB3337" s="88">
        <v>0</v>
      </c>
      <c r="AC3337" s="88">
        <v>0</v>
      </c>
      <c r="AD3337" s="88">
        <v>0</v>
      </c>
      <c r="AE3337" s="88">
        <v>0</v>
      </c>
      <c r="AF3337" s="88">
        <v>0</v>
      </c>
      <c r="AG3337" s="88">
        <v>0</v>
      </c>
      <c r="AH3337" s="139">
        <v>0</v>
      </c>
      <c r="AI3337" s="139">
        <v>0</v>
      </c>
      <c r="AU3337" s="88"/>
    </row>
    <row r="3338" spans="3:47" s="11" customFormat="1" outlineLevel="2" x14ac:dyDescent="0.2">
      <c r="C3338" s="119" t="s">
        <v>152</v>
      </c>
      <c r="E3338" s="134"/>
      <c r="F3338" s="36" t="s">
        <v>34</v>
      </c>
      <c r="Q3338" s="135" t="s">
        <v>110</v>
      </c>
      <c r="R3338" s="136"/>
      <c r="S3338" s="88"/>
      <c r="T3338" s="88"/>
      <c r="U3338" s="137">
        <v>0</v>
      </c>
      <c r="V3338" s="137">
        <v>0</v>
      </c>
      <c r="W3338" s="138">
        <v>0</v>
      </c>
      <c r="X3338" s="137">
        <v>0</v>
      </c>
      <c r="Y3338" s="88">
        <v>0</v>
      </c>
      <c r="Z3338" s="88">
        <v>0</v>
      </c>
      <c r="AA3338" s="88">
        <v>0</v>
      </c>
      <c r="AB3338" s="88">
        <v>0</v>
      </c>
      <c r="AC3338" s="88">
        <v>0</v>
      </c>
      <c r="AD3338" s="88">
        <v>0</v>
      </c>
      <c r="AE3338" s="88">
        <v>0</v>
      </c>
      <c r="AF3338" s="88">
        <v>0</v>
      </c>
      <c r="AG3338" s="88">
        <v>0</v>
      </c>
      <c r="AH3338" s="139">
        <v>0</v>
      </c>
      <c r="AI3338" s="139">
        <v>0</v>
      </c>
      <c r="AU3338" s="88"/>
    </row>
    <row r="3339" spans="3:47" s="11" customFormat="1" outlineLevel="2" x14ac:dyDescent="0.2">
      <c r="C3339" s="119" t="s">
        <v>152</v>
      </c>
      <c r="E3339" s="134"/>
      <c r="F3339" s="36" t="s">
        <v>217</v>
      </c>
      <c r="Q3339" s="135" t="s">
        <v>110</v>
      </c>
      <c r="R3339" s="136"/>
      <c r="S3339" s="88"/>
      <c r="T3339" s="88"/>
      <c r="U3339" s="137">
        <v>0</v>
      </c>
      <c r="V3339" s="137">
        <v>0</v>
      </c>
      <c r="W3339" s="138">
        <v>0</v>
      </c>
      <c r="X3339" s="137">
        <v>0</v>
      </c>
      <c r="Y3339" s="88">
        <v>0</v>
      </c>
      <c r="Z3339" s="88">
        <v>0</v>
      </c>
      <c r="AA3339" s="88">
        <v>0</v>
      </c>
      <c r="AB3339" s="88">
        <v>0</v>
      </c>
      <c r="AC3339" s="88">
        <v>0</v>
      </c>
      <c r="AD3339" s="88">
        <v>0</v>
      </c>
      <c r="AE3339" s="88">
        <v>0</v>
      </c>
      <c r="AF3339" s="88">
        <v>0</v>
      </c>
      <c r="AG3339" s="88">
        <v>0</v>
      </c>
      <c r="AH3339" s="139">
        <v>0</v>
      </c>
      <c r="AI3339" s="139">
        <v>0</v>
      </c>
      <c r="AU3339" s="88"/>
    </row>
    <row r="3340" spans="3:47" s="11" customFormat="1" outlineLevel="2" x14ac:dyDescent="0.2">
      <c r="C3340" s="119" t="s">
        <v>152</v>
      </c>
      <c r="E3340" s="134"/>
      <c r="F3340" s="36" t="s">
        <v>152</v>
      </c>
      <c r="Q3340" s="135" t="s">
        <v>110</v>
      </c>
      <c r="R3340" s="136"/>
      <c r="S3340" s="88"/>
      <c r="T3340" s="88"/>
      <c r="U3340" s="137">
        <v>0</v>
      </c>
      <c r="V3340" s="137">
        <v>0</v>
      </c>
      <c r="W3340" s="138">
        <v>0</v>
      </c>
      <c r="X3340" s="137">
        <v>0</v>
      </c>
      <c r="Y3340" s="88">
        <v>0</v>
      </c>
      <c r="Z3340" s="88">
        <v>0</v>
      </c>
      <c r="AA3340" s="88">
        <v>0</v>
      </c>
      <c r="AB3340" s="88">
        <v>0</v>
      </c>
      <c r="AC3340" s="88">
        <v>0</v>
      </c>
      <c r="AD3340" s="88">
        <v>0</v>
      </c>
      <c r="AE3340" s="88">
        <v>0</v>
      </c>
      <c r="AF3340" s="88">
        <v>0</v>
      </c>
      <c r="AG3340" s="88">
        <v>0</v>
      </c>
      <c r="AH3340" s="139">
        <v>0</v>
      </c>
      <c r="AI3340" s="139">
        <v>0</v>
      </c>
      <c r="AU3340" s="88"/>
    </row>
    <row r="3341" spans="3:47" s="11" customFormat="1" outlineLevel="2" x14ac:dyDescent="0.2">
      <c r="C3341" s="119" t="s">
        <v>152</v>
      </c>
      <c r="E3341" s="140"/>
      <c r="F3341" s="141" t="s">
        <v>152</v>
      </c>
      <c r="G3341" s="142"/>
      <c r="H3341" s="142"/>
      <c r="I3341" s="142"/>
      <c r="J3341" s="142"/>
      <c r="K3341" s="142"/>
      <c r="L3341" s="142"/>
      <c r="M3341" s="142"/>
      <c r="N3341" s="142"/>
      <c r="O3341" s="142"/>
      <c r="P3341" s="142"/>
      <c r="Q3341" s="143" t="s">
        <v>110</v>
      </c>
      <c r="R3341" s="144"/>
      <c r="S3341" s="145"/>
      <c r="T3341" s="145"/>
      <c r="U3341" s="146">
        <v>0</v>
      </c>
      <c r="V3341" s="146">
        <v>0</v>
      </c>
      <c r="W3341" s="147">
        <v>0</v>
      </c>
      <c r="X3341" s="146">
        <v>0</v>
      </c>
      <c r="Y3341" s="145">
        <v>0</v>
      </c>
      <c r="Z3341" s="145">
        <v>0</v>
      </c>
      <c r="AA3341" s="145">
        <v>0</v>
      </c>
      <c r="AB3341" s="145">
        <v>0</v>
      </c>
      <c r="AC3341" s="145">
        <v>0</v>
      </c>
      <c r="AD3341" s="145">
        <v>0</v>
      </c>
      <c r="AE3341" s="145">
        <v>0</v>
      </c>
      <c r="AF3341" s="145">
        <v>0</v>
      </c>
      <c r="AG3341" s="145">
        <v>0</v>
      </c>
      <c r="AH3341" s="148">
        <v>0</v>
      </c>
      <c r="AI3341" s="148">
        <v>0</v>
      </c>
      <c r="AU3341" s="88"/>
    </row>
    <row r="3342" spans="3:47" s="11" customFormat="1" outlineLevel="2" x14ac:dyDescent="0.2">
      <c r="C3342" s="119" t="s">
        <v>152</v>
      </c>
      <c r="F3342" s="149"/>
      <c r="G3342" s="149"/>
      <c r="H3342" s="149"/>
      <c r="I3342" s="149"/>
      <c r="J3342" s="149"/>
      <c r="K3342" s="149"/>
      <c r="L3342" s="149"/>
      <c r="M3342" s="149"/>
      <c r="N3342" s="149"/>
      <c r="O3342" s="149"/>
      <c r="P3342" s="149" t="s">
        <v>175</v>
      </c>
      <c r="Q3342" s="16" t="s">
        <v>110</v>
      </c>
      <c r="R3342" s="150"/>
      <c r="S3342" s="150"/>
      <c r="T3342" s="150"/>
      <c r="U3342" s="150">
        <v>0</v>
      </c>
      <c r="V3342" s="150">
        <v>0</v>
      </c>
      <c r="W3342" s="150">
        <v>0</v>
      </c>
      <c r="X3342" s="150">
        <v>0</v>
      </c>
      <c r="Y3342" s="150">
        <v>0</v>
      </c>
      <c r="Z3342" s="150">
        <v>0</v>
      </c>
      <c r="AA3342" s="150">
        <v>0</v>
      </c>
      <c r="AB3342" s="150">
        <v>0</v>
      </c>
      <c r="AC3342" s="150">
        <v>0</v>
      </c>
      <c r="AD3342" s="150">
        <v>0</v>
      </c>
      <c r="AE3342" s="150">
        <v>0</v>
      </c>
      <c r="AF3342" s="150">
        <v>0</v>
      </c>
      <c r="AG3342" s="150">
        <v>0</v>
      </c>
      <c r="AH3342" s="150">
        <v>0</v>
      </c>
      <c r="AI3342" s="150">
        <v>0</v>
      </c>
      <c r="AU3342" s="88"/>
    </row>
    <row r="3343" spans="3:47" s="11" customFormat="1" outlineLevel="2" x14ac:dyDescent="0.2">
      <c r="C3343" s="119" t="s">
        <v>152</v>
      </c>
      <c r="E3343" s="124" t="s">
        <v>176</v>
      </c>
      <c r="AU3343" s="88"/>
    </row>
    <row r="3344" spans="3:47" s="11" customFormat="1" outlineLevel="2" x14ac:dyDescent="0.2">
      <c r="C3344" s="119" t="s">
        <v>152</v>
      </c>
      <c r="E3344" s="151" t="s">
        <v>209</v>
      </c>
      <c r="F3344" s="127"/>
      <c r="G3344" s="127"/>
      <c r="H3344" s="127"/>
      <c r="I3344" s="127"/>
      <c r="J3344" s="127"/>
      <c r="K3344" s="127"/>
      <c r="L3344" s="127"/>
      <c r="M3344" s="127"/>
      <c r="N3344" s="127"/>
      <c r="O3344" s="127"/>
      <c r="P3344" s="152"/>
      <c r="Q3344" s="128" t="s">
        <v>110</v>
      </c>
      <c r="R3344" s="129"/>
      <c r="S3344" s="130"/>
      <c r="T3344" s="130"/>
      <c r="U3344" s="131">
        <v>0</v>
      </c>
      <c r="V3344" s="131">
        <v>0</v>
      </c>
      <c r="W3344" s="132">
        <v>0</v>
      </c>
      <c r="X3344" s="131">
        <v>0</v>
      </c>
      <c r="Y3344" s="130">
        <v>0</v>
      </c>
      <c r="Z3344" s="130">
        <v>0</v>
      </c>
      <c r="AA3344" s="130">
        <v>0</v>
      </c>
      <c r="AB3344" s="130">
        <v>0</v>
      </c>
      <c r="AC3344" s="130">
        <v>0</v>
      </c>
      <c r="AD3344" s="130">
        <v>0</v>
      </c>
      <c r="AE3344" s="130">
        <v>0</v>
      </c>
      <c r="AF3344" s="130">
        <v>0</v>
      </c>
      <c r="AG3344" s="130">
        <v>0</v>
      </c>
      <c r="AH3344" s="133">
        <v>0</v>
      </c>
      <c r="AI3344" s="133">
        <v>0</v>
      </c>
      <c r="AU3344" s="88"/>
    </row>
    <row r="3345" spans="3:47" s="11" customFormat="1" outlineLevel="2" x14ac:dyDescent="0.2">
      <c r="C3345" s="119" t="s">
        <v>152</v>
      </c>
      <c r="E3345" s="153" t="s">
        <v>31</v>
      </c>
      <c r="P3345" s="149"/>
      <c r="Q3345" s="135" t="s">
        <v>110</v>
      </c>
      <c r="R3345" s="136"/>
      <c r="S3345" s="88"/>
      <c r="T3345" s="88"/>
      <c r="U3345" s="137">
        <v>0</v>
      </c>
      <c r="V3345" s="137">
        <v>0</v>
      </c>
      <c r="W3345" s="138">
        <v>0</v>
      </c>
      <c r="X3345" s="137">
        <v>0</v>
      </c>
      <c r="Y3345" s="88">
        <v>0</v>
      </c>
      <c r="Z3345" s="88">
        <v>0</v>
      </c>
      <c r="AA3345" s="88">
        <v>0</v>
      </c>
      <c r="AB3345" s="88">
        <v>0</v>
      </c>
      <c r="AC3345" s="88">
        <v>0</v>
      </c>
      <c r="AD3345" s="88">
        <v>0</v>
      </c>
      <c r="AE3345" s="88">
        <v>0</v>
      </c>
      <c r="AF3345" s="88">
        <v>0</v>
      </c>
      <c r="AG3345" s="88">
        <v>0</v>
      </c>
      <c r="AH3345" s="139">
        <v>0</v>
      </c>
      <c r="AI3345" s="139">
        <v>0</v>
      </c>
      <c r="AU3345" s="88"/>
    </row>
    <row r="3346" spans="3:47" s="11" customFormat="1" outlineLevel="2" x14ac:dyDescent="0.2">
      <c r="C3346" s="119" t="s">
        <v>152</v>
      </c>
      <c r="E3346" s="153" t="s">
        <v>28</v>
      </c>
      <c r="P3346" s="149"/>
      <c r="Q3346" s="135" t="s">
        <v>110</v>
      </c>
      <c r="R3346" s="136"/>
      <c r="S3346" s="88"/>
      <c r="T3346" s="88"/>
      <c r="U3346" s="137">
        <v>0</v>
      </c>
      <c r="V3346" s="137">
        <v>0</v>
      </c>
      <c r="W3346" s="138">
        <v>0</v>
      </c>
      <c r="X3346" s="137">
        <v>0</v>
      </c>
      <c r="Y3346" s="88">
        <v>0</v>
      </c>
      <c r="Z3346" s="88">
        <v>0</v>
      </c>
      <c r="AA3346" s="88">
        <v>0</v>
      </c>
      <c r="AB3346" s="88">
        <v>0</v>
      </c>
      <c r="AC3346" s="88">
        <v>0</v>
      </c>
      <c r="AD3346" s="88">
        <v>0</v>
      </c>
      <c r="AE3346" s="88">
        <v>0</v>
      </c>
      <c r="AF3346" s="88">
        <v>0</v>
      </c>
      <c r="AG3346" s="88">
        <v>0</v>
      </c>
      <c r="AH3346" s="139">
        <v>0</v>
      </c>
      <c r="AI3346" s="139">
        <v>0</v>
      </c>
      <c r="AU3346" s="88"/>
    </row>
    <row r="3347" spans="3:47" s="11" customFormat="1" outlineLevel="2" x14ac:dyDescent="0.2">
      <c r="C3347" s="119" t="s">
        <v>152</v>
      </c>
      <c r="E3347" s="153" t="s">
        <v>210</v>
      </c>
      <c r="P3347" s="149"/>
      <c r="Q3347" s="135" t="s">
        <v>110</v>
      </c>
      <c r="R3347" s="136"/>
      <c r="S3347" s="88"/>
      <c r="T3347" s="88"/>
      <c r="U3347" s="137">
        <v>0</v>
      </c>
      <c r="V3347" s="137">
        <v>0</v>
      </c>
      <c r="W3347" s="138">
        <v>0</v>
      </c>
      <c r="X3347" s="137">
        <v>0</v>
      </c>
      <c r="Y3347" s="88">
        <v>0</v>
      </c>
      <c r="Z3347" s="88">
        <v>0</v>
      </c>
      <c r="AA3347" s="88">
        <v>0</v>
      </c>
      <c r="AB3347" s="88">
        <v>0</v>
      </c>
      <c r="AC3347" s="88">
        <v>0</v>
      </c>
      <c r="AD3347" s="88">
        <v>0</v>
      </c>
      <c r="AE3347" s="88">
        <v>0</v>
      </c>
      <c r="AF3347" s="88">
        <v>0</v>
      </c>
      <c r="AG3347" s="88">
        <v>0</v>
      </c>
      <c r="AH3347" s="139">
        <v>0</v>
      </c>
      <c r="AI3347" s="139">
        <v>0</v>
      </c>
      <c r="AU3347" s="88"/>
    </row>
    <row r="3348" spans="3:47" s="11" customFormat="1" outlineLevel="2" x14ac:dyDescent="0.2">
      <c r="C3348" s="119" t="s">
        <v>152</v>
      </c>
      <c r="E3348" s="153" t="s">
        <v>211</v>
      </c>
      <c r="P3348" s="149"/>
      <c r="Q3348" s="135" t="s">
        <v>110</v>
      </c>
      <c r="R3348" s="136"/>
      <c r="S3348" s="88"/>
      <c r="T3348" s="88"/>
      <c r="U3348" s="137">
        <v>0</v>
      </c>
      <c r="V3348" s="137">
        <v>0</v>
      </c>
      <c r="W3348" s="138">
        <v>0</v>
      </c>
      <c r="X3348" s="137">
        <v>0</v>
      </c>
      <c r="Y3348" s="88">
        <v>0</v>
      </c>
      <c r="Z3348" s="88">
        <v>0</v>
      </c>
      <c r="AA3348" s="88">
        <v>0</v>
      </c>
      <c r="AB3348" s="88">
        <v>0</v>
      </c>
      <c r="AC3348" s="88">
        <v>0</v>
      </c>
      <c r="AD3348" s="88">
        <v>0</v>
      </c>
      <c r="AE3348" s="88">
        <v>0</v>
      </c>
      <c r="AF3348" s="88">
        <v>0</v>
      </c>
      <c r="AG3348" s="88">
        <v>0</v>
      </c>
      <c r="AH3348" s="139">
        <v>0</v>
      </c>
      <c r="AI3348" s="139">
        <v>0</v>
      </c>
      <c r="AU3348" s="88"/>
    </row>
    <row r="3349" spans="3:47" s="11" customFormat="1" outlineLevel="2" x14ac:dyDescent="0.2">
      <c r="C3349" s="119" t="s">
        <v>152</v>
      </c>
      <c r="E3349" s="153" t="s">
        <v>212</v>
      </c>
      <c r="P3349" s="149"/>
      <c r="Q3349" s="135" t="s">
        <v>110</v>
      </c>
      <c r="R3349" s="136"/>
      <c r="S3349" s="88"/>
      <c r="T3349" s="88"/>
      <c r="U3349" s="137">
        <v>0</v>
      </c>
      <c r="V3349" s="137">
        <v>0</v>
      </c>
      <c r="W3349" s="138">
        <v>0</v>
      </c>
      <c r="X3349" s="137">
        <v>0</v>
      </c>
      <c r="Y3349" s="88">
        <v>0</v>
      </c>
      <c r="Z3349" s="88">
        <v>0</v>
      </c>
      <c r="AA3349" s="88">
        <v>0</v>
      </c>
      <c r="AB3349" s="88">
        <v>0</v>
      </c>
      <c r="AC3349" s="88">
        <v>0</v>
      </c>
      <c r="AD3349" s="88">
        <v>0</v>
      </c>
      <c r="AE3349" s="88">
        <v>0</v>
      </c>
      <c r="AF3349" s="88">
        <v>0</v>
      </c>
      <c r="AG3349" s="88">
        <v>0</v>
      </c>
      <c r="AH3349" s="139">
        <v>0</v>
      </c>
      <c r="AI3349" s="139">
        <v>0</v>
      </c>
      <c r="AU3349" s="88"/>
    </row>
    <row r="3350" spans="3:47" s="11" customFormat="1" outlineLevel="2" x14ac:dyDescent="0.2">
      <c r="C3350" s="119" t="s">
        <v>152</v>
      </c>
      <c r="E3350" s="153" t="s">
        <v>213</v>
      </c>
      <c r="P3350" s="149"/>
      <c r="Q3350" s="135" t="s">
        <v>110</v>
      </c>
      <c r="R3350" s="136"/>
      <c r="S3350" s="88"/>
      <c r="T3350" s="88"/>
      <c r="U3350" s="137">
        <v>0</v>
      </c>
      <c r="V3350" s="137">
        <v>0</v>
      </c>
      <c r="W3350" s="138">
        <v>0</v>
      </c>
      <c r="X3350" s="137">
        <v>0</v>
      </c>
      <c r="Y3350" s="88">
        <v>0</v>
      </c>
      <c r="Z3350" s="88">
        <v>0</v>
      </c>
      <c r="AA3350" s="88">
        <v>0</v>
      </c>
      <c r="AB3350" s="88">
        <v>0</v>
      </c>
      <c r="AC3350" s="88">
        <v>0</v>
      </c>
      <c r="AD3350" s="88">
        <v>0</v>
      </c>
      <c r="AE3350" s="88">
        <v>0</v>
      </c>
      <c r="AF3350" s="88">
        <v>0</v>
      </c>
      <c r="AG3350" s="88">
        <v>0</v>
      </c>
      <c r="AH3350" s="139">
        <v>0</v>
      </c>
      <c r="AI3350" s="139">
        <v>0</v>
      </c>
      <c r="AU3350" s="88"/>
    </row>
    <row r="3351" spans="3:47" s="11" customFormat="1" outlineLevel="2" x14ac:dyDescent="0.2">
      <c r="C3351" s="119" t="s">
        <v>152</v>
      </c>
      <c r="E3351" s="153" t="s">
        <v>214</v>
      </c>
      <c r="P3351" s="149"/>
      <c r="Q3351" s="135" t="s">
        <v>110</v>
      </c>
      <c r="R3351" s="136"/>
      <c r="S3351" s="88"/>
      <c r="T3351" s="88"/>
      <c r="U3351" s="137">
        <v>0</v>
      </c>
      <c r="V3351" s="137">
        <v>0</v>
      </c>
      <c r="W3351" s="138">
        <v>0</v>
      </c>
      <c r="X3351" s="137">
        <v>0</v>
      </c>
      <c r="Y3351" s="88">
        <v>0</v>
      </c>
      <c r="Z3351" s="88">
        <v>0</v>
      </c>
      <c r="AA3351" s="88">
        <v>0</v>
      </c>
      <c r="AB3351" s="88">
        <v>0</v>
      </c>
      <c r="AC3351" s="88">
        <v>0</v>
      </c>
      <c r="AD3351" s="88">
        <v>0</v>
      </c>
      <c r="AE3351" s="88">
        <v>0</v>
      </c>
      <c r="AF3351" s="88">
        <v>0</v>
      </c>
      <c r="AG3351" s="88">
        <v>0</v>
      </c>
      <c r="AH3351" s="139">
        <v>0</v>
      </c>
      <c r="AI3351" s="139">
        <v>0</v>
      </c>
      <c r="AU3351" s="88"/>
    </row>
    <row r="3352" spans="3:47" s="11" customFormat="1" outlineLevel="2" x14ac:dyDescent="0.2">
      <c r="C3352" s="119" t="s">
        <v>152</v>
      </c>
      <c r="E3352" s="153" t="s">
        <v>215</v>
      </c>
      <c r="P3352" s="149"/>
      <c r="Q3352" s="135" t="s">
        <v>110</v>
      </c>
      <c r="R3352" s="136"/>
      <c r="S3352" s="88"/>
      <c r="T3352" s="88"/>
      <c r="U3352" s="137">
        <v>0</v>
      </c>
      <c r="V3352" s="137">
        <v>0</v>
      </c>
      <c r="W3352" s="138">
        <v>0</v>
      </c>
      <c r="X3352" s="137">
        <v>0</v>
      </c>
      <c r="Y3352" s="88">
        <v>0</v>
      </c>
      <c r="Z3352" s="88">
        <v>0</v>
      </c>
      <c r="AA3352" s="88">
        <v>0</v>
      </c>
      <c r="AB3352" s="88">
        <v>0</v>
      </c>
      <c r="AC3352" s="88">
        <v>0</v>
      </c>
      <c r="AD3352" s="88">
        <v>0</v>
      </c>
      <c r="AE3352" s="88">
        <v>0</v>
      </c>
      <c r="AF3352" s="88">
        <v>0</v>
      </c>
      <c r="AG3352" s="88">
        <v>0</v>
      </c>
      <c r="AH3352" s="139">
        <v>0</v>
      </c>
      <c r="AI3352" s="139">
        <v>0</v>
      </c>
      <c r="AU3352" s="88"/>
    </row>
    <row r="3353" spans="3:47" s="11" customFormat="1" outlineLevel="2" x14ac:dyDescent="0.2">
      <c r="C3353" s="119" t="s">
        <v>152</v>
      </c>
      <c r="E3353" s="153" t="s">
        <v>216</v>
      </c>
      <c r="P3353" s="149"/>
      <c r="Q3353" s="135" t="s">
        <v>110</v>
      </c>
      <c r="R3353" s="136"/>
      <c r="S3353" s="88"/>
      <c r="T3353" s="88"/>
      <c r="U3353" s="137">
        <v>0</v>
      </c>
      <c r="V3353" s="137">
        <v>0</v>
      </c>
      <c r="W3353" s="138">
        <v>0</v>
      </c>
      <c r="X3353" s="137">
        <v>0</v>
      </c>
      <c r="Y3353" s="88">
        <v>0</v>
      </c>
      <c r="Z3353" s="88">
        <v>0</v>
      </c>
      <c r="AA3353" s="88">
        <v>0</v>
      </c>
      <c r="AB3353" s="88">
        <v>0</v>
      </c>
      <c r="AC3353" s="88">
        <v>0</v>
      </c>
      <c r="AD3353" s="88">
        <v>0</v>
      </c>
      <c r="AE3353" s="88">
        <v>0</v>
      </c>
      <c r="AF3353" s="88">
        <v>0</v>
      </c>
      <c r="AG3353" s="88">
        <v>0</v>
      </c>
      <c r="AH3353" s="139">
        <v>0</v>
      </c>
      <c r="AI3353" s="139">
        <v>0</v>
      </c>
      <c r="AU3353" s="88"/>
    </row>
    <row r="3354" spans="3:47" s="11" customFormat="1" outlineLevel="2" x14ac:dyDescent="0.2">
      <c r="C3354" s="119" t="s">
        <v>152</v>
      </c>
      <c r="E3354" s="153" t="s">
        <v>33</v>
      </c>
      <c r="P3354" s="149"/>
      <c r="Q3354" s="135" t="s">
        <v>110</v>
      </c>
      <c r="R3354" s="136"/>
      <c r="S3354" s="88"/>
      <c r="T3354" s="88"/>
      <c r="U3354" s="137">
        <v>0</v>
      </c>
      <c r="V3354" s="137">
        <v>0</v>
      </c>
      <c r="W3354" s="138">
        <v>0</v>
      </c>
      <c r="X3354" s="137">
        <v>0</v>
      </c>
      <c r="Y3354" s="88">
        <v>0</v>
      </c>
      <c r="Z3354" s="88">
        <v>0</v>
      </c>
      <c r="AA3354" s="88">
        <v>0</v>
      </c>
      <c r="AB3354" s="88">
        <v>0</v>
      </c>
      <c r="AC3354" s="88">
        <v>0</v>
      </c>
      <c r="AD3354" s="88">
        <v>0</v>
      </c>
      <c r="AE3354" s="88">
        <v>0</v>
      </c>
      <c r="AF3354" s="88">
        <v>0</v>
      </c>
      <c r="AG3354" s="88">
        <v>0</v>
      </c>
      <c r="AH3354" s="139">
        <v>0</v>
      </c>
      <c r="AI3354" s="139">
        <v>0</v>
      </c>
      <c r="AU3354" s="88"/>
    </row>
    <row r="3355" spans="3:47" s="11" customFormat="1" outlineLevel="2" x14ac:dyDescent="0.2">
      <c r="C3355" s="119" t="s">
        <v>152</v>
      </c>
      <c r="E3355" s="153" t="s">
        <v>34</v>
      </c>
      <c r="P3355" s="149"/>
      <c r="Q3355" s="135" t="s">
        <v>110</v>
      </c>
      <c r="R3355" s="136"/>
      <c r="S3355" s="88"/>
      <c r="T3355" s="88"/>
      <c r="U3355" s="137">
        <v>0</v>
      </c>
      <c r="V3355" s="137">
        <v>0</v>
      </c>
      <c r="W3355" s="138">
        <v>0</v>
      </c>
      <c r="X3355" s="137">
        <v>0</v>
      </c>
      <c r="Y3355" s="88">
        <v>0</v>
      </c>
      <c r="Z3355" s="88">
        <v>0</v>
      </c>
      <c r="AA3355" s="88">
        <v>0</v>
      </c>
      <c r="AB3355" s="88">
        <v>0</v>
      </c>
      <c r="AC3355" s="88">
        <v>0</v>
      </c>
      <c r="AD3355" s="88">
        <v>0</v>
      </c>
      <c r="AE3355" s="88">
        <v>0</v>
      </c>
      <c r="AF3355" s="88">
        <v>0</v>
      </c>
      <c r="AG3355" s="88">
        <v>0</v>
      </c>
      <c r="AH3355" s="139">
        <v>0</v>
      </c>
      <c r="AI3355" s="139">
        <v>0</v>
      </c>
      <c r="AU3355" s="88"/>
    </row>
    <row r="3356" spans="3:47" s="11" customFormat="1" outlineLevel="2" x14ac:dyDescent="0.2">
      <c r="C3356" s="119" t="s">
        <v>152</v>
      </c>
      <c r="E3356" s="153" t="s">
        <v>217</v>
      </c>
      <c r="P3356" s="149"/>
      <c r="Q3356" s="135" t="s">
        <v>110</v>
      </c>
      <c r="R3356" s="136"/>
      <c r="S3356" s="88"/>
      <c r="T3356" s="88"/>
      <c r="U3356" s="137">
        <v>0</v>
      </c>
      <c r="V3356" s="137">
        <v>0</v>
      </c>
      <c r="W3356" s="138">
        <v>0</v>
      </c>
      <c r="X3356" s="137">
        <v>0</v>
      </c>
      <c r="Y3356" s="88">
        <v>0</v>
      </c>
      <c r="Z3356" s="88">
        <v>0</v>
      </c>
      <c r="AA3356" s="88">
        <v>0</v>
      </c>
      <c r="AB3356" s="88">
        <v>0</v>
      </c>
      <c r="AC3356" s="88">
        <v>0</v>
      </c>
      <c r="AD3356" s="88">
        <v>0</v>
      </c>
      <c r="AE3356" s="88">
        <v>0</v>
      </c>
      <c r="AF3356" s="88">
        <v>0</v>
      </c>
      <c r="AG3356" s="88">
        <v>0</v>
      </c>
      <c r="AH3356" s="139">
        <v>0</v>
      </c>
      <c r="AI3356" s="139">
        <v>0</v>
      </c>
      <c r="AU3356" s="88"/>
    </row>
    <row r="3357" spans="3:47" s="11" customFormat="1" outlineLevel="2" x14ac:dyDescent="0.2">
      <c r="C3357" s="119" t="s">
        <v>152</v>
      </c>
      <c r="E3357" s="153" t="s">
        <v>152</v>
      </c>
      <c r="P3357" s="149"/>
      <c r="Q3357" s="135" t="s">
        <v>110</v>
      </c>
      <c r="R3357" s="136"/>
      <c r="S3357" s="88"/>
      <c r="T3357" s="88"/>
      <c r="U3357" s="137">
        <v>0</v>
      </c>
      <c r="V3357" s="137">
        <v>0</v>
      </c>
      <c r="W3357" s="138">
        <v>0</v>
      </c>
      <c r="X3357" s="137">
        <v>0</v>
      </c>
      <c r="Y3357" s="88">
        <v>0</v>
      </c>
      <c r="Z3357" s="88">
        <v>0</v>
      </c>
      <c r="AA3357" s="88">
        <v>0</v>
      </c>
      <c r="AB3357" s="88">
        <v>0</v>
      </c>
      <c r="AC3357" s="88">
        <v>0</v>
      </c>
      <c r="AD3357" s="88">
        <v>0</v>
      </c>
      <c r="AE3357" s="88">
        <v>0</v>
      </c>
      <c r="AF3357" s="88">
        <v>0</v>
      </c>
      <c r="AG3357" s="88">
        <v>0</v>
      </c>
      <c r="AH3357" s="139">
        <v>0</v>
      </c>
      <c r="AI3357" s="139">
        <v>0</v>
      </c>
      <c r="AU3357" s="88"/>
    </row>
    <row r="3358" spans="3:47" s="11" customFormat="1" outlineLevel="2" x14ac:dyDescent="0.2">
      <c r="C3358" s="119" t="s">
        <v>152</v>
      </c>
      <c r="E3358" s="154" t="s">
        <v>152</v>
      </c>
      <c r="F3358" s="142"/>
      <c r="G3358" s="142"/>
      <c r="H3358" s="142"/>
      <c r="I3358" s="142"/>
      <c r="J3358" s="142"/>
      <c r="K3358" s="142"/>
      <c r="L3358" s="142"/>
      <c r="M3358" s="142"/>
      <c r="N3358" s="142"/>
      <c r="O3358" s="142"/>
      <c r="P3358" s="155"/>
      <c r="Q3358" s="143" t="s">
        <v>110</v>
      </c>
      <c r="R3358" s="144"/>
      <c r="S3358" s="145"/>
      <c r="T3358" s="145"/>
      <c r="U3358" s="146">
        <v>0</v>
      </c>
      <c r="V3358" s="146">
        <v>0</v>
      </c>
      <c r="W3358" s="147">
        <v>0</v>
      </c>
      <c r="X3358" s="146">
        <v>0</v>
      </c>
      <c r="Y3358" s="145">
        <v>0</v>
      </c>
      <c r="Z3358" s="145">
        <v>0</v>
      </c>
      <c r="AA3358" s="145">
        <v>0</v>
      </c>
      <c r="AB3358" s="145">
        <v>0</v>
      </c>
      <c r="AC3358" s="145">
        <v>0</v>
      </c>
      <c r="AD3358" s="145">
        <v>0</v>
      </c>
      <c r="AE3358" s="145">
        <v>0</v>
      </c>
      <c r="AF3358" s="145">
        <v>0</v>
      </c>
      <c r="AG3358" s="145">
        <v>0</v>
      </c>
      <c r="AH3358" s="148">
        <v>0</v>
      </c>
      <c r="AI3358" s="148">
        <v>0</v>
      </c>
      <c r="AU3358" s="88"/>
    </row>
    <row r="3359" spans="3:47" s="11" customFormat="1" outlineLevel="2" x14ac:dyDescent="0.2">
      <c r="C3359" s="119" t="s">
        <v>152</v>
      </c>
      <c r="P3359" s="149" t="s">
        <v>177</v>
      </c>
      <c r="Q3359" s="16" t="s">
        <v>110</v>
      </c>
      <c r="R3359" s="150"/>
      <c r="S3359" s="150"/>
      <c r="T3359" s="150"/>
      <c r="U3359" s="150">
        <v>0</v>
      </c>
      <c r="V3359" s="150">
        <v>0</v>
      </c>
      <c r="W3359" s="150">
        <v>0</v>
      </c>
      <c r="X3359" s="150">
        <v>0</v>
      </c>
      <c r="Y3359" s="150">
        <v>0</v>
      </c>
      <c r="Z3359" s="150">
        <v>0</v>
      </c>
      <c r="AA3359" s="150">
        <v>0</v>
      </c>
      <c r="AB3359" s="150">
        <v>0</v>
      </c>
      <c r="AC3359" s="150">
        <v>0</v>
      </c>
      <c r="AD3359" s="150">
        <v>0</v>
      </c>
      <c r="AE3359" s="150">
        <v>0</v>
      </c>
      <c r="AF3359" s="150">
        <v>0</v>
      </c>
      <c r="AG3359" s="150">
        <v>0</v>
      </c>
      <c r="AH3359" s="150">
        <v>0</v>
      </c>
      <c r="AI3359" s="150">
        <v>0</v>
      </c>
      <c r="AU3359" s="88"/>
    </row>
    <row r="3360" spans="3:47" s="11" customFormat="1" outlineLevel="2" x14ac:dyDescent="0.2">
      <c r="C3360" s="119" t="s">
        <v>152</v>
      </c>
      <c r="E3360" s="124" t="s">
        <v>178</v>
      </c>
      <c r="AU3360" s="88"/>
    </row>
    <row r="3361" spans="3:47" s="11" customFormat="1" outlineLevel="2" x14ac:dyDescent="0.2">
      <c r="C3361" s="119" t="s">
        <v>152</v>
      </c>
      <c r="F3361" s="156" t="s">
        <v>179</v>
      </c>
      <c r="AU3361" s="88"/>
    </row>
    <row r="3362" spans="3:47" s="11" customFormat="1" outlineLevel="2" x14ac:dyDescent="0.2">
      <c r="C3362" s="119" t="s">
        <v>152</v>
      </c>
      <c r="E3362" s="125"/>
      <c r="F3362" s="157" t="s">
        <v>209</v>
      </c>
      <c r="G3362" s="127"/>
      <c r="H3362" s="158" t="s">
        <v>180</v>
      </c>
      <c r="I3362" s="127"/>
      <c r="J3362" s="127"/>
      <c r="K3362" s="127"/>
      <c r="L3362" s="127"/>
      <c r="M3362" s="127"/>
      <c r="N3362" s="127"/>
      <c r="O3362" s="127"/>
      <c r="P3362" s="152"/>
      <c r="Q3362" s="128" t="s">
        <v>110</v>
      </c>
      <c r="R3362" s="129"/>
      <c r="S3362" s="130"/>
      <c r="T3362" s="130"/>
      <c r="U3362" s="131">
        <v>0</v>
      </c>
      <c r="V3362" s="131">
        <v>0</v>
      </c>
      <c r="W3362" s="132">
        <v>0</v>
      </c>
      <c r="X3362" s="131">
        <v>0</v>
      </c>
      <c r="Y3362" s="130">
        <v>0</v>
      </c>
      <c r="Z3362" s="130">
        <v>0</v>
      </c>
      <c r="AA3362" s="130">
        <v>0</v>
      </c>
      <c r="AB3362" s="130">
        <v>0</v>
      </c>
      <c r="AC3362" s="130">
        <v>0</v>
      </c>
      <c r="AD3362" s="130">
        <v>0</v>
      </c>
      <c r="AE3362" s="130">
        <v>0</v>
      </c>
      <c r="AF3362" s="130">
        <v>0</v>
      </c>
      <c r="AG3362" s="130">
        <v>0</v>
      </c>
      <c r="AH3362" s="133">
        <v>0</v>
      </c>
      <c r="AI3362" s="133">
        <v>0</v>
      </c>
      <c r="AU3362" s="88"/>
    </row>
    <row r="3363" spans="3:47" s="11" customFormat="1" outlineLevel="2" x14ac:dyDescent="0.2">
      <c r="C3363" s="119" t="s">
        <v>152</v>
      </c>
      <c r="E3363" s="134"/>
      <c r="F3363" s="159" t="s">
        <v>31</v>
      </c>
      <c r="H3363" s="72" t="s">
        <v>180</v>
      </c>
      <c r="P3363" s="149"/>
      <c r="Q3363" s="135" t="s">
        <v>110</v>
      </c>
      <c r="R3363" s="136"/>
      <c r="S3363" s="88"/>
      <c r="T3363" s="88"/>
      <c r="U3363" s="137">
        <v>0</v>
      </c>
      <c r="V3363" s="137">
        <v>0</v>
      </c>
      <c r="W3363" s="138">
        <v>0</v>
      </c>
      <c r="X3363" s="137">
        <v>0</v>
      </c>
      <c r="Y3363" s="88">
        <v>0</v>
      </c>
      <c r="Z3363" s="88">
        <v>0</v>
      </c>
      <c r="AA3363" s="88">
        <v>0</v>
      </c>
      <c r="AB3363" s="88">
        <v>0</v>
      </c>
      <c r="AC3363" s="88">
        <v>0</v>
      </c>
      <c r="AD3363" s="88">
        <v>0</v>
      </c>
      <c r="AE3363" s="88">
        <v>0</v>
      </c>
      <c r="AF3363" s="88">
        <v>0</v>
      </c>
      <c r="AG3363" s="88">
        <v>0</v>
      </c>
      <c r="AH3363" s="139">
        <v>0</v>
      </c>
      <c r="AI3363" s="139">
        <v>0</v>
      </c>
      <c r="AU3363" s="88"/>
    </row>
    <row r="3364" spans="3:47" s="11" customFormat="1" outlineLevel="2" x14ac:dyDescent="0.2">
      <c r="C3364" s="119" t="s">
        <v>152</v>
      </c>
      <c r="E3364" s="134"/>
      <c r="F3364" s="159" t="s">
        <v>28</v>
      </c>
      <c r="H3364" s="72" t="s">
        <v>180</v>
      </c>
      <c r="P3364" s="149"/>
      <c r="Q3364" s="135" t="s">
        <v>110</v>
      </c>
      <c r="R3364" s="136"/>
      <c r="S3364" s="88"/>
      <c r="T3364" s="88"/>
      <c r="U3364" s="137">
        <v>0</v>
      </c>
      <c r="V3364" s="137">
        <v>0</v>
      </c>
      <c r="W3364" s="138">
        <v>0</v>
      </c>
      <c r="X3364" s="137">
        <v>0</v>
      </c>
      <c r="Y3364" s="88">
        <v>0</v>
      </c>
      <c r="Z3364" s="88">
        <v>0</v>
      </c>
      <c r="AA3364" s="88">
        <v>0</v>
      </c>
      <c r="AB3364" s="88">
        <v>0</v>
      </c>
      <c r="AC3364" s="88">
        <v>0</v>
      </c>
      <c r="AD3364" s="88">
        <v>0</v>
      </c>
      <c r="AE3364" s="88">
        <v>0</v>
      </c>
      <c r="AF3364" s="88">
        <v>0</v>
      </c>
      <c r="AG3364" s="88">
        <v>0</v>
      </c>
      <c r="AH3364" s="139">
        <v>0</v>
      </c>
      <c r="AI3364" s="139">
        <v>0</v>
      </c>
      <c r="AU3364" s="88"/>
    </row>
    <row r="3365" spans="3:47" s="11" customFormat="1" outlineLevel="2" x14ac:dyDescent="0.2">
      <c r="C3365" s="119" t="s">
        <v>152</v>
      </c>
      <c r="E3365" s="134"/>
      <c r="F3365" s="159" t="s">
        <v>210</v>
      </c>
      <c r="H3365" s="72" t="s">
        <v>180</v>
      </c>
      <c r="P3365" s="149"/>
      <c r="Q3365" s="135" t="s">
        <v>110</v>
      </c>
      <c r="R3365" s="136"/>
      <c r="S3365" s="88"/>
      <c r="T3365" s="88"/>
      <c r="U3365" s="137">
        <v>0</v>
      </c>
      <c r="V3365" s="137">
        <v>0</v>
      </c>
      <c r="W3365" s="138">
        <v>0</v>
      </c>
      <c r="X3365" s="137">
        <v>0</v>
      </c>
      <c r="Y3365" s="88">
        <v>0</v>
      </c>
      <c r="Z3365" s="88">
        <v>0</v>
      </c>
      <c r="AA3365" s="88">
        <v>0</v>
      </c>
      <c r="AB3365" s="88">
        <v>0</v>
      </c>
      <c r="AC3365" s="88">
        <v>0</v>
      </c>
      <c r="AD3365" s="88">
        <v>0</v>
      </c>
      <c r="AE3365" s="88">
        <v>0</v>
      </c>
      <c r="AF3365" s="88">
        <v>0</v>
      </c>
      <c r="AG3365" s="88">
        <v>0</v>
      </c>
      <c r="AH3365" s="139">
        <v>0</v>
      </c>
      <c r="AI3365" s="139">
        <v>0</v>
      </c>
      <c r="AU3365" s="88"/>
    </row>
    <row r="3366" spans="3:47" s="11" customFormat="1" outlineLevel="2" x14ac:dyDescent="0.2">
      <c r="C3366" s="119" t="s">
        <v>152</v>
      </c>
      <c r="E3366" s="134"/>
      <c r="F3366" s="159" t="s">
        <v>211</v>
      </c>
      <c r="H3366" s="72" t="s">
        <v>180</v>
      </c>
      <c r="P3366" s="149"/>
      <c r="Q3366" s="135" t="s">
        <v>110</v>
      </c>
      <c r="R3366" s="136"/>
      <c r="S3366" s="88"/>
      <c r="T3366" s="88"/>
      <c r="U3366" s="137">
        <v>0</v>
      </c>
      <c r="V3366" s="137">
        <v>0</v>
      </c>
      <c r="W3366" s="138">
        <v>0</v>
      </c>
      <c r="X3366" s="137">
        <v>0</v>
      </c>
      <c r="Y3366" s="88">
        <v>0</v>
      </c>
      <c r="Z3366" s="88">
        <v>0</v>
      </c>
      <c r="AA3366" s="88">
        <v>0</v>
      </c>
      <c r="AB3366" s="88">
        <v>0</v>
      </c>
      <c r="AC3366" s="88">
        <v>0</v>
      </c>
      <c r="AD3366" s="88">
        <v>0</v>
      </c>
      <c r="AE3366" s="88">
        <v>0</v>
      </c>
      <c r="AF3366" s="88">
        <v>0</v>
      </c>
      <c r="AG3366" s="88">
        <v>0</v>
      </c>
      <c r="AH3366" s="139">
        <v>0</v>
      </c>
      <c r="AI3366" s="139">
        <v>0</v>
      </c>
      <c r="AU3366" s="88"/>
    </row>
    <row r="3367" spans="3:47" s="11" customFormat="1" outlineLevel="2" x14ac:dyDescent="0.2">
      <c r="C3367" s="119" t="s">
        <v>152</v>
      </c>
      <c r="E3367" s="134"/>
      <c r="F3367" s="159" t="s">
        <v>212</v>
      </c>
      <c r="H3367" s="72" t="s">
        <v>180</v>
      </c>
      <c r="P3367" s="149"/>
      <c r="Q3367" s="135" t="s">
        <v>110</v>
      </c>
      <c r="R3367" s="136"/>
      <c r="S3367" s="88"/>
      <c r="T3367" s="88"/>
      <c r="U3367" s="137">
        <v>0</v>
      </c>
      <c r="V3367" s="137">
        <v>0</v>
      </c>
      <c r="W3367" s="138">
        <v>0</v>
      </c>
      <c r="X3367" s="137">
        <v>0</v>
      </c>
      <c r="Y3367" s="88">
        <v>0</v>
      </c>
      <c r="Z3367" s="88">
        <v>0</v>
      </c>
      <c r="AA3367" s="88">
        <v>0</v>
      </c>
      <c r="AB3367" s="88">
        <v>0</v>
      </c>
      <c r="AC3367" s="88">
        <v>0</v>
      </c>
      <c r="AD3367" s="88">
        <v>0</v>
      </c>
      <c r="AE3367" s="88">
        <v>0</v>
      </c>
      <c r="AF3367" s="88">
        <v>0</v>
      </c>
      <c r="AG3367" s="88">
        <v>0</v>
      </c>
      <c r="AH3367" s="139">
        <v>0</v>
      </c>
      <c r="AI3367" s="139">
        <v>0</v>
      </c>
      <c r="AU3367" s="88"/>
    </row>
    <row r="3368" spans="3:47" s="11" customFormat="1" outlineLevel="2" x14ac:dyDescent="0.2">
      <c r="C3368" s="119" t="s">
        <v>152</v>
      </c>
      <c r="E3368" s="134"/>
      <c r="F3368" s="159" t="s">
        <v>213</v>
      </c>
      <c r="H3368" s="72" t="s">
        <v>180</v>
      </c>
      <c r="P3368" s="149"/>
      <c r="Q3368" s="135" t="s">
        <v>110</v>
      </c>
      <c r="R3368" s="136"/>
      <c r="S3368" s="88"/>
      <c r="T3368" s="88"/>
      <c r="U3368" s="137">
        <v>0</v>
      </c>
      <c r="V3368" s="137">
        <v>0</v>
      </c>
      <c r="W3368" s="138">
        <v>0</v>
      </c>
      <c r="X3368" s="137">
        <v>0</v>
      </c>
      <c r="Y3368" s="88">
        <v>0</v>
      </c>
      <c r="Z3368" s="88">
        <v>0</v>
      </c>
      <c r="AA3368" s="88">
        <v>0</v>
      </c>
      <c r="AB3368" s="88">
        <v>0</v>
      </c>
      <c r="AC3368" s="88">
        <v>0</v>
      </c>
      <c r="AD3368" s="88">
        <v>0</v>
      </c>
      <c r="AE3368" s="88">
        <v>0</v>
      </c>
      <c r="AF3368" s="88">
        <v>0</v>
      </c>
      <c r="AG3368" s="88">
        <v>0</v>
      </c>
      <c r="AH3368" s="139">
        <v>0</v>
      </c>
      <c r="AI3368" s="139">
        <v>0</v>
      </c>
      <c r="AU3368" s="88"/>
    </row>
    <row r="3369" spans="3:47" s="11" customFormat="1" outlineLevel="2" x14ac:dyDescent="0.2">
      <c r="C3369" s="119" t="s">
        <v>152</v>
      </c>
      <c r="E3369" s="134"/>
      <c r="F3369" s="159" t="s">
        <v>214</v>
      </c>
      <c r="H3369" s="72" t="s">
        <v>180</v>
      </c>
      <c r="P3369" s="149"/>
      <c r="Q3369" s="135" t="s">
        <v>110</v>
      </c>
      <c r="R3369" s="136"/>
      <c r="S3369" s="88"/>
      <c r="T3369" s="88"/>
      <c r="U3369" s="137">
        <v>0</v>
      </c>
      <c r="V3369" s="137">
        <v>0</v>
      </c>
      <c r="W3369" s="138">
        <v>0</v>
      </c>
      <c r="X3369" s="137">
        <v>0</v>
      </c>
      <c r="Y3369" s="88">
        <v>0</v>
      </c>
      <c r="Z3369" s="88">
        <v>0</v>
      </c>
      <c r="AA3369" s="88">
        <v>0</v>
      </c>
      <c r="AB3369" s="88">
        <v>0</v>
      </c>
      <c r="AC3369" s="88">
        <v>0</v>
      </c>
      <c r="AD3369" s="88">
        <v>0</v>
      </c>
      <c r="AE3369" s="88">
        <v>0</v>
      </c>
      <c r="AF3369" s="88">
        <v>0</v>
      </c>
      <c r="AG3369" s="88">
        <v>0</v>
      </c>
      <c r="AH3369" s="139">
        <v>0</v>
      </c>
      <c r="AI3369" s="139">
        <v>0</v>
      </c>
      <c r="AU3369" s="88"/>
    </row>
    <row r="3370" spans="3:47" s="11" customFormat="1" outlineLevel="2" x14ac:dyDescent="0.2">
      <c r="C3370" s="119" t="s">
        <v>152</v>
      </c>
      <c r="E3370" s="134"/>
      <c r="F3370" s="159" t="s">
        <v>215</v>
      </c>
      <c r="H3370" s="72" t="s">
        <v>180</v>
      </c>
      <c r="P3370" s="149"/>
      <c r="Q3370" s="135" t="s">
        <v>110</v>
      </c>
      <c r="R3370" s="136"/>
      <c r="S3370" s="88"/>
      <c r="T3370" s="88"/>
      <c r="U3370" s="137">
        <v>0</v>
      </c>
      <c r="V3370" s="137">
        <v>0</v>
      </c>
      <c r="W3370" s="138">
        <v>0</v>
      </c>
      <c r="X3370" s="137">
        <v>0</v>
      </c>
      <c r="Y3370" s="88">
        <v>0</v>
      </c>
      <c r="Z3370" s="88">
        <v>0</v>
      </c>
      <c r="AA3370" s="88">
        <v>0</v>
      </c>
      <c r="AB3370" s="88">
        <v>0</v>
      </c>
      <c r="AC3370" s="88">
        <v>0</v>
      </c>
      <c r="AD3370" s="88">
        <v>0</v>
      </c>
      <c r="AE3370" s="88">
        <v>0</v>
      </c>
      <c r="AF3370" s="88">
        <v>0</v>
      </c>
      <c r="AG3370" s="88">
        <v>0</v>
      </c>
      <c r="AH3370" s="139">
        <v>0</v>
      </c>
      <c r="AI3370" s="139">
        <v>0</v>
      </c>
      <c r="AU3370" s="88"/>
    </row>
    <row r="3371" spans="3:47" s="11" customFormat="1" outlineLevel="2" x14ac:dyDescent="0.2">
      <c r="C3371" s="119" t="s">
        <v>152</v>
      </c>
      <c r="E3371" s="134"/>
      <c r="F3371" s="159" t="s">
        <v>216</v>
      </c>
      <c r="H3371" s="72" t="s">
        <v>180</v>
      </c>
      <c r="P3371" s="149"/>
      <c r="Q3371" s="135" t="s">
        <v>110</v>
      </c>
      <c r="R3371" s="136"/>
      <c r="S3371" s="88"/>
      <c r="T3371" s="88"/>
      <c r="U3371" s="137">
        <v>0</v>
      </c>
      <c r="V3371" s="137">
        <v>0</v>
      </c>
      <c r="W3371" s="138">
        <v>0</v>
      </c>
      <c r="X3371" s="137">
        <v>0</v>
      </c>
      <c r="Y3371" s="88">
        <v>0</v>
      </c>
      <c r="Z3371" s="88">
        <v>0</v>
      </c>
      <c r="AA3371" s="88">
        <v>0</v>
      </c>
      <c r="AB3371" s="88">
        <v>0</v>
      </c>
      <c r="AC3371" s="88">
        <v>0</v>
      </c>
      <c r="AD3371" s="88">
        <v>0</v>
      </c>
      <c r="AE3371" s="88">
        <v>0</v>
      </c>
      <c r="AF3371" s="88">
        <v>0</v>
      </c>
      <c r="AG3371" s="88">
        <v>0</v>
      </c>
      <c r="AH3371" s="139">
        <v>0</v>
      </c>
      <c r="AI3371" s="139">
        <v>0</v>
      </c>
      <c r="AU3371" s="88"/>
    </row>
    <row r="3372" spans="3:47" s="11" customFormat="1" outlineLevel="2" x14ac:dyDescent="0.2">
      <c r="C3372" s="119" t="s">
        <v>152</v>
      </c>
      <c r="E3372" s="134"/>
      <c r="F3372" s="159" t="s">
        <v>33</v>
      </c>
      <c r="H3372" s="72" t="s">
        <v>180</v>
      </c>
      <c r="P3372" s="149"/>
      <c r="Q3372" s="135" t="s">
        <v>110</v>
      </c>
      <c r="R3372" s="136"/>
      <c r="S3372" s="88"/>
      <c r="T3372" s="88"/>
      <c r="U3372" s="137">
        <v>0</v>
      </c>
      <c r="V3372" s="137">
        <v>0</v>
      </c>
      <c r="W3372" s="138">
        <v>0</v>
      </c>
      <c r="X3372" s="137">
        <v>0</v>
      </c>
      <c r="Y3372" s="88">
        <v>0</v>
      </c>
      <c r="Z3372" s="88">
        <v>0</v>
      </c>
      <c r="AA3372" s="88">
        <v>0</v>
      </c>
      <c r="AB3372" s="88">
        <v>0</v>
      </c>
      <c r="AC3372" s="88">
        <v>0</v>
      </c>
      <c r="AD3372" s="88">
        <v>0</v>
      </c>
      <c r="AE3372" s="88">
        <v>0</v>
      </c>
      <c r="AF3372" s="88">
        <v>0</v>
      </c>
      <c r="AG3372" s="88">
        <v>0</v>
      </c>
      <c r="AH3372" s="139">
        <v>0</v>
      </c>
      <c r="AI3372" s="139">
        <v>0</v>
      </c>
      <c r="AU3372" s="88"/>
    </row>
    <row r="3373" spans="3:47" s="11" customFormat="1" outlineLevel="2" x14ac:dyDescent="0.2">
      <c r="C3373" s="119" t="s">
        <v>152</v>
      </c>
      <c r="E3373" s="134"/>
      <c r="F3373" s="159" t="s">
        <v>34</v>
      </c>
      <c r="H3373" s="72" t="s">
        <v>180</v>
      </c>
      <c r="P3373" s="149"/>
      <c r="Q3373" s="135" t="s">
        <v>110</v>
      </c>
      <c r="R3373" s="136"/>
      <c r="S3373" s="88"/>
      <c r="T3373" s="88"/>
      <c r="U3373" s="137">
        <v>0</v>
      </c>
      <c r="V3373" s="137">
        <v>0</v>
      </c>
      <c r="W3373" s="138">
        <v>0</v>
      </c>
      <c r="X3373" s="137">
        <v>0</v>
      </c>
      <c r="Y3373" s="88">
        <v>0</v>
      </c>
      <c r="Z3373" s="88">
        <v>0</v>
      </c>
      <c r="AA3373" s="88">
        <v>0</v>
      </c>
      <c r="AB3373" s="88">
        <v>0</v>
      </c>
      <c r="AC3373" s="88">
        <v>0</v>
      </c>
      <c r="AD3373" s="88">
        <v>0</v>
      </c>
      <c r="AE3373" s="88">
        <v>0</v>
      </c>
      <c r="AF3373" s="88">
        <v>0</v>
      </c>
      <c r="AG3373" s="88">
        <v>0</v>
      </c>
      <c r="AH3373" s="139">
        <v>0</v>
      </c>
      <c r="AI3373" s="139">
        <v>0</v>
      </c>
      <c r="AU3373" s="88"/>
    </row>
    <row r="3374" spans="3:47" s="11" customFormat="1" outlineLevel="2" x14ac:dyDescent="0.2">
      <c r="C3374" s="119" t="s">
        <v>152</v>
      </c>
      <c r="E3374" s="134"/>
      <c r="F3374" s="159" t="s">
        <v>217</v>
      </c>
      <c r="H3374" s="72" t="s">
        <v>180</v>
      </c>
      <c r="P3374" s="149"/>
      <c r="Q3374" s="135" t="s">
        <v>110</v>
      </c>
      <c r="R3374" s="136"/>
      <c r="S3374" s="88"/>
      <c r="T3374" s="88"/>
      <c r="U3374" s="137">
        <v>0</v>
      </c>
      <c r="V3374" s="137">
        <v>0</v>
      </c>
      <c r="W3374" s="138">
        <v>0</v>
      </c>
      <c r="X3374" s="137">
        <v>0</v>
      </c>
      <c r="Y3374" s="88">
        <v>0</v>
      </c>
      <c r="Z3374" s="88">
        <v>0</v>
      </c>
      <c r="AA3374" s="88">
        <v>0</v>
      </c>
      <c r="AB3374" s="88">
        <v>0</v>
      </c>
      <c r="AC3374" s="88">
        <v>0</v>
      </c>
      <c r="AD3374" s="88">
        <v>0</v>
      </c>
      <c r="AE3374" s="88">
        <v>0</v>
      </c>
      <c r="AF3374" s="88">
        <v>0</v>
      </c>
      <c r="AG3374" s="88">
        <v>0</v>
      </c>
      <c r="AH3374" s="139">
        <v>0</v>
      </c>
      <c r="AI3374" s="139">
        <v>0</v>
      </c>
      <c r="AU3374" s="88"/>
    </row>
    <row r="3375" spans="3:47" s="11" customFormat="1" outlineLevel="2" x14ac:dyDescent="0.2">
      <c r="C3375" s="119" t="s">
        <v>152</v>
      </c>
      <c r="E3375" s="134"/>
      <c r="F3375" s="159" t="s">
        <v>152</v>
      </c>
      <c r="H3375" s="72" t="s">
        <v>180</v>
      </c>
      <c r="P3375" s="149"/>
      <c r="Q3375" s="135" t="s">
        <v>110</v>
      </c>
      <c r="R3375" s="136"/>
      <c r="S3375" s="88"/>
      <c r="T3375" s="88"/>
      <c r="U3375" s="137">
        <v>0</v>
      </c>
      <c r="V3375" s="137">
        <v>0</v>
      </c>
      <c r="W3375" s="138">
        <v>0</v>
      </c>
      <c r="X3375" s="137">
        <v>0</v>
      </c>
      <c r="Y3375" s="88">
        <v>0</v>
      </c>
      <c r="Z3375" s="88">
        <v>0</v>
      </c>
      <c r="AA3375" s="88">
        <v>0</v>
      </c>
      <c r="AB3375" s="88">
        <v>0</v>
      </c>
      <c r="AC3375" s="88">
        <v>0</v>
      </c>
      <c r="AD3375" s="88">
        <v>0</v>
      </c>
      <c r="AE3375" s="88">
        <v>0</v>
      </c>
      <c r="AF3375" s="88">
        <v>0</v>
      </c>
      <c r="AG3375" s="88">
        <v>0</v>
      </c>
      <c r="AH3375" s="139">
        <v>0</v>
      </c>
      <c r="AI3375" s="139">
        <v>0</v>
      </c>
      <c r="AU3375" s="88"/>
    </row>
    <row r="3376" spans="3:47" s="11" customFormat="1" outlineLevel="2" x14ac:dyDescent="0.2">
      <c r="C3376" s="119" t="s">
        <v>152</v>
      </c>
      <c r="E3376" s="140"/>
      <c r="F3376" s="160" t="s">
        <v>152</v>
      </c>
      <c r="G3376" s="142"/>
      <c r="H3376" s="161" t="s">
        <v>180</v>
      </c>
      <c r="I3376" s="142"/>
      <c r="J3376" s="142"/>
      <c r="K3376" s="142"/>
      <c r="L3376" s="142"/>
      <c r="M3376" s="142"/>
      <c r="N3376" s="142"/>
      <c r="O3376" s="142"/>
      <c r="P3376" s="155"/>
      <c r="Q3376" s="143" t="s">
        <v>110</v>
      </c>
      <c r="R3376" s="144"/>
      <c r="S3376" s="145"/>
      <c r="T3376" s="145"/>
      <c r="U3376" s="146">
        <v>0</v>
      </c>
      <c r="V3376" s="146">
        <v>0</v>
      </c>
      <c r="W3376" s="147">
        <v>0</v>
      </c>
      <c r="X3376" s="146">
        <v>0</v>
      </c>
      <c r="Y3376" s="145">
        <v>0</v>
      </c>
      <c r="Z3376" s="145">
        <v>0</v>
      </c>
      <c r="AA3376" s="145">
        <v>0</v>
      </c>
      <c r="AB3376" s="145">
        <v>0</v>
      </c>
      <c r="AC3376" s="145">
        <v>0</v>
      </c>
      <c r="AD3376" s="145">
        <v>0</v>
      </c>
      <c r="AE3376" s="145">
        <v>0</v>
      </c>
      <c r="AF3376" s="145">
        <v>0</v>
      </c>
      <c r="AG3376" s="145">
        <v>0</v>
      </c>
      <c r="AH3376" s="148">
        <v>0</v>
      </c>
      <c r="AI3376" s="148">
        <v>0</v>
      </c>
      <c r="AU3376" s="88"/>
    </row>
    <row r="3377" spans="3:47" s="11" customFormat="1" outlineLevel="2" x14ac:dyDescent="0.2">
      <c r="C3377" s="119" t="s">
        <v>152</v>
      </c>
      <c r="E3377" s="125"/>
      <c r="F3377" s="157" t="s">
        <v>152</v>
      </c>
      <c r="G3377" s="127"/>
      <c r="H3377" s="158" t="s">
        <v>180</v>
      </c>
      <c r="I3377" s="127"/>
      <c r="J3377" s="127"/>
      <c r="K3377" s="127"/>
      <c r="L3377" s="127"/>
      <c r="M3377" s="127"/>
      <c r="N3377" s="127"/>
      <c r="O3377" s="127"/>
      <c r="P3377" s="152"/>
      <c r="Q3377" s="128" t="s">
        <v>110</v>
      </c>
      <c r="R3377" s="129"/>
      <c r="S3377" s="130"/>
      <c r="T3377" s="130"/>
      <c r="U3377" s="131">
        <v>0</v>
      </c>
      <c r="V3377" s="131">
        <v>0</v>
      </c>
      <c r="W3377" s="132">
        <v>0</v>
      </c>
      <c r="X3377" s="131">
        <v>0</v>
      </c>
      <c r="Y3377" s="130">
        <v>0</v>
      </c>
      <c r="Z3377" s="130">
        <v>0</v>
      </c>
      <c r="AA3377" s="130">
        <v>0</v>
      </c>
      <c r="AB3377" s="130">
        <v>0</v>
      </c>
      <c r="AC3377" s="130">
        <v>0</v>
      </c>
      <c r="AD3377" s="130">
        <v>0</v>
      </c>
      <c r="AE3377" s="130">
        <v>0</v>
      </c>
      <c r="AF3377" s="130">
        <v>0</v>
      </c>
      <c r="AG3377" s="130">
        <v>0</v>
      </c>
      <c r="AH3377" s="133">
        <v>0</v>
      </c>
      <c r="AI3377" s="133">
        <v>0</v>
      </c>
      <c r="AU3377" s="88"/>
    </row>
    <row r="3378" spans="3:47" s="11" customFormat="1" outlineLevel="2" x14ac:dyDescent="0.2">
      <c r="C3378" s="119" t="s">
        <v>152</v>
      </c>
      <c r="E3378" s="134"/>
      <c r="F3378" s="159" t="s">
        <v>152</v>
      </c>
      <c r="H3378" s="72" t="s">
        <v>180</v>
      </c>
      <c r="P3378" s="149"/>
      <c r="Q3378" s="135" t="s">
        <v>110</v>
      </c>
      <c r="R3378" s="136"/>
      <c r="S3378" s="88"/>
      <c r="T3378" s="88"/>
      <c r="U3378" s="137">
        <v>0</v>
      </c>
      <c r="V3378" s="137">
        <v>0</v>
      </c>
      <c r="W3378" s="138">
        <v>0</v>
      </c>
      <c r="X3378" s="137">
        <v>0</v>
      </c>
      <c r="Y3378" s="88">
        <v>0</v>
      </c>
      <c r="Z3378" s="88">
        <v>0</v>
      </c>
      <c r="AA3378" s="88">
        <v>0</v>
      </c>
      <c r="AB3378" s="88">
        <v>0</v>
      </c>
      <c r="AC3378" s="88">
        <v>0</v>
      </c>
      <c r="AD3378" s="88">
        <v>0</v>
      </c>
      <c r="AE3378" s="88">
        <v>0</v>
      </c>
      <c r="AF3378" s="88">
        <v>0</v>
      </c>
      <c r="AG3378" s="88">
        <v>0</v>
      </c>
      <c r="AH3378" s="139">
        <v>0</v>
      </c>
      <c r="AI3378" s="139">
        <v>0</v>
      </c>
      <c r="AU3378" s="88"/>
    </row>
    <row r="3379" spans="3:47" s="11" customFormat="1" outlineLevel="2" x14ac:dyDescent="0.2">
      <c r="C3379" s="119" t="s">
        <v>152</v>
      </c>
      <c r="E3379" s="134"/>
      <c r="F3379" s="159" t="s">
        <v>152</v>
      </c>
      <c r="H3379" s="72" t="s">
        <v>180</v>
      </c>
      <c r="P3379" s="149"/>
      <c r="Q3379" s="135" t="s">
        <v>110</v>
      </c>
      <c r="R3379" s="136"/>
      <c r="S3379" s="88"/>
      <c r="T3379" s="88"/>
      <c r="U3379" s="137">
        <v>0</v>
      </c>
      <c r="V3379" s="137">
        <v>0</v>
      </c>
      <c r="W3379" s="138">
        <v>0</v>
      </c>
      <c r="X3379" s="137">
        <v>0</v>
      </c>
      <c r="Y3379" s="88">
        <v>0</v>
      </c>
      <c r="Z3379" s="88">
        <v>0</v>
      </c>
      <c r="AA3379" s="88">
        <v>0</v>
      </c>
      <c r="AB3379" s="88">
        <v>0</v>
      </c>
      <c r="AC3379" s="88">
        <v>0</v>
      </c>
      <c r="AD3379" s="88">
        <v>0</v>
      </c>
      <c r="AE3379" s="88">
        <v>0</v>
      </c>
      <c r="AF3379" s="88">
        <v>0</v>
      </c>
      <c r="AG3379" s="88">
        <v>0</v>
      </c>
      <c r="AH3379" s="139">
        <v>0</v>
      </c>
      <c r="AI3379" s="139">
        <v>0</v>
      </c>
      <c r="AU3379" s="88"/>
    </row>
    <row r="3380" spans="3:47" s="11" customFormat="1" outlineLevel="2" x14ac:dyDescent="0.2">
      <c r="C3380" s="119" t="s">
        <v>152</v>
      </c>
      <c r="E3380" s="134"/>
      <c r="F3380" s="159" t="s">
        <v>152</v>
      </c>
      <c r="H3380" s="72" t="s">
        <v>180</v>
      </c>
      <c r="P3380" s="149"/>
      <c r="Q3380" s="135" t="s">
        <v>110</v>
      </c>
      <c r="R3380" s="136"/>
      <c r="S3380" s="88"/>
      <c r="T3380" s="88"/>
      <c r="U3380" s="137">
        <v>0</v>
      </c>
      <c r="V3380" s="137">
        <v>0</v>
      </c>
      <c r="W3380" s="138">
        <v>0</v>
      </c>
      <c r="X3380" s="137">
        <v>0</v>
      </c>
      <c r="Y3380" s="88">
        <v>0</v>
      </c>
      <c r="Z3380" s="88">
        <v>0</v>
      </c>
      <c r="AA3380" s="88">
        <v>0</v>
      </c>
      <c r="AB3380" s="88">
        <v>0</v>
      </c>
      <c r="AC3380" s="88">
        <v>0</v>
      </c>
      <c r="AD3380" s="88">
        <v>0</v>
      </c>
      <c r="AE3380" s="88">
        <v>0</v>
      </c>
      <c r="AF3380" s="88">
        <v>0</v>
      </c>
      <c r="AG3380" s="88">
        <v>0</v>
      </c>
      <c r="AH3380" s="139">
        <v>0</v>
      </c>
      <c r="AI3380" s="139">
        <v>0</v>
      </c>
      <c r="AU3380" s="88"/>
    </row>
    <row r="3381" spans="3:47" s="11" customFormat="1" outlineLevel="2" x14ac:dyDescent="0.2">
      <c r="C3381" s="119" t="s">
        <v>152</v>
      </c>
      <c r="E3381" s="134"/>
      <c r="F3381" s="159" t="s">
        <v>152</v>
      </c>
      <c r="H3381" s="72" t="s">
        <v>180</v>
      </c>
      <c r="P3381" s="149"/>
      <c r="Q3381" s="135" t="s">
        <v>110</v>
      </c>
      <c r="R3381" s="136"/>
      <c r="S3381" s="88"/>
      <c r="T3381" s="88"/>
      <c r="U3381" s="137">
        <v>0</v>
      </c>
      <c r="V3381" s="137">
        <v>0</v>
      </c>
      <c r="W3381" s="138">
        <v>0</v>
      </c>
      <c r="X3381" s="137">
        <v>0</v>
      </c>
      <c r="Y3381" s="88">
        <v>0</v>
      </c>
      <c r="Z3381" s="88">
        <v>0</v>
      </c>
      <c r="AA3381" s="88">
        <v>0</v>
      </c>
      <c r="AB3381" s="88">
        <v>0</v>
      </c>
      <c r="AC3381" s="88">
        <v>0</v>
      </c>
      <c r="AD3381" s="88">
        <v>0</v>
      </c>
      <c r="AE3381" s="88">
        <v>0</v>
      </c>
      <c r="AF3381" s="88">
        <v>0</v>
      </c>
      <c r="AG3381" s="88">
        <v>0</v>
      </c>
      <c r="AH3381" s="139">
        <v>0</v>
      </c>
      <c r="AI3381" s="139">
        <v>0</v>
      </c>
      <c r="AU3381" s="88"/>
    </row>
    <row r="3382" spans="3:47" s="11" customFormat="1" outlineLevel="2" x14ac:dyDescent="0.2">
      <c r="C3382" s="119" t="s">
        <v>152</v>
      </c>
      <c r="E3382" s="134"/>
      <c r="F3382" s="159" t="s">
        <v>152</v>
      </c>
      <c r="H3382" s="72" t="s">
        <v>180</v>
      </c>
      <c r="P3382" s="149"/>
      <c r="Q3382" s="135" t="s">
        <v>110</v>
      </c>
      <c r="R3382" s="136"/>
      <c r="S3382" s="88"/>
      <c r="T3382" s="88"/>
      <c r="U3382" s="137">
        <v>0</v>
      </c>
      <c r="V3382" s="137">
        <v>0</v>
      </c>
      <c r="W3382" s="138">
        <v>0</v>
      </c>
      <c r="X3382" s="137">
        <v>0</v>
      </c>
      <c r="Y3382" s="88">
        <v>0</v>
      </c>
      <c r="Z3382" s="88">
        <v>0</v>
      </c>
      <c r="AA3382" s="88">
        <v>0</v>
      </c>
      <c r="AB3382" s="88">
        <v>0</v>
      </c>
      <c r="AC3382" s="88">
        <v>0</v>
      </c>
      <c r="AD3382" s="88">
        <v>0</v>
      </c>
      <c r="AE3382" s="88">
        <v>0</v>
      </c>
      <c r="AF3382" s="88">
        <v>0</v>
      </c>
      <c r="AG3382" s="88">
        <v>0</v>
      </c>
      <c r="AH3382" s="139">
        <v>0</v>
      </c>
      <c r="AI3382" s="139">
        <v>0</v>
      </c>
      <c r="AU3382" s="88"/>
    </row>
    <row r="3383" spans="3:47" s="11" customFormat="1" outlineLevel="2" x14ac:dyDescent="0.2">
      <c r="C3383" s="119" t="s">
        <v>152</v>
      </c>
      <c r="E3383" s="134"/>
      <c r="F3383" s="159" t="s">
        <v>152</v>
      </c>
      <c r="H3383" s="72" t="s">
        <v>180</v>
      </c>
      <c r="P3383" s="149"/>
      <c r="Q3383" s="135" t="s">
        <v>110</v>
      </c>
      <c r="R3383" s="136"/>
      <c r="S3383" s="88"/>
      <c r="T3383" s="88"/>
      <c r="U3383" s="137">
        <v>0</v>
      </c>
      <c r="V3383" s="137">
        <v>0</v>
      </c>
      <c r="W3383" s="138">
        <v>0</v>
      </c>
      <c r="X3383" s="137">
        <v>0</v>
      </c>
      <c r="Y3383" s="88">
        <v>0</v>
      </c>
      <c r="Z3383" s="88">
        <v>0</v>
      </c>
      <c r="AA3383" s="88">
        <v>0</v>
      </c>
      <c r="AB3383" s="88">
        <v>0</v>
      </c>
      <c r="AC3383" s="88">
        <v>0</v>
      </c>
      <c r="AD3383" s="88">
        <v>0</v>
      </c>
      <c r="AE3383" s="88">
        <v>0</v>
      </c>
      <c r="AF3383" s="88">
        <v>0</v>
      </c>
      <c r="AG3383" s="88">
        <v>0</v>
      </c>
      <c r="AH3383" s="139">
        <v>0</v>
      </c>
      <c r="AI3383" s="139">
        <v>0</v>
      </c>
      <c r="AU3383" s="88"/>
    </row>
    <row r="3384" spans="3:47" s="11" customFormat="1" outlineLevel="2" x14ac:dyDescent="0.2">
      <c r="C3384" s="119" t="s">
        <v>152</v>
      </c>
      <c r="E3384" s="134"/>
      <c r="F3384" s="159" t="s">
        <v>152</v>
      </c>
      <c r="H3384" s="72" t="s">
        <v>180</v>
      </c>
      <c r="P3384" s="149"/>
      <c r="Q3384" s="135" t="s">
        <v>110</v>
      </c>
      <c r="R3384" s="136"/>
      <c r="S3384" s="88"/>
      <c r="T3384" s="88"/>
      <c r="U3384" s="137">
        <v>0</v>
      </c>
      <c r="V3384" s="137">
        <v>0</v>
      </c>
      <c r="W3384" s="138">
        <v>0</v>
      </c>
      <c r="X3384" s="137">
        <v>0</v>
      </c>
      <c r="Y3384" s="88">
        <v>0</v>
      </c>
      <c r="Z3384" s="88">
        <v>0</v>
      </c>
      <c r="AA3384" s="88">
        <v>0</v>
      </c>
      <c r="AB3384" s="88">
        <v>0</v>
      </c>
      <c r="AC3384" s="88">
        <v>0</v>
      </c>
      <c r="AD3384" s="88">
        <v>0</v>
      </c>
      <c r="AE3384" s="88">
        <v>0</v>
      </c>
      <c r="AF3384" s="88">
        <v>0</v>
      </c>
      <c r="AG3384" s="88">
        <v>0</v>
      </c>
      <c r="AH3384" s="139">
        <v>0</v>
      </c>
      <c r="AI3384" s="139">
        <v>0</v>
      </c>
      <c r="AU3384" s="88"/>
    </row>
    <row r="3385" spans="3:47" s="11" customFormat="1" outlineLevel="2" x14ac:dyDescent="0.2">
      <c r="C3385" s="119" t="s">
        <v>152</v>
      </c>
      <c r="E3385" s="134"/>
      <c r="F3385" s="159" t="s">
        <v>152</v>
      </c>
      <c r="H3385" s="72" t="s">
        <v>180</v>
      </c>
      <c r="P3385" s="149"/>
      <c r="Q3385" s="135" t="s">
        <v>110</v>
      </c>
      <c r="R3385" s="136"/>
      <c r="S3385" s="88"/>
      <c r="T3385" s="88"/>
      <c r="U3385" s="137">
        <v>0</v>
      </c>
      <c r="V3385" s="137">
        <v>0</v>
      </c>
      <c r="W3385" s="138">
        <v>0</v>
      </c>
      <c r="X3385" s="137">
        <v>0</v>
      </c>
      <c r="Y3385" s="88">
        <v>0</v>
      </c>
      <c r="Z3385" s="88">
        <v>0</v>
      </c>
      <c r="AA3385" s="88">
        <v>0</v>
      </c>
      <c r="AB3385" s="88">
        <v>0</v>
      </c>
      <c r="AC3385" s="88">
        <v>0</v>
      </c>
      <c r="AD3385" s="88">
        <v>0</v>
      </c>
      <c r="AE3385" s="88">
        <v>0</v>
      </c>
      <c r="AF3385" s="88">
        <v>0</v>
      </c>
      <c r="AG3385" s="88">
        <v>0</v>
      </c>
      <c r="AH3385" s="139">
        <v>0</v>
      </c>
      <c r="AI3385" s="139">
        <v>0</v>
      </c>
      <c r="AU3385" s="88"/>
    </row>
    <row r="3386" spans="3:47" s="11" customFormat="1" outlineLevel="2" x14ac:dyDescent="0.2">
      <c r="C3386" s="119" t="s">
        <v>152</v>
      </c>
      <c r="E3386" s="140"/>
      <c r="F3386" s="160" t="s">
        <v>152</v>
      </c>
      <c r="G3386" s="142"/>
      <c r="H3386" s="161" t="s">
        <v>180</v>
      </c>
      <c r="I3386" s="142"/>
      <c r="J3386" s="142"/>
      <c r="K3386" s="142"/>
      <c r="L3386" s="142"/>
      <c r="M3386" s="142"/>
      <c r="N3386" s="142"/>
      <c r="O3386" s="142"/>
      <c r="P3386" s="155"/>
      <c r="Q3386" s="143" t="s">
        <v>110</v>
      </c>
      <c r="R3386" s="144"/>
      <c r="S3386" s="145"/>
      <c r="T3386" s="145"/>
      <c r="U3386" s="146">
        <v>0</v>
      </c>
      <c r="V3386" s="146">
        <v>0</v>
      </c>
      <c r="W3386" s="147">
        <v>0</v>
      </c>
      <c r="X3386" s="146">
        <v>0</v>
      </c>
      <c r="Y3386" s="145">
        <v>0</v>
      </c>
      <c r="Z3386" s="145">
        <v>0</v>
      </c>
      <c r="AA3386" s="145">
        <v>0</v>
      </c>
      <c r="AB3386" s="145">
        <v>0</v>
      </c>
      <c r="AC3386" s="145">
        <v>0</v>
      </c>
      <c r="AD3386" s="145">
        <v>0</v>
      </c>
      <c r="AE3386" s="145">
        <v>0</v>
      </c>
      <c r="AF3386" s="145">
        <v>0</v>
      </c>
      <c r="AG3386" s="145">
        <v>0</v>
      </c>
      <c r="AH3386" s="148">
        <v>0</v>
      </c>
      <c r="AI3386" s="148">
        <v>0</v>
      </c>
      <c r="AU3386" s="88"/>
    </row>
    <row r="3387" spans="3:47" s="11" customFormat="1" outlineLevel="2" x14ac:dyDescent="0.2">
      <c r="C3387" s="119" t="s">
        <v>152</v>
      </c>
      <c r="F3387" s="159"/>
      <c r="P3387" s="149" t="s">
        <v>181</v>
      </c>
      <c r="Q3387" s="16" t="s">
        <v>110</v>
      </c>
      <c r="R3387" s="150"/>
      <c r="S3387" s="150"/>
      <c r="T3387" s="150"/>
      <c r="U3387" s="150">
        <v>0</v>
      </c>
      <c r="V3387" s="150">
        <v>0</v>
      </c>
      <c r="W3387" s="150">
        <v>0</v>
      </c>
      <c r="X3387" s="150">
        <v>0</v>
      </c>
      <c r="Y3387" s="150">
        <v>0</v>
      </c>
      <c r="Z3387" s="150">
        <v>0</v>
      </c>
      <c r="AA3387" s="150">
        <v>0</v>
      </c>
      <c r="AB3387" s="150">
        <v>0</v>
      </c>
      <c r="AC3387" s="150">
        <v>0</v>
      </c>
      <c r="AD3387" s="150">
        <v>0</v>
      </c>
      <c r="AE3387" s="150">
        <v>0</v>
      </c>
      <c r="AF3387" s="150">
        <v>0</v>
      </c>
      <c r="AG3387" s="150">
        <v>0</v>
      </c>
      <c r="AH3387" s="150">
        <v>0</v>
      </c>
      <c r="AI3387" s="150">
        <v>0</v>
      </c>
      <c r="AU3387" s="88"/>
    </row>
    <row r="3388" spans="3:47" s="11" customFormat="1" outlineLevel="2" x14ac:dyDescent="0.2">
      <c r="C3388" s="119" t="s">
        <v>152</v>
      </c>
      <c r="P3388" s="149" t="s">
        <v>182</v>
      </c>
      <c r="Q3388" s="16" t="s">
        <v>110</v>
      </c>
      <c r="R3388" s="150"/>
      <c r="S3388" s="150"/>
      <c r="T3388" s="150"/>
      <c r="U3388" s="150">
        <v>0</v>
      </c>
      <c r="V3388" s="150">
        <v>0</v>
      </c>
      <c r="W3388" s="150">
        <v>0</v>
      </c>
      <c r="X3388" s="150">
        <v>0</v>
      </c>
      <c r="Y3388" s="150">
        <v>0</v>
      </c>
      <c r="Z3388" s="150">
        <v>0</v>
      </c>
      <c r="AA3388" s="150">
        <v>0</v>
      </c>
      <c r="AB3388" s="150">
        <v>0</v>
      </c>
      <c r="AC3388" s="150">
        <v>0</v>
      </c>
      <c r="AD3388" s="150">
        <v>0</v>
      </c>
      <c r="AE3388" s="150">
        <v>0</v>
      </c>
      <c r="AF3388" s="150">
        <v>0</v>
      </c>
      <c r="AG3388" s="150">
        <v>0</v>
      </c>
      <c r="AH3388" s="150">
        <v>0</v>
      </c>
      <c r="AI3388" s="150">
        <v>0</v>
      </c>
      <c r="AU3388" s="88"/>
    </row>
    <row r="3389" spans="3:47" s="11" customFormat="1" outlineLevel="2" x14ac:dyDescent="0.2">
      <c r="C3389" s="119" t="s">
        <v>152</v>
      </c>
      <c r="F3389" s="124"/>
      <c r="P3389" s="149" t="s">
        <v>183</v>
      </c>
      <c r="Q3389" s="16" t="s">
        <v>110</v>
      </c>
      <c r="R3389" s="150"/>
      <c r="S3389" s="150"/>
      <c r="T3389" s="150"/>
      <c r="U3389" s="150">
        <v>0</v>
      </c>
      <c r="V3389" s="150">
        <v>0</v>
      </c>
      <c r="W3389" s="150">
        <v>0</v>
      </c>
      <c r="X3389" s="150">
        <v>0</v>
      </c>
      <c r="Y3389" s="150">
        <v>0</v>
      </c>
      <c r="Z3389" s="150">
        <v>0</v>
      </c>
      <c r="AA3389" s="150">
        <v>0</v>
      </c>
      <c r="AB3389" s="150">
        <v>0</v>
      </c>
      <c r="AC3389" s="150">
        <v>0</v>
      </c>
      <c r="AD3389" s="150">
        <v>0</v>
      </c>
      <c r="AE3389" s="150">
        <v>0</v>
      </c>
      <c r="AF3389" s="150">
        <v>0</v>
      </c>
      <c r="AG3389" s="150">
        <v>0</v>
      </c>
      <c r="AH3389" s="150">
        <v>0</v>
      </c>
      <c r="AI3389" s="150">
        <v>0</v>
      </c>
      <c r="AU3389" s="88"/>
    </row>
    <row r="3390" spans="3:47" s="11" customFormat="1" outlineLevel="2" x14ac:dyDescent="0.2">
      <c r="C3390" s="119" t="s">
        <v>152</v>
      </c>
      <c r="F3390" s="124"/>
      <c r="P3390" s="149"/>
      <c r="Q3390" s="16"/>
      <c r="R3390" s="88"/>
      <c r="S3390" s="88"/>
      <c r="T3390" s="88"/>
      <c r="U3390" s="88"/>
      <c r="V3390" s="88"/>
      <c r="W3390" s="88"/>
      <c r="X3390" s="88"/>
      <c r="Y3390" s="88"/>
      <c r="Z3390" s="88"/>
      <c r="AA3390" s="88"/>
      <c r="AB3390" s="88"/>
      <c r="AC3390" s="88"/>
      <c r="AD3390" s="88"/>
      <c r="AE3390" s="88"/>
      <c r="AF3390" s="88"/>
      <c r="AG3390" s="88"/>
      <c r="AH3390" s="88"/>
      <c r="AI3390" s="88"/>
      <c r="AU3390" s="88"/>
    </row>
    <row r="3391" spans="3:47" outlineLevel="1" x14ac:dyDescent="0.2">
      <c r="C3391" s="119" t="s">
        <v>152</v>
      </c>
      <c r="D3391" s="11"/>
      <c r="E3391" s="162" t="s">
        <v>184</v>
      </c>
      <c r="F3391" s="121"/>
      <c r="G3391" s="121"/>
      <c r="H3391" s="121"/>
      <c r="I3391" s="121"/>
      <c r="J3391" s="121"/>
      <c r="K3391" s="121"/>
      <c r="L3391" s="121"/>
      <c r="M3391" s="121"/>
      <c r="N3391" s="121"/>
      <c r="O3391" s="121"/>
      <c r="P3391" s="121"/>
      <c r="Q3391" s="122"/>
      <c r="R3391" s="123"/>
      <c r="S3391" s="123"/>
      <c r="T3391" s="123"/>
      <c r="U3391" s="123"/>
      <c r="V3391" s="123"/>
      <c r="W3391" s="123"/>
      <c r="X3391" s="123"/>
      <c r="Y3391" s="123"/>
      <c r="Z3391" s="123"/>
      <c r="AA3391" s="123"/>
      <c r="AB3391" s="123"/>
      <c r="AC3391" s="123"/>
      <c r="AD3391" s="123"/>
      <c r="AE3391" s="123"/>
      <c r="AF3391" s="123"/>
      <c r="AG3391" s="123"/>
      <c r="AH3391" s="123"/>
      <c r="AI3391" s="123"/>
      <c r="AT3391" s="11"/>
      <c r="AU3391" s="88"/>
    </row>
    <row r="3392" spans="3:47" outlineLevel="2" x14ac:dyDescent="0.2">
      <c r="C3392" s="119" t="s">
        <v>152</v>
      </c>
      <c r="D3392" s="11"/>
      <c r="E3392" s="11"/>
      <c r="F3392" s="11"/>
      <c r="G3392" s="16"/>
      <c r="H3392" s="163" t="s">
        <v>6</v>
      </c>
      <c r="I3392" s="163" t="s">
        <v>5</v>
      </c>
      <c r="J3392" s="163" t="s">
        <v>129</v>
      </c>
      <c r="K3392" s="163" t="s">
        <v>128</v>
      </c>
      <c r="L3392" s="11"/>
      <c r="M3392" s="11"/>
      <c r="N3392" s="11"/>
      <c r="O3392" s="11"/>
      <c r="P3392" s="149"/>
      <c r="Q3392" s="164"/>
      <c r="V3392" s="165"/>
      <c r="W3392" s="150"/>
      <c r="X3392" s="150"/>
      <c r="Y3392" s="150"/>
      <c r="Z3392" s="150"/>
      <c r="AA3392" s="150"/>
      <c r="AB3392" s="150"/>
      <c r="AC3392" s="150"/>
      <c r="AD3392" s="150"/>
      <c r="AE3392" s="150"/>
      <c r="AF3392" s="150"/>
      <c r="AG3392" s="150"/>
      <c r="AH3392" s="150"/>
      <c r="AI3392" s="150"/>
      <c r="AT3392" s="11"/>
      <c r="AU3392" s="88"/>
    </row>
    <row r="3393" spans="3:47" outlineLevel="2" x14ac:dyDescent="0.2">
      <c r="C3393" s="119" t="s">
        <v>152</v>
      </c>
      <c r="D3393" s="167" t="s">
        <v>152</v>
      </c>
      <c r="E3393" s="11"/>
      <c r="F3393" s="125" t="s">
        <v>209</v>
      </c>
      <c r="G3393" s="168" t="s">
        <v>130</v>
      </c>
      <c r="H3393" s="169">
        <v>0</v>
      </c>
      <c r="I3393" s="170">
        <v>1</v>
      </c>
      <c r="J3393" s="170">
        <v>1</v>
      </c>
      <c r="K3393" s="171">
        <v>0</v>
      </c>
      <c r="L3393" s="11"/>
      <c r="M3393" s="11"/>
      <c r="N3393" s="11"/>
      <c r="O3393" s="11"/>
      <c r="P3393" s="149"/>
      <c r="Q3393" s="164"/>
      <c r="V3393" s="165"/>
      <c r="W3393" s="11"/>
      <c r="X3393" s="11"/>
      <c r="Y3393" s="150"/>
      <c r="Z3393" s="150"/>
      <c r="AA3393" s="150"/>
      <c r="AB3393" s="150"/>
      <c r="AC3393" s="150"/>
      <c r="AD3393" s="150"/>
      <c r="AE3393" s="150"/>
      <c r="AF3393" s="150"/>
      <c r="AG3393" s="11"/>
      <c r="AH3393" s="11"/>
      <c r="AI3393" s="11"/>
      <c r="AT3393" s="11"/>
      <c r="AU3393" s="88"/>
    </row>
    <row r="3394" spans="3:47" outlineLevel="2" x14ac:dyDescent="0.2">
      <c r="C3394" s="119" t="s">
        <v>152</v>
      </c>
      <c r="D3394" s="167" t="s">
        <v>152</v>
      </c>
      <c r="E3394" s="11"/>
      <c r="F3394" s="134" t="s">
        <v>31</v>
      </c>
      <c r="G3394" s="16" t="s">
        <v>130</v>
      </c>
      <c r="H3394" s="172">
        <v>0</v>
      </c>
      <c r="I3394" s="173">
        <v>1</v>
      </c>
      <c r="J3394" s="173">
        <v>1</v>
      </c>
      <c r="K3394" s="174">
        <v>0</v>
      </c>
      <c r="L3394" s="11"/>
      <c r="M3394" s="11"/>
      <c r="N3394" s="11"/>
      <c r="O3394" s="11"/>
      <c r="P3394" s="149"/>
      <c r="Q3394" s="164"/>
      <c r="V3394" s="165"/>
      <c r="W3394" s="11"/>
      <c r="X3394" s="11"/>
      <c r="Y3394" s="150"/>
      <c r="Z3394" s="150"/>
      <c r="AA3394" s="150"/>
      <c r="AB3394" s="150"/>
      <c r="AC3394" s="150"/>
      <c r="AD3394" s="150"/>
      <c r="AE3394" s="150"/>
      <c r="AF3394" s="150"/>
      <c r="AG3394" s="11"/>
      <c r="AH3394" s="11"/>
      <c r="AI3394" s="11"/>
      <c r="AT3394" s="11"/>
      <c r="AU3394" s="88"/>
    </row>
    <row r="3395" spans="3:47" outlineLevel="2" x14ac:dyDescent="0.2">
      <c r="C3395" s="119" t="s">
        <v>152</v>
      </c>
      <c r="D3395" s="167" t="s">
        <v>152</v>
      </c>
      <c r="E3395" s="11"/>
      <c r="F3395" s="134" t="s">
        <v>28</v>
      </c>
      <c r="G3395" s="16" t="s">
        <v>130</v>
      </c>
      <c r="H3395" s="172">
        <v>0</v>
      </c>
      <c r="I3395" s="173">
        <v>1</v>
      </c>
      <c r="J3395" s="173">
        <v>1</v>
      </c>
      <c r="K3395" s="174">
        <v>0</v>
      </c>
      <c r="L3395" s="11"/>
      <c r="M3395" s="11"/>
      <c r="N3395" s="11"/>
      <c r="O3395" s="11"/>
      <c r="P3395" s="149"/>
      <c r="Q3395" s="164"/>
      <c r="V3395" s="165"/>
      <c r="W3395" s="150"/>
      <c r="X3395" s="150"/>
      <c r="Y3395" s="150"/>
      <c r="Z3395" s="150"/>
      <c r="AA3395" s="150"/>
      <c r="AB3395" s="150"/>
      <c r="AC3395" s="150"/>
      <c r="AD3395" s="150"/>
      <c r="AE3395" s="150"/>
      <c r="AF3395" s="150"/>
      <c r="AG3395" s="11"/>
      <c r="AH3395" s="11"/>
      <c r="AI3395" s="11"/>
      <c r="AT3395" s="11"/>
      <c r="AU3395" s="88"/>
    </row>
    <row r="3396" spans="3:47" outlineLevel="2" x14ac:dyDescent="0.2">
      <c r="C3396" s="119" t="s">
        <v>152</v>
      </c>
      <c r="D3396" s="167" t="s">
        <v>152</v>
      </c>
      <c r="E3396" s="11"/>
      <c r="F3396" s="134" t="s">
        <v>210</v>
      </c>
      <c r="G3396" s="16" t="s">
        <v>130</v>
      </c>
      <c r="H3396" s="172">
        <v>0</v>
      </c>
      <c r="I3396" s="173">
        <v>1</v>
      </c>
      <c r="J3396" s="173">
        <v>0.5</v>
      </c>
      <c r="K3396" s="174">
        <v>0.5</v>
      </c>
      <c r="L3396" s="11"/>
      <c r="M3396" s="11"/>
      <c r="N3396" s="11"/>
      <c r="O3396" s="11"/>
      <c r="P3396" s="149"/>
      <c r="Q3396" s="164"/>
      <c r="V3396" s="165"/>
      <c r="W3396" s="150"/>
      <c r="X3396" s="150"/>
      <c r="Y3396" s="150"/>
      <c r="Z3396" s="150"/>
      <c r="AA3396" s="150"/>
      <c r="AB3396" s="150"/>
      <c r="AC3396" s="150"/>
      <c r="AD3396" s="150"/>
      <c r="AE3396" s="150"/>
      <c r="AF3396" s="150"/>
      <c r="AG3396" s="11"/>
      <c r="AH3396" s="11"/>
      <c r="AI3396" s="11"/>
      <c r="AT3396" s="11"/>
      <c r="AU3396" s="88"/>
    </row>
    <row r="3397" spans="3:47" outlineLevel="2" x14ac:dyDescent="0.2">
      <c r="C3397" s="119" t="s">
        <v>152</v>
      </c>
      <c r="D3397" s="167" t="s">
        <v>152</v>
      </c>
      <c r="E3397" s="11"/>
      <c r="F3397" s="134" t="s">
        <v>211</v>
      </c>
      <c r="G3397" s="16" t="s">
        <v>130</v>
      </c>
      <c r="H3397" s="172">
        <v>0</v>
      </c>
      <c r="I3397" s="173">
        <v>1</v>
      </c>
      <c r="J3397" s="173">
        <v>0.5</v>
      </c>
      <c r="K3397" s="174">
        <v>0.5</v>
      </c>
      <c r="L3397" s="11"/>
      <c r="M3397" s="11"/>
      <c r="N3397" s="11"/>
      <c r="O3397" s="11"/>
      <c r="P3397" s="149"/>
      <c r="Q3397" s="164"/>
      <c r="V3397" s="165"/>
      <c r="W3397" s="150"/>
      <c r="X3397" s="150"/>
      <c r="Y3397" s="150"/>
      <c r="Z3397" s="150"/>
      <c r="AA3397" s="150"/>
      <c r="AB3397" s="150"/>
      <c r="AC3397" s="150"/>
      <c r="AD3397" s="150"/>
      <c r="AE3397" s="150"/>
      <c r="AF3397" s="150"/>
      <c r="AG3397" s="11"/>
      <c r="AH3397" s="11"/>
      <c r="AI3397" s="11"/>
      <c r="AT3397" s="11"/>
      <c r="AU3397" s="88"/>
    </row>
    <row r="3398" spans="3:47" outlineLevel="2" x14ac:dyDescent="0.2">
      <c r="C3398" s="119" t="s">
        <v>152</v>
      </c>
      <c r="D3398" s="167" t="s">
        <v>152</v>
      </c>
      <c r="E3398" s="11"/>
      <c r="F3398" s="134" t="s">
        <v>212</v>
      </c>
      <c r="G3398" s="16" t="s">
        <v>130</v>
      </c>
      <c r="H3398" s="172">
        <v>0</v>
      </c>
      <c r="I3398" s="173">
        <v>1</v>
      </c>
      <c r="J3398" s="173">
        <v>1</v>
      </c>
      <c r="K3398" s="174">
        <v>0</v>
      </c>
      <c r="L3398" s="11"/>
      <c r="M3398" s="11"/>
      <c r="N3398" s="11"/>
      <c r="O3398" s="11"/>
      <c r="P3398" s="149"/>
      <c r="Q3398" s="164"/>
      <c r="V3398" s="165"/>
      <c r="W3398" s="150"/>
      <c r="X3398" s="150"/>
      <c r="Y3398" s="150"/>
      <c r="Z3398" s="150"/>
      <c r="AA3398" s="150"/>
      <c r="AB3398" s="150"/>
      <c r="AC3398" s="150"/>
      <c r="AD3398" s="150"/>
      <c r="AE3398" s="150"/>
      <c r="AF3398" s="150"/>
      <c r="AG3398" s="11"/>
      <c r="AH3398" s="11"/>
      <c r="AI3398" s="11"/>
      <c r="AT3398" s="11"/>
      <c r="AU3398" s="88"/>
    </row>
    <row r="3399" spans="3:47" outlineLevel="2" x14ac:dyDescent="0.2">
      <c r="C3399" s="119" t="s">
        <v>152</v>
      </c>
      <c r="D3399" s="167" t="s">
        <v>152</v>
      </c>
      <c r="E3399" s="11"/>
      <c r="F3399" s="134" t="s">
        <v>213</v>
      </c>
      <c r="G3399" s="16" t="s">
        <v>130</v>
      </c>
      <c r="H3399" s="172">
        <v>0</v>
      </c>
      <c r="I3399" s="173">
        <v>1</v>
      </c>
      <c r="J3399" s="173">
        <v>1</v>
      </c>
      <c r="K3399" s="174">
        <v>0</v>
      </c>
      <c r="L3399" s="11"/>
      <c r="M3399" s="11"/>
      <c r="N3399" s="11"/>
      <c r="O3399" s="11"/>
      <c r="P3399" s="149"/>
      <c r="Q3399" s="164"/>
      <c r="V3399" s="165"/>
      <c r="W3399" s="150"/>
      <c r="X3399" s="150"/>
      <c r="Y3399" s="150"/>
      <c r="Z3399" s="150"/>
      <c r="AA3399" s="150"/>
      <c r="AB3399" s="150"/>
      <c r="AC3399" s="150"/>
      <c r="AD3399" s="150"/>
      <c r="AE3399" s="150"/>
      <c r="AF3399" s="150"/>
      <c r="AG3399" s="11"/>
      <c r="AH3399" s="11"/>
      <c r="AI3399" s="11"/>
      <c r="AT3399" s="11"/>
      <c r="AU3399" s="88"/>
    </row>
    <row r="3400" spans="3:47" outlineLevel="2" x14ac:dyDescent="0.2">
      <c r="C3400" s="119" t="s">
        <v>152</v>
      </c>
      <c r="D3400" s="167" t="s">
        <v>152</v>
      </c>
      <c r="E3400" s="11"/>
      <c r="F3400" s="134" t="s">
        <v>214</v>
      </c>
      <c r="G3400" s="16" t="s">
        <v>130</v>
      </c>
      <c r="H3400" s="172">
        <v>0</v>
      </c>
      <c r="I3400" s="173">
        <v>1</v>
      </c>
      <c r="J3400" s="173">
        <v>1</v>
      </c>
      <c r="K3400" s="174">
        <v>0</v>
      </c>
      <c r="L3400" s="11"/>
      <c r="M3400" s="11"/>
      <c r="N3400" s="11"/>
      <c r="O3400" s="11"/>
      <c r="P3400" s="149"/>
      <c r="Q3400" s="164"/>
      <c r="V3400" s="165"/>
      <c r="W3400" s="150"/>
      <c r="X3400" s="150"/>
      <c r="Y3400" s="150"/>
      <c r="Z3400" s="150"/>
      <c r="AA3400" s="150"/>
      <c r="AB3400" s="150"/>
      <c r="AC3400" s="150"/>
      <c r="AD3400" s="150"/>
      <c r="AE3400" s="150"/>
      <c r="AF3400" s="150"/>
      <c r="AG3400" s="11"/>
      <c r="AH3400" s="11"/>
      <c r="AI3400" s="11"/>
      <c r="AT3400" s="11"/>
      <c r="AU3400" s="88"/>
    </row>
    <row r="3401" spans="3:47" outlineLevel="2" x14ac:dyDescent="0.2">
      <c r="C3401" s="119" t="s">
        <v>152</v>
      </c>
      <c r="D3401" s="167" t="s">
        <v>152</v>
      </c>
      <c r="E3401" s="11"/>
      <c r="F3401" s="134" t="s">
        <v>215</v>
      </c>
      <c r="G3401" s="16" t="s">
        <v>130</v>
      </c>
      <c r="H3401" s="172">
        <v>0</v>
      </c>
      <c r="I3401" s="173">
        <v>1</v>
      </c>
      <c r="J3401" s="173">
        <v>1</v>
      </c>
      <c r="K3401" s="174">
        <v>0</v>
      </c>
      <c r="L3401" s="11"/>
      <c r="M3401" s="11"/>
      <c r="N3401" s="11"/>
      <c r="O3401" s="11"/>
      <c r="P3401" s="149"/>
      <c r="Q3401" s="164"/>
      <c r="V3401" s="165"/>
      <c r="W3401" s="150"/>
      <c r="X3401" s="150"/>
      <c r="Y3401" s="150"/>
      <c r="Z3401" s="150"/>
      <c r="AA3401" s="150"/>
      <c r="AB3401" s="150"/>
      <c r="AC3401" s="150"/>
      <c r="AD3401" s="150"/>
      <c r="AE3401" s="150"/>
      <c r="AF3401" s="150"/>
      <c r="AG3401" s="11"/>
      <c r="AH3401" s="11"/>
      <c r="AI3401" s="11"/>
      <c r="AT3401" s="11"/>
      <c r="AU3401" s="88"/>
    </row>
    <row r="3402" spans="3:47" outlineLevel="2" x14ac:dyDescent="0.2">
      <c r="C3402" s="119" t="s">
        <v>152</v>
      </c>
      <c r="D3402" s="167" t="s">
        <v>152</v>
      </c>
      <c r="E3402" s="11"/>
      <c r="F3402" s="175" t="s">
        <v>216</v>
      </c>
      <c r="G3402" s="16" t="s">
        <v>130</v>
      </c>
      <c r="H3402" s="172">
        <v>0</v>
      </c>
      <c r="I3402" s="173">
        <v>1</v>
      </c>
      <c r="J3402" s="173">
        <v>1</v>
      </c>
      <c r="K3402" s="174">
        <v>0</v>
      </c>
      <c r="L3402" s="11"/>
      <c r="M3402" s="11"/>
      <c r="N3402" s="11"/>
      <c r="O3402" s="11"/>
      <c r="P3402" s="149"/>
      <c r="Q3402" s="164"/>
      <c r="V3402" s="165"/>
      <c r="W3402" s="150"/>
      <c r="X3402" s="150"/>
      <c r="Y3402" s="150"/>
      <c r="Z3402" s="150"/>
      <c r="AA3402" s="150"/>
      <c r="AB3402" s="150"/>
      <c r="AC3402" s="150"/>
      <c r="AD3402" s="150"/>
      <c r="AE3402" s="150"/>
      <c r="AF3402" s="150"/>
      <c r="AG3402" s="11"/>
      <c r="AH3402" s="11"/>
      <c r="AI3402" s="11"/>
      <c r="AT3402" s="11"/>
      <c r="AU3402" s="88"/>
    </row>
    <row r="3403" spans="3:47" outlineLevel="2" x14ac:dyDescent="0.2">
      <c r="C3403" s="119" t="s">
        <v>152</v>
      </c>
      <c r="D3403" s="167" t="s">
        <v>152</v>
      </c>
      <c r="E3403" s="11"/>
      <c r="F3403" s="175" t="s">
        <v>33</v>
      </c>
      <c r="G3403" s="16" t="s">
        <v>130</v>
      </c>
      <c r="H3403" s="172">
        <v>0</v>
      </c>
      <c r="I3403" s="173">
        <v>1</v>
      </c>
      <c r="J3403" s="173">
        <v>1</v>
      </c>
      <c r="K3403" s="174">
        <v>0</v>
      </c>
      <c r="L3403" s="11"/>
      <c r="M3403" s="11"/>
      <c r="N3403" s="11"/>
      <c r="O3403" s="11"/>
      <c r="P3403" s="149"/>
      <c r="Q3403" s="164"/>
      <c r="V3403" s="165"/>
      <c r="W3403" s="150"/>
      <c r="X3403" s="150"/>
      <c r="Y3403" s="150"/>
      <c r="Z3403" s="150"/>
      <c r="AA3403" s="150"/>
      <c r="AB3403" s="150"/>
      <c r="AC3403" s="150"/>
      <c r="AD3403" s="150"/>
      <c r="AE3403" s="150"/>
      <c r="AF3403" s="150"/>
      <c r="AG3403" s="11"/>
      <c r="AH3403" s="11"/>
      <c r="AI3403" s="11"/>
      <c r="AT3403" s="11"/>
      <c r="AU3403" s="88"/>
    </row>
    <row r="3404" spans="3:47" outlineLevel="2" x14ac:dyDescent="0.2">
      <c r="C3404" s="119" t="s">
        <v>152</v>
      </c>
      <c r="D3404" s="167" t="s">
        <v>152</v>
      </c>
      <c r="E3404" s="11"/>
      <c r="F3404" s="175" t="s">
        <v>34</v>
      </c>
      <c r="G3404" s="16" t="s">
        <v>130</v>
      </c>
      <c r="H3404" s="172">
        <v>0</v>
      </c>
      <c r="I3404" s="173">
        <v>1</v>
      </c>
      <c r="J3404" s="173">
        <v>1</v>
      </c>
      <c r="K3404" s="174">
        <v>0</v>
      </c>
      <c r="L3404" s="11"/>
      <c r="M3404" s="11"/>
      <c r="N3404" s="11"/>
      <c r="O3404" s="11"/>
      <c r="P3404" s="149"/>
      <c r="Q3404" s="164"/>
      <c r="V3404" s="165"/>
      <c r="W3404" s="150"/>
      <c r="X3404" s="150"/>
      <c r="Y3404" s="150"/>
      <c r="Z3404" s="150"/>
      <c r="AA3404" s="150"/>
      <c r="AB3404" s="150"/>
      <c r="AC3404" s="150"/>
      <c r="AD3404" s="150"/>
      <c r="AE3404" s="150"/>
      <c r="AF3404" s="150"/>
      <c r="AG3404" s="11"/>
      <c r="AH3404" s="11"/>
      <c r="AI3404" s="11"/>
      <c r="AT3404" s="11"/>
      <c r="AU3404" s="88"/>
    </row>
    <row r="3405" spans="3:47" outlineLevel="2" x14ac:dyDescent="0.2">
      <c r="C3405" s="119" t="s">
        <v>152</v>
      </c>
      <c r="D3405" s="167" t="s">
        <v>152</v>
      </c>
      <c r="E3405" s="11"/>
      <c r="F3405" s="175" t="s">
        <v>217</v>
      </c>
      <c r="G3405" s="16" t="s">
        <v>130</v>
      </c>
      <c r="H3405" s="172">
        <v>0</v>
      </c>
      <c r="I3405" s="173">
        <v>1</v>
      </c>
      <c r="J3405" s="173">
        <v>1</v>
      </c>
      <c r="K3405" s="174">
        <v>0</v>
      </c>
      <c r="L3405" s="11"/>
      <c r="M3405" s="11"/>
      <c r="N3405" s="11"/>
      <c r="O3405" s="11"/>
      <c r="P3405" s="149"/>
      <c r="Q3405" s="164"/>
      <c r="V3405" s="165"/>
      <c r="W3405" s="150"/>
      <c r="X3405" s="150"/>
      <c r="Y3405" s="150"/>
      <c r="Z3405" s="150"/>
      <c r="AA3405" s="150"/>
      <c r="AB3405" s="150"/>
      <c r="AC3405" s="150"/>
      <c r="AD3405" s="150"/>
      <c r="AE3405" s="150"/>
      <c r="AF3405" s="150"/>
      <c r="AG3405" s="11"/>
      <c r="AH3405" s="11"/>
      <c r="AI3405" s="11"/>
      <c r="AT3405" s="11"/>
      <c r="AU3405" s="88"/>
    </row>
    <row r="3406" spans="3:47" outlineLevel="2" x14ac:dyDescent="0.2">
      <c r="C3406" s="119" t="s">
        <v>152</v>
      </c>
      <c r="D3406" s="167" t="s">
        <v>152</v>
      </c>
      <c r="E3406" s="11"/>
      <c r="F3406" s="175" t="s">
        <v>152</v>
      </c>
      <c r="G3406" s="16" t="s">
        <v>130</v>
      </c>
      <c r="H3406" s="172">
        <v>0</v>
      </c>
      <c r="I3406" s="173">
        <v>1</v>
      </c>
      <c r="J3406" s="173">
        <v>0</v>
      </c>
      <c r="K3406" s="174">
        <v>0</v>
      </c>
      <c r="L3406" s="11"/>
      <c r="M3406" s="11"/>
      <c r="N3406" s="11"/>
      <c r="O3406" s="11"/>
      <c r="P3406" s="149"/>
      <c r="Q3406" s="164"/>
      <c r="V3406" s="165"/>
      <c r="W3406" s="150"/>
      <c r="X3406" s="150"/>
      <c r="Y3406" s="150"/>
      <c r="Z3406" s="150"/>
      <c r="AA3406" s="150"/>
      <c r="AB3406" s="150"/>
      <c r="AC3406" s="150"/>
      <c r="AD3406" s="150"/>
      <c r="AE3406" s="150"/>
      <c r="AF3406" s="150"/>
      <c r="AG3406" s="11"/>
      <c r="AH3406" s="11"/>
      <c r="AI3406" s="11"/>
      <c r="AT3406" s="11"/>
      <c r="AU3406" s="88"/>
    </row>
    <row r="3407" spans="3:47" outlineLevel="2" x14ac:dyDescent="0.2">
      <c r="C3407" s="119" t="s">
        <v>152</v>
      </c>
      <c r="D3407" s="167" t="s">
        <v>152</v>
      </c>
      <c r="E3407" s="11"/>
      <c r="F3407" s="176" t="s">
        <v>152</v>
      </c>
      <c r="G3407" s="177" t="s">
        <v>130</v>
      </c>
      <c r="H3407" s="178">
        <v>0</v>
      </c>
      <c r="I3407" s="179">
        <v>1</v>
      </c>
      <c r="J3407" s="179">
        <v>0</v>
      </c>
      <c r="K3407" s="180">
        <v>0</v>
      </c>
      <c r="L3407" s="11"/>
      <c r="M3407" s="11"/>
      <c r="N3407" s="11"/>
      <c r="O3407" s="11"/>
      <c r="P3407" s="149"/>
      <c r="Q3407" s="164"/>
      <c r="V3407" s="165"/>
      <c r="W3407" s="150"/>
      <c r="X3407" s="150"/>
      <c r="Y3407" s="150"/>
      <c r="Z3407" s="150"/>
      <c r="AA3407" s="150"/>
      <c r="AB3407" s="150"/>
      <c r="AC3407" s="150"/>
      <c r="AD3407" s="150"/>
      <c r="AE3407" s="150"/>
      <c r="AF3407" s="150"/>
      <c r="AG3407" s="11"/>
      <c r="AH3407" s="11"/>
      <c r="AI3407" s="11"/>
      <c r="AT3407" s="11"/>
      <c r="AU3407" s="88"/>
    </row>
    <row r="3408" spans="3:47" outlineLevel="2" x14ac:dyDescent="0.2">
      <c r="C3408" s="119" t="s">
        <v>152</v>
      </c>
      <c r="D3408" s="167" t="s">
        <v>152</v>
      </c>
      <c r="E3408" s="11"/>
      <c r="F3408" s="125" t="s">
        <v>152</v>
      </c>
      <c r="G3408" s="168" t="s">
        <v>130</v>
      </c>
      <c r="H3408" s="172">
        <v>0</v>
      </c>
      <c r="I3408" s="173">
        <v>1</v>
      </c>
      <c r="J3408" s="173">
        <v>0</v>
      </c>
      <c r="K3408" s="174">
        <v>0</v>
      </c>
      <c r="L3408" s="11"/>
      <c r="M3408" s="11"/>
      <c r="N3408" s="11"/>
      <c r="O3408" s="11"/>
      <c r="P3408" s="149"/>
      <c r="Q3408" s="164"/>
      <c r="V3408" s="165"/>
      <c r="W3408" s="150"/>
      <c r="X3408" s="150"/>
      <c r="Y3408" s="150"/>
      <c r="Z3408" s="150"/>
      <c r="AA3408" s="150"/>
      <c r="AB3408" s="150"/>
      <c r="AC3408" s="150"/>
      <c r="AD3408" s="150"/>
      <c r="AE3408" s="150"/>
      <c r="AF3408" s="150"/>
      <c r="AG3408" s="11"/>
      <c r="AH3408" s="11"/>
      <c r="AI3408" s="11"/>
      <c r="AT3408" s="11"/>
      <c r="AU3408" s="88"/>
    </row>
    <row r="3409" spans="3:47" outlineLevel="2" x14ac:dyDescent="0.2">
      <c r="C3409" s="119" t="s">
        <v>152</v>
      </c>
      <c r="D3409" s="167" t="s">
        <v>152</v>
      </c>
      <c r="E3409" s="11"/>
      <c r="F3409" s="134" t="s">
        <v>152</v>
      </c>
      <c r="G3409" s="16" t="s">
        <v>130</v>
      </c>
      <c r="H3409" s="172">
        <v>0</v>
      </c>
      <c r="I3409" s="173">
        <v>1</v>
      </c>
      <c r="J3409" s="173">
        <v>0</v>
      </c>
      <c r="K3409" s="174">
        <v>0</v>
      </c>
      <c r="L3409" s="11"/>
      <c r="M3409" s="11"/>
      <c r="N3409" s="11"/>
      <c r="O3409" s="11"/>
      <c r="P3409" s="149"/>
      <c r="Q3409" s="164"/>
      <c r="V3409" s="165"/>
      <c r="W3409" s="150"/>
      <c r="X3409" s="150"/>
      <c r="Y3409" s="150"/>
      <c r="Z3409" s="150"/>
      <c r="AA3409" s="150"/>
      <c r="AB3409" s="150"/>
      <c r="AC3409" s="150"/>
      <c r="AD3409" s="150"/>
      <c r="AE3409" s="150"/>
      <c r="AF3409" s="150"/>
      <c r="AG3409" s="11"/>
      <c r="AH3409" s="11"/>
      <c r="AI3409" s="11"/>
      <c r="AT3409" s="11"/>
      <c r="AU3409" s="88"/>
    </row>
    <row r="3410" spans="3:47" outlineLevel="2" x14ac:dyDescent="0.2">
      <c r="C3410" s="119" t="s">
        <v>152</v>
      </c>
      <c r="D3410" s="167" t="s">
        <v>152</v>
      </c>
      <c r="E3410" s="11"/>
      <c r="F3410" s="134" t="s">
        <v>152</v>
      </c>
      <c r="G3410" s="16" t="s">
        <v>130</v>
      </c>
      <c r="H3410" s="172">
        <v>0</v>
      </c>
      <c r="I3410" s="173">
        <v>1</v>
      </c>
      <c r="J3410" s="173">
        <v>0</v>
      </c>
      <c r="K3410" s="174">
        <v>0</v>
      </c>
      <c r="L3410" s="11"/>
      <c r="M3410" s="11"/>
      <c r="N3410" s="11"/>
      <c r="O3410" s="11"/>
      <c r="P3410" s="149"/>
      <c r="Q3410" s="164"/>
      <c r="V3410" s="165"/>
      <c r="W3410" s="150"/>
      <c r="X3410" s="150"/>
      <c r="Y3410" s="150"/>
      <c r="Z3410" s="150"/>
      <c r="AA3410" s="150"/>
      <c r="AB3410" s="150"/>
      <c r="AC3410" s="150"/>
      <c r="AD3410" s="150"/>
      <c r="AE3410" s="150"/>
      <c r="AF3410" s="150"/>
      <c r="AG3410" s="11"/>
      <c r="AH3410" s="11"/>
      <c r="AI3410" s="11"/>
      <c r="AT3410" s="11"/>
      <c r="AU3410" s="88"/>
    </row>
    <row r="3411" spans="3:47" outlineLevel="2" x14ac:dyDescent="0.2">
      <c r="C3411" s="119" t="s">
        <v>152</v>
      </c>
      <c r="D3411" s="167" t="s">
        <v>152</v>
      </c>
      <c r="E3411" s="11"/>
      <c r="F3411" s="134" t="s">
        <v>152</v>
      </c>
      <c r="G3411" s="16" t="s">
        <v>130</v>
      </c>
      <c r="H3411" s="172">
        <v>0</v>
      </c>
      <c r="I3411" s="173">
        <v>1</v>
      </c>
      <c r="J3411" s="173">
        <v>0</v>
      </c>
      <c r="K3411" s="174">
        <v>0</v>
      </c>
      <c r="L3411" s="11"/>
      <c r="M3411" s="11"/>
      <c r="N3411" s="11"/>
      <c r="O3411" s="11"/>
      <c r="P3411" s="149"/>
      <c r="Q3411" s="164"/>
      <c r="V3411" s="165"/>
      <c r="W3411" s="150"/>
      <c r="X3411" s="150"/>
      <c r="Y3411" s="150"/>
      <c r="Z3411" s="150"/>
      <c r="AA3411" s="150"/>
      <c r="AB3411" s="150"/>
      <c r="AC3411" s="150"/>
      <c r="AD3411" s="150"/>
      <c r="AE3411" s="150"/>
      <c r="AF3411" s="150"/>
      <c r="AG3411" s="11"/>
      <c r="AH3411" s="11"/>
      <c r="AI3411" s="11"/>
      <c r="AT3411" s="11"/>
      <c r="AU3411" s="88"/>
    </row>
    <row r="3412" spans="3:47" outlineLevel="2" x14ac:dyDescent="0.2">
      <c r="C3412" s="119" t="s">
        <v>152</v>
      </c>
      <c r="D3412" s="167" t="s">
        <v>152</v>
      </c>
      <c r="E3412" s="11"/>
      <c r="F3412" s="134" t="s">
        <v>152</v>
      </c>
      <c r="G3412" s="16" t="s">
        <v>130</v>
      </c>
      <c r="H3412" s="172">
        <v>0</v>
      </c>
      <c r="I3412" s="173">
        <v>1</v>
      </c>
      <c r="J3412" s="173">
        <v>0</v>
      </c>
      <c r="K3412" s="174">
        <v>0</v>
      </c>
      <c r="L3412" s="11"/>
      <c r="M3412" s="11"/>
      <c r="N3412" s="11"/>
      <c r="O3412" s="11"/>
      <c r="P3412" s="149"/>
      <c r="Q3412" s="164"/>
      <c r="V3412" s="165"/>
      <c r="W3412" s="150"/>
      <c r="X3412" s="150"/>
      <c r="Y3412" s="150"/>
      <c r="Z3412" s="150"/>
      <c r="AA3412" s="150"/>
      <c r="AB3412" s="150"/>
      <c r="AC3412" s="150"/>
      <c r="AD3412" s="150"/>
      <c r="AE3412" s="150"/>
      <c r="AF3412" s="150"/>
      <c r="AG3412" s="11"/>
      <c r="AH3412" s="11"/>
      <c r="AI3412" s="11"/>
      <c r="AT3412" s="11"/>
      <c r="AU3412" s="88"/>
    </row>
    <row r="3413" spans="3:47" outlineLevel="2" x14ac:dyDescent="0.2">
      <c r="C3413" s="119" t="s">
        <v>152</v>
      </c>
      <c r="D3413" s="167" t="s">
        <v>152</v>
      </c>
      <c r="E3413" s="11"/>
      <c r="F3413" s="134" t="s">
        <v>152</v>
      </c>
      <c r="G3413" s="16" t="s">
        <v>130</v>
      </c>
      <c r="H3413" s="172">
        <v>0</v>
      </c>
      <c r="I3413" s="173">
        <v>1</v>
      </c>
      <c r="J3413" s="173">
        <v>0</v>
      </c>
      <c r="K3413" s="174">
        <v>0</v>
      </c>
      <c r="L3413" s="11"/>
      <c r="M3413" s="11"/>
      <c r="N3413" s="11"/>
      <c r="O3413" s="11"/>
      <c r="P3413" s="149"/>
      <c r="Q3413" s="164"/>
      <c r="V3413" s="165"/>
      <c r="W3413" s="150"/>
      <c r="X3413" s="181"/>
      <c r="Y3413" s="150"/>
      <c r="Z3413" s="150"/>
      <c r="AA3413" s="150"/>
      <c r="AB3413" s="150"/>
      <c r="AC3413" s="150"/>
      <c r="AD3413" s="150"/>
      <c r="AE3413" s="150"/>
      <c r="AF3413" s="150"/>
      <c r="AG3413" s="11"/>
      <c r="AH3413" s="11"/>
      <c r="AI3413" s="11"/>
      <c r="AT3413" s="11"/>
      <c r="AU3413" s="88"/>
    </row>
    <row r="3414" spans="3:47" outlineLevel="2" x14ac:dyDescent="0.2">
      <c r="C3414" s="119" t="s">
        <v>152</v>
      </c>
      <c r="D3414" s="167" t="s">
        <v>152</v>
      </c>
      <c r="E3414" s="11"/>
      <c r="F3414" s="134" t="s">
        <v>152</v>
      </c>
      <c r="G3414" s="16" t="s">
        <v>130</v>
      </c>
      <c r="H3414" s="172">
        <v>0</v>
      </c>
      <c r="I3414" s="173">
        <v>1</v>
      </c>
      <c r="J3414" s="173">
        <v>0</v>
      </c>
      <c r="K3414" s="174">
        <v>0</v>
      </c>
      <c r="L3414" s="11"/>
      <c r="M3414" s="11"/>
      <c r="N3414" s="11"/>
      <c r="O3414" s="11"/>
      <c r="P3414" s="149"/>
      <c r="Q3414" s="164"/>
      <c r="V3414" s="165"/>
      <c r="W3414" s="150"/>
      <c r="X3414" s="150"/>
      <c r="Y3414" s="150"/>
      <c r="Z3414" s="150"/>
      <c r="AA3414" s="150"/>
      <c r="AB3414" s="150"/>
      <c r="AC3414" s="150"/>
      <c r="AD3414" s="150"/>
      <c r="AE3414" s="150"/>
      <c r="AF3414" s="150"/>
      <c r="AG3414" s="11"/>
      <c r="AH3414" s="11"/>
      <c r="AI3414" s="11"/>
      <c r="AT3414" s="11"/>
      <c r="AU3414" s="88"/>
    </row>
    <row r="3415" spans="3:47" outlineLevel="2" x14ac:dyDescent="0.2">
      <c r="C3415" s="119" t="s">
        <v>152</v>
      </c>
      <c r="D3415" s="167" t="s">
        <v>152</v>
      </c>
      <c r="E3415" s="11"/>
      <c r="F3415" s="134" t="s">
        <v>152</v>
      </c>
      <c r="G3415" s="16" t="s">
        <v>130</v>
      </c>
      <c r="H3415" s="172">
        <v>0</v>
      </c>
      <c r="I3415" s="173">
        <v>1</v>
      </c>
      <c r="J3415" s="173">
        <v>0</v>
      </c>
      <c r="K3415" s="174">
        <v>0</v>
      </c>
      <c r="L3415" s="11"/>
      <c r="M3415" s="11"/>
      <c r="N3415" s="11"/>
      <c r="O3415" s="11"/>
      <c r="P3415" s="149"/>
      <c r="Q3415" s="164"/>
      <c r="V3415" s="165"/>
      <c r="W3415" s="150"/>
      <c r="X3415" s="150"/>
      <c r="Y3415" s="150"/>
      <c r="Z3415" s="150"/>
      <c r="AA3415" s="150"/>
      <c r="AB3415" s="150"/>
      <c r="AC3415" s="150"/>
      <c r="AD3415" s="150"/>
      <c r="AE3415" s="150"/>
      <c r="AF3415" s="150"/>
      <c r="AG3415" s="11"/>
      <c r="AH3415" s="11"/>
      <c r="AI3415" s="11"/>
      <c r="AT3415" s="11"/>
      <c r="AU3415" s="88"/>
    </row>
    <row r="3416" spans="3:47" outlineLevel="2" x14ac:dyDescent="0.2">
      <c r="C3416" s="119" t="s">
        <v>152</v>
      </c>
      <c r="D3416" s="167" t="s">
        <v>152</v>
      </c>
      <c r="E3416" s="11"/>
      <c r="F3416" s="134" t="s">
        <v>152</v>
      </c>
      <c r="G3416" s="16" t="s">
        <v>130</v>
      </c>
      <c r="H3416" s="172">
        <v>0</v>
      </c>
      <c r="I3416" s="173">
        <v>1</v>
      </c>
      <c r="J3416" s="173">
        <v>0</v>
      </c>
      <c r="K3416" s="174">
        <v>0</v>
      </c>
      <c r="L3416" s="11"/>
      <c r="M3416" s="11"/>
      <c r="N3416" s="11"/>
      <c r="O3416" s="11"/>
      <c r="P3416" s="149"/>
      <c r="Q3416" s="164"/>
      <c r="V3416" s="165"/>
      <c r="W3416" s="150"/>
      <c r="X3416" s="150"/>
      <c r="Y3416" s="150"/>
      <c r="Z3416" s="150"/>
      <c r="AA3416" s="150"/>
      <c r="AB3416" s="150"/>
      <c r="AC3416" s="150"/>
      <c r="AD3416" s="150"/>
      <c r="AE3416" s="150"/>
      <c r="AF3416" s="150"/>
      <c r="AG3416" s="11"/>
      <c r="AH3416" s="11"/>
      <c r="AI3416" s="11"/>
      <c r="AT3416" s="11"/>
      <c r="AU3416" s="88"/>
    </row>
    <row r="3417" spans="3:47" outlineLevel="2" x14ac:dyDescent="0.2">
      <c r="C3417" s="119" t="s">
        <v>152</v>
      </c>
      <c r="D3417" s="167" t="s">
        <v>152</v>
      </c>
      <c r="E3417" s="11"/>
      <c r="F3417" s="140" t="s">
        <v>152</v>
      </c>
      <c r="G3417" s="177" t="s">
        <v>130</v>
      </c>
      <c r="H3417" s="178">
        <v>0</v>
      </c>
      <c r="I3417" s="179">
        <v>1</v>
      </c>
      <c r="J3417" s="179">
        <v>0</v>
      </c>
      <c r="K3417" s="180">
        <v>0</v>
      </c>
      <c r="L3417" s="11"/>
      <c r="M3417" s="11"/>
      <c r="N3417" s="11"/>
      <c r="O3417" s="11"/>
      <c r="P3417" s="149"/>
      <c r="Q3417" s="164"/>
      <c r="V3417" s="165"/>
      <c r="W3417" s="150"/>
      <c r="X3417" s="150"/>
      <c r="Y3417" s="150"/>
      <c r="Z3417" s="150"/>
      <c r="AA3417" s="150"/>
      <c r="AB3417" s="150"/>
      <c r="AC3417" s="150"/>
      <c r="AD3417" s="150"/>
      <c r="AE3417" s="150"/>
      <c r="AF3417" s="150"/>
      <c r="AG3417" s="150"/>
      <c r="AH3417" s="150"/>
      <c r="AI3417" s="150"/>
      <c r="AT3417" s="11"/>
      <c r="AU3417" s="88"/>
    </row>
    <row r="3418" spans="3:47" outlineLevel="2" x14ac:dyDescent="0.2">
      <c r="C3418" s="119" t="s">
        <v>152</v>
      </c>
      <c r="D3418" s="11"/>
      <c r="E3418" s="11"/>
      <c r="F3418" s="11"/>
      <c r="G3418" s="11"/>
      <c r="H3418" s="11"/>
      <c r="I3418" s="11"/>
      <c r="J3418" s="11"/>
      <c r="K3418" s="11"/>
      <c r="L3418" s="11"/>
      <c r="M3418" s="11"/>
      <c r="N3418" s="11"/>
      <c r="O3418" s="11"/>
      <c r="P3418" s="149"/>
      <c r="Q3418" s="16"/>
      <c r="R3418" s="182"/>
      <c r="S3418" s="182"/>
      <c r="T3418" s="182"/>
      <c r="U3418" s="182"/>
      <c r="V3418" s="183"/>
      <c r="W3418" s="150"/>
      <c r="X3418" s="150"/>
      <c r="Y3418" s="150"/>
      <c r="Z3418" s="150"/>
      <c r="AA3418" s="150"/>
      <c r="AB3418" s="150"/>
      <c r="AC3418" s="150"/>
      <c r="AD3418" s="150"/>
      <c r="AE3418" s="150"/>
      <c r="AF3418" s="150"/>
      <c r="AG3418" s="150"/>
      <c r="AH3418" s="150"/>
      <c r="AI3418" s="150"/>
      <c r="AT3418" s="11"/>
      <c r="AU3418" s="88"/>
    </row>
    <row r="3419" spans="3:47" outlineLevel="1" x14ac:dyDescent="0.2">
      <c r="C3419" s="119" t="s">
        <v>152</v>
      </c>
      <c r="D3419" s="11"/>
      <c r="E3419" s="162" t="s">
        <v>185</v>
      </c>
      <c r="F3419" s="121"/>
      <c r="G3419" s="121"/>
      <c r="H3419" s="121"/>
      <c r="I3419" s="121"/>
      <c r="J3419" s="121"/>
      <c r="K3419" s="121"/>
      <c r="L3419" s="121"/>
      <c r="M3419" s="121"/>
      <c r="N3419" s="121"/>
      <c r="O3419" s="121"/>
      <c r="P3419" s="121"/>
      <c r="Q3419" s="122"/>
      <c r="R3419" s="123"/>
      <c r="S3419" s="123"/>
      <c r="T3419" s="123"/>
      <c r="U3419" s="123"/>
      <c r="V3419" s="123"/>
      <c r="W3419" s="123"/>
      <c r="X3419" s="123"/>
      <c r="Y3419" s="123"/>
      <c r="Z3419" s="123"/>
      <c r="AA3419" s="123"/>
      <c r="AB3419" s="123"/>
      <c r="AC3419" s="123"/>
      <c r="AD3419" s="123"/>
      <c r="AE3419" s="123"/>
      <c r="AF3419" s="123"/>
      <c r="AG3419" s="123"/>
      <c r="AH3419" s="123"/>
      <c r="AI3419" s="123"/>
      <c r="AT3419" s="11"/>
      <c r="AU3419" s="88"/>
    </row>
    <row r="3420" spans="3:47" outlineLevel="2" x14ac:dyDescent="0.2">
      <c r="C3420" s="119" t="s">
        <v>152</v>
      </c>
      <c r="D3420" s="11"/>
      <c r="E3420" s="125"/>
      <c r="F3420" s="127" t="s">
        <v>5</v>
      </c>
      <c r="G3420" s="127"/>
      <c r="H3420" s="127"/>
      <c r="I3420" s="127"/>
      <c r="J3420" s="127"/>
      <c r="K3420" s="127"/>
      <c r="L3420" s="127"/>
      <c r="M3420" s="127"/>
      <c r="N3420" s="127"/>
      <c r="O3420" s="127"/>
      <c r="P3420" s="152"/>
      <c r="Q3420" s="128" t="s">
        <v>110</v>
      </c>
      <c r="R3420" s="184"/>
      <c r="S3420" s="185"/>
      <c r="T3420" s="185"/>
      <c r="U3420" s="186">
        <v>0</v>
      </c>
      <c r="V3420" s="186">
        <v>0</v>
      </c>
      <c r="W3420" s="187">
        <v>0</v>
      </c>
      <c r="X3420" s="186">
        <v>0</v>
      </c>
      <c r="Y3420" s="185">
        <v>0</v>
      </c>
      <c r="Z3420" s="185">
        <v>0</v>
      </c>
      <c r="AA3420" s="185">
        <v>0</v>
      </c>
      <c r="AB3420" s="185">
        <v>0</v>
      </c>
      <c r="AC3420" s="185">
        <v>0</v>
      </c>
      <c r="AD3420" s="185">
        <v>0</v>
      </c>
      <c r="AE3420" s="185">
        <v>0</v>
      </c>
      <c r="AF3420" s="185">
        <v>0</v>
      </c>
      <c r="AG3420" s="185">
        <v>0</v>
      </c>
      <c r="AH3420" s="188">
        <v>0</v>
      </c>
      <c r="AI3420" s="188">
        <v>0</v>
      </c>
      <c r="AT3420" s="11"/>
      <c r="AU3420" s="88"/>
    </row>
    <row r="3421" spans="3:47" outlineLevel="2" x14ac:dyDescent="0.2">
      <c r="C3421" s="119" t="s">
        <v>152</v>
      </c>
      <c r="D3421" s="11"/>
      <c r="E3421" s="134"/>
      <c r="F3421" s="11" t="s">
        <v>129</v>
      </c>
      <c r="G3421" s="11"/>
      <c r="H3421" s="11"/>
      <c r="I3421" s="11"/>
      <c r="J3421" s="11"/>
      <c r="K3421" s="11"/>
      <c r="L3421" s="11"/>
      <c r="M3421" s="11"/>
      <c r="N3421" s="11"/>
      <c r="O3421" s="11"/>
      <c r="P3421" s="149"/>
      <c r="Q3421" s="135" t="s">
        <v>110</v>
      </c>
      <c r="R3421" s="189"/>
      <c r="S3421" s="190"/>
      <c r="T3421" s="190"/>
      <c r="U3421" s="191">
        <v>0</v>
      </c>
      <c r="V3421" s="191">
        <v>0</v>
      </c>
      <c r="W3421" s="192">
        <v>0</v>
      </c>
      <c r="X3421" s="191">
        <v>0</v>
      </c>
      <c r="Y3421" s="190">
        <v>0</v>
      </c>
      <c r="Z3421" s="190">
        <v>0</v>
      </c>
      <c r="AA3421" s="190">
        <v>0</v>
      </c>
      <c r="AB3421" s="190">
        <v>0</v>
      </c>
      <c r="AC3421" s="190">
        <v>0</v>
      </c>
      <c r="AD3421" s="190">
        <v>0</v>
      </c>
      <c r="AE3421" s="190">
        <v>0</v>
      </c>
      <c r="AF3421" s="190">
        <v>0</v>
      </c>
      <c r="AG3421" s="190">
        <v>0</v>
      </c>
      <c r="AH3421" s="193">
        <v>0</v>
      </c>
      <c r="AI3421" s="193">
        <v>0</v>
      </c>
      <c r="AT3421" s="11"/>
      <c r="AU3421" s="88"/>
    </row>
    <row r="3422" spans="3:47" outlineLevel="2" x14ac:dyDescent="0.2">
      <c r="C3422" s="119" t="s">
        <v>152</v>
      </c>
      <c r="D3422" s="11"/>
      <c r="E3422" s="140"/>
      <c r="F3422" s="142" t="s">
        <v>128</v>
      </c>
      <c r="G3422" s="142"/>
      <c r="H3422" s="142"/>
      <c r="I3422" s="142"/>
      <c r="J3422" s="142"/>
      <c r="K3422" s="142"/>
      <c r="L3422" s="142"/>
      <c r="M3422" s="142"/>
      <c r="N3422" s="142"/>
      <c r="O3422" s="142"/>
      <c r="P3422" s="155"/>
      <c r="Q3422" s="143" t="s">
        <v>110</v>
      </c>
      <c r="R3422" s="194"/>
      <c r="S3422" s="195"/>
      <c r="T3422" s="195"/>
      <c r="U3422" s="196">
        <v>0</v>
      </c>
      <c r="V3422" s="196">
        <v>0</v>
      </c>
      <c r="W3422" s="197">
        <v>0</v>
      </c>
      <c r="X3422" s="196">
        <v>0</v>
      </c>
      <c r="Y3422" s="195">
        <v>0</v>
      </c>
      <c r="Z3422" s="195">
        <v>0</v>
      </c>
      <c r="AA3422" s="195">
        <v>0</v>
      </c>
      <c r="AB3422" s="195">
        <v>0</v>
      </c>
      <c r="AC3422" s="195">
        <v>0</v>
      </c>
      <c r="AD3422" s="195">
        <v>0</v>
      </c>
      <c r="AE3422" s="195">
        <v>0</v>
      </c>
      <c r="AF3422" s="195">
        <v>0</v>
      </c>
      <c r="AG3422" s="195">
        <v>0</v>
      </c>
      <c r="AH3422" s="198">
        <v>0</v>
      </c>
      <c r="AI3422" s="198">
        <v>0</v>
      </c>
      <c r="AT3422" s="11"/>
      <c r="AU3422" s="88"/>
    </row>
    <row r="3423" spans="3:47" outlineLevel="2" x14ac:dyDescent="0.2">
      <c r="C3423" s="119" t="s">
        <v>152</v>
      </c>
      <c r="D3423" s="199"/>
      <c r="E3423" s="199"/>
      <c r="F3423" s="199"/>
      <c r="G3423" s="199"/>
      <c r="H3423" s="199"/>
      <c r="I3423" s="199"/>
      <c r="J3423" s="199"/>
      <c r="K3423" s="199"/>
      <c r="L3423" s="199"/>
      <c r="M3423" s="199"/>
      <c r="N3423" s="199"/>
      <c r="O3423" s="199"/>
      <c r="P3423" s="200"/>
      <c r="Q3423" s="16"/>
      <c r="R3423" s="201"/>
      <c r="S3423" s="201"/>
      <c r="T3423" s="201"/>
      <c r="U3423" s="201"/>
      <c r="V3423" s="201"/>
      <c r="W3423" s="201"/>
      <c r="X3423" s="201"/>
      <c r="Y3423" s="201"/>
      <c r="Z3423" s="201"/>
      <c r="AA3423" s="201"/>
      <c r="AB3423" s="201"/>
      <c r="AC3423" s="201"/>
      <c r="AD3423" s="201"/>
      <c r="AE3423" s="201"/>
      <c r="AF3423" s="201"/>
      <c r="AG3423" s="201"/>
      <c r="AH3423" s="201"/>
      <c r="AI3423" s="201"/>
      <c r="AT3423" s="11"/>
      <c r="AU3423" s="88"/>
    </row>
    <row r="3424" spans="3:47" outlineLevel="1" x14ac:dyDescent="0.2">
      <c r="C3424" s="119" t="s">
        <v>152</v>
      </c>
      <c r="D3424" s="11"/>
      <c r="E3424" s="202" t="s">
        <v>186</v>
      </c>
      <c r="F3424" s="203"/>
      <c r="G3424" s="203"/>
      <c r="H3424" s="203"/>
      <c r="I3424" s="203"/>
      <c r="J3424" s="203"/>
      <c r="K3424" s="203"/>
      <c r="L3424" s="203"/>
      <c r="M3424" s="203"/>
      <c r="N3424" s="203"/>
      <c r="O3424" s="203"/>
      <c r="P3424" s="203"/>
      <c r="Q3424" s="204"/>
      <c r="R3424" s="205"/>
      <c r="S3424" s="205"/>
      <c r="T3424" s="205"/>
      <c r="U3424" s="205"/>
      <c r="V3424" s="205"/>
      <c r="W3424" s="205"/>
      <c r="X3424" s="205"/>
      <c r="Y3424" s="205"/>
      <c r="Z3424" s="205"/>
      <c r="AA3424" s="205"/>
      <c r="AB3424" s="205"/>
      <c r="AC3424" s="205"/>
      <c r="AD3424" s="205"/>
      <c r="AE3424" s="205"/>
      <c r="AF3424" s="205"/>
      <c r="AG3424" s="205"/>
      <c r="AH3424" s="205"/>
      <c r="AI3424" s="205"/>
      <c r="AT3424" s="11"/>
      <c r="AU3424" s="88"/>
    </row>
    <row r="3425" spans="3:47" outlineLevel="2" x14ac:dyDescent="0.2">
      <c r="C3425" s="119" t="s">
        <v>152</v>
      </c>
      <c r="D3425" s="206" t="s">
        <v>187</v>
      </c>
      <c r="E3425" t="s">
        <v>127</v>
      </c>
      <c r="AT3425" s="11"/>
      <c r="AU3425" s="88"/>
    </row>
    <row r="3426" spans="3:47" outlineLevel="2" x14ac:dyDescent="0.2">
      <c r="C3426" s="119" t="s">
        <v>152</v>
      </c>
      <c r="D3426" s="206" t="s">
        <v>187</v>
      </c>
      <c r="E3426" s="125"/>
      <c r="F3426" s="207" t="s">
        <v>5</v>
      </c>
      <c r="G3426" s="207"/>
      <c r="H3426" s="207"/>
      <c r="I3426" s="158" t="s">
        <v>57</v>
      </c>
      <c r="J3426" s="207"/>
      <c r="K3426" s="207"/>
      <c r="L3426" s="207"/>
      <c r="M3426" s="207"/>
      <c r="N3426" s="207"/>
      <c r="O3426" s="207"/>
      <c r="P3426" s="208"/>
      <c r="Q3426" s="209" t="s">
        <v>110</v>
      </c>
      <c r="R3426" s="210"/>
      <c r="S3426" s="211"/>
      <c r="T3426" s="211"/>
      <c r="U3426" s="212">
        <v>0</v>
      </c>
      <c r="V3426" s="212">
        <v>0</v>
      </c>
      <c r="W3426" s="211">
        <v>0</v>
      </c>
      <c r="X3426" s="212">
        <v>0</v>
      </c>
      <c r="Y3426" s="211">
        <v>0</v>
      </c>
      <c r="Z3426" s="211">
        <v>0</v>
      </c>
      <c r="AA3426" s="211">
        <v>0</v>
      </c>
      <c r="AB3426" s="211">
        <v>0</v>
      </c>
      <c r="AC3426" s="211">
        <v>0</v>
      </c>
      <c r="AD3426" s="211">
        <v>0</v>
      </c>
      <c r="AE3426" s="211">
        <v>0</v>
      </c>
      <c r="AF3426" s="211">
        <v>0</v>
      </c>
      <c r="AG3426" s="211">
        <v>0</v>
      </c>
      <c r="AH3426" s="213">
        <v>0</v>
      </c>
      <c r="AI3426" s="213">
        <v>0</v>
      </c>
      <c r="AT3426" s="11"/>
      <c r="AU3426" s="88"/>
    </row>
    <row r="3427" spans="3:47" outlineLevel="2" x14ac:dyDescent="0.2">
      <c r="C3427" s="119" t="s">
        <v>152</v>
      </c>
      <c r="D3427" s="206" t="s">
        <v>187</v>
      </c>
      <c r="E3427" s="134"/>
      <c r="F3427" s="124" t="s">
        <v>129</v>
      </c>
      <c r="G3427" s="124"/>
      <c r="H3427" s="124"/>
      <c r="I3427" s="72" t="s">
        <v>62</v>
      </c>
      <c r="J3427" s="124"/>
      <c r="K3427" s="124"/>
      <c r="L3427" s="124"/>
      <c r="M3427" s="124"/>
      <c r="N3427" s="124"/>
      <c r="O3427" s="124"/>
      <c r="P3427" s="214"/>
      <c r="Q3427" s="215" t="s">
        <v>110</v>
      </c>
      <c r="R3427" s="216"/>
      <c r="S3427" s="217"/>
      <c r="T3427" s="217"/>
      <c r="U3427" s="218">
        <v>0</v>
      </c>
      <c r="V3427" s="218">
        <v>0</v>
      </c>
      <c r="W3427" s="217">
        <v>0</v>
      </c>
      <c r="X3427" s="218">
        <v>0</v>
      </c>
      <c r="Y3427" s="217">
        <v>0</v>
      </c>
      <c r="Z3427" s="217">
        <v>0</v>
      </c>
      <c r="AA3427" s="217">
        <v>0</v>
      </c>
      <c r="AB3427" s="217">
        <v>0</v>
      </c>
      <c r="AC3427" s="217">
        <v>0</v>
      </c>
      <c r="AD3427" s="217">
        <v>0</v>
      </c>
      <c r="AE3427" s="217">
        <v>0</v>
      </c>
      <c r="AF3427" s="217">
        <v>0</v>
      </c>
      <c r="AG3427" s="217">
        <v>0</v>
      </c>
      <c r="AH3427" s="219">
        <v>0</v>
      </c>
      <c r="AI3427" s="219">
        <v>0</v>
      </c>
      <c r="AT3427" s="11"/>
      <c r="AU3427" s="88"/>
    </row>
    <row r="3428" spans="3:47" outlineLevel="2" x14ac:dyDescent="0.2">
      <c r="C3428" s="119" t="s">
        <v>152</v>
      </c>
      <c r="D3428" s="206" t="s">
        <v>187</v>
      </c>
      <c r="E3428" s="140"/>
      <c r="F3428" s="220" t="s">
        <v>128</v>
      </c>
      <c r="G3428" s="220"/>
      <c r="H3428" s="220"/>
      <c r="I3428" s="161" t="s">
        <v>188</v>
      </c>
      <c r="J3428" s="220"/>
      <c r="K3428" s="220"/>
      <c r="L3428" s="220"/>
      <c r="M3428" s="220"/>
      <c r="N3428" s="220"/>
      <c r="O3428" s="220"/>
      <c r="P3428" s="221"/>
      <c r="Q3428" s="222" t="s">
        <v>110</v>
      </c>
      <c r="R3428" s="223"/>
      <c r="S3428" s="224"/>
      <c r="T3428" s="224"/>
      <c r="U3428" s="225">
        <v>0</v>
      </c>
      <c r="V3428" s="225">
        <v>0</v>
      </c>
      <c r="W3428" s="224">
        <v>0</v>
      </c>
      <c r="X3428" s="225">
        <v>0</v>
      </c>
      <c r="Y3428" s="224">
        <v>0</v>
      </c>
      <c r="Z3428" s="224">
        <v>0</v>
      </c>
      <c r="AA3428" s="224">
        <v>0</v>
      </c>
      <c r="AB3428" s="224">
        <v>0</v>
      </c>
      <c r="AC3428" s="224">
        <v>0</v>
      </c>
      <c r="AD3428" s="224">
        <v>0</v>
      </c>
      <c r="AE3428" s="224">
        <v>0</v>
      </c>
      <c r="AF3428" s="224">
        <v>0</v>
      </c>
      <c r="AG3428" s="224">
        <v>0</v>
      </c>
      <c r="AH3428" s="226">
        <v>0</v>
      </c>
      <c r="AI3428" s="226">
        <v>0</v>
      </c>
      <c r="AT3428" s="11"/>
      <c r="AU3428" s="88"/>
    </row>
    <row r="3429" spans="3:47" outlineLevel="2" x14ac:dyDescent="0.2">
      <c r="C3429" s="119" t="s">
        <v>152</v>
      </c>
      <c r="D3429" s="206" t="s">
        <v>187</v>
      </c>
      <c r="E3429" t="s">
        <v>189</v>
      </c>
      <c r="F3429" s="40"/>
      <c r="G3429" s="40"/>
      <c r="H3429" s="227"/>
      <c r="I3429" s="40"/>
      <c r="J3429" s="40"/>
      <c r="K3429" s="227"/>
      <c r="L3429" s="40"/>
      <c r="M3429" s="40"/>
      <c r="N3429" s="40"/>
      <c r="O3429" s="40"/>
      <c r="P3429" s="40"/>
      <c r="Q3429" s="227"/>
      <c r="R3429" s="227"/>
      <c r="S3429" s="227"/>
      <c r="T3429" s="227"/>
      <c r="U3429" s="227"/>
      <c r="V3429" s="227"/>
      <c r="W3429" s="227"/>
      <c r="X3429" s="227"/>
      <c r="Y3429" s="227"/>
      <c r="Z3429" s="227"/>
      <c r="AA3429" s="227"/>
      <c r="AB3429" s="227"/>
      <c r="AC3429" s="227"/>
      <c r="AD3429" s="227"/>
      <c r="AE3429" s="227"/>
      <c r="AF3429" s="227"/>
      <c r="AG3429" s="227"/>
      <c r="AH3429" s="227"/>
      <c r="AI3429" s="227"/>
      <c r="AT3429" s="11"/>
      <c r="AU3429" s="88"/>
    </row>
    <row r="3430" spans="3:47" outlineLevel="2" x14ac:dyDescent="0.2">
      <c r="C3430" s="119" t="s">
        <v>152</v>
      </c>
      <c r="D3430" s="206" t="s">
        <v>187</v>
      </c>
      <c r="E3430" s="125"/>
      <c r="F3430" s="207" t="s">
        <v>5</v>
      </c>
      <c r="G3430" s="207"/>
      <c r="H3430" s="207"/>
      <c r="I3430" s="158" t="s">
        <v>57</v>
      </c>
      <c r="J3430" s="228" t="s">
        <v>152</v>
      </c>
      <c r="K3430" s="207"/>
      <c r="L3430" s="207"/>
      <c r="M3430" s="207"/>
      <c r="N3430" s="207"/>
      <c r="O3430" s="207"/>
      <c r="P3430" s="208"/>
      <c r="Q3430" s="229" t="s">
        <v>110</v>
      </c>
      <c r="R3430" s="230"/>
      <c r="S3430" s="231"/>
      <c r="T3430" s="231"/>
      <c r="U3430" s="232">
        <v>0</v>
      </c>
      <c r="V3430" s="232">
        <v>0</v>
      </c>
      <c r="W3430" s="231">
        <v>0</v>
      </c>
      <c r="X3430" s="232">
        <v>0</v>
      </c>
      <c r="Y3430" s="231">
        <v>0</v>
      </c>
      <c r="Z3430" s="231">
        <v>0</v>
      </c>
      <c r="AA3430" s="231">
        <v>0</v>
      </c>
      <c r="AB3430" s="231">
        <v>0</v>
      </c>
      <c r="AC3430" s="231">
        <v>0</v>
      </c>
      <c r="AD3430" s="231">
        <v>0</v>
      </c>
      <c r="AE3430" s="231">
        <v>0</v>
      </c>
      <c r="AF3430" s="231">
        <v>0</v>
      </c>
      <c r="AG3430" s="231">
        <v>0</v>
      </c>
      <c r="AH3430" s="233">
        <v>0</v>
      </c>
      <c r="AI3430" s="233">
        <v>0</v>
      </c>
      <c r="AT3430" s="11"/>
      <c r="AU3430" s="88"/>
    </row>
    <row r="3431" spans="3:47" outlineLevel="2" x14ac:dyDescent="0.2">
      <c r="C3431" s="119" t="s">
        <v>152</v>
      </c>
      <c r="D3431" s="206" t="s">
        <v>187</v>
      </c>
      <c r="E3431" s="134"/>
      <c r="F3431" s="124" t="s">
        <v>129</v>
      </c>
      <c r="G3431" s="124"/>
      <c r="H3431" s="124"/>
      <c r="I3431" s="72" t="s">
        <v>62</v>
      </c>
      <c r="J3431" s="234" t="s">
        <v>152</v>
      </c>
      <c r="K3431" s="124"/>
      <c r="L3431" s="124"/>
      <c r="M3431" s="124"/>
      <c r="N3431" s="124"/>
      <c r="O3431" s="124"/>
      <c r="P3431" s="214"/>
      <c r="Q3431" s="235" t="s">
        <v>110</v>
      </c>
      <c r="R3431" s="236"/>
      <c r="S3431" s="237"/>
      <c r="T3431" s="237"/>
      <c r="U3431" s="238">
        <v>0</v>
      </c>
      <c r="V3431" s="238">
        <v>0</v>
      </c>
      <c r="W3431" s="237">
        <v>0</v>
      </c>
      <c r="X3431" s="238">
        <v>0</v>
      </c>
      <c r="Y3431" s="237">
        <v>0</v>
      </c>
      <c r="Z3431" s="237">
        <v>0</v>
      </c>
      <c r="AA3431" s="237">
        <v>0</v>
      </c>
      <c r="AB3431" s="237">
        <v>0</v>
      </c>
      <c r="AC3431" s="237">
        <v>0</v>
      </c>
      <c r="AD3431" s="237">
        <v>0</v>
      </c>
      <c r="AE3431" s="237">
        <v>0</v>
      </c>
      <c r="AF3431" s="237">
        <v>0</v>
      </c>
      <c r="AG3431" s="237">
        <v>0</v>
      </c>
      <c r="AH3431" s="239">
        <v>0</v>
      </c>
      <c r="AI3431" s="239">
        <v>0</v>
      </c>
      <c r="AT3431" s="11"/>
      <c r="AU3431" s="88"/>
    </row>
    <row r="3432" spans="3:47" outlineLevel="2" x14ac:dyDescent="0.2">
      <c r="C3432" s="119" t="s">
        <v>152</v>
      </c>
      <c r="D3432" s="206" t="s">
        <v>187</v>
      </c>
      <c r="E3432" s="140"/>
      <c r="F3432" s="220" t="s">
        <v>128</v>
      </c>
      <c r="G3432" s="220"/>
      <c r="H3432" s="220"/>
      <c r="I3432" s="161" t="s">
        <v>188</v>
      </c>
      <c r="J3432" s="240" t="s">
        <v>152</v>
      </c>
      <c r="K3432" s="220"/>
      <c r="L3432" s="220"/>
      <c r="M3432" s="220"/>
      <c r="N3432" s="220"/>
      <c r="O3432" s="220"/>
      <c r="P3432" s="221"/>
      <c r="Q3432" s="241" t="s">
        <v>110</v>
      </c>
      <c r="R3432" s="242"/>
      <c r="S3432" s="243"/>
      <c r="T3432" s="243"/>
      <c r="U3432" s="244">
        <v>0</v>
      </c>
      <c r="V3432" s="244">
        <v>0</v>
      </c>
      <c r="W3432" s="243">
        <v>0</v>
      </c>
      <c r="X3432" s="244">
        <v>0</v>
      </c>
      <c r="Y3432" s="243">
        <v>0</v>
      </c>
      <c r="Z3432" s="243">
        <v>0</v>
      </c>
      <c r="AA3432" s="243">
        <v>0</v>
      </c>
      <c r="AB3432" s="243">
        <v>0</v>
      </c>
      <c r="AC3432" s="243">
        <v>0</v>
      </c>
      <c r="AD3432" s="243">
        <v>0</v>
      </c>
      <c r="AE3432" s="243">
        <v>0</v>
      </c>
      <c r="AF3432" s="243">
        <v>0</v>
      </c>
      <c r="AG3432" s="243">
        <v>0</v>
      </c>
      <c r="AH3432" s="245">
        <v>0</v>
      </c>
      <c r="AI3432" s="245">
        <v>0</v>
      </c>
      <c r="AT3432" s="11"/>
      <c r="AU3432" s="88"/>
    </row>
    <row r="3433" spans="3:47" outlineLevel="2" x14ac:dyDescent="0.2">
      <c r="AT3433" s="11"/>
      <c r="AU3433" s="88"/>
    </row>
    <row r="3434" spans="3:47" x14ac:dyDescent="0.2">
      <c r="C3434" s="116" t="s">
        <v>160</v>
      </c>
      <c r="D3434" s="67" t="s">
        <v>161</v>
      </c>
      <c r="E3434" s="67"/>
      <c r="F3434" s="67"/>
      <c r="G3434" s="67"/>
      <c r="H3434" s="102"/>
      <c r="I3434" s="67"/>
      <c r="J3434" s="67"/>
      <c r="K3434" s="102"/>
      <c r="L3434" s="67"/>
      <c r="M3434" s="67"/>
      <c r="N3434" s="67"/>
      <c r="O3434" s="67"/>
      <c r="P3434" s="67"/>
      <c r="Q3434" s="117" t="s">
        <v>110</v>
      </c>
      <c r="R3434" s="118">
        <v>0</v>
      </c>
      <c r="S3434" s="118">
        <v>0</v>
      </c>
      <c r="T3434" s="118">
        <v>0</v>
      </c>
      <c r="U3434" s="118">
        <v>553.41460000000006</v>
      </c>
      <c r="V3434" s="118">
        <v>649.70874040000012</v>
      </c>
      <c r="W3434" s="118">
        <v>665.95145891000038</v>
      </c>
      <c r="X3434" s="118">
        <v>682.60024538275036</v>
      </c>
      <c r="Y3434" s="118">
        <v>698.98265127193633</v>
      </c>
      <c r="Z3434" s="118">
        <v>715.05925225119097</v>
      </c>
      <c r="AA3434" s="118">
        <v>729.36043729621485</v>
      </c>
      <c r="AB3434" s="118">
        <v>743.94764604213913</v>
      </c>
      <c r="AC3434" s="118">
        <v>758.82659896298196</v>
      </c>
      <c r="AD3434" s="118">
        <v>774.00313094224157</v>
      </c>
      <c r="AE3434" s="118">
        <v>789.48319356108641</v>
      </c>
      <c r="AF3434" s="118">
        <v>805.27285743230811</v>
      </c>
      <c r="AG3434" s="118">
        <v>821.37831458095434</v>
      </c>
      <c r="AH3434" s="118">
        <v>837.80588087257343</v>
      </c>
      <c r="AI3434" s="118">
        <v>854.56199849002496</v>
      </c>
      <c r="AT3434" s="11"/>
      <c r="AU3434" s="88"/>
    </row>
    <row r="3435" spans="3:47" s="11" customFormat="1" outlineLevel="1" x14ac:dyDescent="0.2">
      <c r="C3435" s="119" t="s">
        <v>160</v>
      </c>
      <c r="E3435" s="120" t="s">
        <v>174</v>
      </c>
      <c r="F3435" s="121"/>
      <c r="G3435" s="121"/>
      <c r="H3435" s="121"/>
      <c r="I3435" s="121"/>
      <c r="J3435" s="121"/>
      <c r="K3435" s="121"/>
      <c r="L3435" s="121"/>
      <c r="M3435" s="121"/>
      <c r="N3435" s="121"/>
      <c r="O3435" s="121"/>
      <c r="P3435" s="121"/>
      <c r="Q3435" s="122"/>
      <c r="R3435" s="123"/>
      <c r="S3435" s="123"/>
      <c r="T3435" s="123"/>
      <c r="U3435" s="123"/>
      <c r="V3435" s="123"/>
      <c r="W3435" s="123"/>
      <c r="X3435" s="123"/>
      <c r="Y3435" s="123"/>
      <c r="Z3435" s="123"/>
      <c r="AA3435" s="123"/>
      <c r="AB3435" s="123"/>
      <c r="AC3435" s="123"/>
      <c r="AD3435" s="123"/>
      <c r="AE3435" s="123"/>
      <c r="AF3435" s="123"/>
      <c r="AG3435" s="123"/>
      <c r="AH3435" s="123"/>
      <c r="AI3435" s="123"/>
      <c r="AU3435" s="88"/>
    </row>
    <row r="3436" spans="3:47" s="11" customFormat="1" outlineLevel="2" x14ac:dyDescent="0.2">
      <c r="C3436" s="119" t="s">
        <v>160</v>
      </c>
      <c r="E3436" s="124" t="s">
        <v>175</v>
      </c>
      <c r="U3436" s="25" t="s">
        <v>87</v>
      </c>
      <c r="V3436" s="25"/>
      <c r="W3436" s="25" t="s">
        <v>88</v>
      </c>
      <c r="X3436" s="25" t="s">
        <v>89</v>
      </c>
      <c r="AU3436" s="88"/>
    </row>
    <row r="3437" spans="3:47" s="11" customFormat="1" outlineLevel="2" x14ac:dyDescent="0.2">
      <c r="C3437" s="119" t="s">
        <v>160</v>
      </c>
      <c r="E3437" s="125"/>
      <c r="F3437" s="126" t="s">
        <v>209</v>
      </c>
      <c r="G3437" s="127"/>
      <c r="H3437" s="127"/>
      <c r="I3437" s="127"/>
      <c r="J3437" s="127"/>
      <c r="K3437" s="127"/>
      <c r="L3437" s="127"/>
      <c r="M3437" s="127"/>
      <c r="N3437" s="127"/>
      <c r="O3437" s="127"/>
      <c r="P3437" s="127"/>
      <c r="Q3437" s="128" t="s">
        <v>110</v>
      </c>
      <c r="R3437" s="129"/>
      <c r="S3437" s="130"/>
      <c r="T3437" s="130"/>
      <c r="U3437" s="131">
        <v>553.41460000000006</v>
      </c>
      <c r="V3437" s="131">
        <v>649.70874040000012</v>
      </c>
      <c r="W3437" s="132">
        <v>665.95145891000027</v>
      </c>
      <c r="X3437" s="131">
        <v>682.60024538275036</v>
      </c>
      <c r="Y3437" s="130">
        <v>698.98265127193633</v>
      </c>
      <c r="Z3437" s="130">
        <v>715.05925225119097</v>
      </c>
      <c r="AA3437" s="130">
        <v>729.36043729621485</v>
      </c>
      <c r="AB3437" s="130">
        <v>743.94764604213913</v>
      </c>
      <c r="AC3437" s="130">
        <v>758.82659896298196</v>
      </c>
      <c r="AD3437" s="130">
        <v>774.00313094224157</v>
      </c>
      <c r="AE3437" s="130">
        <v>789.48319356108641</v>
      </c>
      <c r="AF3437" s="130">
        <v>805.27285743230811</v>
      </c>
      <c r="AG3437" s="130">
        <v>821.37831458095434</v>
      </c>
      <c r="AH3437" s="133">
        <v>837.80588087257343</v>
      </c>
      <c r="AI3437" s="133">
        <v>854.56199849002496</v>
      </c>
      <c r="AK3437" s="91"/>
      <c r="AU3437" s="88"/>
    </row>
    <row r="3438" spans="3:47" s="11" customFormat="1" outlineLevel="2" x14ac:dyDescent="0.2">
      <c r="C3438" s="119" t="s">
        <v>160</v>
      </c>
      <c r="E3438" s="134"/>
      <c r="F3438" s="36" t="s">
        <v>31</v>
      </c>
      <c r="Q3438" s="135" t="s">
        <v>110</v>
      </c>
      <c r="R3438" s="136"/>
      <c r="S3438" s="88"/>
      <c r="T3438" s="88"/>
      <c r="U3438" s="137">
        <v>0</v>
      </c>
      <c r="V3438" s="137">
        <v>0</v>
      </c>
      <c r="W3438" s="138">
        <v>0</v>
      </c>
      <c r="X3438" s="137">
        <v>0</v>
      </c>
      <c r="Y3438" s="88">
        <v>0</v>
      </c>
      <c r="Z3438" s="88">
        <v>0</v>
      </c>
      <c r="AA3438" s="88">
        <v>0</v>
      </c>
      <c r="AB3438" s="88">
        <v>0</v>
      </c>
      <c r="AC3438" s="88">
        <v>0</v>
      </c>
      <c r="AD3438" s="88">
        <v>0</v>
      </c>
      <c r="AE3438" s="88">
        <v>0</v>
      </c>
      <c r="AF3438" s="88">
        <v>0</v>
      </c>
      <c r="AG3438" s="88">
        <v>0</v>
      </c>
      <c r="AH3438" s="139">
        <v>0</v>
      </c>
      <c r="AI3438" s="139">
        <v>0</v>
      </c>
      <c r="AU3438" s="88"/>
    </row>
    <row r="3439" spans="3:47" s="11" customFormat="1" outlineLevel="2" x14ac:dyDescent="0.2">
      <c r="C3439" s="119" t="s">
        <v>160</v>
      </c>
      <c r="E3439" s="134"/>
      <c r="F3439" s="36" t="s">
        <v>28</v>
      </c>
      <c r="Q3439" s="135" t="s">
        <v>110</v>
      </c>
      <c r="R3439" s="136"/>
      <c r="S3439" s="88"/>
      <c r="T3439" s="88"/>
      <c r="U3439" s="137">
        <v>0</v>
      </c>
      <c r="V3439" s="137">
        <v>0</v>
      </c>
      <c r="W3439" s="138">
        <v>0</v>
      </c>
      <c r="X3439" s="137">
        <v>0</v>
      </c>
      <c r="Y3439" s="88">
        <v>0</v>
      </c>
      <c r="Z3439" s="88">
        <v>0</v>
      </c>
      <c r="AA3439" s="88">
        <v>0</v>
      </c>
      <c r="AB3439" s="88">
        <v>0</v>
      </c>
      <c r="AC3439" s="88">
        <v>0</v>
      </c>
      <c r="AD3439" s="88">
        <v>0</v>
      </c>
      <c r="AE3439" s="88">
        <v>0</v>
      </c>
      <c r="AF3439" s="88">
        <v>0</v>
      </c>
      <c r="AG3439" s="88">
        <v>0</v>
      </c>
      <c r="AH3439" s="139">
        <v>0</v>
      </c>
      <c r="AI3439" s="139">
        <v>0</v>
      </c>
      <c r="AU3439" s="88"/>
    </row>
    <row r="3440" spans="3:47" s="11" customFormat="1" outlineLevel="2" x14ac:dyDescent="0.2">
      <c r="C3440" s="119" t="s">
        <v>160</v>
      </c>
      <c r="E3440" s="134"/>
      <c r="F3440" s="36" t="s">
        <v>210</v>
      </c>
      <c r="Q3440" s="135" t="s">
        <v>110</v>
      </c>
      <c r="R3440" s="136"/>
      <c r="S3440" s="88"/>
      <c r="T3440" s="88"/>
      <c r="U3440" s="137">
        <v>0</v>
      </c>
      <c r="V3440" s="137">
        <v>0</v>
      </c>
      <c r="W3440" s="138">
        <v>0</v>
      </c>
      <c r="X3440" s="137">
        <v>0</v>
      </c>
      <c r="Y3440" s="88">
        <v>0</v>
      </c>
      <c r="Z3440" s="88">
        <v>0</v>
      </c>
      <c r="AA3440" s="88">
        <v>0</v>
      </c>
      <c r="AB3440" s="88">
        <v>0</v>
      </c>
      <c r="AC3440" s="88">
        <v>0</v>
      </c>
      <c r="AD3440" s="88">
        <v>0</v>
      </c>
      <c r="AE3440" s="88">
        <v>0</v>
      </c>
      <c r="AF3440" s="88">
        <v>0</v>
      </c>
      <c r="AG3440" s="88">
        <v>0</v>
      </c>
      <c r="AH3440" s="139">
        <v>0</v>
      </c>
      <c r="AI3440" s="139">
        <v>0</v>
      </c>
      <c r="AU3440" s="88"/>
    </row>
    <row r="3441" spans="3:47" s="11" customFormat="1" outlineLevel="2" x14ac:dyDescent="0.2">
      <c r="C3441" s="119" t="s">
        <v>160</v>
      </c>
      <c r="E3441" s="134"/>
      <c r="F3441" s="36" t="s">
        <v>211</v>
      </c>
      <c r="Q3441" s="135" t="s">
        <v>110</v>
      </c>
      <c r="R3441" s="136"/>
      <c r="S3441" s="88"/>
      <c r="T3441" s="88"/>
      <c r="U3441" s="137">
        <v>0</v>
      </c>
      <c r="V3441" s="137">
        <v>0</v>
      </c>
      <c r="W3441" s="138">
        <v>0</v>
      </c>
      <c r="X3441" s="137">
        <v>0</v>
      </c>
      <c r="Y3441" s="88">
        <v>0</v>
      </c>
      <c r="Z3441" s="88">
        <v>0</v>
      </c>
      <c r="AA3441" s="88">
        <v>0</v>
      </c>
      <c r="AB3441" s="88">
        <v>0</v>
      </c>
      <c r="AC3441" s="88">
        <v>0</v>
      </c>
      <c r="AD3441" s="88">
        <v>0</v>
      </c>
      <c r="AE3441" s="88">
        <v>0</v>
      </c>
      <c r="AF3441" s="88">
        <v>0</v>
      </c>
      <c r="AG3441" s="88">
        <v>0</v>
      </c>
      <c r="AH3441" s="139">
        <v>0</v>
      </c>
      <c r="AI3441" s="139">
        <v>0</v>
      </c>
      <c r="AU3441" s="88"/>
    </row>
    <row r="3442" spans="3:47" s="11" customFormat="1" outlineLevel="2" x14ac:dyDescent="0.2">
      <c r="C3442" s="119" t="s">
        <v>160</v>
      </c>
      <c r="E3442" s="134"/>
      <c r="F3442" s="36" t="s">
        <v>212</v>
      </c>
      <c r="Q3442" s="135" t="s">
        <v>110</v>
      </c>
      <c r="R3442" s="136"/>
      <c r="S3442" s="88"/>
      <c r="T3442" s="88"/>
      <c r="U3442" s="137">
        <v>0</v>
      </c>
      <c r="V3442" s="137">
        <v>0</v>
      </c>
      <c r="W3442" s="138">
        <v>0</v>
      </c>
      <c r="X3442" s="137">
        <v>0</v>
      </c>
      <c r="Y3442" s="88">
        <v>0</v>
      </c>
      <c r="Z3442" s="88">
        <v>0</v>
      </c>
      <c r="AA3442" s="88">
        <v>0</v>
      </c>
      <c r="AB3442" s="88">
        <v>0</v>
      </c>
      <c r="AC3442" s="88">
        <v>0</v>
      </c>
      <c r="AD3442" s="88">
        <v>0</v>
      </c>
      <c r="AE3442" s="88">
        <v>0</v>
      </c>
      <c r="AF3442" s="88">
        <v>0</v>
      </c>
      <c r="AG3442" s="88">
        <v>0</v>
      </c>
      <c r="AH3442" s="139">
        <v>0</v>
      </c>
      <c r="AI3442" s="139">
        <v>0</v>
      </c>
      <c r="AU3442" s="88"/>
    </row>
    <row r="3443" spans="3:47" s="11" customFormat="1" outlineLevel="2" x14ac:dyDescent="0.2">
      <c r="C3443" s="119" t="s">
        <v>160</v>
      </c>
      <c r="E3443" s="134"/>
      <c r="F3443" s="36" t="s">
        <v>213</v>
      </c>
      <c r="Q3443" s="135" t="s">
        <v>110</v>
      </c>
      <c r="R3443" s="136"/>
      <c r="S3443" s="88"/>
      <c r="T3443" s="88"/>
      <c r="U3443" s="137">
        <v>0</v>
      </c>
      <c r="V3443" s="137">
        <v>0</v>
      </c>
      <c r="W3443" s="138">
        <v>0</v>
      </c>
      <c r="X3443" s="137">
        <v>0</v>
      </c>
      <c r="Y3443" s="88">
        <v>0</v>
      </c>
      <c r="Z3443" s="88">
        <v>0</v>
      </c>
      <c r="AA3443" s="88">
        <v>0</v>
      </c>
      <c r="AB3443" s="88">
        <v>0</v>
      </c>
      <c r="AC3443" s="88">
        <v>0</v>
      </c>
      <c r="AD3443" s="88">
        <v>0</v>
      </c>
      <c r="AE3443" s="88">
        <v>0</v>
      </c>
      <c r="AF3443" s="88">
        <v>0</v>
      </c>
      <c r="AG3443" s="88">
        <v>0</v>
      </c>
      <c r="AH3443" s="139">
        <v>0</v>
      </c>
      <c r="AI3443" s="139">
        <v>0</v>
      </c>
      <c r="AU3443" s="88"/>
    </row>
    <row r="3444" spans="3:47" s="11" customFormat="1" outlineLevel="2" x14ac:dyDescent="0.2">
      <c r="C3444" s="119" t="s">
        <v>160</v>
      </c>
      <c r="E3444" s="134"/>
      <c r="F3444" s="36" t="s">
        <v>214</v>
      </c>
      <c r="Q3444" s="135" t="s">
        <v>110</v>
      </c>
      <c r="R3444" s="136"/>
      <c r="S3444" s="88"/>
      <c r="T3444" s="88"/>
      <c r="U3444" s="137">
        <v>0</v>
      </c>
      <c r="V3444" s="137">
        <v>0</v>
      </c>
      <c r="W3444" s="138">
        <v>0</v>
      </c>
      <c r="X3444" s="137">
        <v>0</v>
      </c>
      <c r="Y3444" s="88">
        <v>0</v>
      </c>
      <c r="Z3444" s="88">
        <v>0</v>
      </c>
      <c r="AA3444" s="88">
        <v>0</v>
      </c>
      <c r="AB3444" s="88">
        <v>0</v>
      </c>
      <c r="AC3444" s="88">
        <v>0</v>
      </c>
      <c r="AD3444" s="88">
        <v>0</v>
      </c>
      <c r="AE3444" s="88">
        <v>0</v>
      </c>
      <c r="AF3444" s="88">
        <v>0</v>
      </c>
      <c r="AG3444" s="88">
        <v>0</v>
      </c>
      <c r="AH3444" s="139">
        <v>0</v>
      </c>
      <c r="AI3444" s="139">
        <v>0</v>
      </c>
      <c r="AU3444" s="88"/>
    </row>
    <row r="3445" spans="3:47" s="11" customFormat="1" outlineLevel="2" x14ac:dyDescent="0.2">
      <c r="C3445" s="119" t="s">
        <v>160</v>
      </c>
      <c r="E3445" s="134"/>
      <c r="F3445" s="36" t="s">
        <v>215</v>
      </c>
      <c r="Q3445" s="135" t="s">
        <v>110</v>
      </c>
      <c r="R3445" s="136"/>
      <c r="S3445" s="88"/>
      <c r="T3445" s="88"/>
      <c r="U3445" s="137">
        <v>0</v>
      </c>
      <c r="V3445" s="137">
        <v>0</v>
      </c>
      <c r="W3445" s="138">
        <v>0</v>
      </c>
      <c r="X3445" s="137">
        <v>0</v>
      </c>
      <c r="Y3445" s="88">
        <v>0</v>
      </c>
      <c r="Z3445" s="88">
        <v>0</v>
      </c>
      <c r="AA3445" s="88">
        <v>0</v>
      </c>
      <c r="AB3445" s="88">
        <v>0</v>
      </c>
      <c r="AC3445" s="88">
        <v>0</v>
      </c>
      <c r="AD3445" s="88">
        <v>0</v>
      </c>
      <c r="AE3445" s="88">
        <v>0</v>
      </c>
      <c r="AF3445" s="88">
        <v>0</v>
      </c>
      <c r="AG3445" s="88">
        <v>0</v>
      </c>
      <c r="AH3445" s="139">
        <v>0</v>
      </c>
      <c r="AI3445" s="139">
        <v>0</v>
      </c>
      <c r="AU3445" s="88"/>
    </row>
    <row r="3446" spans="3:47" s="11" customFormat="1" outlineLevel="2" x14ac:dyDescent="0.2">
      <c r="C3446" s="119" t="s">
        <v>160</v>
      </c>
      <c r="E3446" s="134"/>
      <c r="F3446" s="36" t="s">
        <v>216</v>
      </c>
      <c r="Q3446" s="135" t="s">
        <v>110</v>
      </c>
      <c r="R3446" s="136"/>
      <c r="S3446" s="88"/>
      <c r="T3446" s="88"/>
      <c r="U3446" s="137">
        <v>0</v>
      </c>
      <c r="V3446" s="137">
        <v>0</v>
      </c>
      <c r="W3446" s="138">
        <v>0</v>
      </c>
      <c r="X3446" s="137">
        <v>0</v>
      </c>
      <c r="Y3446" s="88">
        <v>0</v>
      </c>
      <c r="Z3446" s="88">
        <v>0</v>
      </c>
      <c r="AA3446" s="88">
        <v>0</v>
      </c>
      <c r="AB3446" s="88">
        <v>0</v>
      </c>
      <c r="AC3446" s="88">
        <v>0</v>
      </c>
      <c r="AD3446" s="88">
        <v>0</v>
      </c>
      <c r="AE3446" s="88">
        <v>0</v>
      </c>
      <c r="AF3446" s="88">
        <v>0</v>
      </c>
      <c r="AG3446" s="88">
        <v>0</v>
      </c>
      <c r="AH3446" s="139">
        <v>0</v>
      </c>
      <c r="AI3446" s="139">
        <v>0</v>
      </c>
      <c r="AU3446" s="88"/>
    </row>
    <row r="3447" spans="3:47" s="11" customFormat="1" outlineLevel="2" x14ac:dyDescent="0.2">
      <c r="C3447" s="119" t="s">
        <v>160</v>
      </c>
      <c r="E3447" s="134"/>
      <c r="F3447" s="36" t="s">
        <v>33</v>
      </c>
      <c r="Q3447" s="135" t="s">
        <v>110</v>
      </c>
      <c r="R3447" s="136"/>
      <c r="S3447" s="88"/>
      <c r="T3447" s="88"/>
      <c r="U3447" s="137">
        <v>0</v>
      </c>
      <c r="V3447" s="137">
        <v>0</v>
      </c>
      <c r="W3447" s="138">
        <v>0</v>
      </c>
      <c r="X3447" s="137">
        <v>0</v>
      </c>
      <c r="Y3447" s="88">
        <v>0</v>
      </c>
      <c r="Z3447" s="88">
        <v>0</v>
      </c>
      <c r="AA3447" s="88">
        <v>0</v>
      </c>
      <c r="AB3447" s="88">
        <v>0</v>
      </c>
      <c r="AC3447" s="88">
        <v>0</v>
      </c>
      <c r="AD3447" s="88">
        <v>0</v>
      </c>
      <c r="AE3447" s="88">
        <v>0</v>
      </c>
      <c r="AF3447" s="88">
        <v>0</v>
      </c>
      <c r="AG3447" s="88">
        <v>0</v>
      </c>
      <c r="AH3447" s="139">
        <v>0</v>
      </c>
      <c r="AI3447" s="139">
        <v>0</v>
      </c>
      <c r="AU3447" s="88"/>
    </row>
    <row r="3448" spans="3:47" s="11" customFormat="1" outlineLevel="2" x14ac:dyDescent="0.2">
      <c r="C3448" s="119" t="s">
        <v>160</v>
      </c>
      <c r="E3448" s="134"/>
      <c r="F3448" s="36" t="s">
        <v>34</v>
      </c>
      <c r="Q3448" s="135" t="s">
        <v>110</v>
      </c>
      <c r="R3448" s="136"/>
      <c r="S3448" s="88"/>
      <c r="T3448" s="88"/>
      <c r="U3448" s="137">
        <v>0</v>
      </c>
      <c r="V3448" s="137">
        <v>0</v>
      </c>
      <c r="W3448" s="138">
        <v>0</v>
      </c>
      <c r="X3448" s="137">
        <v>0</v>
      </c>
      <c r="Y3448" s="88">
        <v>0</v>
      </c>
      <c r="Z3448" s="88">
        <v>0</v>
      </c>
      <c r="AA3448" s="88">
        <v>0</v>
      </c>
      <c r="AB3448" s="88">
        <v>0</v>
      </c>
      <c r="AC3448" s="88">
        <v>0</v>
      </c>
      <c r="AD3448" s="88">
        <v>0</v>
      </c>
      <c r="AE3448" s="88">
        <v>0</v>
      </c>
      <c r="AF3448" s="88">
        <v>0</v>
      </c>
      <c r="AG3448" s="88">
        <v>0</v>
      </c>
      <c r="AH3448" s="139">
        <v>0</v>
      </c>
      <c r="AI3448" s="139">
        <v>0</v>
      </c>
      <c r="AU3448" s="88"/>
    </row>
    <row r="3449" spans="3:47" s="11" customFormat="1" outlineLevel="2" x14ac:dyDescent="0.2">
      <c r="C3449" s="119" t="s">
        <v>160</v>
      </c>
      <c r="E3449" s="134"/>
      <c r="F3449" s="36" t="s">
        <v>217</v>
      </c>
      <c r="Q3449" s="135" t="s">
        <v>110</v>
      </c>
      <c r="R3449" s="136"/>
      <c r="S3449" s="88"/>
      <c r="T3449" s="88"/>
      <c r="U3449" s="137">
        <v>0</v>
      </c>
      <c r="V3449" s="137">
        <v>0</v>
      </c>
      <c r="W3449" s="138">
        <v>0</v>
      </c>
      <c r="X3449" s="137">
        <v>0</v>
      </c>
      <c r="Y3449" s="88">
        <v>0</v>
      </c>
      <c r="Z3449" s="88">
        <v>0</v>
      </c>
      <c r="AA3449" s="88">
        <v>0</v>
      </c>
      <c r="AB3449" s="88">
        <v>0</v>
      </c>
      <c r="AC3449" s="88">
        <v>0</v>
      </c>
      <c r="AD3449" s="88">
        <v>0</v>
      </c>
      <c r="AE3449" s="88">
        <v>0</v>
      </c>
      <c r="AF3449" s="88">
        <v>0</v>
      </c>
      <c r="AG3449" s="88">
        <v>0</v>
      </c>
      <c r="AH3449" s="139">
        <v>0</v>
      </c>
      <c r="AI3449" s="139">
        <v>0</v>
      </c>
      <c r="AU3449" s="88"/>
    </row>
    <row r="3450" spans="3:47" s="11" customFormat="1" outlineLevel="2" x14ac:dyDescent="0.2">
      <c r="C3450" s="119" t="s">
        <v>160</v>
      </c>
      <c r="E3450" s="134"/>
      <c r="F3450" s="36" t="s">
        <v>152</v>
      </c>
      <c r="Q3450" s="135" t="s">
        <v>110</v>
      </c>
      <c r="R3450" s="136"/>
      <c r="S3450" s="88"/>
      <c r="T3450" s="88"/>
      <c r="U3450" s="137">
        <v>0</v>
      </c>
      <c r="V3450" s="137">
        <v>0</v>
      </c>
      <c r="W3450" s="138">
        <v>0</v>
      </c>
      <c r="X3450" s="137">
        <v>0</v>
      </c>
      <c r="Y3450" s="88">
        <v>0</v>
      </c>
      <c r="Z3450" s="88">
        <v>0</v>
      </c>
      <c r="AA3450" s="88">
        <v>0</v>
      </c>
      <c r="AB3450" s="88">
        <v>0</v>
      </c>
      <c r="AC3450" s="88">
        <v>0</v>
      </c>
      <c r="AD3450" s="88">
        <v>0</v>
      </c>
      <c r="AE3450" s="88">
        <v>0</v>
      </c>
      <c r="AF3450" s="88">
        <v>0</v>
      </c>
      <c r="AG3450" s="88">
        <v>0</v>
      </c>
      <c r="AH3450" s="139">
        <v>0</v>
      </c>
      <c r="AI3450" s="139">
        <v>0</v>
      </c>
      <c r="AU3450" s="88"/>
    </row>
    <row r="3451" spans="3:47" s="11" customFormat="1" outlineLevel="2" x14ac:dyDescent="0.2">
      <c r="C3451" s="119" t="s">
        <v>160</v>
      </c>
      <c r="E3451" s="140"/>
      <c r="F3451" s="141" t="s">
        <v>152</v>
      </c>
      <c r="G3451" s="142"/>
      <c r="H3451" s="142"/>
      <c r="I3451" s="142"/>
      <c r="J3451" s="142"/>
      <c r="K3451" s="142"/>
      <c r="L3451" s="142"/>
      <c r="M3451" s="142"/>
      <c r="N3451" s="142"/>
      <c r="O3451" s="142"/>
      <c r="P3451" s="142"/>
      <c r="Q3451" s="143" t="s">
        <v>110</v>
      </c>
      <c r="R3451" s="144"/>
      <c r="S3451" s="145"/>
      <c r="T3451" s="145"/>
      <c r="U3451" s="146">
        <v>0</v>
      </c>
      <c r="V3451" s="146">
        <v>0</v>
      </c>
      <c r="W3451" s="147">
        <v>0</v>
      </c>
      <c r="X3451" s="146">
        <v>0</v>
      </c>
      <c r="Y3451" s="145">
        <v>0</v>
      </c>
      <c r="Z3451" s="145">
        <v>0</v>
      </c>
      <c r="AA3451" s="145">
        <v>0</v>
      </c>
      <c r="AB3451" s="145">
        <v>0</v>
      </c>
      <c r="AC3451" s="145">
        <v>0</v>
      </c>
      <c r="AD3451" s="145">
        <v>0</v>
      </c>
      <c r="AE3451" s="145">
        <v>0</v>
      </c>
      <c r="AF3451" s="145">
        <v>0</v>
      </c>
      <c r="AG3451" s="145">
        <v>0</v>
      </c>
      <c r="AH3451" s="148">
        <v>0</v>
      </c>
      <c r="AI3451" s="148">
        <v>0</v>
      </c>
      <c r="AU3451" s="88"/>
    </row>
    <row r="3452" spans="3:47" s="11" customFormat="1" outlineLevel="2" x14ac:dyDescent="0.2">
      <c r="C3452" s="119" t="s">
        <v>160</v>
      </c>
      <c r="F3452" s="149"/>
      <c r="G3452" s="149"/>
      <c r="H3452" s="149"/>
      <c r="I3452" s="149"/>
      <c r="J3452" s="149"/>
      <c r="K3452" s="149"/>
      <c r="L3452" s="149"/>
      <c r="M3452" s="149"/>
      <c r="N3452" s="149"/>
      <c r="O3452" s="149"/>
      <c r="P3452" s="149" t="s">
        <v>175</v>
      </c>
      <c r="Q3452" s="16" t="s">
        <v>110</v>
      </c>
      <c r="R3452" s="150"/>
      <c r="S3452" s="150"/>
      <c r="T3452" s="150"/>
      <c r="U3452" s="150">
        <v>553.41460000000006</v>
      </c>
      <c r="V3452" s="150">
        <v>649.70874040000012</v>
      </c>
      <c r="W3452" s="150">
        <v>665.95145891000027</v>
      </c>
      <c r="X3452" s="150">
        <v>682.60024538275036</v>
      </c>
      <c r="Y3452" s="150">
        <v>698.98265127193633</v>
      </c>
      <c r="Z3452" s="150">
        <v>715.05925225119097</v>
      </c>
      <c r="AA3452" s="150">
        <v>729.36043729621485</v>
      </c>
      <c r="AB3452" s="150">
        <v>743.94764604213913</v>
      </c>
      <c r="AC3452" s="150">
        <v>758.82659896298196</v>
      </c>
      <c r="AD3452" s="150">
        <v>774.00313094224157</v>
      </c>
      <c r="AE3452" s="150">
        <v>789.48319356108641</v>
      </c>
      <c r="AF3452" s="150">
        <v>805.27285743230811</v>
      </c>
      <c r="AG3452" s="150">
        <v>821.37831458095434</v>
      </c>
      <c r="AH3452" s="150">
        <v>837.80588087257343</v>
      </c>
      <c r="AI3452" s="150">
        <v>854.56199849002496</v>
      </c>
      <c r="AU3452" s="88"/>
    </row>
    <row r="3453" spans="3:47" s="11" customFormat="1" outlineLevel="2" x14ac:dyDescent="0.2">
      <c r="C3453" s="119" t="s">
        <v>160</v>
      </c>
      <c r="E3453" s="124" t="s">
        <v>176</v>
      </c>
      <c r="AU3453" s="88"/>
    </row>
    <row r="3454" spans="3:47" s="11" customFormat="1" outlineLevel="2" x14ac:dyDescent="0.2">
      <c r="C3454" s="119" t="s">
        <v>160</v>
      </c>
      <c r="E3454" s="151" t="s">
        <v>209</v>
      </c>
      <c r="F3454" s="127"/>
      <c r="G3454" s="127"/>
      <c r="H3454" s="127"/>
      <c r="I3454" s="127"/>
      <c r="J3454" s="127"/>
      <c r="K3454" s="127"/>
      <c r="L3454" s="127"/>
      <c r="M3454" s="127"/>
      <c r="N3454" s="127"/>
      <c r="O3454" s="127"/>
      <c r="P3454" s="152"/>
      <c r="Q3454" s="128" t="s">
        <v>110</v>
      </c>
      <c r="R3454" s="129"/>
      <c r="S3454" s="130"/>
      <c r="T3454" s="130"/>
      <c r="U3454" s="131">
        <v>0</v>
      </c>
      <c r="V3454" s="131">
        <v>0</v>
      </c>
      <c r="W3454" s="132">
        <v>0</v>
      </c>
      <c r="X3454" s="131">
        <v>0</v>
      </c>
      <c r="Y3454" s="130">
        <v>0</v>
      </c>
      <c r="Z3454" s="130">
        <v>0</v>
      </c>
      <c r="AA3454" s="130">
        <v>0</v>
      </c>
      <c r="AB3454" s="130">
        <v>0</v>
      </c>
      <c r="AC3454" s="130">
        <v>0</v>
      </c>
      <c r="AD3454" s="130">
        <v>0</v>
      </c>
      <c r="AE3454" s="130">
        <v>0</v>
      </c>
      <c r="AF3454" s="130">
        <v>0</v>
      </c>
      <c r="AG3454" s="130">
        <v>0</v>
      </c>
      <c r="AH3454" s="133">
        <v>0</v>
      </c>
      <c r="AI3454" s="133">
        <v>0</v>
      </c>
      <c r="AU3454" s="88"/>
    </row>
    <row r="3455" spans="3:47" s="11" customFormat="1" outlineLevel="2" x14ac:dyDescent="0.2">
      <c r="C3455" s="119" t="s">
        <v>160</v>
      </c>
      <c r="E3455" s="153" t="s">
        <v>31</v>
      </c>
      <c r="P3455" s="149"/>
      <c r="Q3455" s="135" t="s">
        <v>110</v>
      </c>
      <c r="R3455" s="136"/>
      <c r="S3455" s="88"/>
      <c r="T3455" s="88"/>
      <c r="U3455" s="137">
        <v>0</v>
      </c>
      <c r="V3455" s="137">
        <v>0</v>
      </c>
      <c r="W3455" s="138">
        <v>0</v>
      </c>
      <c r="X3455" s="137">
        <v>0</v>
      </c>
      <c r="Y3455" s="88">
        <v>0</v>
      </c>
      <c r="Z3455" s="88">
        <v>0</v>
      </c>
      <c r="AA3455" s="88">
        <v>0</v>
      </c>
      <c r="AB3455" s="88">
        <v>0</v>
      </c>
      <c r="AC3455" s="88">
        <v>0</v>
      </c>
      <c r="AD3455" s="88">
        <v>0</v>
      </c>
      <c r="AE3455" s="88">
        <v>0</v>
      </c>
      <c r="AF3455" s="88">
        <v>0</v>
      </c>
      <c r="AG3455" s="88">
        <v>0</v>
      </c>
      <c r="AH3455" s="139">
        <v>0</v>
      </c>
      <c r="AI3455" s="139">
        <v>0</v>
      </c>
      <c r="AU3455" s="88"/>
    </row>
    <row r="3456" spans="3:47" s="11" customFormat="1" outlineLevel="2" x14ac:dyDescent="0.2">
      <c r="C3456" s="119" t="s">
        <v>160</v>
      </c>
      <c r="E3456" s="153" t="s">
        <v>28</v>
      </c>
      <c r="P3456" s="149"/>
      <c r="Q3456" s="135" t="s">
        <v>110</v>
      </c>
      <c r="R3456" s="136"/>
      <c r="S3456" s="88"/>
      <c r="T3456" s="88"/>
      <c r="U3456" s="137">
        <v>0</v>
      </c>
      <c r="V3456" s="137">
        <v>0</v>
      </c>
      <c r="W3456" s="138">
        <v>0</v>
      </c>
      <c r="X3456" s="137">
        <v>0</v>
      </c>
      <c r="Y3456" s="88">
        <v>0</v>
      </c>
      <c r="Z3456" s="88">
        <v>0</v>
      </c>
      <c r="AA3456" s="88">
        <v>0</v>
      </c>
      <c r="AB3456" s="88">
        <v>0</v>
      </c>
      <c r="AC3456" s="88">
        <v>0</v>
      </c>
      <c r="AD3456" s="88">
        <v>0</v>
      </c>
      <c r="AE3456" s="88">
        <v>0</v>
      </c>
      <c r="AF3456" s="88">
        <v>0</v>
      </c>
      <c r="AG3456" s="88">
        <v>0</v>
      </c>
      <c r="AH3456" s="139">
        <v>0</v>
      </c>
      <c r="AI3456" s="139">
        <v>0</v>
      </c>
      <c r="AU3456" s="88"/>
    </row>
    <row r="3457" spans="3:47" s="11" customFormat="1" outlineLevel="2" x14ac:dyDescent="0.2">
      <c r="C3457" s="119" t="s">
        <v>160</v>
      </c>
      <c r="E3457" s="153" t="s">
        <v>210</v>
      </c>
      <c r="P3457" s="149"/>
      <c r="Q3457" s="135" t="s">
        <v>110</v>
      </c>
      <c r="R3457" s="136"/>
      <c r="S3457" s="88"/>
      <c r="T3457" s="88"/>
      <c r="U3457" s="137">
        <v>0</v>
      </c>
      <c r="V3457" s="137">
        <v>0</v>
      </c>
      <c r="W3457" s="138">
        <v>0</v>
      </c>
      <c r="X3457" s="137">
        <v>0</v>
      </c>
      <c r="Y3457" s="88">
        <v>0</v>
      </c>
      <c r="Z3457" s="88">
        <v>0</v>
      </c>
      <c r="AA3457" s="88">
        <v>0</v>
      </c>
      <c r="AB3457" s="88">
        <v>0</v>
      </c>
      <c r="AC3457" s="88">
        <v>0</v>
      </c>
      <c r="AD3457" s="88">
        <v>0</v>
      </c>
      <c r="AE3457" s="88">
        <v>0</v>
      </c>
      <c r="AF3457" s="88">
        <v>0</v>
      </c>
      <c r="AG3457" s="88">
        <v>0</v>
      </c>
      <c r="AH3457" s="139">
        <v>0</v>
      </c>
      <c r="AI3457" s="139">
        <v>0</v>
      </c>
      <c r="AU3457" s="88"/>
    </row>
    <row r="3458" spans="3:47" s="11" customFormat="1" outlineLevel="2" x14ac:dyDescent="0.2">
      <c r="C3458" s="119" t="s">
        <v>160</v>
      </c>
      <c r="E3458" s="153" t="s">
        <v>211</v>
      </c>
      <c r="P3458" s="149"/>
      <c r="Q3458" s="135" t="s">
        <v>110</v>
      </c>
      <c r="R3458" s="136"/>
      <c r="S3458" s="88"/>
      <c r="T3458" s="88"/>
      <c r="U3458" s="137">
        <v>0</v>
      </c>
      <c r="V3458" s="137">
        <v>0</v>
      </c>
      <c r="W3458" s="138">
        <v>0</v>
      </c>
      <c r="X3458" s="137">
        <v>0</v>
      </c>
      <c r="Y3458" s="88">
        <v>0</v>
      </c>
      <c r="Z3458" s="88">
        <v>0</v>
      </c>
      <c r="AA3458" s="88">
        <v>0</v>
      </c>
      <c r="AB3458" s="88">
        <v>0</v>
      </c>
      <c r="AC3458" s="88">
        <v>0</v>
      </c>
      <c r="AD3458" s="88">
        <v>0</v>
      </c>
      <c r="AE3458" s="88">
        <v>0</v>
      </c>
      <c r="AF3458" s="88">
        <v>0</v>
      </c>
      <c r="AG3458" s="88">
        <v>0</v>
      </c>
      <c r="AH3458" s="139">
        <v>0</v>
      </c>
      <c r="AI3458" s="139">
        <v>0</v>
      </c>
      <c r="AU3458" s="88"/>
    </row>
    <row r="3459" spans="3:47" s="11" customFormat="1" outlineLevel="2" x14ac:dyDescent="0.2">
      <c r="C3459" s="119" t="s">
        <v>160</v>
      </c>
      <c r="E3459" s="153" t="s">
        <v>212</v>
      </c>
      <c r="P3459" s="149"/>
      <c r="Q3459" s="135" t="s">
        <v>110</v>
      </c>
      <c r="R3459" s="136"/>
      <c r="S3459" s="88"/>
      <c r="T3459" s="88"/>
      <c r="U3459" s="137">
        <v>0</v>
      </c>
      <c r="V3459" s="137">
        <v>0</v>
      </c>
      <c r="W3459" s="138">
        <v>0</v>
      </c>
      <c r="X3459" s="137">
        <v>0</v>
      </c>
      <c r="Y3459" s="88">
        <v>0</v>
      </c>
      <c r="Z3459" s="88">
        <v>0</v>
      </c>
      <c r="AA3459" s="88">
        <v>0</v>
      </c>
      <c r="AB3459" s="88">
        <v>0</v>
      </c>
      <c r="AC3459" s="88">
        <v>0</v>
      </c>
      <c r="AD3459" s="88">
        <v>0</v>
      </c>
      <c r="AE3459" s="88">
        <v>0</v>
      </c>
      <c r="AF3459" s="88">
        <v>0</v>
      </c>
      <c r="AG3459" s="88">
        <v>0</v>
      </c>
      <c r="AH3459" s="139">
        <v>0</v>
      </c>
      <c r="AI3459" s="139">
        <v>0</v>
      </c>
      <c r="AU3459" s="88"/>
    </row>
    <row r="3460" spans="3:47" s="11" customFormat="1" outlineLevel="2" x14ac:dyDescent="0.2">
      <c r="C3460" s="119" t="s">
        <v>160</v>
      </c>
      <c r="E3460" s="153" t="s">
        <v>213</v>
      </c>
      <c r="P3460" s="149"/>
      <c r="Q3460" s="135" t="s">
        <v>110</v>
      </c>
      <c r="R3460" s="136"/>
      <c r="S3460" s="88"/>
      <c r="T3460" s="88"/>
      <c r="U3460" s="137">
        <v>0</v>
      </c>
      <c r="V3460" s="137">
        <v>0</v>
      </c>
      <c r="W3460" s="138">
        <v>0</v>
      </c>
      <c r="X3460" s="137">
        <v>0</v>
      </c>
      <c r="Y3460" s="88">
        <v>0</v>
      </c>
      <c r="Z3460" s="88">
        <v>0</v>
      </c>
      <c r="AA3460" s="88">
        <v>0</v>
      </c>
      <c r="AB3460" s="88">
        <v>0</v>
      </c>
      <c r="AC3460" s="88">
        <v>0</v>
      </c>
      <c r="AD3460" s="88">
        <v>0</v>
      </c>
      <c r="AE3460" s="88">
        <v>0</v>
      </c>
      <c r="AF3460" s="88">
        <v>0</v>
      </c>
      <c r="AG3460" s="88">
        <v>0</v>
      </c>
      <c r="AH3460" s="139">
        <v>0</v>
      </c>
      <c r="AI3460" s="139">
        <v>0</v>
      </c>
      <c r="AU3460" s="88"/>
    </row>
    <row r="3461" spans="3:47" s="11" customFormat="1" outlineLevel="2" x14ac:dyDescent="0.2">
      <c r="C3461" s="119" t="s">
        <v>160</v>
      </c>
      <c r="E3461" s="153" t="s">
        <v>214</v>
      </c>
      <c r="P3461" s="149"/>
      <c r="Q3461" s="135" t="s">
        <v>110</v>
      </c>
      <c r="R3461" s="136"/>
      <c r="S3461" s="88"/>
      <c r="T3461" s="88"/>
      <c r="U3461" s="137">
        <v>0</v>
      </c>
      <c r="V3461" s="137">
        <v>0</v>
      </c>
      <c r="W3461" s="138">
        <v>0</v>
      </c>
      <c r="X3461" s="137">
        <v>0</v>
      </c>
      <c r="Y3461" s="88">
        <v>0</v>
      </c>
      <c r="Z3461" s="88">
        <v>0</v>
      </c>
      <c r="AA3461" s="88">
        <v>0</v>
      </c>
      <c r="AB3461" s="88">
        <v>0</v>
      </c>
      <c r="AC3461" s="88">
        <v>0</v>
      </c>
      <c r="AD3461" s="88">
        <v>0</v>
      </c>
      <c r="AE3461" s="88">
        <v>0</v>
      </c>
      <c r="AF3461" s="88">
        <v>0</v>
      </c>
      <c r="AG3461" s="88">
        <v>0</v>
      </c>
      <c r="AH3461" s="139">
        <v>0</v>
      </c>
      <c r="AI3461" s="139">
        <v>0</v>
      </c>
      <c r="AU3461" s="88"/>
    </row>
    <row r="3462" spans="3:47" s="11" customFormat="1" outlineLevel="2" x14ac:dyDescent="0.2">
      <c r="C3462" s="119" t="s">
        <v>160</v>
      </c>
      <c r="E3462" s="153" t="s">
        <v>215</v>
      </c>
      <c r="P3462" s="149"/>
      <c r="Q3462" s="135" t="s">
        <v>110</v>
      </c>
      <c r="R3462" s="136"/>
      <c r="S3462" s="88"/>
      <c r="T3462" s="88"/>
      <c r="U3462" s="137">
        <v>0</v>
      </c>
      <c r="V3462" s="137">
        <v>0</v>
      </c>
      <c r="W3462" s="138">
        <v>0</v>
      </c>
      <c r="X3462" s="137">
        <v>0</v>
      </c>
      <c r="Y3462" s="88">
        <v>0</v>
      </c>
      <c r="Z3462" s="88">
        <v>0</v>
      </c>
      <c r="AA3462" s="88">
        <v>0</v>
      </c>
      <c r="AB3462" s="88">
        <v>0</v>
      </c>
      <c r="AC3462" s="88">
        <v>0</v>
      </c>
      <c r="AD3462" s="88">
        <v>0</v>
      </c>
      <c r="AE3462" s="88">
        <v>0</v>
      </c>
      <c r="AF3462" s="88">
        <v>0</v>
      </c>
      <c r="AG3462" s="88">
        <v>0</v>
      </c>
      <c r="AH3462" s="139">
        <v>0</v>
      </c>
      <c r="AI3462" s="139">
        <v>0</v>
      </c>
      <c r="AU3462" s="88"/>
    </row>
    <row r="3463" spans="3:47" s="11" customFormat="1" outlineLevel="2" x14ac:dyDescent="0.2">
      <c r="C3463" s="119" t="s">
        <v>160</v>
      </c>
      <c r="E3463" s="153" t="s">
        <v>216</v>
      </c>
      <c r="P3463" s="149"/>
      <c r="Q3463" s="135" t="s">
        <v>110</v>
      </c>
      <c r="R3463" s="136"/>
      <c r="S3463" s="88"/>
      <c r="T3463" s="88"/>
      <c r="U3463" s="137">
        <v>0</v>
      </c>
      <c r="V3463" s="137">
        <v>0</v>
      </c>
      <c r="W3463" s="138">
        <v>0</v>
      </c>
      <c r="X3463" s="137">
        <v>0</v>
      </c>
      <c r="Y3463" s="88">
        <v>0</v>
      </c>
      <c r="Z3463" s="88">
        <v>0</v>
      </c>
      <c r="AA3463" s="88">
        <v>0</v>
      </c>
      <c r="AB3463" s="88">
        <v>0</v>
      </c>
      <c r="AC3463" s="88">
        <v>0</v>
      </c>
      <c r="AD3463" s="88">
        <v>0</v>
      </c>
      <c r="AE3463" s="88">
        <v>0</v>
      </c>
      <c r="AF3463" s="88">
        <v>0</v>
      </c>
      <c r="AG3463" s="88">
        <v>0</v>
      </c>
      <c r="AH3463" s="139">
        <v>0</v>
      </c>
      <c r="AI3463" s="139">
        <v>0</v>
      </c>
      <c r="AU3463" s="88"/>
    </row>
    <row r="3464" spans="3:47" s="11" customFormat="1" outlineLevel="2" x14ac:dyDescent="0.2">
      <c r="C3464" s="119" t="s">
        <v>160</v>
      </c>
      <c r="E3464" s="153" t="s">
        <v>33</v>
      </c>
      <c r="P3464" s="149"/>
      <c r="Q3464" s="135" t="s">
        <v>110</v>
      </c>
      <c r="R3464" s="136"/>
      <c r="S3464" s="88"/>
      <c r="T3464" s="88"/>
      <c r="U3464" s="137">
        <v>0</v>
      </c>
      <c r="V3464" s="137">
        <v>0</v>
      </c>
      <c r="W3464" s="138">
        <v>0</v>
      </c>
      <c r="X3464" s="137">
        <v>0</v>
      </c>
      <c r="Y3464" s="88">
        <v>0</v>
      </c>
      <c r="Z3464" s="88">
        <v>0</v>
      </c>
      <c r="AA3464" s="88">
        <v>0</v>
      </c>
      <c r="AB3464" s="88">
        <v>0</v>
      </c>
      <c r="AC3464" s="88">
        <v>0</v>
      </c>
      <c r="AD3464" s="88">
        <v>0</v>
      </c>
      <c r="AE3464" s="88">
        <v>0</v>
      </c>
      <c r="AF3464" s="88">
        <v>0</v>
      </c>
      <c r="AG3464" s="88">
        <v>0</v>
      </c>
      <c r="AH3464" s="139">
        <v>0</v>
      </c>
      <c r="AI3464" s="139">
        <v>0</v>
      </c>
      <c r="AU3464" s="88"/>
    </row>
    <row r="3465" spans="3:47" s="11" customFormat="1" outlineLevel="2" x14ac:dyDescent="0.2">
      <c r="C3465" s="119" t="s">
        <v>160</v>
      </c>
      <c r="E3465" s="153" t="s">
        <v>34</v>
      </c>
      <c r="P3465" s="149"/>
      <c r="Q3465" s="135" t="s">
        <v>110</v>
      </c>
      <c r="R3465" s="136"/>
      <c r="S3465" s="88"/>
      <c r="T3465" s="88"/>
      <c r="U3465" s="137">
        <v>0</v>
      </c>
      <c r="V3465" s="137">
        <v>0</v>
      </c>
      <c r="W3465" s="138">
        <v>0</v>
      </c>
      <c r="X3465" s="137">
        <v>0</v>
      </c>
      <c r="Y3465" s="88">
        <v>0</v>
      </c>
      <c r="Z3465" s="88">
        <v>0</v>
      </c>
      <c r="AA3465" s="88">
        <v>0</v>
      </c>
      <c r="AB3465" s="88">
        <v>0</v>
      </c>
      <c r="AC3465" s="88">
        <v>0</v>
      </c>
      <c r="AD3465" s="88">
        <v>0</v>
      </c>
      <c r="AE3465" s="88">
        <v>0</v>
      </c>
      <c r="AF3465" s="88">
        <v>0</v>
      </c>
      <c r="AG3465" s="88">
        <v>0</v>
      </c>
      <c r="AH3465" s="139">
        <v>0</v>
      </c>
      <c r="AI3465" s="139">
        <v>0</v>
      </c>
      <c r="AU3465" s="88"/>
    </row>
    <row r="3466" spans="3:47" s="11" customFormat="1" outlineLevel="2" x14ac:dyDescent="0.2">
      <c r="C3466" s="119" t="s">
        <v>160</v>
      </c>
      <c r="E3466" s="153" t="s">
        <v>217</v>
      </c>
      <c r="P3466" s="149"/>
      <c r="Q3466" s="135" t="s">
        <v>110</v>
      </c>
      <c r="R3466" s="136"/>
      <c r="S3466" s="88"/>
      <c r="T3466" s="88"/>
      <c r="U3466" s="137">
        <v>0</v>
      </c>
      <c r="V3466" s="137">
        <v>0</v>
      </c>
      <c r="W3466" s="138">
        <v>0</v>
      </c>
      <c r="X3466" s="137">
        <v>0</v>
      </c>
      <c r="Y3466" s="88">
        <v>0</v>
      </c>
      <c r="Z3466" s="88">
        <v>0</v>
      </c>
      <c r="AA3466" s="88">
        <v>0</v>
      </c>
      <c r="AB3466" s="88">
        <v>0</v>
      </c>
      <c r="AC3466" s="88">
        <v>0</v>
      </c>
      <c r="AD3466" s="88">
        <v>0</v>
      </c>
      <c r="AE3466" s="88">
        <v>0</v>
      </c>
      <c r="AF3466" s="88">
        <v>0</v>
      </c>
      <c r="AG3466" s="88">
        <v>0</v>
      </c>
      <c r="AH3466" s="139">
        <v>0</v>
      </c>
      <c r="AI3466" s="139">
        <v>0</v>
      </c>
      <c r="AU3466" s="88"/>
    </row>
    <row r="3467" spans="3:47" s="11" customFormat="1" outlineLevel="2" x14ac:dyDescent="0.2">
      <c r="C3467" s="119" t="s">
        <v>160</v>
      </c>
      <c r="E3467" s="153" t="s">
        <v>152</v>
      </c>
      <c r="P3467" s="149"/>
      <c r="Q3467" s="135" t="s">
        <v>110</v>
      </c>
      <c r="R3467" s="136"/>
      <c r="S3467" s="88"/>
      <c r="T3467" s="88"/>
      <c r="U3467" s="137">
        <v>0</v>
      </c>
      <c r="V3467" s="137">
        <v>0</v>
      </c>
      <c r="W3467" s="138">
        <v>0</v>
      </c>
      <c r="X3467" s="137">
        <v>0</v>
      </c>
      <c r="Y3467" s="88">
        <v>0</v>
      </c>
      <c r="Z3467" s="88">
        <v>0</v>
      </c>
      <c r="AA3467" s="88">
        <v>0</v>
      </c>
      <c r="AB3467" s="88">
        <v>0</v>
      </c>
      <c r="AC3467" s="88">
        <v>0</v>
      </c>
      <c r="AD3467" s="88">
        <v>0</v>
      </c>
      <c r="AE3467" s="88">
        <v>0</v>
      </c>
      <c r="AF3467" s="88">
        <v>0</v>
      </c>
      <c r="AG3467" s="88">
        <v>0</v>
      </c>
      <c r="AH3467" s="139">
        <v>0</v>
      </c>
      <c r="AI3467" s="139">
        <v>0</v>
      </c>
      <c r="AU3467" s="88"/>
    </row>
    <row r="3468" spans="3:47" s="11" customFormat="1" outlineLevel="2" x14ac:dyDescent="0.2">
      <c r="C3468" s="119" t="s">
        <v>160</v>
      </c>
      <c r="E3468" s="154" t="s">
        <v>152</v>
      </c>
      <c r="F3468" s="142"/>
      <c r="G3468" s="142"/>
      <c r="H3468" s="142"/>
      <c r="I3468" s="142"/>
      <c r="J3468" s="142"/>
      <c r="K3468" s="142"/>
      <c r="L3468" s="142"/>
      <c r="M3468" s="142"/>
      <c r="N3468" s="142"/>
      <c r="O3468" s="142"/>
      <c r="P3468" s="155"/>
      <c r="Q3468" s="143" t="s">
        <v>110</v>
      </c>
      <c r="R3468" s="144"/>
      <c r="S3468" s="145"/>
      <c r="T3468" s="145"/>
      <c r="U3468" s="146">
        <v>0</v>
      </c>
      <c r="V3468" s="146">
        <v>0</v>
      </c>
      <c r="W3468" s="147">
        <v>0</v>
      </c>
      <c r="X3468" s="146">
        <v>0</v>
      </c>
      <c r="Y3468" s="145">
        <v>0</v>
      </c>
      <c r="Z3468" s="145">
        <v>0</v>
      </c>
      <c r="AA3468" s="145">
        <v>0</v>
      </c>
      <c r="AB3468" s="145">
        <v>0</v>
      </c>
      <c r="AC3468" s="145">
        <v>0</v>
      </c>
      <c r="AD3468" s="145">
        <v>0</v>
      </c>
      <c r="AE3468" s="145">
        <v>0</v>
      </c>
      <c r="AF3468" s="145">
        <v>0</v>
      </c>
      <c r="AG3468" s="145">
        <v>0</v>
      </c>
      <c r="AH3468" s="148">
        <v>0</v>
      </c>
      <c r="AI3468" s="148">
        <v>0</v>
      </c>
      <c r="AU3468" s="88"/>
    </row>
    <row r="3469" spans="3:47" s="11" customFormat="1" outlineLevel="2" x14ac:dyDescent="0.2">
      <c r="C3469" s="119" t="s">
        <v>160</v>
      </c>
      <c r="P3469" s="149" t="s">
        <v>177</v>
      </c>
      <c r="Q3469" s="16" t="s">
        <v>110</v>
      </c>
      <c r="R3469" s="150"/>
      <c r="S3469" s="150"/>
      <c r="T3469" s="150"/>
      <c r="U3469" s="150">
        <v>0</v>
      </c>
      <c r="V3469" s="150">
        <v>0</v>
      </c>
      <c r="W3469" s="150">
        <v>0</v>
      </c>
      <c r="X3469" s="150">
        <v>0</v>
      </c>
      <c r="Y3469" s="150">
        <v>0</v>
      </c>
      <c r="Z3469" s="150">
        <v>0</v>
      </c>
      <c r="AA3469" s="150">
        <v>0</v>
      </c>
      <c r="AB3469" s="150">
        <v>0</v>
      </c>
      <c r="AC3469" s="150">
        <v>0</v>
      </c>
      <c r="AD3469" s="150">
        <v>0</v>
      </c>
      <c r="AE3469" s="150">
        <v>0</v>
      </c>
      <c r="AF3469" s="150">
        <v>0</v>
      </c>
      <c r="AG3469" s="150">
        <v>0</v>
      </c>
      <c r="AH3469" s="150">
        <v>0</v>
      </c>
      <c r="AI3469" s="150">
        <v>0</v>
      </c>
      <c r="AU3469" s="88"/>
    </row>
    <row r="3470" spans="3:47" s="11" customFormat="1" outlineLevel="2" x14ac:dyDescent="0.2">
      <c r="C3470" s="119" t="s">
        <v>160</v>
      </c>
      <c r="E3470" s="124" t="s">
        <v>178</v>
      </c>
      <c r="AU3470" s="88"/>
    </row>
    <row r="3471" spans="3:47" s="11" customFormat="1" outlineLevel="2" x14ac:dyDescent="0.2">
      <c r="C3471" s="119" t="s">
        <v>160</v>
      </c>
      <c r="F3471" s="156" t="s">
        <v>179</v>
      </c>
      <c r="AU3471" s="88"/>
    </row>
    <row r="3472" spans="3:47" s="11" customFormat="1" outlineLevel="2" x14ac:dyDescent="0.2">
      <c r="C3472" s="119" t="s">
        <v>160</v>
      </c>
      <c r="E3472" s="125"/>
      <c r="F3472" s="157" t="s">
        <v>209</v>
      </c>
      <c r="G3472" s="127"/>
      <c r="H3472" s="158" t="s">
        <v>180</v>
      </c>
      <c r="I3472" s="127"/>
      <c r="J3472" s="127"/>
      <c r="K3472" s="127"/>
      <c r="L3472" s="127"/>
      <c r="M3472" s="127"/>
      <c r="N3472" s="127"/>
      <c r="O3472" s="127"/>
      <c r="P3472" s="152"/>
      <c r="Q3472" s="128" t="s">
        <v>110</v>
      </c>
      <c r="R3472" s="129"/>
      <c r="S3472" s="130"/>
      <c r="T3472" s="130"/>
      <c r="U3472" s="131">
        <v>553.41460000000006</v>
      </c>
      <c r="V3472" s="131">
        <v>649.70874040000012</v>
      </c>
      <c r="W3472" s="132">
        <v>665.95145891000027</v>
      </c>
      <c r="X3472" s="131">
        <v>682.60024538275036</v>
      </c>
      <c r="Y3472" s="130">
        <v>698.98265127193633</v>
      </c>
      <c r="Z3472" s="130">
        <v>715.05925225119097</v>
      </c>
      <c r="AA3472" s="130">
        <v>729.36043729621485</v>
      </c>
      <c r="AB3472" s="130">
        <v>743.94764604213913</v>
      </c>
      <c r="AC3472" s="130">
        <v>758.82659896298196</v>
      </c>
      <c r="AD3472" s="130">
        <v>774.00313094224157</v>
      </c>
      <c r="AE3472" s="130">
        <v>789.48319356108641</v>
      </c>
      <c r="AF3472" s="130">
        <v>805.27285743230811</v>
      </c>
      <c r="AG3472" s="130">
        <v>821.37831458095434</v>
      </c>
      <c r="AH3472" s="133">
        <v>837.80588087257343</v>
      </c>
      <c r="AI3472" s="133">
        <v>854.56199849002496</v>
      </c>
      <c r="AU3472" s="88"/>
    </row>
    <row r="3473" spans="3:47" s="11" customFormat="1" outlineLevel="2" x14ac:dyDescent="0.2">
      <c r="C3473" s="119" t="s">
        <v>160</v>
      </c>
      <c r="E3473" s="134"/>
      <c r="F3473" s="159" t="s">
        <v>31</v>
      </c>
      <c r="H3473" s="72" t="s">
        <v>180</v>
      </c>
      <c r="P3473" s="149"/>
      <c r="Q3473" s="135" t="s">
        <v>110</v>
      </c>
      <c r="R3473" s="136"/>
      <c r="S3473" s="88"/>
      <c r="T3473" s="88"/>
      <c r="U3473" s="137">
        <v>0</v>
      </c>
      <c r="V3473" s="137">
        <v>0</v>
      </c>
      <c r="W3473" s="138">
        <v>0</v>
      </c>
      <c r="X3473" s="137">
        <v>0</v>
      </c>
      <c r="Y3473" s="88">
        <v>0</v>
      </c>
      <c r="Z3473" s="88">
        <v>0</v>
      </c>
      <c r="AA3473" s="88">
        <v>0</v>
      </c>
      <c r="AB3473" s="88">
        <v>0</v>
      </c>
      <c r="AC3473" s="88">
        <v>0</v>
      </c>
      <c r="AD3473" s="88">
        <v>0</v>
      </c>
      <c r="AE3473" s="88">
        <v>0</v>
      </c>
      <c r="AF3473" s="88">
        <v>0</v>
      </c>
      <c r="AG3473" s="88">
        <v>0</v>
      </c>
      <c r="AH3473" s="139">
        <v>0</v>
      </c>
      <c r="AI3473" s="139">
        <v>0</v>
      </c>
      <c r="AU3473" s="88"/>
    </row>
    <row r="3474" spans="3:47" s="11" customFormat="1" outlineLevel="2" x14ac:dyDescent="0.2">
      <c r="C3474" s="119" t="s">
        <v>160</v>
      </c>
      <c r="E3474" s="134"/>
      <c r="F3474" s="159" t="s">
        <v>28</v>
      </c>
      <c r="H3474" s="72" t="s">
        <v>180</v>
      </c>
      <c r="P3474" s="149"/>
      <c r="Q3474" s="135" t="s">
        <v>110</v>
      </c>
      <c r="R3474" s="136"/>
      <c r="S3474" s="88"/>
      <c r="T3474" s="88"/>
      <c r="U3474" s="137">
        <v>0</v>
      </c>
      <c r="V3474" s="137">
        <v>0</v>
      </c>
      <c r="W3474" s="138">
        <v>0</v>
      </c>
      <c r="X3474" s="137">
        <v>0</v>
      </c>
      <c r="Y3474" s="88">
        <v>0</v>
      </c>
      <c r="Z3474" s="88">
        <v>0</v>
      </c>
      <c r="AA3474" s="88">
        <v>0</v>
      </c>
      <c r="AB3474" s="88">
        <v>0</v>
      </c>
      <c r="AC3474" s="88">
        <v>0</v>
      </c>
      <c r="AD3474" s="88">
        <v>0</v>
      </c>
      <c r="AE3474" s="88">
        <v>0</v>
      </c>
      <c r="AF3474" s="88">
        <v>0</v>
      </c>
      <c r="AG3474" s="88">
        <v>0</v>
      </c>
      <c r="AH3474" s="139">
        <v>0</v>
      </c>
      <c r="AI3474" s="139">
        <v>0</v>
      </c>
      <c r="AU3474" s="88"/>
    </row>
    <row r="3475" spans="3:47" s="11" customFormat="1" outlineLevel="2" x14ac:dyDescent="0.2">
      <c r="C3475" s="119" t="s">
        <v>160</v>
      </c>
      <c r="E3475" s="134"/>
      <c r="F3475" s="159" t="s">
        <v>210</v>
      </c>
      <c r="H3475" s="72" t="s">
        <v>180</v>
      </c>
      <c r="P3475" s="149"/>
      <c r="Q3475" s="135" t="s">
        <v>110</v>
      </c>
      <c r="R3475" s="136"/>
      <c r="S3475" s="88"/>
      <c r="T3475" s="88"/>
      <c r="U3475" s="137">
        <v>0</v>
      </c>
      <c r="V3475" s="137">
        <v>0</v>
      </c>
      <c r="W3475" s="138">
        <v>0</v>
      </c>
      <c r="X3475" s="137">
        <v>0</v>
      </c>
      <c r="Y3475" s="88">
        <v>0</v>
      </c>
      <c r="Z3475" s="88">
        <v>0</v>
      </c>
      <c r="AA3475" s="88">
        <v>0</v>
      </c>
      <c r="AB3475" s="88">
        <v>0</v>
      </c>
      <c r="AC3475" s="88">
        <v>0</v>
      </c>
      <c r="AD3475" s="88">
        <v>0</v>
      </c>
      <c r="AE3475" s="88">
        <v>0</v>
      </c>
      <c r="AF3475" s="88">
        <v>0</v>
      </c>
      <c r="AG3475" s="88">
        <v>0</v>
      </c>
      <c r="AH3475" s="139">
        <v>0</v>
      </c>
      <c r="AI3475" s="139">
        <v>0</v>
      </c>
      <c r="AU3475" s="88"/>
    </row>
    <row r="3476" spans="3:47" s="11" customFormat="1" outlineLevel="2" x14ac:dyDescent="0.2">
      <c r="C3476" s="119" t="s">
        <v>160</v>
      </c>
      <c r="E3476" s="134"/>
      <c r="F3476" s="159" t="s">
        <v>211</v>
      </c>
      <c r="H3476" s="72" t="s">
        <v>180</v>
      </c>
      <c r="P3476" s="149"/>
      <c r="Q3476" s="135" t="s">
        <v>110</v>
      </c>
      <c r="R3476" s="136"/>
      <c r="S3476" s="88"/>
      <c r="T3476" s="88"/>
      <c r="U3476" s="137">
        <v>0</v>
      </c>
      <c r="V3476" s="137">
        <v>0</v>
      </c>
      <c r="W3476" s="138">
        <v>0</v>
      </c>
      <c r="X3476" s="137">
        <v>0</v>
      </c>
      <c r="Y3476" s="88">
        <v>0</v>
      </c>
      <c r="Z3476" s="88">
        <v>0</v>
      </c>
      <c r="AA3476" s="88">
        <v>0</v>
      </c>
      <c r="AB3476" s="88">
        <v>0</v>
      </c>
      <c r="AC3476" s="88">
        <v>0</v>
      </c>
      <c r="AD3476" s="88">
        <v>0</v>
      </c>
      <c r="AE3476" s="88">
        <v>0</v>
      </c>
      <c r="AF3476" s="88">
        <v>0</v>
      </c>
      <c r="AG3476" s="88">
        <v>0</v>
      </c>
      <c r="AH3476" s="139">
        <v>0</v>
      </c>
      <c r="AI3476" s="139">
        <v>0</v>
      </c>
      <c r="AU3476" s="88"/>
    </row>
    <row r="3477" spans="3:47" s="11" customFormat="1" outlineLevel="2" x14ac:dyDescent="0.2">
      <c r="C3477" s="119" t="s">
        <v>160</v>
      </c>
      <c r="E3477" s="134"/>
      <c r="F3477" s="159" t="s">
        <v>212</v>
      </c>
      <c r="H3477" s="72" t="s">
        <v>180</v>
      </c>
      <c r="P3477" s="149"/>
      <c r="Q3477" s="135" t="s">
        <v>110</v>
      </c>
      <c r="R3477" s="136"/>
      <c r="S3477" s="88"/>
      <c r="T3477" s="88"/>
      <c r="U3477" s="137">
        <v>0</v>
      </c>
      <c r="V3477" s="137">
        <v>0</v>
      </c>
      <c r="W3477" s="138">
        <v>0</v>
      </c>
      <c r="X3477" s="137">
        <v>0</v>
      </c>
      <c r="Y3477" s="88">
        <v>0</v>
      </c>
      <c r="Z3477" s="88">
        <v>0</v>
      </c>
      <c r="AA3477" s="88">
        <v>0</v>
      </c>
      <c r="AB3477" s="88">
        <v>0</v>
      </c>
      <c r="AC3477" s="88">
        <v>0</v>
      </c>
      <c r="AD3477" s="88">
        <v>0</v>
      </c>
      <c r="AE3477" s="88">
        <v>0</v>
      </c>
      <c r="AF3477" s="88">
        <v>0</v>
      </c>
      <c r="AG3477" s="88">
        <v>0</v>
      </c>
      <c r="AH3477" s="139">
        <v>0</v>
      </c>
      <c r="AI3477" s="139">
        <v>0</v>
      </c>
      <c r="AU3477" s="88"/>
    </row>
    <row r="3478" spans="3:47" s="11" customFormat="1" outlineLevel="2" x14ac:dyDescent="0.2">
      <c r="C3478" s="119" t="s">
        <v>160</v>
      </c>
      <c r="E3478" s="134"/>
      <c r="F3478" s="159" t="s">
        <v>213</v>
      </c>
      <c r="H3478" s="72" t="s">
        <v>180</v>
      </c>
      <c r="P3478" s="149"/>
      <c r="Q3478" s="135" t="s">
        <v>110</v>
      </c>
      <c r="R3478" s="136"/>
      <c r="S3478" s="88"/>
      <c r="T3478" s="88"/>
      <c r="U3478" s="137">
        <v>0</v>
      </c>
      <c r="V3478" s="137">
        <v>0</v>
      </c>
      <c r="W3478" s="138">
        <v>0</v>
      </c>
      <c r="X3478" s="137">
        <v>0</v>
      </c>
      <c r="Y3478" s="88">
        <v>0</v>
      </c>
      <c r="Z3478" s="88">
        <v>0</v>
      </c>
      <c r="AA3478" s="88">
        <v>0</v>
      </c>
      <c r="AB3478" s="88">
        <v>0</v>
      </c>
      <c r="AC3478" s="88">
        <v>0</v>
      </c>
      <c r="AD3478" s="88">
        <v>0</v>
      </c>
      <c r="AE3478" s="88">
        <v>0</v>
      </c>
      <c r="AF3478" s="88">
        <v>0</v>
      </c>
      <c r="AG3478" s="88">
        <v>0</v>
      </c>
      <c r="AH3478" s="139">
        <v>0</v>
      </c>
      <c r="AI3478" s="139">
        <v>0</v>
      </c>
      <c r="AU3478" s="88"/>
    </row>
    <row r="3479" spans="3:47" s="11" customFormat="1" outlineLevel="2" x14ac:dyDescent="0.2">
      <c r="C3479" s="119" t="s">
        <v>160</v>
      </c>
      <c r="E3479" s="134"/>
      <c r="F3479" s="159" t="s">
        <v>214</v>
      </c>
      <c r="H3479" s="72" t="s">
        <v>180</v>
      </c>
      <c r="P3479" s="149"/>
      <c r="Q3479" s="135" t="s">
        <v>110</v>
      </c>
      <c r="R3479" s="136"/>
      <c r="S3479" s="88"/>
      <c r="T3479" s="88"/>
      <c r="U3479" s="137">
        <v>0</v>
      </c>
      <c r="V3479" s="137">
        <v>0</v>
      </c>
      <c r="W3479" s="138">
        <v>0</v>
      </c>
      <c r="X3479" s="137">
        <v>0</v>
      </c>
      <c r="Y3479" s="88">
        <v>0</v>
      </c>
      <c r="Z3479" s="88">
        <v>0</v>
      </c>
      <c r="AA3479" s="88">
        <v>0</v>
      </c>
      <c r="AB3479" s="88">
        <v>0</v>
      </c>
      <c r="AC3479" s="88">
        <v>0</v>
      </c>
      <c r="AD3479" s="88">
        <v>0</v>
      </c>
      <c r="AE3479" s="88">
        <v>0</v>
      </c>
      <c r="AF3479" s="88">
        <v>0</v>
      </c>
      <c r="AG3479" s="88">
        <v>0</v>
      </c>
      <c r="AH3479" s="139">
        <v>0</v>
      </c>
      <c r="AI3479" s="139">
        <v>0</v>
      </c>
      <c r="AU3479" s="88"/>
    </row>
    <row r="3480" spans="3:47" s="11" customFormat="1" outlineLevel="2" x14ac:dyDescent="0.2">
      <c r="C3480" s="119" t="s">
        <v>160</v>
      </c>
      <c r="E3480" s="134"/>
      <c r="F3480" s="159" t="s">
        <v>215</v>
      </c>
      <c r="H3480" s="72" t="s">
        <v>180</v>
      </c>
      <c r="P3480" s="149"/>
      <c r="Q3480" s="135" t="s">
        <v>110</v>
      </c>
      <c r="R3480" s="136"/>
      <c r="S3480" s="88"/>
      <c r="T3480" s="88"/>
      <c r="U3480" s="137">
        <v>0</v>
      </c>
      <c r="V3480" s="137">
        <v>0</v>
      </c>
      <c r="W3480" s="138">
        <v>0</v>
      </c>
      <c r="X3480" s="137">
        <v>0</v>
      </c>
      <c r="Y3480" s="88">
        <v>0</v>
      </c>
      <c r="Z3480" s="88">
        <v>0</v>
      </c>
      <c r="AA3480" s="88">
        <v>0</v>
      </c>
      <c r="AB3480" s="88">
        <v>0</v>
      </c>
      <c r="AC3480" s="88">
        <v>0</v>
      </c>
      <c r="AD3480" s="88">
        <v>0</v>
      </c>
      <c r="AE3480" s="88">
        <v>0</v>
      </c>
      <c r="AF3480" s="88">
        <v>0</v>
      </c>
      <c r="AG3480" s="88">
        <v>0</v>
      </c>
      <c r="AH3480" s="139">
        <v>0</v>
      </c>
      <c r="AI3480" s="139">
        <v>0</v>
      </c>
      <c r="AU3480" s="88"/>
    </row>
    <row r="3481" spans="3:47" s="11" customFormat="1" outlineLevel="2" x14ac:dyDescent="0.2">
      <c r="C3481" s="119" t="s">
        <v>160</v>
      </c>
      <c r="E3481" s="134"/>
      <c r="F3481" s="159" t="s">
        <v>216</v>
      </c>
      <c r="H3481" s="72" t="s">
        <v>180</v>
      </c>
      <c r="P3481" s="149"/>
      <c r="Q3481" s="135" t="s">
        <v>110</v>
      </c>
      <c r="R3481" s="136"/>
      <c r="S3481" s="88"/>
      <c r="T3481" s="88"/>
      <c r="U3481" s="137">
        <v>0</v>
      </c>
      <c r="V3481" s="137">
        <v>0</v>
      </c>
      <c r="W3481" s="138">
        <v>0</v>
      </c>
      <c r="X3481" s="137">
        <v>0</v>
      </c>
      <c r="Y3481" s="88">
        <v>0</v>
      </c>
      <c r="Z3481" s="88">
        <v>0</v>
      </c>
      <c r="AA3481" s="88">
        <v>0</v>
      </c>
      <c r="AB3481" s="88">
        <v>0</v>
      </c>
      <c r="AC3481" s="88">
        <v>0</v>
      </c>
      <c r="AD3481" s="88">
        <v>0</v>
      </c>
      <c r="AE3481" s="88">
        <v>0</v>
      </c>
      <c r="AF3481" s="88">
        <v>0</v>
      </c>
      <c r="AG3481" s="88">
        <v>0</v>
      </c>
      <c r="AH3481" s="139">
        <v>0</v>
      </c>
      <c r="AI3481" s="139">
        <v>0</v>
      </c>
      <c r="AU3481" s="88"/>
    </row>
    <row r="3482" spans="3:47" s="11" customFormat="1" outlineLevel="2" x14ac:dyDescent="0.2">
      <c r="C3482" s="119" t="s">
        <v>160</v>
      </c>
      <c r="E3482" s="134"/>
      <c r="F3482" s="159" t="s">
        <v>33</v>
      </c>
      <c r="H3482" s="72" t="s">
        <v>180</v>
      </c>
      <c r="P3482" s="149"/>
      <c r="Q3482" s="135" t="s">
        <v>110</v>
      </c>
      <c r="R3482" s="136"/>
      <c r="S3482" s="88"/>
      <c r="T3482" s="88"/>
      <c r="U3482" s="137">
        <v>0</v>
      </c>
      <c r="V3482" s="137">
        <v>0</v>
      </c>
      <c r="W3482" s="138">
        <v>0</v>
      </c>
      <c r="X3482" s="137">
        <v>0</v>
      </c>
      <c r="Y3482" s="88">
        <v>0</v>
      </c>
      <c r="Z3482" s="88">
        <v>0</v>
      </c>
      <c r="AA3482" s="88">
        <v>0</v>
      </c>
      <c r="AB3482" s="88">
        <v>0</v>
      </c>
      <c r="AC3482" s="88">
        <v>0</v>
      </c>
      <c r="AD3482" s="88">
        <v>0</v>
      </c>
      <c r="AE3482" s="88">
        <v>0</v>
      </c>
      <c r="AF3482" s="88">
        <v>0</v>
      </c>
      <c r="AG3482" s="88">
        <v>0</v>
      </c>
      <c r="AH3482" s="139">
        <v>0</v>
      </c>
      <c r="AI3482" s="139">
        <v>0</v>
      </c>
      <c r="AU3482" s="88"/>
    </row>
    <row r="3483" spans="3:47" s="11" customFormat="1" outlineLevel="2" x14ac:dyDescent="0.2">
      <c r="C3483" s="119" t="s">
        <v>160</v>
      </c>
      <c r="E3483" s="134"/>
      <c r="F3483" s="159" t="s">
        <v>34</v>
      </c>
      <c r="H3483" s="72" t="s">
        <v>180</v>
      </c>
      <c r="P3483" s="149"/>
      <c r="Q3483" s="135" t="s">
        <v>110</v>
      </c>
      <c r="R3483" s="136"/>
      <c r="S3483" s="88"/>
      <c r="T3483" s="88"/>
      <c r="U3483" s="137">
        <v>0</v>
      </c>
      <c r="V3483" s="137">
        <v>0</v>
      </c>
      <c r="W3483" s="138">
        <v>0</v>
      </c>
      <c r="X3483" s="137">
        <v>0</v>
      </c>
      <c r="Y3483" s="88">
        <v>0</v>
      </c>
      <c r="Z3483" s="88">
        <v>0</v>
      </c>
      <c r="AA3483" s="88">
        <v>0</v>
      </c>
      <c r="AB3483" s="88">
        <v>0</v>
      </c>
      <c r="AC3483" s="88">
        <v>0</v>
      </c>
      <c r="AD3483" s="88">
        <v>0</v>
      </c>
      <c r="AE3483" s="88">
        <v>0</v>
      </c>
      <c r="AF3483" s="88">
        <v>0</v>
      </c>
      <c r="AG3483" s="88">
        <v>0</v>
      </c>
      <c r="AH3483" s="139">
        <v>0</v>
      </c>
      <c r="AI3483" s="139">
        <v>0</v>
      </c>
      <c r="AU3483" s="88"/>
    </row>
    <row r="3484" spans="3:47" s="11" customFormat="1" outlineLevel="2" x14ac:dyDescent="0.2">
      <c r="C3484" s="119" t="s">
        <v>160</v>
      </c>
      <c r="E3484" s="134"/>
      <c r="F3484" s="159" t="s">
        <v>217</v>
      </c>
      <c r="H3484" s="72" t="s">
        <v>180</v>
      </c>
      <c r="P3484" s="149"/>
      <c r="Q3484" s="135" t="s">
        <v>110</v>
      </c>
      <c r="R3484" s="136"/>
      <c r="S3484" s="88"/>
      <c r="T3484" s="88"/>
      <c r="U3484" s="137">
        <v>0</v>
      </c>
      <c r="V3484" s="137">
        <v>0</v>
      </c>
      <c r="W3484" s="138">
        <v>0</v>
      </c>
      <c r="X3484" s="137">
        <v>0</v>
      </c>
      <c r="Y3484" s="88">
        <v>0</v>
      </c>
      <c r="Z3484" s="88">
        <v>0</v>
      </c>
      <c r="AA3484" s="88">
        <v>0</v>
      </c>
      <c r="AB3484" s="88">
        <v>0</v>
      </c>
      <c r="AC3484" s="88">
        <v>0</v>
      </c>
      <c r="AD3484" s="88">
        <v>0</v>
      </c>
      <c r="AE3484" s="88">
        <v>0</v>
      </c>
      <c r="AF3484" s="88">
        <v>0</v>
      </c>
      <c r="AG3484" s="88">
        <v>0</v>
      </c>
      <c r="AH3484" s="139">
        <v>0</v>
      </c>
      <c r="AI3484" s="139">
        <v>0</v>
      </c>
      <c r="AU3484" s="88"/>
    </row>
    <row r="3485" spans="3:47" s="11" customFormat="1" outlineLevel="2" x14ac:dyDescent="0.2">
      <c r="C3485" s="119" t="s">
        <v>160</v>
      </c>
      <c r="E3485" s="134"/>
      <c r="F3485" s="159" t="s">
        <v>152</v>
      </c>
      <c r="H3485" s="72" t="s">
        <v>180</v>
      </c>
      <c r="P3485" s="149"/>
      <c r="Q3485" s="135" t="s">
        <v>110</v>
      </c>
      <c r="R3485" s="136"/>
      <c r="S3485" s="88"/>
      <c r="T3485" s="88"/>
      <c r="U3485" s="137">
        <v>0</v>
      </c>
      <c r="V3485" s="137">
        <v>0</v>
      </c>
      <c r="W3485" s="138">
        <v>0</v>
      </c>
      <c r="X3485" s="137">
        <v>0</v>
      </c>
      <c r="Y3485" s="88">
        <v>0</v>
      </c>
      <c r="Z3485" s="88">
        <v>0</v>
      </c>
      <c r="AA3485" s="88">
        <v>0</v>
      </c>
      <c r="AB3485" s="88">
        <v>0</v>
      </c>
      <c r="AC3485" s="88">
        <v>0</v>
      </c>
      <c r="AD3485" s="88">
        <v>0</v>
      </c>
      <c r="AE3485" s="88">
        <v>0</v>
      </c>
      <c r="AF3485" s="88">
        <v>0</v>
      </c>
      <c r="AG3485" s="88">
        <v>0</v>
      </c>
      <c r="AH3485" s="139">
        <v>0</v>
      </c>
      <c r="AI3485" s="139">
        <v>0</v>
      </c>
      <c r="AU3485" s="88"/>
    </row>
    <row r="3486" spans="3:47" s="11" customFormat="1" outlineLevel="2" x14ac:dyDescent="0.2">
      <c r="C3486" s="119" t="s">
        <v>160</v>
      </c>
      <c r="E3486" s="140"/>
      <c r="F3486" s="160" t="s">
        <v>152</v>
      </c>
      <c r="G3486" s="142"/>
      <c r="H3486" s="161" t="s">
        <v>180</v>
      </c>
      <c r="I3486" s="142"/>
      <c r="J3486" s="142"/>
      <c r="K3486" s="142"/>
      <c r="L3486" s="142"/>
      <c r="M3486" s="142"/>
      <c r="N3486" s="142"/>
      <c r="O3486" s="142"/>
      <c r="P3486" s="155"/>
      <c r="Q3486" s="143" t="s">
        <v>110</v>
      </c>
      <c r="R3486" s="144"/>
      <c r="S3486" s="145"/>
      <c r="T3486" s="145"/>
      <c r="U3486" s="146">
        <v>0</v>
      </c>
      <c r="V3486" s="146">
        <v>0</v>
      </c>
      <c r="W3486" s="147">
        <v>0</v>
      </c>
      <c r="X3486" s="146">
        <v>0</v>
      </c>
      <c r="Y3486" s="145">
        <v>0</v>
      </c>
      <c r="Z3486" s="145">
        <v>0</v>
      </c>
      <c r="AA3486" s="145">
        <v>0</v>
      </c>
      <c r="AB3486" s="145">
        <v>0</v>
      </c>
      <c r="AC3486" s="145">
        <v>0</v>
      </c>
      <c r="AD3486" s="145">
        <v>0</v>
      </c>
      <c r="AE3486" s="145">
        <v>0</v>
      </c>
      <c r="AF3486" s="145">
        <v>0</v>
      </c>
      <c r="AG3486" s="145">
        <v>0</v>
      </c>
      <c r="AH3486" s="148">
        <v>0</v>
      </c>
      <c r="AI3486" s="148">
        <v>0</v>
      </c>
      <c r="AU3486" s="88"/>
    </row>
    <row r="3487" spans="3:47" s="11" customFormat="1" outlineLevel="2" x14ac:dyDescent="0.2">
      <c r="C3487" s="119" t="s">
        <v>160</v>
      </c>
      <c r="E3487" s="125"/>
      <c r="F3487" s="157" t="s">
        <v>152</v>
      </c>
      <c r="G3487" s="127"/>
      <c r="H3487" s="158" t="s">
        <v>180</v>
      </c>
      <c r="I3487" s="127"/>
      <c r="J3487" s="127"/>
      <c r="K3487" s="127"/>
      <c r="L3487" s="127"/>
      <c r="M3487" s="127"/>
      <c r="N3487" s="127"/>
      <c r="O3487" s="127"/>
      <c r="P3487" s="152"/>
      <c r="Q3487" s="128" t="s">
        <v>110</v>
      </c>
      <c r="R3487" s="129"/>
      <c r="S3487" s="130"/>
      <c r="T3487" s="130"/>
      <c r="U3487" s="131">
        <v>0</v>
      </c>
      <c r="V3487" s="131">
        <v>0</v>
      </c>
      <c r="W3487" s="132">
        <v>0</v>
      </c>
      <c r="X3487" s="131">
        <v>0</v>
      </c>
      <c r="Y3487" s="130">
        <v>0</v>
      </c>
      <c r="Z3487" s="130">
        <v>0</v>
      </c>
      <c r="AA3487" s="130">
        <v>0</v>
      </c>
      <c r="AB3487" s="130">
        <v>0</v>
      </c>
      <c r="AC3487" s="130">
        <v>0</v>
      </c>
      <c r="AD3487" s="130">
        <v>0</v>
      </c>
      <c r="AE3487" s="130">
        <v>0</v>
      </c>
      <c r="AF3487" s="130">
        <v>0</v>
      </c>
      <c r="AG3487" s="130">
        <v>0</v>
      </c>
      <c r="AH3487" s="133">
        <v>0</v>
      </c>
      <c r="AI3487" s="133">
        <v>0</v>
      </c>
      <c r="AU3487" s="88"/>
    </row>
    <row r="3488" spans="3:47" s="11" customFormat="1" outlineLevel="2" x14ac:dyDescent="0.2">
      <c r="C3488" s="119" t="s">
        <v>160</v>
      </c>
      <c r="E3488" s="134"/>
      <c r="F3488" s="159" t="s">
        <v>152</v>
      </c>
      <c r="H3488" s="72" t="s">
        <v>180</v>
      </c>
      <c r="P3488" s="149"/>
      <c r="Q3488" s="135" t="s">
        <v>110</v>
      </c>
      <c r="R3488" s="136"/>
      <c r="S3488" s="88"/>
      <c r="T3488" s="88"/>
      <c r="U3488" s="137">
        <v>0</v>
      </c>
      <c r="V3488" s="137">
        <v>0</v>
      </c>
      <c r="W3488" s="138">
        <v>0</v>
      </c>
      <c r="X3488" s="137">
        <v>0</v>
      </c>
      <c r="Y3488" s="88">
        <v>0</v>
      </c>
      <c r="Z3488" s="88">
        <v>0</v>
      </c>
      <c r="AA3488" s="88">
        <v>0</v>
      </c>
      <c r="AB3488" s="88">
        <v>0</v>
      </c>
      <c r="AC3488" s="88">
        <v>0</v>
      </c>
      <c r="AD3488" s="88">
        <v>0</v>
      </c>
      <c r="AE3488" s="88">
        <v>0</v>
      </c>
      <c r="AF3488" s="88">
        <v>0</v>
      </c>
      <c r="AG3488" s="88">
        <v>0</v>
      </c>
      <c r="AH3488" s="139">
        <v>0</v>
      </c>
      <c r="AI3488" s="139">
        <v>0</v>
      </c>
      <c r="AU3488" s="88"/>
    </row>
    <row r="3489" spans="3:47" s="11" customFormat="1" outlineLevel="2" x14ac:dyDescent="0.2">
      <c r="C3489" s="119" t="s">
        <v>160</v>
      </c>
      <c r="E3489" s="134"/>
      <c r="F3489" s="159" t="s">
        <v>152</v>
      </c>
      <c r="H3489" s="72" t="s">
        <v>180</v>
      </c>
      <c r="P3489" s="149"/>
      <c r="Q3489" s="135" t="s">
        <v>110</v>
      </c>
      <c r="R3489" s="136"/>
      <c r="S3489" s="88"/>
      <c r="T3489" s="88"/>
      <c r="U3489" s="137">
        <v>0</v>
      </c>
      <c r="V3489" s="137">
        <v>0</v>
      </c>
      <c r="W3489" s="138">
        <v>0</v>
      </c>
      <c r="X3489" s="137">
        <v>0</v>
      </c>
      <c r="Y3489" s="88">
        <v>0</v>
      </c>
      <c r="Z3489" s="88">
        <v>0</v>
      </c>
      <c r="AA3489" s="88">
        <v>0</v>
      </c>
      <c r="AB3489" s="88">
        <v>0</v>
      </c>
      <c r="AC3489" s="88">
        <v>0</v>
      </c>
      <c r="AD3489" s="88">
        <v>0</v>
      </c>
      <c r="AE3489" s="88">
        <v>0</v>
      </c>
      <c r="AF3489" s="88">
        <v>0</v>
      </c>
      <c r="AG3489" s="88">
        <v>0</v>
      </c>
      <c r="AH3489" s="139">
        <v>0</v>
      </c>
      <c r="AI3489" s="139">
        <v>0</v>
      </c>
      <c r="AU3489" s="88"/>
    </row>
    <row r="3490" spans="3:47" s="11" customFormat="1" outlineLevel="2" x14ac:dyDescent="0.2">
      <c r="C3490" s="119" t="s">
        <v>160</v>
      </c>
      <c r="E3490" s="134"/>
      <c r="F3490" s="159" t="s">
        <v>152</v>
      </c>
      <c r="H3490" s="72" t="s">
        <v>180</v>
      </c>
      <c r="P3490" s="149"/>
      <c r="Q3490" s="135" t="s">
        <v>110</v>
      </c>
      <c r="R3490" s="136"/>
      <c r="S3490" s="88"/>
      <c r="T3490" s="88"/>
      <c r="U3490" s="137">
        <v>0</v>
      </c>
      <c r="V3490" s="137">
        <v>0</v>
      </c>
      <c r="W3490" s="138">
        <v>0</v>
      </c>
      <c r="X3490" s="137">
        <v>0</v>
      </c>
      <c r="Y3490" s="88">
        <v>0</v>
      </c>
      <c r="Z3490" s="88">
        <v>0</v>
      </c>
      <c r="AA3490" s="88">
        <v>0</v>
      </c>
      <c r="AB3490" s="88">
        <v>0</v>
      </c>
      <c r="AC3490" s="88">
        <v>0</v>
      </c>
      <c r="AD3490" s="88">
        <v>0</v>
      </c>
      <c r="AE3490" s="88">
        <v>0</v>
      </c>
      <c r="AF3490" s="88">
        <v>0</v>
      </c>
      <c r="AG3490" s="88">
        <v>0</v>
      </c>
      <c r="AH3490" s="139">
        <v>0</v>
      </c>
      <c r="AI3490" s="139">
        <v>0</v>
      </c>
      <c r="AU3490" s="88"/>
    </row>
    <row r="3491" spans="3:47" s="11" customFormat="1" outlineLevel="2" x14ac:dyDescent="0.2">
      <c r="C3491" s="119" t="s">
        <v>160</v>
      </c>
      <c r="E3491" s="134"/>
      <c r="F3491" s="159" t="s">
        <v>152</v>
      </c>
      <c r="H3491" s="72" t="s">
        <v>180</v>
      </c>
      <c r="P3491" s="149"/>
      <c r="Q3491" s="135" t="s">
        <v>110</v>
      </c>
      <c r="R3491" s="136"/>
      <c r="S3491" s="88"/>
      <c r="T3491" s="88"/>
      <c r="U3491" s="137">
        <v>0</v>
      </c>
      <c r="V3491" s="137">
        <v>0</v>
      </c>
      <c r="W3491" s="138">
        <v>0</v>
      </c>
      <c r="X3491" s="137">
        <v>0</v>
      </c>
      <c r="Y3491" s="88">
        <v>0</v>
      </c>
      <c r="Z3491" s="88">
        <v>0</v>
      </c>
      <c r="AA3491" s="88">
        <v>0</v>
      </c>
      <c r="AB3491" s="88">
        <v>0</v>
      </c>
      <c r="AC3491" s="88">
        <v>0</v>
      </c>
      <c r="AD3491" s="88">
        <v>0</v>
      </c>
      <c r="AE3491" s="88">
        <v>0</v>
      </c>
      <c r="AF3491" s="88">
        <v>0</v>
      </c>
      <c r="AG3491" s="88">
        <v>0</v>
      </c>
      <c r="AH3491" s="139">
        <v>0</v>
      </c>
      <c r="AI3491" s="139">
        <v>0</v>
      </c>
      <c r="AU3491" s="88"/>
    </row>
    <row r="3492" spans="3:47" s="11" customFormat="1" outlineLevel="2" x14ac:dyDescent="0.2">
      <c r="C3492" s="119" t="s">
        <v>160</v>
      </c>
      <c r="E3492" s="134"/>
      <c r="F3492" s="159" t="s">
        <v>152</v>
      </c>
      <c r="H3492" s="72" t="s">
        <v>180</v>
      </c>
      <c r="P3492" s="149"/>
      <c r="Q3492" s="135" t="s">
        <v>110</v>
      </c>
      <c r="R3492" s="136"/>
      <c r="S3492" s="88"/>
      <c r="T3492" s="88"/>
      <c r="U3492" s="137">
        <v>0</v>
      </c>
      <c r="V3492" s="137">
        <v>0</v>
      </c>
      <c r="W3492" s="138">
        <v>0</v>
      </c>
      <c r="X3492" s="137">
        <v>0</v>
      </c>
      <c r="Y3492" s="88">
        <v>0</v>
      </c>
      <c r="Z3492" s="88">
        <v>0</v>
      </c>
      <c r="AA3492" s="88">
        <v>0</v>
      </c>
      <c r="AB3492" s="88">
        <v>0</v>
      </c>
      <c r="AC3492" s="88">
        <v>0</v>
      </c>
      <c r="AD3492" s="88">
        <v>0</v>
      </c>
      <c r="AE3492" s="88">
        <v>0</v>
      </c>
      <c r="AF3492" s="88">
        <v>0</v>
      </c>
      <c r="AG3492" s="88">
        <v>0</v>
      </c>
      <c r="AH3492" s="139">
        <v>0</v>
      </c>
      <c r="AI3492" s="139">
        <v>0</v>
      </c>
      <c r="AU3492" s="88"/>
    </row>
    <row r="3493" spans="3:47" s="11" customFormat="1" outlineLevel="2" x14ac:dyDescent="0.2">
      <c r="C3493" s="119" t="s">
        <v>160</v>
      </c>
      <c r="E3493" s="134"/>
      <c r="F3493" s="159" t="s">
        <v>152</v>
      </c>
      <c r="H3493" s="72" t="s">
        <v>180</v>
      </c>
      <c r="P3493" s="149"/>
      <c r="Q3493" s="135" t="s">
        <v>110</v>
      </c>
      <c r="R3493" s="136"/>
      <c r="S3493" s="88"/>
      <c r="T3493" s="88"/>
      <c r="U3493" s="137">
        <v>0</v>
      </c>
      <c r="V3493" s="137">
        <v>0</v>
      </c>
      <c r="W3493" s="138">
        <v>0</v>
      </c>
      <c r="X3493" s="137">
        <v>0</v>
      </c>
      <c r="Y3493" s="88">
        <v>0</v>
      </c>
      <c r="Z3493" s="88">
        <v>0</v>
      </c>
      <c r="AA3493" s="88">
        <v>0</v>
      </c>
      <c r="AB3493" s="88">
        <v>0</v>
      </c>
      <c r="AC3493" s="88">
        <v>0</v>
      </c>
      <c r="AD3493" s="88">
        <v>0</v>
      </c>
      <c r="AE3493" s="88">
        <v>0</v>
      </c>
      <c r="AF3493" s="88">
        <v>0</v>
      </c>
      <c r="AG3493" s="88">
        <v>0</v>
      </c>
      <c r="AH3493" s="139">
        <v>0</v>
      </c>
      <c r="AI3493" s="139">
        <v>0</v>
      </c>
      <c r="AU3493" s="88"/>
    </row>
    <row r="3494" spans="3:47" s="11" customFormat="1" outlineLevel="2" x14ac:dyDescent="0.2">
      <c r="C3494" s="119" t="s">
        <v>160</v>
      </c>
      <c r="E3494" s="134"/>
      <c r="F3494" s="159" t="s">
        <v>152</v>
      </c>
      <c r="H3494" s="72" t="s">
        <v>180</v>
      </c>
      <c r="P3494" s="149"/>
      <c r="Q3494" s="135" t="s">
        <v>110</v>
      </c>
      <c r="R3494" s="136"/>
      <c r="S3494" s="88"/>
      <c r="T3494" s="88"/>
      <c r="U3494" s="137">
        <v>0</v>
      </c>
      <c r="V3494" s="137">
        <v>0</v>
      </c>
      <c r="W3494" s="138">
        <v>0</v>
      </c>
      <c r="X3494" s="137">
        <v>0</v>
      </c>
      <c r="Y3494" s="88">
        <v>0</v>
      </c>
      <c r="Z3494" s="88">
        <v>0</v>
      </c>
      <c r="AA3494" s="88">
        <v>0</v>
      </c>
      <c r="AB3494" s="88">
        <v>0</v>
      </c>
      <c r="AC3494" s="88">
        <v>0</v>
      </c>
      <c r="AD3494" s="88">
        <v>0</v>
      </c>
      <c r="AE3494" s="88">
        <v>0</v>
      </c>
      <c r="AF3494" s="88">
        <v>0</v>
      </c>
      <c r="AG3494" s="88">
        <v>0</v>
      </c>
      <c r="AH3494" s="139">
        <v>0</v>
      </c>
      <c r="AI3494" s="139">
        <v>0</v>
      </c>
      <c r="AU3494" s="88"/>
    </row>
    <row r="3495" spans="3:47" s="11" customFormat="1" outlineLevel="2" x14ac:dyDescent="0.2">
      <c r="C3495" s="119" t="s">
        <v>160</v>
      </c>
      <c r="E3495" s="134"/>
      <c r="F3495" s="159" t="s">
        <v>152</v>
      </c>
      <c r="H3495" s="72" t="s">
        <v>180</v>
      </c>
      <c r="P3495" s="149"/>
      <c r="Q3495" s="135" t="s">
        <v>110</v>
      </c>
      <c r="R3495" s="136"/>
      <c r="S3495" s="88"/>
      <c r="T3495" s="88"/>
      <c r="U3495" s="137">
        <v>0</v>
      </c>
      <c r="V3495" s="137">
        <v>0</v>
      </c>
      <c r="W3495" s="138">
        <v>0</v>
      </c>
      <c r="X3495" s="137">
        <v>0</v>
      </c>
      <c r="Y3495" s="88">
        <v>0</v>
      </c>
      <c r="Z3495" s="88">
        <v>0</v>
      </c>
      <c r="AA3495" s="88">
        <v>0</v>
      </c>
      <c r="AB3495" s="88">
        <v>0</v>
      </c>
      <c r="AC3495" s="88">
        <v>0</v>
      </c>
      <c r="AD3495" s="88">
        <v>0</v>
      </c>
      <c r="AE3495" s="88">
        <v>0</v>
      </c>
      <c r="AF3495" s="88">
        <v>0</v>
      </c>
      <c r="AG3495" s="88">
        <v>0</v>
      </c>
      <c r="AH3495" s="139">
        <v>0</v>
      </c>
      <c r="AI3495" s="139">
        <v>0</v>
      </c>
      <c r="AU3495" s="88"/>
    </row>
    <row r="3496" spans="3:47" s="11" customFormat="1" outlineLevel="2" x14ac:dyDescent="0.2">
      <c r="C3496" s="119" t="s">
        <v>160</v>
      </c>
      <c r="E3496" s="140"/>
      <c r="F3496" s="160" t="s">
        <v>152</v>
      </c>
      <c r="G3496" s="142"/>
      <c r="H3496" s="161" t="s">
        <v>180</v>
      </c>
      <c r="I3496" s="142"/>
      <c r="J3496" s="142"/>
      <c r="K3496" s="142"/>
      <c r="L3496" s="142"/>
      <c r="M3496" s="142"/>
      <c r="N3496" s="142"/>
      <c r="O3496" s="142"/>
      <c r="P3496" s="155"/>
      <c r="Q3496" s="143" t="s">
        <v>110</v>
      </c>
      <c r="R3496" s="144"/>
      <c r="S3496" s="145"/>
      <c r="T3496" s="145"/>
      <c r="U3496" s="146">
        <v>0</v>
      </c>
      <c r="V3496" s="146">
        <v>0</v>
      </c>
      <c r="W3496" s="147">
        <v>0</v>
      </c>
      <c r="X3496" s="146">
        <v>0</v>
      </c>
      <c r="Y3496" s="145">
        <v>0</v>
      </c>
      <c r="Z3496" s="145">
        <v>0</v>
      </c>
      <c r="AA3496" s="145">
        <v>0</v>
      </c>
      <c r="AB3496" s="145">
        <v>0</v>
      </c>
      <c r="AC3496" s="145">
        <v>0</v>
      </c>
      <c r="AD3496" s="145">
        <v>0</v>
      </c>
      <c r="AE3496" s="145">
        <v>0</v>
      </c>
      <c r="AF3496" s="145">
        <v>0</v>
      </c>
      <c r="AG3496" s="145">
        <v>0</v>
      </c>
      <c r="AH3496" s="148">
        <v>0</v>
      </c>
      <c r="AI3496" s="148">
        <v>0</v>
      </c>
      <c r="AU3496" s="88"/>
    </row>
    <row r="3497" spans="3:47" s="11" customFormat="1" outlineLevel="2" x14ac:dyDescent="0.2">
      <c r="C3497" s="119" t="s">
        <v>160</v>
      </c>
      <c r="F3497" s="159"/>
      <c r="P3497" s="149" t="s">
        <v>181</v>
      </c>
      <c r="Q3497" s="16" t="s">
        <v>110</v>
      </c>
      <c r="R3497" s="150"/>
      <c r="S3497" s="150"/>
      <c r="T3497" s="150"/>
      <c r="U3497" s="150">
        <v>553.41460000000006</v>
      </c>
      <c r="V3497" s="150">
        <v>649.70874040000012</v>
      </c>
      <c r="W3497" s="150">
        <v>665.95145891000027</v>
      </c>
      <c r="X3497" s="150">
        <v>682.60024538275036</v>
      </c>
      <c r="Y3497" s="150">
        <v>698.98265127193633</v>
      </c>
      <c r="Z3497" s="150">
        <v>715.05925225119097</v>
      </c>
      <c r="AA3497" s="150">
        <v>729.36043729621485</v>
      </c>
      <c r="AB3497" s="150">
        <v>743.94764604213913</v>
      </c>
      <c r="AC3497" s="150">
        <v>758.82659896298196</v>
      </c>
      <c r="AD3497" s="150">
        <v>774.00313094224157</v>
      </c>
      <c r="AE3497" s="150">
        <v>789.48319356108641</v>
      </c>
      <c r="AF3497" s="150">
        <v>805.27285743230811</v>
      </c>
      <c r="AG3497" s="150">
        <v>821.37831458095434</v>
      </c>
      <c r="AH3497" s="150">
        <v>837.80588087257343</v>
      </c>
      <c r="AI3497" s="150">
        <v>854.56199849002496</v>
      </c>
      <c r="AU3497" s="88"/>
    </row>
    <row r="3498" spans="3:47" s="11" customFormat="1" outlineLevel="2" x14ac:dyDescent="0.2">
      <c r="C3498" s="119" t="s">
        <v>160</v>
      </c>
      <c r="P3498" s="149" t="s">
        <v>182</v>
      </c>
      <c r="Q3498" s="16" t="s">
        <v>110</v>
      </c>
      <c r="R3498" s="150"/>
      <c r="S3498" s="150"/>
      <c r="T3498" s="150"/>
      <c r="U3498" s="150">
        <v>0</v>
      </c>
      <c r="V3498" s="150">
        <v>0</v>
      </c>
      <c r="W3498" s="150">
        <v>0</v>
      </c>
      <c r="X3498" s="150">
        <v>0</v>
      </c>
      <c r="Y3498" s="150">
        <v>0</v>
      </c>
      <c r="Z3498" s="150">
        <v>0</v>
      </c>
      <c r="AA3498" s="150">
        <v>0</v>
      </c>
      <c r="AB3498" s="150">
        <v>0</v>
      </c>
      <c r="AC3498" s="150">
        <v>0</v>
      </c>
      <c r="AD3498" s="150">
        <v>0</v>
      </c>
      <c r="AE3498" s="150">
        <v>0</v>
      </c>
      <c r="AF3498" s="150">
        <v>0</v>
      </c>
      <c r="AG3498" s="150">
        <v>0</v>
      </c>
      <c r="AH3498" s="150">
        <v>0</v>
      </c>
      <c r="AI3498" s="150">
        <v>0</v>
      </c>
      <c r="AU3498" s="88"/>
    </row>
    <row r="3499" spans="3:47" s="11" customFormat="1" outlineLevel="2" x14ac:dyDescent="0.2">
      <c r="C3499" s="119" t="s">
        <v>160</v>
      </c>
      <c r="F3499" s="124"/>
      <c r="P3499" s="149" t="s">
        <v>183</v>
      </c>
      <c r="Q3499" s="16" t="s">
        <v>110</v>
      </c>
      <c r="R3499" s="150"/>
      <c r="S3499" s="150"/>
      <c r="T3499" s="150"/>
      <c r="U3499" s="150">
        <v>553.41460000000006</v>
      </c>
      <c r="V3499" s="150">
        <v>649.70874040000012</v>
      </c>
      <c r="W3499" s="150">
        <v>665.95145891000027</v>
      </c>
      <c r="X3499" s="150">
        <v>682.60024538275036</v>
      </c>
      <c r="Y3499" s="150">
        <v>698.98265127193633</v>
      </c>
      <c r="Z3499" s="150">
        <v>715.05925225119097</v>
      </c>
      <c r="AA3499" s="150">
        <v>729.36043729621485</v>
      </c>
      <c r="AB3499" s="150">
        <v>743.94764604213913</v>
      </c>
      <c r="AC3499" s="150">
        <v>758.82659896298196</v>
      </c>
      <c r="AD3499" s="150">
        <v>774.00313094224157</v>
      </c>
      <c r="AE3499" s="150">
        <v>789.48319356108641</v>
      </c>
      <c r="AF3499" s="150">
        <v>805.27285743230811</v>
      </c>
      <c r="AG3499" s="150">
        <v>821.37831458095434</v>
      </c>
      <c r="AH3499" s="150">
        <v>837.80588087257343</v>
      </c>
      <c r="AI3499" s="150">
        <v>854.56199849002496</v>
      </c>
      <c r="AU3499" s="88"/>
    </row>
    <row r="3500" spans="3:47" s="11" customFormat="1" outlineLevel="2" x14ac:dyDescent="0.2">
      <c r="C3500" s="119" t="s">
        <v>160</v>
      </c>
      <c r="F3500" s="124"/>
      <c r="P3500" s="149"/>
      <c r="Q3500" s="16"/>
      <c r="R3500" s="88"/>
      <c r="S3500" s="88"/>
      <c r="T3500" s="88"/>
      <c r="U3500" s="88"/>
      <c r="V3500" s="88"/>
      <c r="W3500" s="88"/>
      <c r="X3500" s="88"/>
      <c r="Y3500" s="88"/>
      <c r="Z3500" s="88"/>
      <c r="AA3500" s="88"/>
      <c r="AB3500" s="88"/>
      <c r="AC3500" s="88"/>
      <c r="AD3500" s="88"/>
      <c r="AE3500" s="88"/>
      <c r="AF3500" s="88"/>
      <c r="AG3500" s="88"/>
      <c r="AH3500" s="88"/>
      <c r="AI3500" s="88"/>
      <c r="AU3500" s="88"/>
    </row>
    <row r="3501" spans="3:47" outlineLevel="1" x14ac:dyDescent="0.2">
      <c r="C3501" s="119" t="s">
        <v>160</v>
      </c>
      <c r="D3501" s="11"/>
      <c r="E3501" s="162" t="s">
        <v>184</v>
      </c>
      <c r="F3501" s="121"/>
      <c r="G3501" s="121"/>
      <c r="H3501" s="121"/>
      <c r="I3501" s="121"/>
      <c r="J3501" s="121"/>
      <c r="K3501" s="121"/>
      <c r="L3501" s="121"/>
      <c r="M3501" s="121"/>
      <c r="N3501" s="121"/>
      <c r="O3501" s="121"/>
      <c r="P3501" s="121"/>
      <c r="Q3501" s="122"/>
      <c r="R3501" s="123"/>
      <c r="S3501" s="123"/>
      <c r="T3501" s="123"/>
      <c r="U3501" s="123"/>
      <c r="V3501" s="123"/>
      <c r="W3501" s="123"/>
      <c r="X3501" s="123"/>
      <c r="Y3501" s="123"/>
      <c r="Z3501" s="123"/>
      <c r="AA3501" s="123"/>
      <c r="AB3501" s="123"/>
      <c r="AC3501" s="123"/>
      <c r="AD3501" s="123"/>
      <c r="AE3501" s="123"/>
      <c r="AF3501" s="123"/>
      <c r="AG3501" s="123"/>
      <c r="AH3501" s="123"/>
      <c r="AI3501" s="123"/>
      <c r="AT3501" s="11"/>
      <c r="AU3501" s="88"/>
    </row>
    <row r="3502" spans="3:47" outlineLevel="2" x14ac:dyDescent="0.2">
      <c r="C3502" s="119" t="s">
        <v>160</v>
      </c>
      <c r="D3502" s="11"/>
      <c r="E3502" s="11"/>
      <c r="F3502" s="11"/>
      <c r="G3502" s="16"/>
      <c r="H3502" s="163" t="s">
        <v>6</v>
      </c>
      <c r="I3502" s="163" t="s">
        <v>5</v>
      </c>
      <c r="J3502" s="163" t="s">
        <v>129</v>
      </c>
      <c r="K3502" s="163" t="s">
        <v>128</v>
      </c>
      <c r="L3502" s="11"/>
      <c r="M3502" s="11"/>
      <c r="N3502" s="11"/>
      <c r="O3502" s="11"/>
      <c r="P3502" s="149"/>
      <c r="Q3502" s="164"/>
      <c r="V3502" s="165"/>
      <c r="W3502" s="150"/>
      <c r="X3502" s="150"/>
      <c r="Y3502" s="150"/>
      <c r="Z3502" s="150"/>
      <c r="AA3502" s="150"/>
      <c r="AB3502" s="150"/>
      <c r="AC3502" s="150"/>
      <c r="AD3502" s="150"/>
      <c r="AE3502" s="150"/>
      <c r="AF3502" s="150"/>
      <c r="AG3502" s="150"/>
      <c r="AH3502" s="150"/>
      <c r="AI3502" s="150"/>
      <c r="AT3502" s="11"/>
      <c r="AU3502" s="88"/>
    </row>
    <row r="3503" spans="3:47" outlineLevel="2" x14ac:dyDescent="0.2">
      <c r="C3503" s="119" t="s">
        <v>160</v>
      </c>
      <c r="D3503" s="167" t="s">
        <v>441</v>
      </c>
      <c r="E3503" s="11"/>
      <c r="F3503" s="125" t="s">
        <v>209</v>
      </c>
      <c r="G3503" s="168" t="s">
        <v>130</v>
      </c>
      <c r="H3503" s="169" t="s">
        <v>221</v>
      </c>
      <c r="I3503" s="170" t="s">
        <v>221</v>
      </c>
      <c r="J3503" s="170">
        <v>0</v>
      </c>
      <c r="K3503" s="171">
        <v>1</v>
      </c>
      <c r="L3503" s="11"/>
      <c r="M3503" s="11"/>
      <c r="N3503" s="11"/>
      <c r="O3503" s="11"/>
      <c r="P3503" s="149"/>
      <c r="Q3503" s="164"/>
      <c r="V3503" s="165"/>
      <c r="W3503" s="11"/>
      <c r="X3503" s="11"/>
      <c r="Y3503" s="150"/>
      <c r="Z3503" s="150"/>
      <c r="AA3503" s="150"/>
      <c r="AB3503" s="150"/>
      <c r="AC3503" s="150"/>
      <c r="AD3503" s="150"/>
      <c r="AE3503" s="150"/>
      <c r="AF3503" s="150"/>
      <c r="AG3503" s="11"/>
      <c r="AH3503" s="11"/>
      <c r="AI3503" s="11"/>
      <c r="AT3503" s="11"/>
      <c r="AU3503" s="88"/>
    </row>
    <row r="3504" spans="3:47" outlineLevel="2" x14ac:dyDescent="0.2">
      <c r="C3504" s="119" t="s">
        <v>160</v>
      </c>
      <c r="D3504" s="167" t="s">
        <v>441</v>
      </c>
      <c r="E3504" s="11"/>
      <c r="F3504" s="134" t="s">
        <v>31</v>
      </c>
      <c r="G3504" s="16" t="s">
        <v>130</v>
      </c>
      <c r="H3504" s="172">
        <v>0</v>
      </c>
      <c r="I3504" s="173">
        <v>1</v>
      </c>
      <c r="J3504" s="173">
        <v>0</v>
      </c>
      <c r="K3504" s="174">
        <v>1</v>
      </c>
      <c r="L3504" s="11"/>
      <c r="M3504" s="11"/>
      <c r="N3504" s="11"/>
      <c r="O3504" s="11"/>
      <c r="P3504" s="149"/>
      <c r="Q3504" s="164"/>
      <c r="V3504" s="165"/>
      <c r="W3504" s="11"/>
      <c r="X3504" s="11"/>
      <c r="Y3504" s="150"/>
      <c r="Z3504" s="150"/>
      <c r="AA3504" s="150"/>
      <c r="AB3504" s="150"/>
      <c r="AC3504" s="150"/>
      <c r="AD3504" s="150"/>
      <c r="AE3504" s="150"/>
      <c r="AF3504" s="150"/>
      <c r="AG3504" s="11"/>
      <c r="AH3504" s="11"/>
      <c r="AI3504" s="11"/>
      <c r="AT3504" s="11"/>
      <c r="AU3504" s="88"/>
    </row>
    <row r="3505" spans="3:47" outlineLevel="2" x14ac:dyDescent="0.2">
      <c r="C3505" s="119" t="s">
        <v>160</v>
      </c>
      <c r="D3505" s="167" t="s">
        <v>441</v>
      </c>
      <c r="E3505" s="11"/>
      <c r="F3505" s="134" t="s">
        <v>28</v>
      </c>
      <c r="G3505" s="16" t="s">
        <v>130</v>
      </c>
      <c r="H3505" s="172">
        <v>0</v>
      </c>
      <c r="I3505" s="173">
        <v>1</v>
      </c>
      <c r="J3505" s="173">
        <v>0</v>
      </c>
      <c r="K3505" s="174">
        <v>1</v>
      </c>
      <c r="L3505" s="11"/>
      <c r="M3505" s="11"/>
      <c r="N3505" s="11"/>
      <c r="O3505" s="11"/>
      <c r="P3505" s="149"/>
      <c r="Q3505" s="164"/>
      <c r="V3505" s="165"/>
      <c r="W3505" s="150"/>
      <c r="X3505" s="150"/>
      <c r="Y3505" s="150"/>
      <c r="Z3505" s="150"/>
      <c r="AA3505" s="150"/>
      <c r="AB3505" s="150"/>
      <c r="AC3505" s="150"/>
      <c r="AD3505" s="150"/>
      <c r="AE3505" s="150"/>
      <c r="AF3505" s="150"/>
      <c r="AG3505" s="11"/>
      <c r="AH3505" s="11"/>
      <c r="AI3505" s="11"/>
      <c r="AT3505" s="11"/>
      <c r="AU3505" s="88"/>
    </row>
    <row r="3506" spans="3:47" outlineLevel="2" x14ac:dyDescent="0.2">
      <c r="C3506" s="119" t="s">
        <v>160</v>
      </c>
      <c r="D3506" s="167" t="s">
        <v>441</v>
      </c>
      <c r="E3506" s="11"/>
      <c r="F3506" s="134" t="s">
        <v>210</v>
      </c>
      <c r="G3506" s="16" t="s">
        <v>130</v>
      </c>
      <c r="H3506" s="172">
        <v>0</v>
      </c>
      <c r="I3506" s="173">
        <v>1</v>
      </c>
      <c r="J3506" s="173">
        <v>0</v>
      </c>
      <c r="K3506" s="174">
        <v>1</v>
      </c>
      <c r="L3506" s="11"/>
      <c r="M3506" s="11"/>
      <c r="N3506" s="11"/>
      <c r="O3506" s="11"/>
      <c r="P3506" s="149"/>
      <c r="Q3506" s="164"/>
      <c r="V3506" s="165"/>
      <c r="W3506" s="150"/>
      <c r="X3506" s="150"/>
      <c r="Y3506" s="150"/>
      <c r="Z3506" s="150"/>
      <c r="AA3506" s="150"/>
      <c r="AB3506" s="150"/>
      <c r="AC3506" s="150"/>
      <c r="AD3506" s="150"/>
      <c r="AE3506" s="150"/>
      <c r="AF3506" s="150"/>
      <c r="AG3506" s="11"/>
      <c r="AH3506" s="11"/>
      <c r="AI3506" s="11"/>
      <c r="AT3506" s="11"/>
      <c r="AU3506" s="88"/>
    </row>
    <row r="3507" spans="3:47" outlineLevel="2" x14ac:dyDescent="0.2">
      <c r="C3507" s="119" t="s">
        <v>160</v>
      </c>
      <c r="D3507" s="167" t="s">
        <v>441</v>
      </c>
      <c r="E3507" s="11"/>
      <c r="F3507" s="134" t="s">
        <v>211</v>
      </c>
      <c r="G3507" s="16" t="s">
        <v>130</v>
      </c>
      <c r="H3507" s="172">
        <v>0</v>
      </c>
      <c r="I3507" s="173">
        <v>1</v>
      </c>
      <c r="J3507" s="173">
        <v>0</v>
      </c>
      <c r="K3507" s="174">
        <v>1</v>
      </c>
      <c r="L3507" s="11"/>
      <c r="M3507" s="11"/>
      <c r="N3507" s="11"/>
      <c r="O3507" s="11"/>
      <c r="P3507" s="149"/>
      <c r="Q3507" s="164"/>
      <c r="V3507" s="165"/>
      <c r="W3507" s="150"/>
      <c r="X3507" s="150"/>
      <c r="Y3507" s="150"/>
      <c r="Z3507" s="150"/>
      <c r="AA3507" s="150"/>
      <c r="AB3507" s="150"/>
      <c r="AC3507" s="150"/>
      <c r="AD3507" s="150"/>
      <c r="AE3507" s="150"/>
      <c r="AF3507" s="150"/>
      <c r="AG3507" s="11"/>
      <c r="AH3507" s="11"/>
      <c r="AI3507" s="11"/>
      <c r="AT3507" s="11"/>
      <c r="AU3507" s="88"/>
    </row>
    <row r="3508" spans="3:47" outlineLevel="2" x14ac:dyDescent="0.2">
      <c r="C3508" s="119" t="s">
        <v>160</v>
      </c>
      <c r="D3508" s="167" t="s">
        <v>441</v>
      </c>
      <c r="E3508" s="11"/>
      <c r="F3508" s="134" t="s">
        <v>212</v>
      </c>
      <c r="G3508" s="16" t="s">
        <v>130</v>
      </c>
      <c r="H3508" s="172">
        <v>0</v>
      </c>
      <c r="I3508" s="173">
        <v>1</v>
      </c>
      <c r="J3508" s="173">
        <v>0</v>
      </c>
      <c r="K3508" s="174">
        <v>1</v>
      </c>
      <c r="L3508" s="11"/>
      <c r="M3508" s="11"/>
      <c r="N3508" s="11"/>
      <c r="O3508" s="11"/>
      <c r="P3508" s="149"/>
      <c r="Q3508" s="164"/>
      <c r="V3508" s="165"/>
      <c r="W3508" s="150"/>
      <c r="X3508" s="150"/>
      <c r="Y3508" s="150"/>
      <c r="Z3508" s="150"/>
      <c r="AA3508" s="150"/>
      <c r="AB3508" s="150"/>
      <c r="AC3508" s="150"/>
      <c r="AD3508" s="150"/>
      <c r="AE3508" s="150"/>
      <c r="AF3508" s="150"/>
      <c r="AG3508" s="11"/>
      <c r="AH3508" s="11"/>
      <c r="AI3508" s="11"/>
      <c r="AT3508" s="11"/>
      <c r="AU3508" s="88"/>
    </row>
    <row r="3509" spans="3:47" outlineLevel="2" x14ac:dyDescent="0.2">
      <c r="C3509" s="119" t="s">
        <v>160</v>
      </c>
      <c r="D3509" s="167" t="s">
        <v>441</v>
      </c>
      <c r="E3509" s="11"/>
      <c r="F3509" s="134" t="s">
        <v>213</v>
      </c>
      <c r="G3509" s="16" t="s">
        <v>130</v>
      </c>
      <c r="H3509" s="172">
        <v>0</v>
      </c>
      <c r="I3509" s="173">
        <v>1</v>
      </c>
      <c r="J3509" s="173">
        <v>0</v>
      </c>
      <c r="K3509" s="174">
        <v>1</v>
      </c>
      <c r="L3509" s="11"/>
      <c r="M3509" s="11"/>
      <c r="N3509" s="11"/>
      <c r="O3509" s="11"/>
      <c r="P3509" s="149"/>
      <c r="Q3509" s="164"/>
      <c r="V3509" s="165"/>
      <c r="W3509" s="150"/>
      <c r="X3509" s="150"/>
      <c r="Y3509" s="150"/>
      <c r="Z3509" s="150"/>
      <c r="AA3509" s="150"/>
      <c r="AB3509" s="150"/>
      <c r="AC3509" s="150"/>
      <c r="AD3509" s="150"/>
      <c r="AE3509" s="150"/>
      <c r="AF3509" s="150"/>
      <c r="AG3509" s="11"/>
      <c r="AH3509" s="11"/>
      <c r="AI3509" s="11"/>
      <c r="AT3509" s="11"/>
      <c r="AU3509" s="88"/>
    </row>
    <row r="3510" spans="3:47" outlineLevel="2" x14ac:dyDescent="0.2">
      <c r="C3510" s="119" t="s">
        <v>160</v>
      </c>
      <c r="D3510" s="167" t="s">
        <v>441</v>
      </c>
      <c r="E3510" s="11"/>
      <c r="F3510" s="134" t="s">
        <v>214</v>
      </c>
      <c r="G3510" s="16" t="s">
        <v>130</v>
      </c>
      <c r="H3510" s="172">
        <v>0</v>
      </c>
      <c r="I3510" s="173">
        <v>1</v>
      </c>
      <c r="J3510" s="173">
        <v>0</v>
      </c>
      <c r="K3510" s="174">
        <v>1</v>
      </c>
      <c r="L3510" s="11"/>
      <c r="M3510" s="11"/>
      <c r="N3510" s="11"/>
      <c r="O3510" s="11"/>
      <c r="P3510" s="149"/>
      <c r="Q3510" s="164"/>
      <c r="V3510" s="165"/>
      <c r="W3510" s="150"/>
      <c r="X3510" s="150"/>
      <c r="Y3510" s="150"/>
      <c r="Z3510" s="150"/>
      <c r="AA3510" s="150"/>
      <c r="AB3510" s="150"/>
      <c r="AC3510" s="150"/>
      <c r="AD3510" s="150"/>
      <c r="AE3510" s="150"/>
      <c r="AF3510" s="150"/>
      <c r="AG3510" s="11"/>
      <c r="AH3510" s="11"/>
      <c r="AI3510" s="11"/>
      <c r="AT3510" s="11"/>
      <c r="AU3510" s="88"/>
    </row>
    <row r="3511" spans="3:47" outlineLevel="2" x14ac:dyDescent="0.2">
      <c r="C3511" s="119" t="s">
        <v>160</v>
      </c>
      <c r="D3511" s="167" t="s">
        <v>441</v>
      </c>
      <c r="E3511" s="11"/>
      <c r="F3511" s="134" t="s">
        <v>215</v>
      </c>
      <c r="G3511" s="16" t="s">
        <v>130</v>
      </c>
      <c r="H3511" s="172">
        <v>0</v>
      </c>
      <c r="I3511" s="173">
        <v>1</v>
      </c>
      <c r="J3511" s="173">
        <v>0</v>
      </c>
      <c r="K3511" s="174">
        <v>1</v>
      </c>
      <c r="L3511" s="11"/>
      <c r="M3511" s="11"/>
      <c r="N3511" s="11"/>
      <c r="O3511" s="11"/>
      <c r="P3511" s="149"/>
      <c r="Q3511" s="164"/>
      <c r="V3511" s="165"/>
      <c r="W3511" s="150"/>
      <c r="X3511" s="150"/>
      <c r="Y3511" s="150"/>
      <c r="Z3511" s="150"/>
      <c r="AA3511" s="150"/>
      <c r="AB3511" s="150"/>
      <c r="AC3511" s="150"/>
      <c r="AD3511" s="150"/>
      <c r="AE3511" s="150"/>
      <c r="AF3511" s="150"/>
      <c r="AG3511" s="11"/>
      <c r="AH3511" s="11"/>
      <c r="AI3511" s="11"/>
      <c r="AT3511" s="11"/>
      <c r="AU3511" s="88"/>
    </row>
    <row r="3512" spans="3:47" outlineLevel="2" x14ac:dyDescent="0.2">
      <c r="C3512" s="119" t="s">
        <v>160</v>
      </c>
      <c r="D3512" s="167" t="s">
        <v>441</v>
      </c>
      <c r="E3512" s="11"/>
      <c r="F3512" s="175" t="s">
        <v>216</v>
      </c>
      <c r="G3512" s="16" t="s">
        <v>130</v>
      </c>
      <c r="H3512" s="172">
        <v>0</v>
      </c>
      <c r="I3512" s="173">
        <v>1</v>
      </c>
      <c r="J3512" s="173">
        <v>0</v>
      </c>
      <c r="K3512" s="174">
        <v>1</v>
      </c>
      <c r="L3512" s="11"/>
      <c r="M3512" s="11"/>
      <c r="N3512" s="11"/>
      <c r="O3512" s="11"/>
      <c r="P3512" s="149"/>
      <c r="Q3512" s="164"/>
      <c r="V3512" s="165"/>
      <c r="W3512" s="150"/>
      <c r="X3512" s="150"/>
      <c r="Y3512" s="150"/>
      <c r="Z3512" s="150"/>
      <c r="AA3512" s="150"/>
      <c r="AB3512" s="150"/>
      <c r="AC3512" s="150"/>
      <c r="AD3512" s="150"/>
      <c r="AE3512" s="150"/>
      <c r="AF3512" s="150"/>
      <c r="AG3512" s="11"/>
      <c r="AH3512" s="11"/>
      <c r="AI3512" s="11"/>
      <c r="AT3512" s="11"/>
      <c r="AU3512" s="88"/>
    </row>
    <row r="3513" spans="3:47" outlineLevel="2" x14ac:dyDescent="0.2">
      <c r="C3513" s="119" t="s">
        <v>160</v>
      </c>
      <c r="D3513" s="167" t="s">
        <v>441</v>
      </c>
      <c r="E3513" s="11"/>
      <c r="F3513" s="175" t="s">
        <v>33</v>
      </c>
      <c r="G3513" s="16" t="s">
        <v>130</v>
      </c>
      <c r="H3513" s="172">
        <v>0</v>
      </c>
      <c r="I3513" s="173">
        <v>1</v>
      </c>
      <c r="J3513" s="173">
        <v>0</v>
      </c>
      <c r="K3513" s="174">
        <v>1</v>
      </c>
      <c r="L3513" s="11"/>
      <c r="M3513" s="11"/>
      <c r="N3513" s="11"/>
      <c r="O3513" s="11"/>
      <c r="P3513" s="149"/>
      <c r="Q3513" s="164"/>
      <c r="V3513" s="165"/>
      <c r="W3513" s="150"/>
      <c r="X3513" s="150"/>
      <c r="Y3513" s="150"/>
      <c r="Z3513" s="150"/>
      <c r="AA3513" s="150"/>
      <c r="AB3513" s="150"/>
      <c r="AC3513" s="150"/>
      <c r="AD3513" s="150"/>
      <c r="AE3513" s="150"/>
      <c r="AF3513" s="150"/>
      <c r="AG3513" s="11"/>
      <c r="AH3513" s="11"/>
      <c r="AI3513" s="11"/>
      <c r="AT3513" s="11"/>
      <c r="AU3513" s="88"/>
    </row>
    <row r="3514" spans="3:47" outlineLevel="2" x14ac:dyDescent="0.2">
      <c r="C3514" s="119" t="s">
        <v>160</v>
      </c>
      <c r="D3514" s="167" t="s">
        <v>441</v>
      </c>
      <c r="E3514" s="11"/>
      <c r="F3514" s="175" t="s">
        <v>34</v>
      </c>
      <c r="G3514" s="16" t="s">
        <v>130</v>
      </c>
      <c r="H3514" s="172">
        <v>0</v>
      </c>
      <c r="I3514" s="173">
        <v>1</v>
      </c>
      <c r="J3514" s="173">
        <v>0</v>
      </c>
      <c r="K3514" s="174">
        <v>1</v>
      </c>
      <c r="L3514" s="11"/>
      <c r="M3514" s="11"/>
      <c r="N3514" s="11"/>
      <c r="O3514" s="11"/>
      <c r="P3514" s="149"/>
      <c r="Q3514" s="164"/>
      <c r="V3514" s="165"/>
      <c r="W3514" s="150"/>
      <c r="X3514" s="150"/>
      <c r="Y3514" s="150"/>
      <c r="Z3514" s="150"/>
      <c r="AA3514" s="150"/>
      <c r="AB3514" s="150"/>
      <c r="AC3514" s="150"/>
      <c r="AD3514" s="150"/>
      <c r="AE3514" s="150"/>
      <c r="AF3514" s="150"/>
      <c r="AG3514" s="11"/>
      <c r="AH3514" s="11"/>
      <c r="AI3514" s="11"/>
      <c r="AT3514" s="11"/>
      <c r="AU3514" s="88"/>
    </row>
    <row r="3515" spans="3:47" outlineLevel="2" x14ac:dyDescent="0.2">
      <c r="C3515" s="119" t="s">
        <v>160</v>
      </c>
      <c r="D3515" s="167" t="s">
        <v>441</v>
      </c>
      <c r="E3515" s="11"/>
      <c r="F3515" s="175" t="s">
        <v>217</v>
      </c>
      <c r="G3515" s="16" t="s">
        <v>130</v>
      </c>
      <c r="H3515" s="172">
        <v>0</v>
      </c>
      <c r="I3515" s="173">
        <v>1</v>
      </c>
      <c r="J3515" s="173">
        <v>0</v>
      </c>
      <c r="K3515" s="174">
        <v>1</v>
      </c>
      <c r="L3515" s="11"/>
      <c r="M3515" s="11"/>
      <c r="N3515" s="11"/>
      <c r="O3515" s="11"/>
      <c r="P3515" s="149"/>
      <c r="Q3515" s="164"/>
      <c r="V3515" s="165"/>
      <c r="W3515" s="150"/>
      <c r="X3515" s="150"/>
      <c r="Y3515" s="150"/>
      <c r="Z3515" s="150"/>
      <c r="AA3515" s="150"/>
      <c r="AB3515" s="150"/>
      <c r="AC3515" s="150"/>
      <c r="AD3515" s="150"/>
      <c r="AE3515" s="150"/>
      <c r="AF3515" s="150"/>
      <c r="AG3515" s="11"/>
      <c r="AH3515" s="11"/>
      <c r="AI3515" s="11"/>
      <c r="AT3515" s="11"/>
      <c r="AU3515" s="88"/>
    </row>
    <row r="3516" spans="3:47" outlineLevel="2" x14ac:dyDescent="0.2">
      <c r="C3516" s="119" t="s">
        <v>160</v>
      </c>
      <c r="D3516" s="167" t="s">
        <v>441</v>
      </c>
      <c r="E3516" s="11"/>
      <c r="F3516" s="175" t="s">
        <v>152</v>
      </c>
      <c r="G3516" s="16" t="s">
        <v>130</v>
      </c>
      <c r="H3516" s="172">
        <v>0</v>
      </c>
      <c r="I3516" s="173">
        <v>1</v>
      </c>
      <c r="J3516" s="173">
        <v>0</v>
      </c>
      <c r="K3516" s="174">
        <v>1</v>
      </c>
      <c r="L3516" s="11"/>
      <c r="M3516" s="11"/>
      <c r="N3516" s="11"/>
      <c r="O3516" s="11"/>
      <c r="P3516" s="149"/>
      <c r="Q3516" s="164"/>
      <c r="V3516" s="165"/>
      <c r="W3516" s="150"/>
      <c r="X3516" s="150"/>
      <c r="Y3516" s="150"/>
      <c r="Z3516" s="150"/>
      <c r="AA3516" s="150"/>
      <c r="AB3516" s="150"/>
      <c r="AC3516" s="150"/>
      <c r="AD3516" s="150"/>
      <c r="AE3516" s="150"/>
      <c r="AF3516" s="150"/>
      <c r="AG3516" s="11"/>
      <c r="AH3516" s="11"/>
      <c r="AI3516" s="11"/>
      <c r="AT3516" s="11"/>
      <c r="AU3516" s="88"/>
    </row>
    <row r="3517" spans="3:47" outlineLevel="2" x14ac:dyDescent="0.2">
      <c r="C3517" s="119" t="s">
        <v>160</v>
      </c>
      <c r="D3517" s="167" t="s">
        <v>441</v>
      </c>
      <c r="E3517" s="11"/>
      <c r="F3517" s="176" t="s">
        <v>152</v>
      </c>
      <c r="G3517" s="177" t="s">
        <v>130</v>
      </c>
      <c r="H3517" s="178">
        <v>0</v>
      </c>
      <c r="I3517" s="179">
        <v>1</v>
      </c>
      <c r="J3517" s="179">
        <v>0</v>
      </c>
      <c r="K3517" s="180">
        <v>1</v>
      </c>
      <c r="L3517" s="11"/>
      <c r="M3517" s="11"/>
      <c r="N3517" s="11"/>
      <c r="O3517" s="11"/>
      <c r="P3517" s="149"/>
      <c r="Q3517" s="164"/>
      <c r="V3517" s="165"/>
      <c r="W3517" s="150"/>
      <c r="X3517" s="150"/>
      <c r="Y3517" s="150"/>
      <c r="Z3517" s="150"/>
      <c r="AA3517" s="150"/>
      <c r="AB3517" s="150"/>
      <c r="AC3517" s="150"/>
      <c r="AD3517" s="150"/>
      <c r="AE3517" s="150"/>
      <c r="AF3517" s="150"/>
      <c r="AG3517" s="11"/>
      <c r="AH3517" s="11"/>
      <c r="AI3517" s="11"/>
      <c r="AT3517" s="11"/>
      <c r="AU3517" s="88"/>
    </row>
    <row r="3518" spans="3:47" outlineLevel="2" x14ac:dyDescent="0.2">
      <c r="C3518" s="119" t="s">
        <v>160</v>
      </c>
      <c r="D3518" s="167" t="s">
        <v>441</v>
      </c>
      <c r="E3518" s="11"/>
      <c r="F3518" s="125" t="s">
        <v>152</v>
      </c>
      <c r="G3518" s="168" t="s">
        <v>130</v>
      </c>
      <c r="H3518" s="172">
        <v>0</v>
      </c>
      <c r="I3518" s="173">
        <v>1</v>
      </c>
      <c r="J3518" s="173">
        <v>0</v>
      </c>
      <c r="K3518" s="174">
        <v>1</v>
      </c>
      <c r="L3518" s="11"/>
      <c r="M3518" s="11"/>
      <c r="N3518" s="11"/>
      <c r="O3518" s="11"/>
      <c r="P3518" s="149"/>
      <c r="Q3518" s="164"/>
      <c r="V3518" s="165"/>
      <c r="W3518" s="150"/>
      <c r="X3518" s="150"/>
      <c r="Y3518" s="150"/>
      <c r="Z3518" s="150"/>
      <c r="AA3518" s="150"/>
      <c r="AB3518" s="150"/>
      <c r="AC3518" s="150"/>
      <c r="AD3518" s="150"/>
      <c r="AE3518" s="150"/>
      <c r="AF3518" s="150"/>
      <c r="AG3518" s="11"/>
      <c r="AH3518" s="11"/>
      <c r="AI3518" s="11"/>
      <c r="AT3518" s="11"/>
      <c r="AU3518" s="88"/>
    </row>
    <row r="3519" spans="3:47" outlineLevel="2" x14ac:dyDescent="0.2">
      <c r="C3519" s="119" t="s">
        <v>160</v>
      </c>
      <c r="D3519" s="167" t="s">
        <v>441</v>
      </c>
      <c r="E3519" s="11"/>
      <c r="F3519" s="134" t="s">
        <v>152</v>
      </c>
      <c r="G3519" s="16" t="s">
        <v>130</v>
      </c>
      <c r="H3519" s="172">
        <v>0</v>
      </c>
      <c r="I3519" s="173">
        <v>1</v>
      </c>
      <c r="J3519" s="173">
        <v>0</v>
      </c>
      <c r="K3519" s="174">
        <v>1</v>
      </c>
      <c r="L3519" s="11"/>
      <c r="M3519" s="11"/>
      <c r="N3519" s="11"/>
      <c r="O3519" s="11"/>
      <c r="P3519" s="149"/>
      <c r="Q3519" s="164"/>
      <c r="V3519" s="165"/>
      <c r="W3519" s="150"/>
      <c r="X3519" s="150"/>
      <c r="Y3519" s="150"/>
      <c r="Z3519" s="150"/>
      <c r="AA3519" s="150"/>
      <c r="AB3519" s="150"/>
      <c r="AC3519" s="150"/>
      <c r="AD3519" s="150"/>
      <c r="AE3519" s="150"/>
      <c r="AF3519" s="150"/>
      <c r="AG3519" s="11"/>
      <c r="AH3519" s="11"/>
      <c r="AI3519" s="11"/>
      <c r="AT3519" s="11"/>
      <c r="AU3519" s="88"/>
    </row>
    <row r="3520" spans="3:47" outlineLevel="2" x14ac:dyDescent="0.2">
      <c r="C3520" s="119" t="s">
        <v>160</v>
      </c>
      <c r="D3520" s="167" t="s">
        <v>441</v>
      </c>
      <c r="E3520" s="11"/>
      <c r="F3520" s="134" t="s">
        <v>152</v>
      </c>
      <c r="G3520" s="16" t="s">
        <v>130</v>
      </c>
      <c r="H3520" s="172">
        <v>0</v>
      </c>
      <c r="I3520" s="173">
        <v>1</v>
      </c>
      <c r="J3520" s="173">
        <v>0</v>
      </c>
      <c r="K3520" s="174">
        <v>1</v>
      </c>
      <c r="L3520" s="11"/>
      <c r="M3520" s="11"/>
      <c r="N3520" s="11"/>
      <c r="O3520" s="11"/>
      <c r="P3520" s="149"/>
      <c r="Q3520" s="164"/>
      <c r="V3520" s="165"/>
      <c r="W3520" s="150"/>
      <c r="X3520" s="150"/>
      <c r="Y3520" s="150"/>
      <c r="Z3520" s="150"/>
      <c r="AA3520" s="150"/>
      <c r="AB3520" s="150"/>
      <c r="AC3520" s="150"/>
      <c r="AD3520" s="150"/>
      <c r="AE3520" s="150"/>
      <c r="AF3520" s="150"/>
      <c r="AG3520" s="11"/>
      <c r="AH3520" s="11"/>
      <c r="AI3520" s="11"/>
      <c r="AT3520" s="11"/>
      <c r="AU3520" s="88"/>
    </row>
    <row r="3521" spans="3:47" outlineLevel="2" x14ac:dyDescent="0.2">
      <c r="C3521" s="119" t="s">
        <v>160</v>
      </c>
      <c r="D3521" s="167" t="s">
        <v>441</v>
      </c>
      <c r="E3521" s="11"/>
      <c r="F3521" s="134" t="s">
        <v>152</v>
      </c>
      <c r="G3521" s="16" t="s">
        <v>130</v>
      </c>
      <c r="H3521" s="172">
        <v>0</v>
      </c>
      <c r="I3521" s="173">
        <v>1</v>
      </c>
      <c r="J3521" s="173">
        <v>0</v>
      </c>
      <c r="K3521" s="174">
        <v>1</v>
      </c>
      <c r="L3521" s="11"/>
      <c r="M3521" s="11"/>
      <c r="N3521" s="11"/>
      <c r="O3521" s="11"/>
      <c r="P3521" s="149"/>
      <c r="Q3521" s="164"/>
      <c r="V3521" s="165"/>
      <c r="W3521" s="150"/>
      <c r="X3521" s="150"/>
      <c r="Y3521" s="150"/>
      <c r="Z3521" s="150"/>
      <c r="AA3521" s="150"/>
      <c r="AB3521" s="150"/>
      <c r="AC3521" s="150"/>
      <c r="AD3521" s="150"/>
      <c r="AE3521" s="150"/>
      <c r="AF3521" s="150"/>
      <c r="AG3521" s="11"/>
      <c r="AH3521" s="11"/>
      <c r="AI3521" s="11"/>
      <c r="AT3521" s="11"/>
      <c r="AU3521" s="88"/>
    </row>
    <row r="3522" spans="3:47" outlineLevel="2" x14ac:dyDescent="0.2">
      <c r="C3522" s="119" t="s">
        <v>160</v>
      </c>
      <c r="D3522" s="167" t="s">
        <v>441</v>
      </c>
      <c r="E3522" s="11"/>
      <c r="F3522" s="134" t="s">
        <v>152</v>
      </c>
      <c r="G3522" s="16" t="s">
        <v>130</v>
      </c>
      <c r="H3522" s="172">
        <v>0</v>
      </c>
      <c r="I3522" s="173">
        <v>1</v>
      </c>
      <c r="J3522" s="173">
        <v>0</v>
      </c>
      <c r="K3522" s="174">
        <v>1</v>
      </c>
      <c r="L3522" s="11"/>
      <c r="M3522" s="11"/>
      <c r="N3522" s="11"/>
      <c r="O3522" s="11"/>
      <c r="P3522" s="149"/>
      <c r="Q3522" s="164"/>
      <c r="V3522" s="165"/>
      <c r="W3522" s="150"/>
      <c r="X3522" s="150"/>
      <c r="Y3522" s="150"/>
      <c r="Z3522" s="150"/>
      <c r="AA3522" s="150"/>
      <c r="AB3522" s="150"/>
      <c r="AC3522" s="150"/>
      <c r="AD3522" s="150"/>
      <c r="AE3522" s="150"/>
      <c r="AF3522" s="150"/>
      <c r="AG3522" s="11"/>
      <c r="AH3522" s="11"/>
      <c r="AI3522" s="11"/>
      <c r="AT3522" s="11"/>
      <c r="AU3522" s="88"/>
    </row>
    <row r="3523" spans="3:47" outlineLevel="2" x14ac:dyDescent="0.2">
      <c r="C3523" s="119" t="s">
        <v>160</v>
      </c>
      <c r="D3523" s="167" t="s">
        <v>441</v>
      </c>
      <c r="E3523" s="11"/>
      <c r="F3523" s="134" t="s">
        <v>152</v>
      </c>
      <c r="G3523" s="16" t="s">
        <v>130</v>
      </c>
      <c r="H3523" s="172">
        <v>0</v>
      </c>
      <c r="I3523" s="173">
        <v>1</v>
      </c>
      <c r="J3523" s="173">
        <v>0</v>
      </c>
      <c r="K3523" s="174">
        <v>1</v>
      </c>
      <c r="L3523" s="11"/>
      <c r="M3523" s="11"/>
      <c r="N3523" s="11"/>
      <c r="O3523" s="11"/>
      <c r="P3523" s="149"/>
      <c r="Q3523" s="164"/>
      <c r="V3523" s="165"/>
      <c r="W3523" s="150"/>
      <c r="X3523" s="181"/>
      <c r="Y3523" s="150"/>
      <c r="Z3523" s="150"/>
      <c r="AA3523" s="150"/>
      <c r="AB3523" s="150"/>
      <c r="AC3523" s="150"/>
      <c r="AD3523" s="150"/>
      <c r="AE3523" s="150"/>
      <c r="AF3523" s="150"/>
      <c r="AG3523" s="11"/>
      <c r="AH3523" s="11"/>
      <c r="AI3523" s="11"/>
      <c r="AT3523" s="11"/>
      <c r="AU3523" s="88"/>
    </row>
    <row r="3524" spans="3:47" outlineLevel="2" x14ac:dyDescent="0.2">
      <c r="C3524" s="119" t="s">
        <v>160</v>
      </c>
      <c r="D3524" s="167" t="s">
        <v>441</v>
      </c>
      <c r="E3524" s="11"/>
      <c r="F3524" s="134" t="s">
        <v>152</v>
      </c>
      <c r="G3524" s="16" t="s">
        <v>130</v>
      </c>
      <c r="H3524" s="172">
        <v>0</v>
      </c>
      <c r="I3524" s="173">
        <v>1</v>
      </c>
      <c r="J3524" s="173">
        <v>0</v>
      </c>
      <c r="K3524" s="174">
        <v>1</v>
      </c>
      <c r="L3524" s="11"/>
      <c r="M3524" s="11"/>
      <c r="N3524" s="11"/>
      <c r="O3524" s="11"/>
      <c r="P3524" s="149"/>
      <c r="Q3524" s="164"/>
      <c r="V3524" s="165"/>
      <c r="W3524" s="150"/>
      <c r="X3524" s="150"/>
      <c r="Y3524" s="150"/>
      <c r="Z3524" s="150"/>
      <c r="AA3524" s="150"/>
      <c r="AB3524" s="150"/>
      <c r="AC3524" s="150"/>
      <c r="AD3524" s="150"/>
      <c r="AE3524" s="150"/>
      <c r="AF3524" s="150"/>
      <c r="AG3524" s="11"/>
      <c r="AH3524" s="11"/>
      <c r="AI3524" s="11"/>
      <c r="AT3524" s="11"/>
      <c r="AU3524" s="88"/>
    </row>
    <row r="3525" spans="3:47" outlineLevel="2" x14ac:dyDescent="0.2">
      <c r="C3525" s="119" t="s">
        <v>160</v>
      </c>
      <c r="D3525" s="167" t="s">
        <v>441</v>
      </c>
      <c r="E3525" s="11"/>
      <c r="F3525" s="134" t="s">
        <v>152</v>
      </c>
      <c r="G3525" s="16" t="s">
        <v>130</v>
      </c>
      <c r="H3525" s="172">
        <v>0</v>
      </c>
      <c r="I3525" s="173">
        <v>1</v>
      </c>
      <c r="J3525" s="173">
        <v>0</v>
      </c>
      <c r="K3525" s="174">
        <v>1</v>
      </c>
      <c r="L3525" s="11"/>
      <c r="M3525" s="11"/>
      <c r="N3525" s="11"/>
      <c r="O3525" s="11"/>
      <c r="P3525" s="149"/>
      <c r="Q3525" s="164"/>
      <c r="V3525" s="165"/>
      <c r="W3525" s="150"/>
      <c r="X3525" s="150"/>
      <c r="Y3525" s="150"/>
      <c r="Z3525" s="150"/>
      <c r="AA3525" s="150"/>
      <c r="AB3525" s="150"/>
      <c r="AC3525" s="150"/>
      <c r="AD3525" s="150"/>
      <c r="AE3525" s="150"/>
      <c r="AF3525" s="150"/>
      <c r="AG3525" s="11"/>
      <c r="AH3525" s="11"/>
      <c r="AI3525" s="11"/>
      <c r="AT3525" s="11"/>
      <c r="AU3525" s="88"/>
    </row>
    <row r="3526" spans="3:47" outlineLevel="2" x14ac:dyDescent="0.2">
      <c r="C3526" s="119" t="s">
        <v>160</v>
      </c>
      <c r="D3526" s="167" t="s">
        <v>441</v>
      </c>
      <c r="E3526" s="11"/>
      <c r="F3526" s="134" t="s">
        <v>152</v>
      </c>
      <c r="G3526" s="16" t="s">
        <v>130</v>
      </c>
      <c r="H3526" s="172">
        <v>0</v>
      </c>
      <c r="I3526" s="173">
        <v>1</v>
      </c>
      <c r="J3526" s="173">
        <v>0</v>
      </c>
      <c r="K3526" s="174">
        <v>1</v>
      </c>
      <c r="L3526" s="11"/>
      <c r="M3526" s="11"/>
      <c r="N3526" s="11"/>
      <c r="O3526" s="11"/>
      <c r="P3526" s="149"/>
      <c r="Q3526" s="164"/>
      <c r="V3526" s="165"/>
      <c r="W3526" s="150"/>
      <c r="X3526" s="150"/>
      <c r="Y3526" s="150"/>
      <c r="Z3526" s="150"/>
      <c r="AA3526" s="150"/>
      <c r="AB3526" s="150"/>
      <c r="AC3526" s="150"/>
      <c r="AD3526" s="150"/>
      <c r="AE3526" s="150"/>
      <c r="AF3526" s="150"/>
      <c r="AG3526" s="11"/>
      <c r="AH3526" s="11"/>
      <c r="AI3526" s="11"/>
      <c r="AT3526" s="11"/>
      <c r="AU3526" s="88"/>
    </row>
    <row r="3527" spans="3:47" outlineLevel="2" x14ac:dyDescent="0.2">
      <c r="C3527" s="119" t="s">
        <v>160</v>
      </c>
      <c r="D3527" s="167" t="s">
        <v>441</v>
      </c>
      <c r="E3527" s="11"/>
      <c r="F3527" s="140" t="s">
        <v>152</v>
      </c>
      <c r="G3527" s="177" t="s">
        <v>130</v>
      </c>
      <c r="H3527" s="178">
        <v>0</v>
      </c>
      <c r="I3527" s="179">
        <v>1</v>
      </c>
      <c r="J3527" s="179">
        <v>0</v>
      </c>
      <c r="K3527" s="180">
        <v>1</v>
      </c>
      <c r="L3527" s="11"/>
      <c r="M3527" s="11"/>
      <c r="N3527" s="11"/>
      <c r="O3527" s="11"/>
      <c r="P3527" s="149"/>
      <c r="Q3527" s="164"/>
      <c r="V3527" s="165"/>
      <c r="W3527" s="150"/>
      <c r="X3527" s="150"/>
      <c r="Y3527" s="150"/>
      <c r="Z3527" s="150"/>
      <c r="AA3527" s="150"/>
      <c r="AB3527" s="150"/>
      <c r="AC3527" s="150"/>
      <c r="AD3527" s="150"/>
      <c r="AE3527" s="150"/>
      <c r="AF3527" s="150"/>
      <c r="AG3527" s="150"/>
      <c r="AH3527" s="150"/>
      <c r="AI3527" s="150"/>
      <c r="AT3527" s="11"/>
      <c r="AU3527" s="88"/>
    </row>
    <row r="3528" spans="3:47" outlineLevel="2" x14ac:dyDescent="0.2">
      <c r="C3528" s="119" t="s">
        <v>160</v>
      </c>
      <c r="D3528" s="11"/>
      <c r="E3528" s="11"/>
      <c r="F3528" s="11"/>
      <c r="G3528" s="11"/>
      <c r="H3528" s="11"/>
      <c r="I3528" s="11"/>
      <c r="J3528" s="11"/>
      <c r="K3528" s="11"/>
      <c r="L3528" s="11"/>
      <c r="M3528" s="11"/>
      <c r="N3528" s="11"/>
      <c r="O3528" s="11"/>
      <c r="P3528" s="149"/>
      <c r="Q3528" s="16"/>
      <c r="R3528" s="182"/>
      <c r="S3528" s="182"/>
      <c r="T3528" s="182"/>
      <c r="U3528" s="182"/>
      <c r="V3528" s="183"/>
      <c r="W3528" s="150"/>
      <c r="X3528" s="150"/>
      <c r="Y3528" s="150"/>
      <c r="Z3528" s="150"/>
      <c r="AA3528" s="150"/>
      <c r="AB3528" s="150"/>
      <c r="AC3528" s="150"/>
      <c r="AD3528" s="150"/>
      <c r="AE3528" s="150"/>
      <c r="AF3528" s="150"/>
      <c r="AG3528" s="150"/>
      <c r="AH3528" s="150"/>
      <c r="AI3528" s="150"/>
      <c r="AT3528" s="11"/>
      <c r="AU3528" s="88"/>
    </row>
    <row r="3529" spans="3:47" outlineLevel="1" x14ac:dyDescent="0.2">
      <c r="C3529" s="119" t="s">
        <v>160</v>
      </c>
      <c r="D3529" s="11"/>
      <c r="E3529" s="162" t="s">
        <v>185</v>
      </c>
      <c r="F3529" s="121"/>
      <c r="G3529" s="121"/>
      <c r="H3529" s="121"/>
      <c r="I3529" s="121"/>
      <c r="J3529" s="121"/>
      <c r="K3529" s="121"/>
      <c r="L3529" s="121"/>
      <c r="M3529" s="121"/>
      <c r="N3529" s="121"/>
      <c r="O3529" s="121"/>
      <c r="P3529" s="121"/>
      <c r="Q3529" s="122"/>
      <c r="R3529" s="123"/>
      <c r="S3529" s="123"/>
      <c r="T3529" s="123"/>
      <c r="U3529" s="123"/>
      <c r="V3529" s="123"/>
      <c r="W3529" s="123"/>
      <c r="X3529" s="123"/>
      <c r="Y3529" s="123"/>
      <c r="Z3529" s="123"/>
      <c r="AA3529" s="123"/>
      <c r="AB3529" s="123"/>
      <c r="AC3529" s="123"/>
      <c r="AD3529" s="123"/>
      <c r="AE3529" s="123"/>
      <c r="AF3529" s="123"/>
      <c r="AG3529" s="123"/>
      <c r="AH3529" s="123"/>
      <c r="AI3529" s="123"/>
      <c r="AT3529" s="11"/>
      <c r="AU3529" s="88"/>
    </row>
    <row r="3530" spans="3:47" outlineLevel="2" x14ac:dyDescent="0.2">
      <c r="C3530" s="119" t="s">
        <v>160</v>
      </c>
      <c r="D3530" s="11"/>
      <c r="E3530" s="125"/>
      <c r="F3530" s="127" t="s">
        <v>5</v>
      </c>
      <c r="G3530" s="127"/>
      <c r="H3530" s="127"/>
      <c r="I3530" s="127"/>
      <c r="J3530" s="127"/>
      <c r="K3530" s="127"/>
      <c r="L3530" s="127"/>
      <c r="M3530" s="127"/>
      <c r="N3530" s="127"/>
      <c r="O3530" s="127"/>
      <c r="P3530" s="152"/>
      <c r="Q3530" s="128" t="s">
        <v>110</v>
      </c>
      <c r="R3530" s="184"/>
      <c r="S3530" s="185"/>
      <c r="T3530" s="185"/>
      <c r="U3530" s="186">
        <v>553.41460000000006</v>
      </c>
      <c r="V3530" s="186">
        <v>585.16074040000012</v>
      </c>
      <c r="W3530" s="187">
        <v>599.59611491000032</v>
      </c>
      <c r="X3530" s="186">
        <v>614.45330709475036</v>
      </c>
      <c r="Y3530" s="185">
        <v>628.92759871187229</v>
      </c>
      <c r="Z3530" s="185">
        <v>643.11271327200529</v>
      </c>
      <c r="AA3530" s="185">
        <v>655.32744868663281</v>
      </c>
      <c r="AB3530" s="185">
        <v>668.0638327173175</v>
      </c>
      <c r="AC3530" s="185">
        <v>681.04569030503978</v>
      </c>
      <c r="AD3530" s="185">
        <v>694.27769956785085</v>
      </c>
      <c r="AE3530" s="185">
        <v>707.76462640233592</v>
      </c>
      <c r="AF3530" s="185">
        <v>721.51132609458887</v>
      </c>
      <c r="AG3530" s="185">
        <v>735.52274495979213</v>
      </c>
      <c r="AH3530" s="188">
        <v>749.80392201088216</v>
      </c>
      <c r="AI3530" s="188">
        <v>764.35999065679141</v>
      </c>
      <c r="AT3530" s="11"/>
      <c r="AU3530" s="88"/>
    </row>
    <row r="3531" spans="3:47" outlineLevel="2" x14ac:dyDescent="0.2">
      <c r="C3531" s="119" t="s">
        <v>160</v>
      </c>
      <c r="D3531" s="11"/>
      <c r="E3531" s="134"/>
      <c r="F3531" s="11" t="s">
        <v>129</v>
      </c>
      <c r="G3531" s="11"/>
      <c r="H3531" s="11"/>
      <c r="I3531" s="11"/>
      <c r="J3531" s="11"/>
      <c r="K3531" s="11"/>
      <c r="L3531" s="11"/>
      <c r="M3531" s="11"/>
      <c r="N3531" s="11"/>
      <c r="O3531" s="11"/>
      <c r="P3531" s="149"/>
      <c r="Q3531" s="135" t="s">
        <v>110</v>
      </c>
      <c r="R3531" s="189"/>
      <c r="S3531" s="190"/>
      <c r="T3531" s="190"/>
      <c r="U3531" s="191">
        <v>0</v>
      </c>
      <c r="V3531" s="191">
        <v>64.548000000000002</v>
      </c>
      <c r="W3531" s="192">
        <v>66.355344000000002</v>
      </c>
      <c r="X3531" s="191">
        <v>68.146938288000001</v>
      </c>
      <c r="Y3531" s="190">
        <v>70.055052560063999</v>
      </c>
      <c r="Z3531" s="190">
        <v>71.946538979185718</v>
      </c>
      <c r="AA3531" s="190">
        <v>74.032988609582091</v>
      </c>
      <c r="AB3531" s="190">
        <v>75.883813324821631</v>
      </c>
      <c r="AC3531" s="190">
        <v>77.780908657942163</v>
      </c>
      <c r="AD3531" s="190">
        <v>79.725431374390709</v>
      </c>
      <c r="AE3531" s="190">
        <v>81.718567158750474</v>
      </c>
      <c r="AF3531" s="190">
        <v>83.761531337719234</v>
      </c>
      <c r="AG3531" s="190">
        <v>85.855569621162203</v>
      </c>
      <c r="AH3531" s="193">
        <v>88.00195886169125</v>
      </c>
      <c r="AI3531" s="193">
        <v>90.202007833233523</v>
      </c>
      <c r="AT3531" s="11"/>
      <c r="AU3531" s="88"/>
    </row>
    <row r="3532" spans="3:47" outlineLevel="2" x14ac:dyDescent="0.2">
      <c r="C3532" s="119" t="s">
        <v>160</v>
      </c>
      <c r="D3532" s="11"/>
      <c r="E3532" s="140"/>
      <c r="F3532" s="142" t="s">
        <v>128</v>
      </c>
      <c r="G3532" s="142"/>
      <c r="H3532" s="142"/>
      <c r="I3532" s="142"/>
      <c r="J3532" s="142"/>
      <c r="K3532" s="142"/>
      <c r="L3532" s="142"/>
      <c r="M3532" s="142"/>
      <c r="N3532" s="142"/>
      <c r="O3532" s="142"/>
      <c r="P3532" s="155"/>
      <c r="Q3532" s="143" t="s">
        <v>110</v>
      </c>
      <c r="R3532" s="194"/>
      <c r="S3532" s="195"/>
      <c r="T3532" s="195"/>
      <c r="U3532" s="196">
        <v>0</v>
      </c>
      <c r="V3532" s="196">
        <v>0</v>
      </c>
      <c r="W3532" s="197">
        <v>0</v>
      </c>
      <c r="X3532" s="196">
        <v>0</v>
      </c>
      <c r="Y3532" s="195">
        <v>0</v>
      </c>
      <c r="Z3532" s="195">
        <v>0</v>
      </c>
      <c r="AA3532" s="195">
        <v>0</v>
      </c>
      <c r="AB3532" s="195">
        <v>0</v>
      </c>
      <c r="AC3532" s="195">
        <v>0</v>
      </c>
      <c r="AD3532" s="195">
        <v>0</v>
      </c>
      <c r="AE3532" s="195">
        <v>0</v>
      </c>
      <c r="AF3532" s="195">
        <v>0</v>
      </c>
      <c r="AG3532" s="195">
        <v>0</v>
      </c>
      <c r="AH3532" s="198">
        <v>0</v>
      </c>
      <c r="AI3532" s="198">
        <v>0</v>
      </c>
      <c r="AT3532" s="11"/>
      <c r="AU3532" s="88"/>
    </row>
    <row r="3533" spans="3:47" outlineLevel="2" x14ac:dyDescent="0.2">
      <c r="C3533" s="119" t="s">
        <v>160</v>
      </c>
      <c r="D3533" s="199"/>
      <c r="E3533" s="199"/>
      <c r="F3533" s="199"/>
      <c r="G3533" s="199"/>
      <c r="H3533" s="199"/>
      <c r="I3533" s="199"/>
      <c r="J3533" s="199"/>
      <c r="K3533" s="199"/>
      <c r="L3533" s="199"/>
      <c r="M3533" s="199"/>
      <c r="N3533" s="199"/>
      <c r="O3533" s="199"/>
      <c r="P3533" s="200"/>
      <c r="Q3533" s="16"/>
      <c r="R3533" s="201"/>
      <c r="S3533" s="201"/>
      <c r="T3533" s="201"/>
      <c r="U3533" s="201"/>
      <c r="V3533" s="201"/>
      <c r="W3533" s="201"/>
      <c r="X3533" s="201"/>
      <c r="Y3533" s="201"/>
      <c r="Z3533" s="201"/>
      <c r="AA3533" s="201"/>
      <c r="AB3533" s="201"/>
      <c r="AC3533" s="201"/>
      <c r="AD3533" s="201"/>
      <c r="AE3533" s="201"/>
      <c r="AF3533" s="201"/>
      <c r="AG3533" s="201"/>
      <c r="AH3533" s="201"/>
      <c r="AI3533" s="201"/>
      <c r="AT3533" s="11"/>
      <c r="AU3533" s="88"/>
    </row>
    <row r="3534" spans="3:47" outlineLevel="1" x14ac:dyDescent="0.2">
      <c r="C3534" s="119" t="s">
        <v>160</v>
      </c>
      <c r="D3534" s="11"/>
      <c r="E3534" s="202" t="s">
        <v>186</v>
      </c>
      <c r="F3534" s="203"/>
      <c r="G3534" s="203"/>
      <c r="H3534" s="203"/>
      <c r="I3534" s="203"/>
      <c r="J3534" s="203"/>
      <c r="K3534" s="203"/>
      <c r="L3534" s="203"/>
      <c r="M3534" s="203"/>
      <c r="N3534" s="203"/>
      <c r="O3534" s="203"/>
      <c r="P3534" s="203"/>
      <c r="Q3534" s="204"/>
      <c r="R3534" s="205"/>
      <c r="S3534" s="205"/>
      <c r="T3534" s="205"/>
      <c r="U3534" s="205"/>
      <c r="V3534" s="205"/>
      <c r="W3534" s="205"/>
      <c r="X3534" s="205"/>
      <c r="Y3534" s="205"/>
      <c r="Z3534" s="205"/>
      <c r="AA3534" s="205"/>
      <c r="AB3534" s="205"/>
      <c r="AC3534" s="205"/>
      <c r="AD3534" s="205"/>
      <c r="AE3534" s="205"/>
      <c r="AF3534" s="205"/>
      <c r="AG3534" s="205"/>
      <c r="AH3534" s="205"/>
      <c r="AI3534" s="205"/>
      <c r="AT3534" s="11"/>
      <c r="AU3534" s="88"/>
    </row>
    <row r="3535" spans="3:47" outlineLevel="2" x14ac:dyDescent="0.2">
      <c r="C3535" s="119" t="s">
        <v>160</v>
      </c>
      <c r="D3535" s="206" t="s">
        <v>187</v>
      </c>
      <c r="E3535" t="s">
        <v>127</v>
      </c>
      <c r="AT3535" s="11"/>
      <c r="AU3535" s="88"/>
    </row>
    <row r="3536" spans="3:47" outlineLevel="2" x14ac:dyDescent="0.2">
      <c r="C3536" s="119" t="s">
        <v>160</v>
      </c>
      <c r="D3536" s="206" t="s">
        <v>187</v>
      </c>
      <c r="E3536" s="125"/>
      <c r="F3536" s="207" t="s">
        <v>5</v>
      </c>
      <c r="G3536" s="207"/>
      <c r="H3536" s="207"/>
      <c r="I3536" s="158" t="s">
        <v>57</v>
      </c>
      <c r="J3536" s="207"/>
      <c r="K3536" s="207"/>
      <c r="L3536" s="207"/>
      <c r="M3536" s="207"/>
      <c r="N3536" s="207"/>
      <c r="O3536" s="207"/>
      <c r="P3536" s="208"/>
      <c r="Q3536" s="209" t="s">
        <v>110</v>
      </c>
      <c r="R3536" s="210"/>
      <c r="S3536" s="211"/>
      <c r="T3536" s="211"/>
      <c r="U3536" s="212">
        <v>553.41460000000006</v>
      </c>
      <c r="V3536" s="212">
        <v>585.16074040000012</v>
      </c>
      <c r="W3536" s="211">
        <v>599.59611491000032</v>
      </c>
      <c r="X3536" s="212">
        <v>614.45330709475036</v>
      </c>
      <c r="Y3536" s="211">
        <v>628.92759871187229</v>
      </c>
      <c r="Z3536" s="211">
        <v>643.11271327200529</v>
      </c>
      <c r="AA3536" s="211">
        <v>655.32744868663281</v>
      </c>
      <c r="AB3536" s="211">
        <v>668.0638327173175</v>
      </c>
      <c r="AC3536" s="211">
        <v>681.04569030503978</v>
      </c>
      <c r="AD3536" s="211">
        <v>694.27769956785085</v>
      </c>
      <c r="AE3536" s="211">
        <v>707.76462640233592</v>
      </c>
      <c r="AF3536" s="211">
        <v>721.51132609458887</v>
      </c>
      <c r="AG3536" s="211">
        <v>735.52274495979213</v>
      </c>
      <c r="AH3536" s="213">
        <v>749.80392201088216</v>
      </c>
      <c r="AI3536" s="213">
        <v>764.35999065679141</v>
      </c>
      <c r="AT3536" s="11"/>
      <c r="AU3536" s="88"/>
    </row>
    <row r="3537" spans="3:47" outlineLevel="2" x14ac:dyDescent="0.2">
      <c r="C3537" s="119" t="s">
        <v>160</v>
      </c>
      <c r="D3537" s="206" t="s">
        <v>187</v>
      </c>
      <c r="E3537" s="134"/>
      <c r="F3537" s="124" t="s">
        <v>129</v>
      </c>
      <c r="G3537" s="124"/>
      <c r="H3537" s="124"/>
      <c r="I3537" s="72" t="s">
        <v>62</v>
      </c>
      <c r="J3537" s="124"/>
      <c r="K3537" s="124"/>
      <c r="L3537" s="124"/>
      <c r="M3537" s="124"/>
      <c r="N3537" s="124"/>
      <c r="O3537" s="124"/>
      <c r="P3537" s="214"/>
      <c r="Q3537" s="215" t="s">
        <v>110</v>
      </c>
      <c r="R3537" s="216"/>
      <c r="S3537" s="217"/>
      <c r="T3537" s="217"/>
      <c r="U3537" s="218">
        <v>0</v>
      </c>
      <c r="V3537" s="218">
        <v>64.548000000000002</v>
      </c>
      <c r="W3537" s="217">
        <v>66.355344000000002</v>
      </c>
      <c r="X3537" s="218">
        <v>68.146938288000001</v>
      </c>
      <c r="Y3537" s="217">
        <v>70.055052560063999</v>
      </c>
      <c r="Z3537" s="217">
        <v>71.946538979185718</v>
      </c>
      <c r="AA3537" s="217">
        <v>74.032988609582091</v>
      </c>
      <c r="AB3537" s="217">
        <v>75.883813324821631</v>
      </c>
      <c r="AC3537" s="217">
        <v>77.780908657942163</v>
      </c>
      <c r="AD3537" s="217">
        <v>79.725431374390709</v>
      </c>
      <c r="AE3537" s="217">
        <v>81.718567158750474</v>
      </c>
      <c r="AF3537" s="217">
        <v>83.761531337719234</v>
      </c>
      <c r="AG3537" s="217">
        <v>85.855569621162203</v>
      </c>
      <c r="AH3537" s="219">
        <v>88.00195886169125</v>
      </c>
      <c r="AI3537" s="219">
        <v>90.202007833233523</v>
      </c>
      <c r="AT3537" s="11"/>
      <c r="AU3537" s="88"/>
    </row>
    <row r="3538" spans="3:47" outlineLevel="2" x14ac:dyDescent="0.2">
      <c r="C3538" s="119" t="s">
        <v>160</v>
      </c>
      <c r="D3538" s="206" t="s">
        <v>187</v>
      </c>
      <c r="E3538" s="140"/>
      <c r="F3538" s="220" t="s">
        <v>128</v>
      </c>
      <c r="G3538" s="220"/>
      <c r="H3538" s="220"/>
      <c r="I3538" s="161" t="s">
        <v>188</v>
      </c>
      <c r="J3538" s="220"/>
      <c r="K3538" s="220"/>
      <c r="L3538" s="220"/>
      <c r="M3538" s="220"/>
      <c r="N3538" s="220"/>
      <c r="O3538" s="220"/>
      <c r="P3538" s="221"/>
      <c r="Q3538" s="222" t="s">
        <v>110</v>
      </c>
      <c r="R3538" s="223"/>
      <c r="S3538" s="224"/>
      <c r="T3538" s="224"/>
      <c r="U3538" s="225">
        <v>0</v>
      </c>
      <c r="V3538" s="225">
        <v>0</v>
      </c>
      <c r="W3538" s="224">
        <v>0</v>
      </c>
      <c r="X3538" s="225">
        <v>0</v>
      </c>
      <c r="Y3538" s="224">
        <v>0</v>
      </c>
      <c r="Z3538" s="224">
        <v>0</v>
      </c>
      <c r="AA3538" s="224">
        <v>0</v>
      </c>
      <c r="AB3538" s="224">
        <v>0</v>
      </c>
      <c r="AC3538" s="224">
        <v>0</v>
      </c>
      <c r="AD3538" s="224">
        <v>0</v>
      </c>
      <c r="AE3538" s="224">
        <v>0</v>
      </c>
      <c r="AF3538" s="224">
        <v>0</v>
      </c>
      <c r="AG3538" s="224">
        <v>0</v>
      </c>
      <c r="AH3538" s="226">
        <v>0</v>
      </c>
      <c r="AI3538" s="226">
        <v>0</v>
      </c>
      <c r="AT3538" s="11"/>
      <c r="AU3538" s="88"/>
    </row>
    <row r="3539" spans="3:47" outlineLevel="2" x14ac:dyDescent="0.2">
      <c r="C3539" s="119" t="s">
        <v>160</v>
      </c>
      <c r="D3539" s="206" t="s">
        <v>187</v>
      </c>
      <c r="E3539" t="s">
        <v>189</v>
      </c>
      <c r="F3539" s="40"/>
      <c r="G3539" s="40"/>
      <c r="H3539" s="227"/>
      <c r="I3539" s="40"/>
      <c r="J3539" s="40"/>
      <c r="K3539" s="227"/>
      <c r="L3539" s="40"/>
      <c r="M3539" s="40"/>
      <c r="N3539" s="40"/>
      <c r="O3539" s="40"/>
      <c r="P3539" s="40"/>
      <c r="Q3539" s="227"/>
      <c r="R3539" s="227"/>
      <c r="S3539" s="227"/>
      <c r="T3539" s="227"/>
      <c r="U3539" s="227"/>
      <c r="V3539" s="227"/>
      <c r="W3539" s="227"/>
      <c r="X3539" s="227"/>
      <c r="Y3539" s="227"/>
      <c r="Z3539" s="227"/>
      <c r="AA3539" s="227"/>
      <c r="AB3539" s="227"/>
      <c r="AC3539" s="227"/>
      <c r="AD3539" s="227"/>
      <c r="AE3539" s="227"/>
      <c r="AF3539" s="227"/>
      <c r="AG3539" s="227"/>
      <c r="AH3539" s="227"/>
      <c r="AI3539" s="227"/>
      <c r="AT3539" s="11"/>
      <c r="AU3539" s="88"/>
    </row>
    <row r="3540" spans="3:47" outlineLevel="2" x14ac:dyDescent="0.2">
      <c r="C3540" s="119" t="s">
        <v>160</v>
      </c>
      <c r="D3540" s="206" t="s">
        <v>187</v>
      </c>
      <c r="E3540" s="125"/>
      <c r="F3540" s="207" t="s">
        <v>5</v>
      </c>
      <c r="G3540" s="207"/>
      <c r="H3540" s="207"/>
      <c r="I3540" s="158" t="s">
        <v>57</v>
      </c>
      <c r="J3540" s="228" t="s">
        <v>152</v>
      </c>
      <c r="K3540" s="207"/>
      <c r="L3540" s="207"/>
      <c r="M3540" s="207"/>
      <c r="N3540" s="207"/>
      <c r="O3540" s="207"/>
      <c r="P3540" s="208"/>
      <c r="Q3540" s="229" t="s">
        <v>110</v>
      </c>
      <c r="R3540" s="230"/>
      <c r="S3540" s="231"/>
      <c r="T3540" s="231"/>
      <c r="U3540" s="232">
        <v>0</v>
      </c>
      <c r="V3540" s="232">
        <v>0</v>
      </c>
      <c r="W3540" s="231">
        <v>0</v>
      </c>
      <c r="X3540" s="232">
        <v>0</v>
      </c>
      <c r="Y3540" s="231">
        <v>0</v>
      </c>
      <c r="Z3540" s="231">
        <v>0</v>
      </c>
      <c r="AA3540" s="231">
        <v>0</v>
      </c>
      <c r="AB3540" s="231">
        <v>0</v>
      </c>
      <c r="AC3540" s="231">
        <v>0</v>
      </c>
      <c r="AD3540" s="231">
        <v>0</v>
      </c>
      <c r="AE3540" s="231">
        <v>0</v>
      </c>
      <c r="AF3540" s="231">
        <v>0</v>
      </c>
      <c r="AG3540" s="231">
        <v>0</v>
      </c>
      <c r="AH3540" s="233">
        <v>0</v>
      </c>
      <c r="AI3540" s="233">
        <v>0</v>
      </c>
      <c r="AT3540" s="11"/>
      <c r="AU3540" s="88"/>
    </row>
    <row r="3541" spans="3:47" outlineLevel="2" x14ac:dyDescent="0.2">
      <c r="C3541" s="119" t="s">
        <v>160</v>
      </c>
      <c r="D3541" s="206" t="s">
        <v>187</v>
      </c>
      <c r="E3541" s="134"/>
      <c r="F3541" s="124" t="s">
        <v>129</v>
      </c>
      <c r="G3541" s="124"/>
      <c r="H3541" s="124"/>
      <c r="I3541" s="72" t="s">
        <v>62</v>
      </c>
      <c r="J3541" s="234" t="s">
        <v>152</v>
      </c>
      <c r="K3541" s="124"/>
      <c r="L3541" s="124"/>
      <c r="M3541" s="124"/>
      <c r="N3541" s="124"/>
      <c r="O3541" s="124"/>
      <c r="P3541" s="214"/>
      <c r="Q3541" s="235" t="s">
        <v>110</v>
      </c>
      <c r="R3541" s="236"/>
      <c r="S3541" s="237"/>
      <c r="T3541" s="237"/>
      <c r="U3541" s="238">
        <v>0</v>
      </c>
      <c r="V3541" s="238">
        <v>0</v>
      </c>
      <c r="W3541" s="237">
        <v>0</v>
      </c>
      <c r="X3541" s="238">
        <v>0</v>
      </c>
      <c r="Y3541" s="237">
        <v>0</v>
      </c>
      <c r="Z3541" s="237">
        <v>0</v>
      </c>
      <c r="AA3541" s="237">
        <v>0</v>
      </c>
      <c r="AB3541" s="237">
        <v>0</v>
      </c>
      <c r="AC3541" s="237">
        <v>0</v>
      </c>
      <c r="AD3541" s="237">
        <v>0</v>
      </c>
      <c r="AE3541" s="237">
        <v>0</v>
      </c>
      <c r="AF3541" s="237">
        <v>0</v>
      </c>
      <c r="AG3541" s="237">
        <v>0</v>
      </c>
      <c r="AH3541" s="239">
        <v>0</v>
      </c>
      <c r="AI3541" s="239">
        <v>0</v>
      </c>
      <c r="AT3541" s="11"/>
      <c r="AU3541" s="88"/>
    </row>
    <row r="3542" spans="3:47" outlineLevel="2" x14ac:dyDescent="0.2">
      <c r="C3542" s="119" t="s">
        <v>160</v>
      </c>
      <c r="D3542" s="206" t="s">
        <v>187</v>
      </c>
      <c r="E3542" s="140"/>
      <c r="F3542" s="220" t="s">
        <v>128</v>
      </c>
      <c r="G3542" s="220"/>
      <c r="H3542" s="220"/>
      <c r="I3542" s="161" t="s">
        <v>188</v>
      </c>
      <c r="J3542" s="240" t="s">
        <v>152</v>
      </c>
      <c r="K3542" s="220"/>
      <c r="L3542" s="220"/>
      <c r="M3542" s="220"/>
      <c r="N3542" s="220"/>
      <c r="O3542" s="220"/>
      <c r="P3542" s="221"/>
      <c r="Q3542" s="241" t="s">
        <v>110</v>
      </c>
      <c r="R3542" s="242"/>
      <c r="S3542" s="243"/>
      <c r="T3542" s="243"/>
      <c r="U3542" s="244">
        <v>0</v>
      </c>
      <c r="V3542" s="244">
        <v>0</v>
      </c>
      <c r="W3542" s="243">
        <v>0</v>
      </c>
      <c r="X3542" s="244">
        <v>0</v>
      </c>
      <c r="Y3542" s="243">
        <v>0</v>
      </c>
      <c r="Z3542" s="243">
        <v>0</v>
      </c>
      <c r="AA3542" s="243">
        <v>0</v>
      </c>
      <c r="AB3542" s="243">
        <v>0</v>
      </c>
      <c r="AC3542" s="243">
        <v>0</v>
      </c>
      <c r="AD3542" s="243">
        <v>0</v>
      </c>
      <c r="AE3542" s="243">
        <v>0</v>
      </c>
      <c r="AF3542" s="243">
        <v>0</v>
      </c>
      <c r="AG3542" s="243">
        <v>0</v>
      </c>
      <c r="AH3542" s="245">
        <v>0</v>
      </c>
      <c r="AI3542" s="245">
        <v>0</v>
      </c>
      <c r="AT3542" s="11"/>
      <c r="AU3542" s="88"/>
    </row>
    <row r="3543" spans="3:47" outlineLevel="2" x14ac:dyDescent="0.2">
      <c r="AT3543" s="11"/>
      <c r="AU3543" s="88"/>
    </row>
    <row r="3544" spans="3:47" x14ac:dyDescent="0.2">
      <c r="C3544" s="116" t="s">
        <v>162</v>
      </c>
      <c r="D3544" s="67" t="s">
        <v>659</v>
      </c>
      <c r="E3544" s="67"/>
      <c r="F3544" s="67"/>
      <c r="G3544" s="67"/>
      <c r="H3544" s="102"/>
      <c r="I3544" s="67"/>
      <c r="J3544" s="67"/>
      <c r="K3544" s="102"/>
      <c r="L3544" s="67"/>
      <c r="M3544" s="67"/>
      <c r="N3544" s="67"/>
      <c r="O3544" s="67"/>
      <c r="P3544" s="67"/>
      <c r="Q3544" s="117" t="s">
        <v>110</v>
      </c>
      <c r="R3544" s="118">
        <v>0</v>
      </c>
      <c r="S3544" s="118">
        <v>0</v>
      </c>
      <c r="T3544" s="118">
        <v>0</v>
      </c>
      <c r="U3544" s="118">
        <v>14.738670000000003</v>
      </c>
      <c r="V3544" s="118">
        <v>19.455044400000006</v>
      </c>
      <c r="W3544" s="118">
        <v>19.921965465600007</v>
      </c>
      <c r="X3544" s="118">
        <v>20.380170671308811</v>
      </c>
      <c r="Y3544" s="118">
        <v>20.828534426077606</v>
      </c>
      <c r="Z3544" s="118">
        <v>21.286762183451316</v>
      </c>
      <c r="AA3544" s="118">
        <v>21.712497427120343</v>
      </c>
      <c r="AB3544" s="118">
        <v>22.146747375662752</v>
      </c>
      <c r="AC3544" s="118">
        <v>22.589682323176007</v>
      </c>
      <c r="AD3544" s="118">
        <v>23.041475969639528</v>
      </c>
      <c r="AE3544" s="118">
        <v>23.50230548903232</v>
      </c>
      <c r="AF3544" s="118">
        <v>23.972351598812967</v>
      </c>
      <c r="AG3544" s="118">
        <v>24.451798630789227</v>
      </c>
      <c r="AH3544" s="118">
        <v>24.940834603405012</v>
      </c>
      <c r="AI3544" s="118">
        <v>25.439651295473112</v>
      </c>
      <c r="AT3544" s="11"/>
      <c r="AU3544" s="88"/>
    </row>
    <row r="3545" spans="3:47" s="11" customFormat="1" outlineLevel="1" x14ac:dyDescent="0.2">
      <c r="C3545" s="119" t="s">
        <v>162</v>
      </c>
      <c r="E3545" s="120" t="s">
        <v>174</v>
      </c>
      <c r="F3545" s="121"/>
      <c r="G3545" s="121"/>
      <c r="H3545" s="121"/>
      <c r="I3545" s="121"/>
      <c r="J3545" s="121"/>
      <c r="K3545" s="121"/>
      <c r="L3545" s="121"/>
      <c r="M3545" s="121"/>
      <c r="N3545" s="121"/>
      <c r="O3545" s="121"/>
      <c r="P3545" s="121"/>
      <c r="Q3545" s="122"/>
      <c r="R3545" s="123"/>
      <c r="S3545" s="123"/>
      <c r="T3545" s="123"/>
      <c r="U3545" s="123"/>
      <c r="V3545" s="123"/>
      <c r="W3545" s="123"/>
      <c r="X3545" s="123"/>
      <c r="Y3545" s="123"/>
      <c r="Z3545" s="123"/>
      <c r="AA3545" s="123"/>
      <c r="AB3545" s="123"/>
      <c r="AC3545" s="123"/>
      <c r="AD3545" s="123"/>
      <c r="AE3545" s="123"/>
      <c r="AF3545" s="123"/>
      <c r="AG3545" s="123"/>
      <c r="AH3545" s="123"/>
      <c r="AI3545" s="123"/>
      <c r="AU3545" s="88"/>
    </row>
    <row r="3546" spans="3:47" s="11" customFormat="1" outlineLevel="2" x14ac:dyDescent="0.2">
      <c r="C3546" s="119" t="s">
        <v>162</v>
      </c>
      <c r="E3546" s="124" t="s">
        <v>175</v>
      </c>
      <c r="U3546" s="25" t="s">
        <v>87</v>
      </c>
      <c r="V3546" s="25"/>
      <c r="W3546" s="25" t="s">
        <v>88</v>
      </c>
      <c r="X3546" s="25" t="s">
        <v>89</v>
      </c>
      <c r="AU3546" s="88"/>
    </row>
    <row r="3547" spans="3:47" s="11" customFormat="1" outlineLevel="2" x14ac:dyDescent="0.2">
      <c r="C3547" s="119" t="s">
        <v>162</v>
      </c>
      <c r="E3547" s="125"/>
      <c r="F3547" s="126" t="s">
        <v>209</v>
      </c>
      <c r="G3547" s="127"/>
      <c r="H3547" s="127"/>
      <c r="I3547" s="127"/>
      <c r="J3547" s="127"/>
      <c r="K3547" s="127"/>
      <c r="L3547" s="127"/>
      <c r="M3547" s="127"/>
      <c r="N3547" s="127"/>
      <c r="O3547" s="127"/>
      <c r="P3547" s="127"/>
      <c r="Q3547" s="128" t="s">
        <v>110</v>
      </c>
      <c r="R3547" s="129"/>
      <c r="S3547" s="130"/>
      <c r="T3547" s="130"/>
      <c r="U3547" s="131">
        <v>14.738670000000003</v>
      </c>
      <c r="V3547" s="131">
        <v>19.455044400000006</v>
      </c>
      <c r="W3547" s="132">
        <v>19.921965465600007</v>
      </c>
      <c r="X3547" s="131">
        <v>20.380170671308811</v>
      </c>
      <c r="Y3547" s="130">
        <v>20.828534426077606</v>
      </c>
      <c r="Z3547" s="130">
        <v>21.286762183451316</v>
      </c>
      <c r="AA3547" s="130">
        <v>21.712497427120343</v>
      </c>
      <c r="AB3547" s="130">
        <v>22.146747375662752</v>
      </c>
      <c r="AC3547" s="130">
        <v>22.589682323176007</v>
      </c>
      <c r="AD3547" s="130">
        <v>23.041475969639528</v>
      </c>
      <c r="AE3547" s="130">
        <v>23.50230548903232</v>
      </c>
      <c r="AF3547" s="130">
        <v>23.972351598812967</v>
      </c>
      <c r="AG3547" s="130">
        <v>24.451798630789227</v>
      </c>
      <c r="AH3547" s="133">
        <v>24.940834603405012</v>
      </c>
      <c r="AI3547" s="133">
        <v>25.439651295473112</v>
      </c>
      <c r="AK3547" s="91"/>
      <c r="AU3547" s="88"/>
    </row>
    <row r="3548" spans="3:47" s="11" customFormat="1" outlineLevel="2" x14ac:dyDescent="0.2">
      <c r="C3548" s="119" t="s">
        <v>162</v>
      </c>
      <c r="E3548" s="134"/>
      <c r="F3548" s="36" t="s">
        <v>31</v>
      </c>
      <c r="Q3548" s="135" t="s">
        <v>110</v>
      </c>
      <c r="R3548" s="136"/>
      <c r="S3548" s="88"/>
      <c r="T3548" s="88"/>
      <c r="U3548" s="137">
        <v>0</v>
      </c>
      <c r="V3548" s="137">
        <v>0</v>
      </c>
      <c r="W3548" s="138">
        <v>0</v>
      </c>
      <c r="X3548" s="137">
        <v>0</v>
      </c>
      <c r="Y3548" s="88">
        <v>0</v>
      </c>
      <c r="Z3548" s="88">
        <v>0</v>
      </c>
      <c r="AA3548" s="88">
        <v>0</v>
      </c>
      <c r="AB3548" s="88">
        <v>0</v>
      </c>
      <c r="AC3548" s="88">
        <v>0</v>
      </c>
      <c r="AD3548" s="88">
        <v>0</v>
      </c>
      <c r="AE3548" s="88">
        <v>0</v>
      </c>
      <c r="AF3548" s="88">
        <v>0</v>
      </c>
      <c r="AG3548" s="88">
        <v>0</v>
      </c>
      <c r="AH3548" s="139">
        <v>0</v>
      </c>
      <c r="AI3548" s="139">
        <v>0</v>
      </c>
      <c r="AU3548" s="88"/>
    </row>
    <row r="3549" spans="3:47" s="11" customFormat="1" outlineLevel="2" x14ac:dyDescent="0.2">
      <c r="C3549" s="119" t="s">
        <v>162</v>
      </c>
      <c r="E3549" s="134"/>
      <c r="F3549" s="36" t="s">
        <v>28</v>
      </c>
      <c r="Q3549" s="135" t="s">
        <v>110</v>
      </c>
      <c r="R3549" s="136"/>
      <c r="S3549" s="88"/>
      <c r="T3549" s="88"/>
      <c r="U3549" s="137">
        <v>0</v>
      </c>
      <c r="V3549" s="137">
        <v>0</v>
      </c>
      <c r="W3549" s="138">
        <v>0</v>
      </c>
      <c r="X3549" s="137">
        <v>0</v>
      </c>
      <c r="Y3549" s="88">
        <v>0</v>
      </c>
      <c r="Z3549" s="88">
        <v>0</v>
      </c>
      <c r="AA3549" s="88">
        <v>0</v>
      </c>
      <c r="AB3549" s="88">
        <v>0</v>
      </c>
      <c r="AC3549" s="88">
        <v>0</v>
      </c>
      <c r="AD3549" s="88">
        <v>0</v>
      </c>
      <c r="AE3549" s="88">
        <v>0</v>
      </c>
      <c r="AF3549" s="88">
        <v>0</v>
      </c>
      <c r="AG3549" s="88">
        <v>0</v>
      </c>
      <c r="AH3549" s="139">
        <v>0</v>
      </c>
      <c r="AI3549" s="139">
        <v>0</v>
      </c>
      <c r="AU3549" s="88"/>
    </row>
    <row r="3550" spans="3:47" s="11" customFormat="1" outlineLevel="2" x14ac:dyDescent="0.2">
      <c r="C3550" s="119" t="s">
        <v>162</v>
      </c>
      <c r="E3550" s="134"/>
      <c r="F3550" s="36" t="s">
        <v>210</v>
      </c>
      <c r="Q3550" s="135" t="s">
        <v>110</v>
      </c>
      <c r="R3550" s="136"/>
      <c r="S3550" s="88"/>
      <c r="T3550" s="88"/>
      <c r="U3550" s="137">
        <v>0</v>
      </c>
      <c r="V3550" s="137">
        <v>0</v>
      </c>
      <c r="W3550" s="138">
        <v>0</v>
      </c>
      <c r="X3550" s="137">
        <v>0</v>
      </c>
      <c r="Y3550" s="88">
        <v>0</v>
      </c>
      <c r="Z3550" s="88">
        <v>0</v>
      </c>
      <c r="AA3550" s="88">
        <v>0</v>
      </c>
      <c r="AB3550" s="88">
        <v>0</v>
      </c>
      <c r="AC3550" s="88">
        <v>0</v>
      </c>
      <c r="AD3550" s="88">
        <v>0</v>
      </c>
      <c r="AE3550" s="88">
        <v>0</v>
      </c>
      <c r="AF3550" s="88">
        <v>0</v>
      </c>
      <c r="AG3550" s="88">
        <v>0</v>
      </c>
      <c r="AH3550" s="139">
        <v>0</v>
      </c>
      <c r="AI3550" s="139">
        <v>0</v>
      </c>
      <c r="AU3550" s="88"/>
    </row>
    <row r="3551" spans="3:47" s="11" customFormat="1" outlineLevel="2" x14ac:dyDescent="0.2">
      <c r="C3551" s="119" t="s">
        <v>162</v>
      </c>
      <c r="E3551" s="134"/>
      <c r="F3551" s="36" t="s">
        <v>211</v>
      </c>
      <c r="Q3551" s="135" t="s">
        <v>110</v>
      </c>
      <c r="R3551" s="136"/>
      <c r="S3551" s="88"/>
      <c r="T3551" s="88"/>
      <c r="U3551" s="137">
        <v>0</v>
      </c>
      <c r="V3551" s="137">
        <v>0</v>
      </c>
      <c r="W3551" s="138">
        <v>0</v>
      </c>
      <c r="X3551" s="137">
        <v>0</v>
      </c>
      <c r="Y3551" s="88">
        <v>0</v>
      </c>
      <c r="Z3551" s="88">
        <v>0</v>
      </c>
      <c r="AA3551" s="88">
        <v>0</v>
      </c>
      <c r="AB3551" s="88">
        <v>0</v>
      </c>
      <c r="AC3551" s="88">
        <v>0</v>
      </c>
      <c r="AD3551" s="88">
        <v>0</v>
      </c>
      <c r="AE3551" s="88">
        <v>0</v>
      </c>
      <c r="AF3551" s="88">
        <v>0</v>
      </c>
      <c r="AG3551" s="88">
        <v>0</v>
      </c>
      <c r="AH3551" s="139">
        <v>0</v>
      </c>
      <c r="AI3551" s="139">
        <v>0</v>
      </c>
      <c r="AU3551" s="88"/>
    </row>
    <row r="3552" spans="3:47" s="11" customFormat="1" outlineLevel="2" x14ac:dyDescent="0.2">
      <c r="C3552" s="119" t="s">
        <v>162</v>
      </c>
      <c r="E3552" s="134"/>
      <c r="F3552" s="36" t="s">
        <v>212</v>
      </c>
      <c r="Q3552" s="135" t="s">
        <v>110</v>
      </c>
      <c r="R3552" s="136"/>
      <c r="S3552" s="88"/>
      <c r="T3552" s="88"/>
      <c r="U3552" s="137">
        <v>0</v>
      </c>
      <c r="V3552" s="137">
        <v>0</v>
      </c>
      <c r="W3552" s="138">
        <v>0</v>
      </c>
      <c r="X3552" s="137">
        <v>0</v>
      </c>
      <c r="Y3552" s="88">
        <v>0</v>
      </c>
      <c r="Z3552" s="88">
        <v>0</v>
      </c>
      <c r="AA3552" s="88">
        <v>0</v>
      </c>
      <c r="AB3552" s="88">
        <v>0</v>
      </c>
      <c r="AC3552" s="88">
        <v>0</v>
      </c>
      <c r="AD3552" s="88">
        <v>0</v>
      </c>
      <c r="AE3552" s="88">
        <v>0</v>
      </c>
      <c r="AF3552" s="88">
        <v>0</v>
      </c>
      <c r="AG3552" s="88">
        <v>0</v>
      </c>
      <c r="AH3552" s="139">
        <v>0</v>
      </c>
      <c r="AI3552" s="139">
        <v>0</v>
      </c>
      <c r="AU3552" s="88"/>
    </row>
    <row r="3553" spans="3:47" s="11" customFormat="1" outlineLevel="2" x14ac:dyDescent="0.2">
      <c r="C3553" s="119" t="s">
        <v>162</v>
      </c>
      <c r="E3553" s="134"/>
      <c r="F3553" s="36" t="s">
        <v>213</v>
      </c>
      <c r="Q3553" s="135" t="s">
        <v>110</v>
      </c>
      <c r="R3553" s="136"/>
      <c r="S3553" s="88"/>
      <c r="T3553" s="88"/>
      <c r="U3553" s="137">
        <v>0</v>
      </c>
      <c r="V3553" s="137">
        <v>0</v>
      </c>
      <c r="W3553" s="138">
        <v>0</v>
      </c>
      <c r="X3553" s="137">
        <v>0</v>
      </c>
      <c r="Y3553" s="88">
        <v>0</v>
      </c>
      <c r="Z3553" s="88">
        <v>0</v>
      </c>
      <c r="AA3553" s="88">
        <v>0</v>
      </c>
      <c r="AB3553" s="88">
        <v>0</v>
      </c>
      <c r="AC3553" s="88">
        <v>0</v>
      </c>
      <c r="AD3553" s="88">
        <v>0</v>
      </c>
      <c r="AE3553" s="88">
        <v>0</v>
      </c>
      <c r="AF3553" s="88">
        <v>0</v>
      </c>
      <c r="AG3553" s="88">
        <v>0</v>
      </c>
      <c r="AH3553" s="139">
        <v>0</v>
      </c>
      <c r="AI3553" s="139">
        <v>0</v>
      </c>
      <c r="AU3553" s="88"/>
    </row>
    <row r="3554" spans="3:47" s="11" customFormat="1" outlineLevel="2" x14ac:dyDescent="0.2">
      <c r="C3554" s="119" t="s">
        <v>162</v>
      </c>
      <c r="E3554" s="134"/>
      <c r="F3554" s="36" t="s">
        <v>214</v>
      </c>
      <c r="Q3554" s="135" t="s">
        <v>110</v>
      </c>
      <c r="R3554" s="136"/>
      <c r="S3554" s="88"/>
      <c r="T3554" s="88"/>
      <c r="U3554" s="137">
        <v>0</v>
      </c>
      <c r="V3554" s="137">
        <v>0</v>
      </c>
      <c r="W3554" s="138">
        <v>0</v>
      </c>
      <c r="X3554" s="137">
        <v>0</v>
      </c>
      <c r="Y3554" s="88">
        <v>0</v>
      </c>
      <c r="Z3554" s="88">
        <v>0</v>
      </c>
      <c r="AA3554" s="88">
        <v>0</v>
      </c>
      <c r="AB3554" s="88">
        <v>0</v>
      </c>
      <c r="AC3554" s="88">
        <v>0</v>
      </c>
      <c r="AD3554" s="88">
        <v>0</v>
      </c>
      <c r="AE3554" s="88">
        <v>0</v>
      </c>
      <c r="AF3554" s="88">
        <v>0</v>
      </c>
      <c r="AG3554" s="88">
        <v>0</v>
      </c>
      <c r="AH3554" s="139">
        <v>0</v>
      </c>
      <c r="AI3554" s="139">
        <v>0</v>
      </c>
      <c r="AU3554" s="88"/>
    </row>
    <row r="3555" spans="3:47" s="11" customFormat="1" outlineLevel="2" x14ac:dyDescent="0.2">
      <c r="C3555" s="119" t="s">
        <v>162</v>
      </c>
      <c r="E3555" s="134"/>
      <c r="F3555" s="36" t="s">
        <v>215</v>
      </c>
      <c r="Q3555" s="135" t="s">
        <v>110</v>
      </c>
      <c r="R3555" s="136"/>
      <c r="S3555" s="88"/>
      <c r="T3555" s="88"/>
      <c r="U3555" s="137">
        <v>0</v>
      </c>
      <c r="V3555" s="137">
        <v>0</v>
      </c>
      <c r="W3555" s="138">
        <v>0</v>
      </c>
      <c r="X3555" s="137">
        <v>0</v>
      </c>
      <c r="Y3555" s="88">
        <v>0</v>
      </c>
      <c r="Z3555" s="88">
        <v>0</v>
      </c>
      <c r="AA3555" s="88">
        <v>0</v>
      </c>
      <c r="AB3555" s="88">
        <v>0</v>
      </c>
      <c r="AC3555" s="88">
        <v>0</v>
      </c>
      <c r="AD3555" s="88">
        <v>0</v>
      </c>
      <c r="AE3555" s="88">
        <v>0</v>
      </c>
      <c r="AF3555" s="88">
        <v>0</v>
      </c>
      <c r="AG3555" s="88">
        <v>0</v>
      </c>
      <c r="AH3555" s="139">
        <v>0</v>
      </c>
      <c r="AI3555" s="139">
        <v>0</v>
      </c>
      <c r="AU3555" s="88"/>
    </row>
    <row r="3556" spans="3:47" s="11" customFormat="1" outlineLevel="2" x14ac:dyDescent="0.2">
      <c r="C3556" s="119" t="s">
        <v>162</v>
      </c>
      <c r="E3556" s="134"/>
      <c r="F3556" s="36" t="s">
        <v>216</v>
      </c>
      <c r="Q3556" s="135" t="s">
        <v>110</v>
      </c>
      <c r="R3556" s="136"/>
      <c r="S3556" s="88"/>
      <c r="T3556" s="88"/>
      <c r="U3556" s="137">
        <v>0</v>
      </c>
      <c r="V3556" s="137">
        <v>0</v>
      </c>
      <c r="W3556" s="138">
        <v>0</v>
      </c>
      <c r="X3556" s="137">
        <v>0</v>
      </c>
      <c r="Y3556" s="88">
        <v>0</v>
      </c>
      <c r="Z3556" s="88">
        <v>0</v>
      </c>
      <c r="AA3556" s="88">
        <v>0</v>
      </c>
      <c r="AB3556" s="88">
        <v>0</v>
      </c>
      <c r="AC3556" s="88">
        <v>0</v>
      </c>
      <c r="AD3556" s="88">
        <v>0</v>
      </c>
      <c r="AE3556" s="88">
        <v>0</v>
      </c>
      <c r="AF3556" s="88">
        <v>0</v>
      </c>
      <c r="AG3556" s="88">
        <v>0</v>
      </c>
      <c r="AH3556" s="139">
        <v>0</v>
      </c>
      <c r="AI3556" s="139">
        <v>0</v>
      </c>
      <c r="AU3556" s="88"/>
    </row>
    <row r="3557" spans="3:47" s="11" customFormat="1" outlineLevel="2" x14ac:dyDescent="0.2">
      <c r="C3557" s="119" t="s">
        <v>162</v>
      </c>
      <c r="E3557" s="134"/>
      <c r="F3557" s="36" t="s">
        <v>33</v>
      </c>
      <c r="Q3557" s="135" t="s">
        <v>110</v>
      </c>
      <c r="R3557" s="136"/>
      <c r="S3557" s="88"/>
      <c r="T3557" s="88"/>
      <c r="U3557" s="137">
        <v>0</v>
      </c>
      <c r="V3557" s="137">
        <v>0</v>
      </c>
      <c r="W3557" s="138">
        <v>0</v>
      </c>
      <c r="X3557" s="137">
        <v>0</v>
      </c>
      <c r="Y3557" s="88">
        <v>0</v>
      </c>
      <c r="Z3557" s="88">
        <v>0</v>
      </c>
      <c r="AA3557" s="88">
        <v>0</v>
      </c>
      <c r="AB3557" s="88">
        <v>0</v>
      </c>
      <c r="AC3557" s="88">
        <v>0</v>
      </c>
      <c r="AD3557" s="88">
        <v>0</v>
      </c>
      <c r="AE3557" s="88">
        <v>0</v>
      </c>
      <c r="AF3557" s="88">
        <v>0</v>
      </c>
      <c r="AG3557" s="88">
        <v>0</v>
      </c>
      <c r="AH3557" s="139">
        <v>0</v>
      </c>
      <c r="AI3557" s="139">
        <v>0</v>
      </c>
      <c r="AU3557" s="88"/>
    </row>
    <row r="3558" spans="3:47" s="11" customFormat="1" outlineLevel="2" x14ac:dyDescent="0.2">
      <c r="C3558" s="119" t="s">
        <v>162</v>
      </c>
      <c r="E3558" s="134"/>
      <c r="F3558" s="36" t="s">
        <v>34</v>
      </c>
      <c r="Q3558" s="135" t="s">
        <v>110</v>
      </c>
      <c r="R3558" s="136"/>
      <c r="S3558" s="88"/>
      <c r="T3558" s="88"/>
      <c r="U3558" s="137">
        <v>0</v>
      </c>
      <c r="V3558" s="137">
        <v>0</v>
      </c>
      <c r="W3558" s="138">
        <v>0</v>
      </c>
      <c r="X3558" s="137">
        <v>0</v>
      </c>
      <c r="Y3558" s="88">
        <v>0</v>
      </c>
      <c r="Z3558" s="88">
        <v>0</v>
      </c>
      <c r="AA3558" s="88">
        <v>0</v>
      </c>
      <c r="AB3558" s="88">
        <v>0</v>
      </c>
      <c r="AC3558" s="88">
        <v>0</v>
      </c>
      <c r="AD3558" s="88">
        <v>0</v>
      </c>
      <c r="AE3558" s="88">
        <v>0</v>
      </c>
      <c r="AF3558" s="88">
        <v>0</v>
      </c>
      <c r="AG3558" s="88">
        <v>0</v>
      </c>
      <c r="AH3558" s="139">
        <v>0</v>
      </c>
      <c r="AI3558" s="139">
        <v>0</v>
      </c>
      <c r="AU3558" s="88"/>
    </row>
    <row r="3559" spans="3:47" s="11" customFormat="1" outlineLevel="2" x14ac:dyDescent="0.2">
      <c r="C3559" s="119" t="s">
        <v>162</v>
      </c>
      <c r="E3559" s="134"/>
      <c r="F3559" s="36" t="s">
        <v>217</v>
      </c>
      <c r="Q3559" s="135" t="s">
        <v>110</v>
      </c>
      <c r="R3559" s="136"/>
      <c r="S3559" s="88"/>
      <c r="T3559" s="88"/>
      <c r="U3559" s="137">
        <v>0</v>
      </c>
      <c r="V3559" s="137">
        <v>0</v>
      </c>
      <c r="W3559" s="138">
        <v>0</v>
      </c>
      <c r="X3559" s="137">
        <v>0</v>
      </c>
      <c r="Y3559" s="88">
        <v>0</v>
      </c>
      <c r="Z3559" s="88">
        <v>0</v>
      </c>
      <c r="AA3559" s="88">
        <v>0</v>
      </c>
      <c r="AB3559" s="88">
        <v>0</v>
      </c>
      <c r="AC3559" s="88">
        <v>0</v>
      </c>
      <c r="AD3559" s="88">
        <v>0</v>
      </c>
      <c r="AE3559" s="88">
        <v>0</v>
      </c>
      <c r="AF3559" s="88">
        <v>0</v>
      </c>
      <c r="AG3559" s="88">
        <v>0</v>
      </c>
      <c r="AH3559" s="139">
        <v>0</v>
      </c>
      <c r="AI3559" s="139">
        <v>0</v>
      </c>
      <c r="AU3559" s="88"/>
    </row>
    <row r="3560" spans="3:47" s="11" customFormat="1" outlineLevel="2" x14ac:dyDescent="0.2">
      <c r="C3560" s="119" t="s">
        <v>162</v>
      </c>
      <c r="E3560" s="134"/>
      <c r="F3560" s="36" t="s">
        <v>152</v>
      </c>
      <c r="Q3560" s="135" t="s">
        <v>110</v>
      </c>
      <c r="R3560" s="136"/>
      <c r="S3560" s="88"/>
      <c r="T3560" s="88"/>
      <c r="U3560" s="137">
        <v>0</v>
      </c>
      <c r="V3560" s="137">
        <v>0</v>
      </c>
      <c r="W3560" s="138">
        <v>0</v>
      </c>
      <c r="X3560" s="137">
        <v>0</v>
      </c>
      <c r="Y3560" s="88">
        <v>0</v>
      </c>
      <c r="Z3560" s="88">
        <v>0</v>
      </c>
      <c r="AA3560" s="88">
        <v>0</v>
      </c>
      <c r="AB3560" s="88">
        <v>0</v>
      </c>
      <c r="AC3560" s="88">
        <v>0</v>
      </c>
      <c r="AD3560" s="88">
        <v>0</v>
      </c>
      <c r="AE3560" s="88">
        <v>0</v>
      </c>
      <c r="AF3560" s="88">
        <v>0</v>
      </c>
      <c r="AG3560" s="88">
        <v>0</v>
      </c>
      <c r="AH3560" s="139">
        <v>0</v>
      </c>
      <c r="AI3560" s="139">
        <v>0</v>
      </c>
      <c r="AU3560" s="88"/>
    </row>
    <row r="3561" spans="3:47" s="11" customFormat="1" outlineLevel="2" x14ac:dyDescent="0.2">
      <c r="C3561" s="119" t="s">
        <v>162</v>
      </c>
      <c r="E3561" s="140"/>
      <c r="F3561" s="141" t="s">
        <v>152</v>
      </c>
      <c r="G3561" s="142"/>
      <c r="H3561" s="142"/>
      <c r="I3561" s="142"/>
      <c r="J3561" s="142"/>
      <c r="K3561" s="142"/>
      <c r="L3561" s="142"/>
      <c r="M3561" s="142"/>
      <c r="N3561" s="142"/>
      <c r="O3561" s="142"/>
      <c r="P3561" s="142"/>
      <c r="Q3561" s="143" t="s">
        <v>110</v>
      </c>
      <c r="R3561" s="144"/>
      <c r="S3561" s="145"/>
      <c r="T3561" s="145"/>
      <c r="U3561" s="146">
        <v>0</v>
      </c>
      <c r="V3561" s="146">
        <v>0</v>
      </c>
      <c r="W3561" s="147">
        <v>0</v>
      </c>
      <c r="X3561" s="146">
        <v>0</v>
      </c>
      <c r="Y3561" s="145">
        <v>0</v>
      </c>
      <c r="Z3561" s="145">
        <v>0</v>
      </c>
      <c r="AA3561" s="145">
        <v>0</v>
      </c>
      <c r="AB3561" s="145">
        <v>0</v>
      </c>
      <c r="AC3561" s="145">
        <v>0</v>
      </c>
      <c r="AD3561" s="145">
        <v>0</v>
      </c>
      <c r="AE3561" s="145">
        <v>0</v>
      </c>
      <c r="AF3561" s="145">
        <v>0</v>
      </c>
      <c r="AG3561" s="145">
        <v>0</v>
      </c>
      <c r="AH3561" s="148">
        <v>0</v>
      </c>
      <c r="AI3561" s="148">
        <v>0</v>
      </c>
      <c r="AU3561" s="88"/>
    </row>
    <row r="3562" spans="3:47" s="11" customFormat="1" outlineLevel="2" x14ac:dyDescent="0.2">
      <c r="C3562" s="119" t="s">
        <v>162</v>
      </c>
      <c r="F3562" s="149"/>
      <c r="G3562" s="149"/>
      <c r="H3562" s="149"/>
      <c r="I3562" s="149"/>
      <c r="J3562" s="149"/>
      <c r="K3562" s="149"/>
      <c r="L3562" s="149"/>
      <c r="M3562" s="149"/>
      <c r="N3562" s="149"/>
      <c r="O3562" s="149"/>
      <c r="P3562" s="149" t="s">
        <v>175</v>
      </c>
      <c r="Q3562" s="16" t="s">
        <v>110</v>
      </c>
      <c r="R3562" s="150"/>
      <c r="S3562" s="150"/>
      <c r="T3562" s="150"/>
      <c r="U3562" s="150">
        <v>14.738670000000003</v>
      </c>
      <c r="V3562" s="150">
        <v>19.455044400000006</v>
      </c>
      <c r="W3562" s="150">
        <v>19.921965465600007</v>
      </c>
      <c r="X3562" s="150">
        <v>20.380170671308811</v>
      </c>
      <c r="Y3562" s="150">
        <v>20.828534426077606</v>
      </c>
      <c r="Z3562" s="150">
        <v>21.286762183451316</v>
      </c>
      <c r="AA3562" s="150">
        <v>21.712497427120343</v>
      </c>
      <c r="AB3562" s="150">
        <v>22.146747375662752</v>
      </c>
      <c r="AC3562" s="150">
        <v>22.589682323176007</v>
      </c>
      <c r="AD3562" s="150">
        <v>23.041475969639528</v>
      </c>
      <c r="AE3562" s="150">
        <v>23.50230548903232</v>
      </c>
      <c r="AF3562" s="150">
        <v>23.972351598812967</v>
      </c>
      <c r="AG3562" s="150">
        <v>24.451798630789227</v>
      </c>
      <c r="AH3562" s="150">
        <v>24.940834603405012</v>
      </c>
      <c r="AI3562" s="150">
        <v>25.439651295473112</v>
      </c>
      <c r="AU3562" s="88"/>
    </row>
    <row r="3563" spans="3:47" s="11" customFormat="1" outlineLevel="2" x14ac:dyDescent="0.2">
      <c r="C3563" s="119" t="s">
        <v>162</v>
      </c>
      <c r="E3563" s="124" t="s">
        <v>176</v>
      </c>
      <c r="AU3563" s="88"/>
    </row>
    <row r="3564" spans="3:47" s="11" customFormat="1" outlineLevel="2" x14ac:dyDescent="0.2">
      <c r="C3564" s="119" t="s">
        <v>162</v>
      </c>
      <c r="E3564" s="151" t="s">
        <v>209</v>
      </c>
      <c r="F3564" s="127"/>
      <c r="G3564" s="127"/>
      <c r="H3564" s="127"/>
      <c r="I3564" s="127"/>
      <c r="J3564" s="127"/>
      <c r="K3564" s="127"/>
      <c r="L3564" s="127"/>
      <c r="M3564" s="127"/>
      <c r="N3564" s="127"/>
      <c r="O3564" s="127"/>
      <c r="P3564" s="152"/>
      <c r="Q3564" s="128" t="s">
        <v>110</v>
      </c>
      <c r="R3564" s="129"/>
      <c r="S3564" s="130"/>
      <c r="T3564" s="130"/>
      <c r="U3564" s="131">
        <v>0</v>
      </c>
      <c r="V3564" s="131">
        <v>0</v>
      </c>
      <c r="W3564" s="132">
        <v>0</v>
      </c>
      <c r="X3564" s="131">
        <v>0</v>
      </c>
      <c r="Y3564" s="130">
        <v>0</v>
      </c>
      <c r="Z3564" s="130">
        <v>0</v>
      </c>
      <c r="AA3564" s="130">
        <v>0</v>
      </c>
      <c r="AB3564" s="130">
        <v>0</v>
      </c>
      <c r="AC3564" s="130">
        <v>0</v>
      </c>
      <c r="AD3564" s="130">
        <v>0</v>
      </c>
      <c r="AE3564" s="130">
        <v>0</v>
      </c>
      <c r="AF3564" s="130">
        <v>0</v>
      </c>
      <c r="AG3564" s="130">
        <v>0</v>
      </c>
      <c r="AH3564" s="133">
        <v>0</v>
      </c>
      <c r="AI3564" s="133">
        <v>0</v>
      </c>
      <c r="AU3564" s="88"/>
    </row>
    <row r="3565" spans="3:47" s="11" customFormat="1" outlineLevel="2" x14ac:dyDescent="0.2">
      <c r="C3565" s="119" t="s">
        <v>162</v>
      </c>
      <c r="E3565" s="153" t="s">
        <v>31</v>
      </c>
      <c r="P3565" s="149"/>
      <c r="Q3565" s="135" t="s">
        <v>110</v>
      </c>
      <c r="R3565" s="136"/>
      <c r="S3565" s="88"/>
      <c r="T3565" s="88"/>
      <c r="U3565" s="137">
        <v>0</v>
      </c>
      <c r="V3565" s="137">
        <v>0</v>
      </c>
      <c r="W3565" s="138">
        <v>0</v>
      </c>
      <c r="X3565" s="137">
        <v>0</v>
      </c>
      <c r="Y3565" s="88">
        <v>0</v>
      </c>
      <c r="Z3565" s="88">
        <v>0</v>
      </c>
      <c r="AA3565" s="88">
        <v>0</v>
      </c>
      <c r="AB3565" s="88">
        <v>0</v>
      </c>
      <c r="AC3565" s="88">
        <v>0</v>
      </c>
      <c r="AD3565" s="88">
        <v>0</v>
      </c>
      <c r="AE3565" s="88">
        <v>0</v>
      </c>
      <c r="AF3565" s="88">
        <v>0</v>
      </c>
      <c r="AG3565" s="88">
        <v>0</v>
      </c>
      <c r="AH3565" s="139">
        <v>0</v>
      </c>
      <c r="AI3565" s="139">
        <v>0</v>
      </c>
      <c r="AU3565" s="88"/>
    </row>
    <row r="3566" spans="3:47" s="11" customFormat="1" outlineLevel="2" x14ac:dyDescent="0.2">
      <c r="C3566" s="119" t="s">
        <v>162</v>
      </c>
      <c r="E3566" s="153" t="s">
        <v>28</v>
      </c>
      <c r="P3566" s="149"/>
      <c r="Q3566" s="135" t="s">
        <v>110</v>
      </c>
      <c r="R3566" s="136"/>
      <c r="S3566" s="88"/>
      <c r="T3566" s="88"/>
      <c r="U3566" s="137">
        <v>0</v>
      </c>
      <c r="V3566" s="137">
        <v>0</v>
      </c>
      <c r="W3566" s="138">
        <v>0</v>
      </c>
      <c r="X3566" s="137">
        <v>0</v>
      </c>
      <c r="Y3566" s="88">
        <v>0</v>
      </c>
      <c r="Z3566" s="88">
        <v>0</v>
      </c>
      <c r="AA3566" s="88">
        <v>0</v>
      </c>
      <c r="AB3566" s="88">
        <v>0</v>
      </c>
      <c r="AC3566" s="88">
        <v>0</v>
      </c>
      <c r="AD3566" s="88">
        <v>0</v>
      </c>
      <c r="AE3566" s="88">
        <v>0</v>
      </c>
      <c r="AF3566" s="88">
        <v>0</v>
      </c>
      <c r="AG3566" s="88">
        <v>0</v>
      </c>
      <c r="AH3566" s="139">
        <v>0</v>
      </c>
      <c r="AI3566" s="139">
        <v>0</v>
      </c>
      <c r="AU3566" s="88"/>
    </row>
    <row r="3567" spans="3:47" s="11" customFormat="1" outlineLevel="2" x14ac:dyDescent="0.2">
      <c r="C3567" s="119" t="s">
        <v>162</v>
      </c>
      <c r="E3567" s="153" t="s">
        <v>210</v>
      </c>
      <c r="P3567" s="149"/>
      <c r="Q3567" s="135" t="s">
        <v>110</v>
      </c>
      <c r="R3567" s="136"/>
      <c r="S3567" s="88"/>
      <c r="T3567" s="88"/>
      <c r="U3567" s="137">
        <v>0</v>
      </c>
      <c r="V3567" s="137">
        <v>0</v>
      </c>
      <c r="W3567" s="138">
        <v>0</v>
      </c>
      <c r="X3567" s="137">
        <v>0</v>
      </c>
      <c r="Y3567" s="88">
        <v>0</v>
      </c>
      <c r="Z3567" s="88">
        <v>0</v>
      </c>
      <c r="AA3567" s="88">
        <v>0</v>
      </c>
      <c r="AB3567" s="88">
        <v>0</v>
      </c>
      <c r="AC3567" s="88">
        <v>0</v>
      </c>
      <c r="AD3567" s="88">
        <v>0</v>
      </c>
      <c r="AE3567" s="88">
        <v>0</v>
      </c>
      <c r="AF3567" s="88">
        <v>0</v>
      </c>
      <c r="AG3567" s="88">
        <v>0</v>
      </c>
      <c r="AH3567" s="139">
        <v>0</v>
      </c>
      <c r="AI3567" s="139">
        <v>0</v>
      </c>
      <c r="AU3567" s="88"/>
    </row>
    <row r="3568" spans="3:47" s="11" customFormat="1" outlineLevel="2" x14ac:dyDescent="0.2">
      <c r="C3568" s="119" t="s">
        <v>162</v>
      </c>
      <c r="E3568" s="153" t="s">
        <v>211</v>
      </c>
      <c r="P3568" s="149"/>
      <c r="Q3568" s="135" t="s">
        <v>110</v>
      </c>
      <c r="R3568" s="136"/>
      <c r="S3568" s="88"/>
      <c r="T3568" s="88"/>
      <c r="U3568" s="137">
        <v>0</v>
      </c>
      <c r="V3568" s="137">
        <v>0</v>
      </c>
      <c r="W3568" s="138">
        <v>0</v>
      </c>
      <c r="X3568" s="137">
        <v>0</v>
      </c>
      <c r="Y3568" s="88">
        <v>0</v>
      </c>
      <c r="Z3568" s="88">
        <v>0</v>
      </c>
      <c r="AA3568" s="88">
        <v>0</v>
      </c>
      <c r="AB3568" s="88">
        <v>0</v>
      </c>
      <c r="AC3568" s="88">
        <v>0</v>
      </c>
      <c r="AD3568" s="88">
        <v>0</v>
      </c>
      <c r="AE3568" s="88">
        <v>0</v>
      </c>
      <c r="AF3568" s="88">
        <v>0</v>
      </c>
      <c r="AG3568" s="88">
        <v>0</v>
      </c>
      <c r="AH3568" s="139">
        <v>0</v>
      </c>
      <c r="AI3568" s="139">
        <v>0</v>
      </c>
      <c r="AU3568" s="88"/>
    </row>
    <row r="3569" spans="3:47" s="11" customFormat="1" outlineLevel="2" x14ac:dyDescent="0.2">
      <c r="C3569" s="119" t="s">
        <v>162</v>
      </c>
      <c r="E3569" s="153" t="s">
        <v>212</v>
      </c>
      <c r="P3569" s="149"/>
      <c r="Q3569" s="135" t="s">
        <v>110</v>
      </c>
      <c r="R3569" s="136"/>
      <c r="S3569" s="88"/>
      <c r="T3569" s="88"/>
      <c r="U3569" s="137">
        <v>0</v>
      </c>
      <c r="V3569" s="137">
        <v>0</v>
      </c>
      <c r="W3569" s="138">
        <v>0</v>
      </c>
      <c r="X3569" s="137">
        <v>0</v>
      </c>
      <c r="Y3569" s="88">
        <v>0</v>
      </c>
      <c r="Z3569" s="88">
        <v>0</v>
      </c>
      <c r="AA3569" s="88">
        <v>0</v>
      </c>
      <c r="AB3569" s="88">
        <v>0</v>
      </c>
      <c r="AC3569" s="88">
        <v>0</v>
      </c>
      <c r="AD3569" s="88">
        <v>0</v>
      </c>
      <c r="AE3569" s="88">
        <v>0</v>
      </c>
      <c r="AF3569" s="88">
        <v>0</v>
      </c>
      <c r="AG3569" s="88">
        <v>0</v>
      </c>
      <c r="AH3569" s="139">
        <v>0</v>
      </c>
      <c r="AI3569" s="139">
        <v>0</v>
      </c>
      <c r="AU3569" s="88"/>
    </row>
    <row r="3570" spans="3:47" s="11" customFormat="1" outlineLevel="2" x14ac:dyDescent="0.2">
      <c r="C3570" s="119" t="s">
        <v>162</v>
      </c>
      <c r="E3570" s="153" t="s">
        <v>213</v>
      </c>
      <c r="P3570" s="149"/>
      <c r="Q3570" s="135" t="s">
        <v>110</v>
      </c>
      <c r="R3570" s="136"/>
      <c r="S3570" s="88"/>
      <c r="T3570" s="88"/>
      <c r="U3570" s="137">
        <v>0</v>
      </c>
      <c r="V3570" s="137">
        <v>0</v>
      </c>
      <c r="W3570" s="138">
        <v>0</v>
      </c>
      <c r="X3570" s="137">
        <v>0</v>
      </c>
      <c r="Y3570" s="88">
        <v>0</v>
      </c>
      <c r="Z3570" s="88">
        <v>0</v>
      </c>
      <c r="AA3570" s="88">
        <v>0</v>
      </c>
      <c r="AB3570" s="88">
        <v>0</v>
      </c>
      <c r="AC3570" s="88">
        <v>0</v>
      </c>
      <c r="AD3570" s="88">
        <v>0</v>
      </c>
      <c r="AE3570" s="88">
        <v>0</v>
      </c>
      <c r="AF3570" s="88">
        <v>0</v>
      </c>
      <c r="AG3570" s="88">
        <v>0</v>
      </c>
      <c r="AH3570" s="139">
        <v>0</v>
      </c>
      <c r="AI3570" s="139">
        <v>0</v>
      </c>
      <c r="AU3570" s="88"/>
    </row>
    <row r="3571" spans="3:47" s="11" customFormat="1" outlineLevel="2" x14ac:dyDescent="0.2">
      <c r="C3571" s="119" t="s">
        <v>162</v>
      </c>
      <c r="E3571" s="153" t="s">
        <v>214</v>
      </c>
      <c r="P3571" s="149"/>
      <c r="Q3571" s="135" t="s">
        <v>110</v>
      </c>
      <c r="R3571" s="136"/>
      <c r="S3571" s="88"/>
      <c r="T3571" s="88"/>
      <c r="U3571" s="137">
        <v>0</v>
      </c>
      <c r="V3571" s="137">
        <v>0</v>
      </c>
      <c r="W3571" s="138">
        <v>0</v>
      </c>
      <c r="X3571" s="137">
        <v>0</v>
      </c>
      <c r="Y3571" s="88">
        <v>0</v>
      </c>
      <c r="Z3571" s="88">
        <v>0</v>
      </c>
      <c r="AA3571" s="88">
        <v>0</v>
      </c>
      <c r="AB3571" s="88">
        <v>0</v>
      </c>
      <c r="AC3571" s="88">
        <v>0</v>
      </c>
      <c r="AD3571" s="88">
        <v>0</v>
      </c>
      <c r="AE3571" s="88">
        <v>0</v>
      </c>
      <c r="AF3571" s="88">
        <v>0</v>
      </c>
      <c r="AG3571" s="88">
        <v>0</v>
      </c>
      <c r="AH3571" s="139">
        <v>0</v>
      </c>
      <c r="AI3571" s="139">
        <v>0</v>
      </c>
      <c r="AU3571" s="88"/>
    </row>
    <row r="3572" spans="3:47" s="11" customFormat="1" outlineLevel="2" x14ac:dyDescent="0.2">
      <c r="C3572" s="119" t="s">
        <v>162</v>
      </c>
      <c r="E3572" s="153" t="s">
        <v>215</v>
      </c>
      <c r="P3572" s="149"/>
      <c r="Q3572" s="135" t="s">
        <v>110</v>
      </c>
      <c r="R3572" s="136"/>
      <c r="S3572" s="88"/>
      <c r="T3572" s="88"/>
      <c r="U3572" s="137">
        <v>0</v>
      </c>
      <c r="V3572" s="137">
        <v>0</v>
      </c>
      <c r="W3572" s="138">
        <v>0</v>
      </c>
      <c r="X3572" s="137">
        <v>0</v>
      </c>
      <c r="Y3572" s="88">
        <v>0</v>
      </c>
      <c r="Z3572" s="88">
        <v>0</v>
      </c>
      <c r="AA3572" s="88">
        <v>0</v>
      </c>
      <c r="AB3572" s="88">
        <v>0</v>
      </c>
      <c r="AC3572" s="88">
        <v>0</v>
      </c>
      <c r="AD3572" s="88">
        <v>0</v>
      </c>
      <c r="AE3572" s="88">
        <v>0</v>
      </c>
      <c r="AF3572" s="88">
        <v>0</v>
      </c>
      <c r="AG3572" s="88">
        <v>0</v>
      </c>
      <c r="AH3572" s="139">
        <v>0</v>
      </c>
      <c r="AI3572" s="139">
        <v>0</v>
      </c>
      <c r="AU3572" s="88"/>
    </row>
    <row r="3573" spans="3:47" s="11" customFormat="1" outlineLevel="2" x14ac:dyDescent="0.2">
      <c r="C3573" s="119" t="s">
        <v>162</v>
      </c>
      <c r="E3573" s="153" t="s">
        <v>216</v>
      </c>
      <c r="P3573" s="149"/>
      <c r="Q3573" s="135" t="s">
        <v>110</v>
      </c>
      <c r="R3573" s="136"/>
      <c r="S3573" s="88"/>
      <c r="T3573" s="88"/>
      <c r="U3573" s="137">
        <v>0</v>
      </c>
      <c r="V3573" s="137">
        <v>0</v>
      </c>
      <c r="W3573" s="138">
        <v>0</v>
      </c>
      <c r="X3573" s="137">
        <v>0</v>
      </c>
      <c r="Y3573" s="88">
        <v>0</v>
      </c>
      <c r="Z3573" s="88">
        <v>0</v>
      </c>
      <c r="AA3573" s="88">
        <v>0</v>
      </c>
      <c r="AB3573" s="88">
        <v>0</v>
      </c>
      <c r="AC3573" s="88">
        <v>0</v>
      </c>
      <c r="AD3573" s="88">
        <v>0</v>
      </c>
      <c r="AE3573" s="88">
        <v>0</v>
      </c>
      <c r="AF3573" s="88">
        <v>0</v>
      </c>
      <c r="AG3573" s="88">
        <v>0</v>
      </c>
      <c r="AH3573" s="139">
        <v>0</v>
      </c>
      <c r="AI3573" s="139">
        <v>0</v>
      </c>
      <c r="AU3573" s="88"/>
    </row>
    <row r="3574" spans="3:47" s="11" customFormat="1" outlineLevel="2" x14ac:dyDescent="0.2">
      <c r="C3574" s="119" t="s">
        <v>162</v>
      </c>
      <c r="E3574" s="153" t="s">
        <v>33</v>
      </c>
      <c r="P3574" s="149"/>
      <c r="Q3574" s="135" t="s">
        <v>110</v>
      </c>
      <c r="R3574" s="136"/>
      <c r="S3574" s="88"/>
      <c r="T3574" s="88"/>
      <c r="U3574" s="137">
        <v>0</v>
      </c>
      <c r="V3574" s="137">
        <v>0</v>
      </c>
      <c r="W3574" s="138">
        <v>0</v>
      </c>
      <c r="X3574" s="137">
        <v>0</v>
      </c>
      <c r="Y3574" s="88">
        <v>0</v>
      </c>
      <c r="Z3574" s="88">
        <v>0</v>
      </c>
      <c r="AA3574" s="88">
        <v>0</v>
      </c>
      <c r="AB3574" s="88">
        <v>0</v>
      </c>
      <c r="AC3574" s="88">
        <v>0</v>
      </c>
      <c r="AD3574" s="88">
        <v>0</v>
      </c>
      <c r="AE3574" s="88">
        <v>0</v>
      </c>
      <c r="AF3574" s="88">
        <v>0</v>
      </c>
      <c r="AG3574" s="88">
        <v>0</v>
      </c>
      <c r="AH3574" s="139">
        <v>0</v>
      </c>
      <c r="AI3574" s="139">
        <v>0</v>
      </c>
      <c r="AU3574" s="88"/>
    </row>
    <row r="3575" spans="3:47" s="11" customFormat="1" outlineLevel="2" x14ac:dyDescent="0.2">
      <c r="C3575" s="119" t="s">
        <v>162</v>
      </c>
      <c r="E3575" s="153" t="s">
        <v>34</v>
      </c>
      <c r="P3575" s="149"/>
      <c r="Q3575" s="135" t="s">
        <v>110</v>
      </c>
      <c r="R3575" s="136"/>
      <c r="S3575" s="88"/>
      <c r="T3575" s="88"/>
      <c r="U3575" s="137">
        <v>0</v>
      </c>
      <c r="V3575" s="137">
        <v>0</v>
      </c>
      <c r="W3575" s="138">
        <v>0</v>
      </c>
      <c r="X3575" s="137">
        <v>0</v>
      </c>
      <c r="Y3575" s="88">
        <v>0</v>
      </c>
      <c r="Z3575" s="88">
        <v>0</v>
      </c>
      <c r="AA3575" s="88">
        <v>0</v>
      </c>
      <c r="AB3575" s="88">
        <v>0</v>
      </c>
      <c r="AC3575" s="88">
        <v>0</v>
      </c>
      <c r="AD3575" s="88">
        <v>0</v>
      </c>
      <c r="AE3575" s="88">
        <v>0</v>
      </c>
      <c r="AF3575" s="88">
        <v>0</v>
      </c>
      <c r="AG3575" s="88">
        <v>0</v>
      </c>
      <c r="AH3575" s="139">
        <v>0</v>
      </c>
      <c r="AI3575" s="139">
        <v>0</v>
      </c>
      <c r="AU3575" s="88"/>
    </row>
    <row r="3576" spans="3:47" s="11" customFormat="1" outlineLevel="2" x14ac:dyDescent="0.2">
      <c r="C3576" s="119" t="s">
        <v>162</v>
      </c>
      <c r="E3576" s="153" t="s">
        <v>217</v>
      </c>
      <c r="P3576" s="149"/>
      <c r="Q3576" s="135" t="s">
        <v>110</v>
      </c>
      <c r="R3576" s="136"/>
      <c r="S3576" s="88"/>
      <c r="T3576" s="88"/>
      <c r="U3576" s="137">
        <v>0</v>
      </c>
      <c r="V3576" s="137">
        <v>0</v>
      </c>
      <c r="W3576" s="138">
        <v>0</v>
      </c>
      <c r="X3576" s="137">
        <v>0</v>
      </c>
      <c r="Y3576" s="88">
        <v>0</v>
      </c>
      <c r="Z3576" s="88">
        <v>0</v>
      </c>
      <c r="AA3576" s="88">
        <v>0</v>
      </c>
      <c r="AB3576" s="88">
        <v>0</v>
      </c>
      <c r="AC3576" s="88">
        <v>0</v>
      </c>
      <c r="AD3576" s="88">
        <v>0</v>
      </c>
      <c r="AE3576" s="88">
        <v>0</v>
      </c>
      <c r="AF3576" s="88">
        <v>0</v>
      </c>
      <c r="AG3576" s="88">
        <v>0</v>
      </c>
      <c r="AH3576" s="139">
        <v>0</v>
      </c>
      <c r="AI3576" s="139">
        <v>0</v>
      </c>
      <c r="AU3576" s="88"/>
    </row>
    <row r="3577" spans="3:47" s="11" customFormat="1" outlineLevel="2" x14ac:dyDescent="0.2">
      <c r="C3577" s="119" t="s">
        <v>162</v>
      </c>
      <c r="E3577" s="153" t="s">
        <v>152</v>
      </c>
      <c r="P3577" s="149"/>
      <c r="Q3577" s="135" t="s">
        <v>110</v>
      </c>
      <c r="R3577" s="136"/>
      <c r="S3577" s="88"/>
      <c r="T3577" s="88"/>
      <c r="U3577" s="137">
        <v>0</v>
      </c>
      <c r="V3577" s="137">
        <v>0</v>
      </c>
      <c r="W3577" s="138">
        <v>0</v>
      </c>
      <c r="X3577" s="137">
        <v>0</v>
      </c>
      <c r="Y3577" s="88">
        <v>0</v>
      </c>
      <c r="Z3577" s="88">
        <v>0</v>
      </c>
      <c r="AA3577" s="88">
        <v>0</v>
      </c>
      <c r="AB3577" s="88">
        <v>0</v>
      </c>
      <c r="AC3577" s="88">
        <v>0</v>
      </c>
      <c r="AD3577" s="88">
        <v>0</v>
      </c>
      <c r="AE3577" s="88">
        <v>0</v>
      </c>
      <c r="AF3577" s="88">
        <v>0</v>
      </c>
      <c r="AG3577" s="88">
        <v>0</v>
      </c>
      <c r="AH3577" s="139">
        <v>0</v>
      </c>
      <c r="AI3577" s="139">
        <v>0</v>
      </c>
      <c r="AU3577" s="88"/>
    </row>
    <row r="3578" spans="3:47" s="11" customFormat="1" outlineLevel="2" x14ac:dyDescent="0.2">
      <c r="C3578" s="119" t="s">
        <v>162</v>
      </c>
      <c r="E3578" s="154" t="s">
        <v>152</v>
      </c>
      <c r="F3578" s="142"/>
      <c r="G3578" s="142"/>
      <c r="H3578" s="142"/>
      <c r="I3578" s="142"/>
      <c r="J3578" s="142"/>
      <c r="K3578" s="142"/>
      <c r="L3578" s="142"/>
      <c r="M3578" s="142"/>
      <c r="N3578" s="142"/>
      <c r="O3578" s="142"/>
      <c r="P3578" s="155"/>
      <c r="Q3578" s="143" t="s">
        <v>110</v>
      </c>
      <c r="R3578" s="144"/>
      <c r="S3578" s="145"/>
      <c r="T3578" s="145"/>
      <c r="U3578" s="146">
        <v>0</v>
      </c>
      <c r="V3578" s="146">
        <v>0</v>
      </c>
      <c r="W3578" s="147">
        <v>0</v>
      </c>
      <c r="X3578" s="146">
        <v>0</v>
      </c>
      <c r="Y3578" s="145">
        <v>0</v>
      </c>
      <c r="Z3578" s="145">
        <v>0</v>
      </c>
      <c r="AA3578" s="145">
        <v>0</v>
      </c>
      <c r="AB3578" s="145">
        <v>0</v>
      </c>
      <c r="AC3578" s="145">
        <v>0</v>
      </c>
      <c r="AD3578" s="145">
        <v>0</v>
      </c>
      <c r="AE3578" s="145">
        <v>0</v>
      </c>
      <c r="AF3578" s="145">
        <v>0</v>
      </c>
      <c r="AG3578" s="145">
        <v>0</v>
      </c>
      <c r="AH3578" s="148">
        <v>0</v>
      </c>
      <c r="AI3578" s="148">
        <v>0</v>
      </c>
      <c r="AU3578" s="88"/>
    </row>
    <row r="3579" spans="3:47" s="11" customFormat="1" outlineLevel="2" x14ac:dyDescent="0.2">
      <c r="C3579" s="119" t="s">
        <v>162</v>
      </c>
      <c r="P3579" s="149" t="s">
        <v>177</v>
      </c>
      <c r="Q3579" s="16" t="s">
        <v>110</v>
      </c>
      <c r="R3579" s="150"/>
      <c r="S3579" s="150"/>
      <c r="T3579" s="150"/>
      <c r="U3579" s="150">
        <v>0</v>
      </c>
      <c r="V3579" s="150">
        <v>0</v>
      </c>
      <c r="W3579" s="150">
        <v>0</v>
      </c>
      <c r="X3579" s="150">
        <v>0</v>
      </c>
      <c r="Y3579" s="150">
        <v>0</v>
      </c>
      <c r="Z3579" s="150">
        <v>0</v>
      </c>
      <c r="AA3579" s="150">
        <v>0</v>
      </c>
      <c r="AB3579" s="150">
        <v>0</v>
      </c>
      <c r="AC3579" s="150">
        <v>0</v>
      </c>
      <c r="AD3579" s="150">
        <v>0</v>
      </c>
      <c r="AE3579" s="150">
        <v>0</v>
      </c>
      <c r="AF3579" s="150">
        <v>0</v>
      </c>
      <c r="AG3579" s="150">
        <v>0</v>
      </c>
      <c r="AH3579" s="150">
        <v>0</v>
      </c>
      <c r="AI3579" s="150">
        <v>0</v>
      </c>
      <c r="AU3579" s="88"/>
    </row>
    <row r="3580" spans="3:47" s="11" customFormat="1" outlineLevel="2" x14ac:dyDescent="0.2">
      <c r="C3580" s="119" t="s">
        <v>162</v>
      </c>
      <c r="E3580" s="124" t="s">
        <v>178</v>
      </c>
      <c r="AU3580" s="88"/>
    </row>
    <row r="3581" spans="3:47" s="11" customFormat="1" outlineLevel="2" x14ac:dyDescent="0.2">
      <c r="C3581" s="119" t="s">
        <v>162</v>
      </c>
      <c r="F3581" s="156" t="s">
        <v>179</v>
      </c>
      <c r="AU3581" s="88"/>
    </row>
    <row r="3582" spans="3:47" s="11" customFormat="1" outlineLevel="2" x14ac:dyDescent="0.2">
      <c r="C3582" s="119" t="s">
        <v>162</v>
      </c>
      <c r="E3582" s="125"/>
      <c r="F3582" s="157" t="s">
        <v>209</v>
      </c>
      <c r="G3582" s="127"/>
      <c r="H3582" s="158" t="s">
        <v>180</v>
      </c>
      <c r="I3582" s="127"/>
      <c r="J3582" s="127"/>
      <c r="K3582" s="127"/>
      <c r="L3582" s="127"/>
      <c r="M3582" s="127"/>
      <c r="N3582" s="127"/>
      <c r="O3582" s="127"/>
      <c r="P3582" s="152"/>
      <c r="Q3582" s="128" t="s">
        <v>110</v>
      </c>
      <c r="R3582" s="129"/>
      <c r="S3582" s="130"/>
      <c r="T3582" s="130"/>
      <c r="U3582" s="131">
        <v>14.738670000000003</v>
      </c>
      <c r="V3582" s="131">
        <v>19.455044400000006</v>
      </c>
      <c r="W3582" s="132">
        <v>19.921965465600007</v>
      </c>
      <c r="X3582" s="131">
        <v>20.380170671308811</v>
      </c>
      <c r="Y3582" s="130">
        <v>20.828534426077606</v>
      </c>
      <c r="Z3582" s="130">
        <v>21.286762183451316</v>
      </c>
      <c r="AA3582" s="130">
        <v>21.712497427120343</v>
      </c>
      <c r="AB3582" s="130">
        <v>22.146747375662752</v>
      </c>
      <c r="AC3582" s="130">
        <v>22.589682323176007</v>
      </c>
      <c r="AD3582" s="130">
        <v>23.041475969639528</v>
      </c>
      <c r="AE3582" s="130">
        <v>23.50230548903232</v>
      </c>
      <c r="AF3582" s="130">
        <v>23.972351598812967</v>
      </c>
      <c r="AG3582" s="130">
        <v>24.451798630789227</v>
      </c>
      <c r="AH3582" s="133">
        <v>24.940834603405012</v>
      </c>
      <c r="AI3582" s="133">
        <v>25.439651295473112</v>
      </c>
      <c r="AU3582" s="88"/>
    </row>
    <row r="3583" spans="3:47" s="11" customFormat="1" outlineLevel="2" x14ac:dyDescent="0.2">
      <c r="C3583" s="119" t="s">
        <v>162</v>
      </c>
      <c r="E3583" s="134"/>
      <c r="F3583" s="159" t="s">
        <v>31</v>
      </c>
      <c r="H3583" s="72" t="s">
        <v>180</v>
      </c>
      <c r="P3583" s="149"/>
      <c r="Q3583" s="135" t="s">
        <v>110</v>
      </c>
      <c r="R3583" s="136"/>
      <c r="S3583" s="88"/>
      <c r="T3583" s="88"/>
      <c r="U3583" s="137">
        <v>0</v>
      </c>
      <c r="V3583" s="137">
        <v>0</v>
      </c>
      <c r="W3583" s="138">
        <v>0</v>
      </c>
      <c r="X3583" s="137">
        <v>0</v>
      </c>
      <c r="Y3583" s="88">
        <v>0</v>
      </c>
      <c r="Z3583" s="88">
        <v>0</v>
      </c>
      <c r="AA3583" s="88">
        <v>0</v>
      </c>
      <c r="AB3583" s="88">
        <v>0</v>
      </c>
      <c r="AC3583" s="88">
        <v>0</v>
      </c>
      <c r="AD3583" s="88">
        <v>0</v>
      </c>
      <c r="AE3583" s="88">
        <v>0</v>
      </c>
      <c r="AF3583" s="88">
        <v>0</v>
      </c>
      <c r="AG3583" s="88">
        <v>0</v>
      </c>
      <c r="AH3583" s="139">
        <v>0</v>
      </c>
      <c r="AI3583" s="139">
        <v>0</v>
      </c>
      <c r="AU3583" s="88"/>
    </row>
    <row r="3584" spans="3:47" s="11" customFormat="1" outlineLevel="2" x14ac:dyDescent="0.2">
      <c r="C3584" s="119" t="s">
        <v>162</v>
      </c>
      <c r="E3584" s="134"/>
      <c r="F3584" s="159" t="s">
        <v>28</v>
      </c>
      <c r="H3584" s="72" t="s">
        <v>180</v>
      </c>
      <c r="P3584" s="149"/>
      <c r="Q3584" s="135" t="s">
        <v>110</v>
      </c>
      <c r="R3584" s="136"/>
      <c r="S3584" s="88"/>
      <c r="T3584" s="88"/>
      <c r="U3584" s="137">
        <v>0</v>
      </c>
      <c r="V3584" s="137">
        <v>0</v>
      </c>
      <c r="W3584" s="138">
        <v>0</v>
      </c>
      <c r="X3584" s="137">
        <v>0</v>
      </c>
      <c r="Y3584" s="88">
        <v>0</v>
      </c>
      <c r="Z3584" s="88">
        <v>0</v>
      </c>
      <c r="AA3584" s="88">
        <v>0</v>
      </c>
      <c r="AB3584" s="88">
        <v>0</v>
      </c>
      <c r="AC3584" s="88">
        <v>0</v>
      </c>
      <c r="AD3584" s="88">
        <v>0</v>
      </c>
      <c r="AE3584" s="88">
        <v>0</v>
      </c>
      <c r="AF3584" s="88">
        <v>0</v>
      </c>
      <c r="AG3584" s="88">
        <v>0</v>
      </c>
      <c r="AH3584" s="139">
        <v>0</v>
      </c>
      <c r="AI3584" s="139">
        <v>0</v>
      </c>
      <c r="AU3584" s="88"/>
    </row>
    <row r="3585" spans="3:47" s="11" customFormat="1" outlineLevel="2" x14ac:dyDescent="0.2">
      <c r="C3585" s="119" t="s">
        <v>162</v>
      </c>
      <c r="E3585" s="134"/>
      <c r="F3585" s="159" t="s">
        <v>210</v>
      </c>
      <c r="H3585" s="72" t="s">
        <v>180</v>
      </c>
      <c r="P3585" s="149"/>
      <c r="Q3585" s="135" t="s">
        <v>110</v>
      </c>
      <c r="R3585" s="136"/>
      <c r="S3585" s="88"/>
      <c r="T3585" s="88"/>
      <c r="U3585" s="137">
        <v>0</v>
      </c>
      <c r="V3585" s="137">
        <v>0</v>
      </c>
      <c r="W3585" s="138">
        <v>0</v>
      </c>
      <c r="X3585" s="137">
        <v>0</v>
      </c>
      <c r="Y3585" s="88">
        <v>0</v>
      </c>
      <c r="Z3585" s="88">
        <v>0</v>
      </c>
      <c r="AA3585" s="88">
        <v>0</v>
      </c>
      <c r="AB3585" s="88">
        <v>0</v>
      </c>
      <c r="AC3585" s="88">
        <v>0</v>
      </c>
      <c r="AD3585" s="88">
        <v>0</v>
      </c>
      <c r="AE3585" s="88">
        <v>0</v>
      </c>
      <c r="AF3585" s="88">
        <v>0</v>
      </c>
      <c r="AG3585" s="88">
        <v>0</v>
      </c>
      <c r="AH3585" s="139">
        <v>0</v>
      </c>
      <c r="AI3585" s="139">
        <v>0</v>
      </c>
      <c r="AU3585" s="88"/>
    </row>
    <row r="3586" spans="3:47" s="11" customFormat="1" outlineLevel="2" x14ac:dyDescent="0.2">
      <c r="C3586" s="119" t="s">
        <v>162</v>
      </c>
      <c r="E3586" s="134"/>
      <c r="F3586" s="159" t="s">
        <v>211</v>
      </c>
      <c r="H3586" s="72" t="s">
        <v>180</v>
      </c>
      <c r="P3586" s="149"/>
      <c r="Q3586" s="135" t="s">
        <v>110</v>
      </c>
      <c r="R3586" s="136"/>
      <c r="S3586" s="88"/>
      <c r="T3586" s="88"/>
      <c r="U3586" s="137">
        <v>0</v>
      </c>
      <c r="V3586" s="137">
        <v>0</v>
      </c>
      <c r="W3586" s="138">
        <v>0</v>
      </c>
      <c r="X3586" s="137">
        <v>0</v>
      </c>
      <c r="Y3586" s="88">
        <v>0</v>
      </c>
      <c r="Z3586" s="88">
        <v>0</v>
      </c>
      <c r="AA3586" s="88">
        <v>0</v>
      </c>
      <c r="AB3586" s="88">
        <v>0</v>
      </c>
      <c r="AC3586" s="88">
        <v>0</v>
      </c>
      <c r="AD3586" s="88">
        <v>0</v>
      </c>
      <c r="AE3586" s="88">
        <v>0</v>
      </c>
      <c r="AF3586" s="88">
        <v>0</v>
      </c>
      <c r="AG3586" s="88">
        <v>0</v>
      </c>
      <c r="AH3586" s="139">
        <v>0</v>
      </c>
      <c r="AI3586" s="139">
        <v>0</v>
      </c>
      <c r="AU3586" s="88"/>
    </row>
    <row r="3587" spans="3:47" s="11" customFormat="1" outlineLevel="2" x14ac:dyDescent="0.2">
      <c r="C3587" s="119" t="s">
        <v>162</v>
      </c>
      <c r="E3587" s="134"/>
      <c r="F3587" s="159" t="s">
        <v>212</v>
      </c>
      <c r="H3587" s="72" t="s">
        <v>180</v>
      </c>
      <c r="P3587" s="149"/>
      <c r="Q3587" s="135" t="s">
        <v>110</v>
      </c>
      <c r="R3587" s="136"/>
      <c r="S3587" s="88"/>
      <c r="T3587" s="88"/>
      <c r="U3587" s="137">
        <v>0</v>
      </c>
      <c r="V3587" s="137">
        <v>0</v>
      </c>
      <c r="W3587" s="138">
        <v>0</v>
      </c>
      <c r="X3587" s="137">
        <v>0</v>
      </c>
      <c r="Y3587" s="88">
        <v>0</v>
      </c>
      <c r="Z3587" s="88">
        <v>0</v>
      </c>
      <c r="AA3587" s="88">
        <v>0</v>
      </c>
      <c r="AB3587" s="88">
        <v>0</v>
      </c>
      <c r="AC3587" s="88">
        <v>0</v>
      </c>
      <c r="AD3587" s="88">
        <v>0</v>
      </c>
      <c r="AE3587" s="88">
        <v>0</v>
      </c>
      <c r="AF3587" s="88">
        <v>0</v>
      </c>
      <c r="AG3587" s="88">
        <v>0</v>
      </c>
      <c r="AH3587" s="139">
        <v>0</v>
      </c>
      <c r="AI3587" s="139">
        <v>0</v>
      </c>
      <c r="AU3587" s="88"/>
    </row>
    <row r="3588" spans="3:47" s="11" customFormat="1" outlineLevel="2" x14ac:dyDescent="0.2">
      <c r="C3588" s="119" t="s">
        <v>162</v>
      </c>
      <c r="E3588" s="134"/>
      <c r="F3588" s="159" t="s">
        <v>213</v>
      </c>
      <c r="H3588" s="72" t="s">
        <v>180</v>
      </c>
      <c r="P3588" s="149"/>
      <c r="Q3588" s="135" t="s">
        <v>110</v>
      </c>
      <c r="R3588" s="136"/>
      <c r="S3588" s="88"/>
      <c r="T3588" s="88"/>
      <c r="U3588" s="137">
        <v>0</v>
      </c>
      <c r="V3588" s="137">
        <v>0</v>
      </c>
      <c r="W3588" s="138">
        <v>0</v>
      </c>
      <c r="X3588" s="137">
        <v>0</v>
      </c>
      <c r="Y3588" s="88">
        <v>0</v>
      </c>
      <c r="Z3588" s="88">
        <v>0</v>
      </c>
      <c r="AA3588" s="88">
        <v>0</v>
      </c>
      <c r="AB3588" s="88">
        <v>0</v>
      </c>
      <c r="AC3588" s="88">
        <v>0</v>
      </c>
      <c r="AD3588" s="88">
        <v>0</v>
      </c>
      <c r="AE3588" s="88">
        <v>0</v>
      </c>
      <c r="AF3588" s="88">
        <v>0</v>
      </c>
      <c r="AG3588" s="88">
        <v>0</v>
      </c>
      <c r="AH3588" s="139">
        <v>0</v>
      </c>
      <c r="AI3588" s="139">
        <v>0</v>
      </c>
      <c r="AU3588" s="88"/>
    </row>
    <row r="3589" spans="3:47" s="11" customFormat="1" outlineLevel="2" x14ac:dyDescent="0.2">
      <c r="C3589" s="119" t="s">
        <v>162</v>
      </c>
      <c r="E3589" s="134"/>
      <c r="F3589" s="159" t="s">
        <v>214</v>
      </c>
      <c r="H3589" s="72" t="s">
        <v>180</v>
      </c>
      <c r="P3589" s="149"/>
      <c r="Q3589" s="135" t="s">
        <v>110</v>
      </c>
      <c r="R3589" s="136"/>
      <c r="S3589" s="88"/>
      <c r="T3589" s="88"/>
      <c r="U3589" s="137">
        <v>0</v>
      </c>
      <c r="V3589" s="137">
        <v>0</v>
      </c>
      <c r="W3589" s="138">
        <v>0</v>
      </c>
      <c r="X3589" s="137">
        <v>0</v>
      </c>
      <c r="Y3589" s="88">
        <v>0</v>
      </c>
      <c r="Z3589" s="88">
        <v>0</v>
      </c>
      <c r="AA3589" s="88">
        <v>0</v>
      </c>
      <c r="AB3589" s="88">
        <v>0</v>
      </c>
      <c r="AC3589" s="88">
        <v>0</v>
      </c>
      <c r="AD3589" s="88">
        <v>0</v>
      </c>
      <c r="AE3589" s="88">
        <v>0</v>
      </c>
      <c r="AF3589" s="88">
        <v>0</v>
      </c>
      <c r="AG3589" s="88">
        <v>0</v>
      </c>
      <c r="AH3589" s="139">
        <v>0</v>
      </c>
      <c r="AI3589" s="139">
        <v>0</v>
      </c>
      <c r="AU3589" s="88"/>
    </row>
    <row r="3590" spans="3:47" s="11" customFormat="1" outlineLevel="2" x14ac:dyDescent="0.2">
      <c r="C3590" s="119" t="s">
        <v>162</v>
      </c>
      <c r="E3590" s="134"/>
      <c r="F3590" s="159" t="s">
        <v>215</v>
      </c>
      <c r="H3590" s="72" t="s">
        <v>180</v>
      </c>
      <c r="P3590" s="149"/>
      <c r="Q3590" s="135" t="s">
        <v>110</v>
      </c>
      <c r="R3590" s="136"/>
      <c r="S3590" s="88"/>
      <c r="T3590" s="88"/>
      <c r="U3590" s="137">
        <v>0</v>
      </c>
      <c r="V3590" s="137">
        <v>0</v>
      </c>
      <c r="W3590" s="138">
        <v>0</v>
      </c>
      <c r="X3590" s="137">
        <v>0</v>
      </c>
      <c r="Y3590" s="88">
        <v>0</v>
      </c>
      <c r="Z3590" s="88">
        <v>0</v>
      </c>
      <c r="AA3590" s="88">
        <v>0</v>
      </c>
      <c r="AB3590" s="88">
        <v>0</v>
      </c>
      <c r="AC3590" s="88">
        <v>0</v>
      </c>
      <c r="AD3590" s="88">
        <v>0</v>
      </c>
      <c r="AE3590" s="88">
        <v>0</v>
      </c>
      <c r="AF3590" s="88">
        <v>0</v>
      </c>
      <c r="AG3590" s="88">
        <v>0</v>
      </c>
      <c r="AH3590" s="139">
        <v>0</v>
      </c>
      <c r="AI3590" s="139">
        <v>0</v>
      </c>
      <c r="AU3590" s="88"/>
    </row>
    <row r="3591" spans="3:47" s="11" customFormat="1" outlineLevel="2" x14ac:dyDescent="0.2">
      <c r="C3591" s="119" t="s">
        <v>162</v>
      </c>
      <c r="E3591" s="134"/>
      <c r="F3591" s="159" t="s">
        <v>216</v>
      </c>
      <c r="H3591" s="72" t="s">
        <v>180</v>
      </c>
      <c r="P3591" s="149"/>
      <c r="Q3591" s="135" t="s">
        <v>110</v>
      </c>
      <c r="R3591" s="136"/>
      <c r="S3591" s="88"/>
      <c r="T3591" s="88"/>
      <c r="U3591" s="137">
        <v>0</v>
      </c>
      <c r="V3591" s="137">
        <v>0</v>
      </c>
      <c r="W3591" s="138">
        <v>0</v>
      </c>
      <c r="X3591" s="137">
        <v>0</v>
      </c>
      <c r="Y3591" s="88">
        <v>0</v>
      </c>
      <c r="Z3591" s="88">
        <v>0</v>
      </c>
      <c r="AA3591" s="88">
        <v>0</v>
      </c>
      <c r="AB3591" s="88">
        <v>0</v>
      </c>
      <c r="AC3591" s="88">
        <v>0</v>
      </c>
      <c r="AD3591" s="88">
        <v>0</v>
      </c>
      <c r="AE3591" s="88">
        <v>0</v>
      </c>
      <c r="AF3591" s="88">
        <v>0</v>
      </c>
      <c r="AG3591" s="88">
        <v>0</v>
      </c>
      <c r="AH3591" s="139">
        <v>0</v>
      </c>
      <c r="AI3591" s="139">
        <v>0</v>
      </c>
      <c r="AU3591" s="88"/>
    </row>
    <row r="3592" spans="3:47" s="11" customFormat="1" outlineLevel="2" x14ac:dyDescent="0.2">
      <c r="C3592" s="119" t="s">
        <v>162</v>
      </c>
      <c r="E3592" s="134"/>
      <c r="F3592" s="159" t="s">
        <v>33</v>
      </c>
      <c r="H3592" s="72" t="s">
        <v>180</v>
      </c>
      <c r="P3592" s="149"/>
      <c r="Q3592" s="135" t="s">
        <v>110</v>
      </c>
      <c r="R3592" s="136"/>
      <c r="S3592" s="88"/>
      <c r="T3592" s="88"/>
      <c r="U3592" s="137">
        <v>0</v>
      </c>
      <c r="V3592" s="137">
        <v>0</v>
      </c>
      <c r="W3592" s="138">
        <v>0</v>
      </c>
      <c r="X3592" s="137">
        <v>0</v>
      </c>
      <c r="Y3592" s="88">
        <v>0</v>
      </c>
      <c r="Z3592" s="88">
        <v>0</v>
      </c>
      <c r="AA3592" s="88">
        <v>0</v>
      </c>
      <c r="AB3592" s="88">
        <v>0</v>
      </c>
      <c r="AC3592" s="88">
        <v>0</v>
      </c>
      <c r="AD3592" s="88">
        <v>0</v>
      </c>
      <c r="AE3592" s="88">
        <v>0</v>
      </c>
      <c r="AF3592" s="88">
        <v>0</v>
      </c>
      <c r="AG3592" s="88">
        <v>0</v>
      </c>
      <c r="AH3592" s="139">
        <v>0</v>
      </c>
      <c r="AI3592" s="139">
        <v>0</v>
      </c>
      <c r="AU3592" s="88"/>
    </row>
    <row r="3593" spans="3:47" s="11" customFormat="1" outlineLevel="2" x14ac:dyDescent="0.2">
      <c r="C3593" s="119" t="s">
        <v>162</v>
      </c>
      <c r="E3593" s="134"/>
      <c r="F3593" s="159" t="s">
        <v>34</v>
      </c>
      <c r="H3593" s="72" t="s">
        <v>180</v>
      </c>
      <c r="P3593" s="149"/>
      <c r="Q3593" s="135" t="s">
        <v>110</v>
      </c>
      <c r="R3593" s="136"/>
      <c r="S3593" s="88"/>
      <c r="T3593" s="88"/>
      <c r="U3593" s="137">
        <v>0</v>
      </c>
      <c r="V3593" s="137">
        <v>0</v>
      </c>
      <c r="W3593" s="138">
        <v>0</v>
      </c>
      <c r="X3593" s="137">
        <v>0</v>
      </c>
      <c r="Y3593" s="88">
        <v>0</v>
      </c>
      <c r="Z3593" s="88">
        <v>0</v>
      </c>
      <c r="AA3593" s="88">
        <v>0</v>
      </c>
      <c r="AB3593" s="88">
        <v>0</v>
      </c>
      <c r="AC3593" s="88">
        <v>0</v>
      </c>
      <c r="AD3593" s="88">
        <v>0</v>
      </c>
      <c r="AE3593" s="88">
        <v>0</v>
      </c>
      <c r="AF3593" s="88">
        <v>0</v>
      </c>
      <c r="AG3593" s="88">
        <v>0</v>
      </c>
      <c r="AH3593" s="139">
        <v>0</v>
      </c>
      <c r="AI3593" s="139">
        <v>0</v>
      </c>
      <c r="AU3593" s="88"/>
    </row>
    <row r="3594" spans="3:47" s="11" customFormat="1" outlineLevel="2" x14ac:dyDescent="0.2">
      <c r="C3594" s="119" t="s">
        <v>162</v>
      </c>
      <c r="E3594" s="134"/>
      <c r="F3594" s="159" t="s">
        <v>217</v>
      </c>
      <c r="H3594" s="72" t="s">
        <v>180</v>
      </c>
      <c r="P3594" s="149"/>
      <c r="Q3594" s="135" t="s">
        <v>110</v>
      </c>
      <c r="R3594" s="136"/>
      <c r="S3594" s="88"/>
      <c r="T3594" s="88"/>
      <c r="U3594" s="137">
        <v>0</v>
      </c>
      <c r="V3594" s="137">
        <v>0</v>
      </c>
      <c r="W3594" s="138">
        <v>0</v>
      </c>
      <c r="X3594" s="137">
        <v>0</v>
      </c>
      <c r="Y3594" s="88">
        <v>0</v>
      </c>
      <c r="Z3594" s="88">
        <v>0</v>
      </c>
      <c r="AA3594" s="88">
        <v>0</v>
      </c>
      <c r="AB3594" s="88">
        <v>0</v>
      </c>
      <c r="AC3594" s="88">
        <v>0</v>
      </c>
      <c r="AD3594" s="88">
        <v>0</v>
      </c>
      <c r="AE3594" s="88">
        <v>0</v>
      </c>
      <c r="AF3594" s="88">
        <v>0</v>
      </c>
      <c r="AG3594" s="88">
        <v>0</v>
      </c>
      <c r="AH3594" s="139">
        <v>0</v>
      </c>
      <c r="AI3594" s="139">
        <v>0</v>
      </c>
      <c r="AU3594" s="88"/>
    </row>
    <row r="3595" spans="3:47" s="11" customFormat="1" outlineLevel="2" x14ac:dyDescent="0.2">
      <c r="C3595" s="119" t="s">
        <v>162</v>
      </c>
      <c r="E3595" s="134"/>
      <c r="F3595" s="159" t="s">
        <v>152</v>
      </c>
      <c r="H3595" s="72" t="s">
        <v>180</v>
      </c>
      <c r="P3595" s="149"/>
      <c r="Q3595" s="135" t="s">
        <v>110</v>
      </c>
      <c r="R3595" s="136"/>
      <c r="S3595" s="88"/>
      <c r="T3595" s="88"/>
      <c r="U3595" s="137">
        <v>0</v>
      </c>
      <c r="V3595" s="137">
        <v>0</v>
      </c>
      <c r="W3595" s="138">
        <v>0</v>
      </c>
      <c r="X3595" s="137">
        <v>0</v>
      </c>
      <c r="Y3595" s="88">
        <v>0</v>
      </c>
      <c r="Z3595" s="88">
        <v>0</v>
      </c>
      <c r="AA3595" s="88">
        <v>0</v>
      </c>
      <c r="AB3595" s="88">
        <v>0</v>
      </c>
      <c r="AC3595" s="88">
        <v>0</v>
      </c>
      <c r="AD3595" s="88">
        <v>0</v>
      </c>
      <c r="AE3595" s="88">
        <v>0</v>
      </c>
      <c r="AF3595" s="88">
        <v>0</v>
      </c>
      <c r="AG3595" s="88">
        <v>0</v>
      </c>
      <c r="AH3595" s="139">
        <v>0</v>
      </c>
      <c r="AI3595" s="139">
        <v>0</v>
      </c>
      <c r="AU3595" s="88"/>
    </row>
    <row r="3596" spans="3:47" s="11" customFormat="1" outlineLevel="2" x14ac:dyDescent="0.2">
      <c r="C3596" s="119" t="s">
        <v>162</v>
      </c>
      <c r="E3596" s="140"/>
      <c r="F3596" s="160" t="s">
        <v>152</v>
      </c>
      <c r="G3596" s="142"/>
      <c r="H3596" s="161" t="s">
        <v>180</v>
      </c>
      <c r="I3596" s="142"/>
      <c r="J3596" s="142"/>
      <c r="K3596" s="142"/>
      <c r="L3596" s="142"/>
      <c r="M3596" s="142"/>
      <c r="N3596" s="142"/>
      <c r="O3596" s="142"/>
      <c r="P3596" s="155"/>
      <c r="Q3596" s="143" t="s">
        <v>110</v>
      </c>
      <c r="R3596" s="144"/>
      <c r="S3596" s="145"/>
      <c r="T3596" s="145"/>
      <c r="U3596" s="146">
        <v>0</v>
      </c>
      <c r="V3596" s="146">
        <v>0</v>
      </c>
      <c r="W3596" s="147">
        <v>0</v>
      </c>
      <c r="X3596" s="146">
        <v>0</v>
      </c>
      <c r="Y3596" s="145">
        <v>0</v>
      </c>
      <c r="Z3596" s="145">
        <v>0</v>
      </c>
      <c r="AA3596" s="145">
        <v>0</v>
      </c>
      <c r="AB3596" s="145">
        <v>0</v>
      </c>
      <c r="AC3596" s="145">
        <v>0</v>
      </c>
      <c r="AD3596" s="145">
        <v>0</v>
      </c>
      <c r="AE3596" s="145">
        <v>0</v>
      </c>
      <c r="AF3596" s="145">
        <v>0</v>
      </c>
      <c r="AG3596" s="145">
        <v>0</v>
      </c>
      <c r="AH3596" s="148">
        <v>0</v>
      </c>
      <c r="AI3596" s="148">
        <v>0</v>
      </c>
      <c r="AU3596" s="88"/>
    </row>
    <row r="3597" spans="3:47" s="11" customFormat="1" outlineLevel="2" x14ac:dyDescent="0.2">
      <c r="C3597" s="119" t="s">
        <v>162</v>
      </c>
      <c r="E3597" s="125"/>
      <c r="F3597" s="157" t="s">
        <v>152</v>
      </c>
      <c r="G3597" s="127"/>
      <c r="H3597" s="158" t="s">
        <v>180</v>
      </c>
      <c r="I3597" s="127"/>
      <c r="J3597" s="127"/>
      <c r="K3597" s="127"/>
      <c r="L3597" s="127"/>
      <c r="M3597" s="127"/>
      <c r="N3597" s="127"/>
      <c r="O3597" s="127"/>
      <c r="P3597" s="152"/>
      <c r="Q3597" s="128" t="s">
        <v>110</v>
      </c>
      <c r="R3597" s="129"/>
      <c r="S3597" s="130"/>
      <c r="T3597" s="130"/>
      <c r="U3597" s="131">
        <v>0</v>
      </c>
      <c r="V3597" s="131">
        <v>0</v>
      </c>
      <c r="W3597" s="132">
        <v>0</v>
      </c>
      <c r="X3597" s="131">
        <v>0</v>
      </c>
      <c r="Y3597" s="130">
        <v>0</v>
      </c>
      <c r="Z3597" s="130">
        <v>0</v>
      </c>
      <c r="AA3597" s="130">
        <v>0</v>
      </c>
      <c r="AB3597" s="130">
        <v>0</v>
      </c>
      <c r="AC3597" s="130">
        <v>0</v>
      </c>
      <c r="AD3597" s="130">
        <v>0</v>
      </c>
      <c r="AE3597" s="130">
        <v>0</v>
      </c>
      <c r="AF3597" s="130">
        <v>0</v>
      </c>
      <c r="AG3597" s="130">
        <v>0</v>
      </c>
      <c r="AH3597" s="133">
        <v>0</v>
      </c>
      <c r="AI3597" s="133">
        <v>0</v>
      </c>
      <c r="AU3597" s="88"/>
    </row>
    <row r="3598" spans="3:47" s="11" customFormat="1" outlineLevel="2" x14ac:dyDescent="0.2">
      <c r="C3598" s="119" t="s">
        <v>162</v>
      </c>
      <c r="E3598" s="134"/>
      <c r="F3598" s="159" t="s">
        <v>152</v>
      </c>
      <c r="H3598" s="72" t="s">
        <v>180</v>
      </c>
      <c r="P3598" s="149"/>
      <c r="Q3598" s="135" t="s">
        <v>110</v>
      </c>
      <c r="R3598" s="136"/>
      <c r="S3598" s="88"/>
      <c r="T3598" s="88"/>
      <c r="U3598" s="137">
        <v>0</v>
      </c>
      <c r="V3598" s="137">
        <v>0</v>
      </c>
      <c r="W3598" s="138">
        <v>0</v>
      </c>
      <c r="X3598" s="137">
        <v>0</v>
      </c>
      <c r="Y3598" s="88">
        <v>0</v>
      </c>
      <c r="Z3598" s="88">
        <v>0</v>
      </c>
      <c r="AA3598" s="88">
        <v>0</v>
      </c>
      <c r="AB3598" s="88">
        <v>0</v>
      </c>
      <c r="AC3598" s="88">
        <v>0</v>
      </c>
      <c r="AD3598" s="88">
        <v>0</v>
      </c>
      <c r="AE3598" s="88">
        <v>0</v>
      </c>
      <c r="AF3598" s="88">
        <v>0</v>
      </c>
      <c r="AG3598" s="88">
        <v>0</v>
      </c>
      <c r="AH3598" s="139">
        <v>0</v>
      </c>
      <c r="AI3598" s="139">
        <v>0</v>
      </c>
      <c r="AU3598" s="88"/>
    </row>
    <row r="3599" spans="3:47" s="11" customFormat="1" outlineLevel="2" x14ac:dyDescent="0.2">
      <c r="C3599" s="119" t="s">
        <v>162</v>
      </c>
      <c r="E3599" s="134"/>
      <c r="F3599" s="159" t="s">
        <v>152</v>
      </c>
      <c r="H3599" s="72" t="s">
        <v>180</v>
      </c>
      <c r="P3599" s="149"/>
      <c r="Q3599" s="135" t="s">
        <v>110</v>
      </c>
      <c r="R3599" s="136"/>
      <c r="S3599" s="88"/>
      <c r="T3599" s="88"/>
      <c r="U3599" s="137">
        <v>0</v>
      </c>
      <c r="V3599" s="137">
        <v>0</v>
      </c>
      <c r="W3599" s="138">
        <v>0</v>
      </c>
      <c r="X3599" s="137">
        <v>0</v>
      </c>
      <c r="Y3599" s="88">
        <v>0</v>
      </c>
      <c r="Z3599" s="88">
        <v>0</v>
      </c>
      <c r="AA3599" s="88">
        <v>0</v>
      </c>
      <c r="AB3599" s="88">
        <v>0</v>
      </c>
      <c r="AC3599" s="88">
        <v>0</v>
      </c>
      <c r="AD3599" s="88">
        <v>0</v>
      </c>
      <c r="AE3599" s="88">
        <v>0</v>
      </c>
      <c r="AF3599" s="88">
        <v>0</v>
      </c>
      <c r="AG3599" s="88">
        <v>0</v>
      </c>
      <c r="AH3599" s="139">
        <v>0</v>
      </c>
      <c r="AI3599" s="139">
        <v>0</v>
      </c>
      <c r="AU3599" s="88"/>
    </row>
    <row r="3600" spans="3:47" s="11" customFormat="1" outlineLevel="2" x14ac:dyDescent="0.2">
      <c r="C3600" s="119" t="s">
        <v>162</v>
      </c>
      <c r="E3600" s="134"/>
      <c r="F3600" s="159" t="s">
        <v>152</v>
      </c>
      <c r="H3600" s="72" t="s">
        <v>180</v>
      </c>
      <c r="P3600" s="149"/>
      <c r="Q3600" s="135" t="s">
        <v>110</v>
      </c>
      <c r="R3600" s="136"/>
      <c r="S3600" s="88"/>
      <c r="T3600" s="88"/>
      <c r="U3600" s="137">
        <v>0</v>
      </c>
      <c r="V3600" s="137">
        <v>0</v>
      </c>
      <c r="W3600" s="138">
        <v>0</v>
      </c>
      <c r="X3600" s="137">
        <v>0</v>
      </c>
      <c r="Y3600" s="88">
        <v>0</v>
      </c>
      <c r="Z3600" s="88">
        <v>0</v>
      </c>
      <c r="AA3600" s="88">
        <v>0</v>
      </c>
      <c r="AB3600" s="88">
        <v>0</v>
      </c>
      <c r="AC3600" s="88">
        <v>0</v>
      </c>
      <c r="AD3600" s="88">
        <v>0</v>
      </c>
      <c r="AE3600" s="88">
        <v>0</v>
      </c>
      <c r="AF3600" s="88">
        <v>0</v>
      </c>
      <c r="AG3600" s="88">
        <v>0</v>
      </c>
      <c r="AH3600" s="139">
        <v>0</v>
      </c>
      <c r="AI3600" s="139">
        <v>0</v>
      </c>
      <c r="AU3600" s="88"/>
    </row>
    <row r="3601" spans="3:47" s="11" customFormat="1" outlineLevel="2" x14ac:dyDescent="0.2">
      <c r="C3601" s="119" t="s">
        <v>162</v>
      </c>
      <c r="E3601" s="134"/>
      <c r="F3601" s="159" t="s">
        <v>152</v>
      </c>
      <c r="H3601" s="72" t="s">
        <v>180</v>
      </c>
      <c r="P3601" s="149"/>
      <c r="Q3601" s="135" t="s">
        <v>110</v>
      </c>
      <c r="R3601" s="136"/>
      <c r="S3601" s="88"/>
      <c r="T3601" s="88"/>
      <c r="U3601" s="137">
        <v>0</v>
      </c>
      <c r="V3601" s="137">
        <v>0</v>
      </c>
      <c r="W3601" s="138">
        <v>0</v>
      </c>
      <c r="X3601" s="137">
        <v>0</v>
      </c>
      <c r="Y3601" s="88">
        <v>0</v>
      </c>
      <c r="Z3601" s="88">
        <v>0</v>
      </c>
      <c r="AA3601" s="88">
        <v>0</v>
      </c>
      <c r="AB3601" s="88">
        <v>0</v>
      </c>
      <c r="AC3601" s="88">
        <v>0</v>
      </c>
      <c r="AD3601" s="88">
        <v>0</v>
      </c>
      <c r="AE3601" s="88">
        <v>0</v>
      </c>
      <c r="AF3601" s="88">
        <v>0</v>
      </c>
      <c r="AG3601" s="88">
        <v>0</v>
      </c>
      <c r="AH3601" s="139">
        <v>0</v>
      </c>
      <c r="AI3601" s="139">
        <v>0</v>
      </c>
      <c r="AU3601" s="88"/>
    </row>
    <row r="3602" spans="3:47" s="11" customFormat="1" outlineLevel="2" x14ac:dyDescent="0.2">
      <c r="C3602" s="119" t="s">
        <v>162</v>
      </c>
      <c r="E3602" s="134"/>
      <c r="F3602" s="159" t="s">
        <v>152</v>
      </c>
      <c r="H3602" s="72" t="s">
        <v>180</v>
      </c>
      <c r="P3602" s="149"/>
      <c r="Q3602" s="135" t="s">
        <v>110</v>
      </c>
      <c r="R3602" s="136"/>
      <c r="S3602" s="88"/>
      <c r="T3602" s="88"/>
      <c r="U3602" s="137">
        <v>0</v>
      </c>
      <c r="V3602" s="137">
        <v>0</v>
      </c>
      <c r="W3602" s="138">
        <v>0</v>
      </c>
      <c r="X3602" s="137">
        <v>0</v>
      </c>
      <c r="Y3602" s="88">
        <v>0</v>
      </c>
      <c r="Z3602" s="88">
        <v>0</v>
      </c>
      <c r="AA3602" s="88">
        <v>0</v>
      </c>
      <c r="AB3602" s="88">
        <v>0</v>
      </c>
      <c r="AC3602" s="88">
        <v>0</v>
      </c>
      <c r="AD3602" s="88">
        <v>0</v>
      </c>
      <c r="AE3602" s="88">
        <v>0</v>
      </c>
      <c r="AF3602" s="88">
        <v>0</v>
      </c>
      <c r="AG3602" s="88">
        <v>0</v>
      </c>
      <c r="AH3602" s="139">
        <v>0</v>
      </c>
      <c r="AI3602" s="139">
        <v>0</v>
      </c>
      <c r="AU3602" s="88"/>
    </row>
    <row r="3603" spans="3:47" s="11" customFormat="1" outlineLevel="2" x14ac:dyDescent="0.2">
      <c r="C3603" s="119" t="s">
        <v>162</v>
      </c>
      <c r="E3603" s="134"/>
      <c r="F3603" s="159" t="s">
        <v>152</v>
      </c>
      <c r="H3603" s="72" t="s">
        <v>180</v>
      </c>
      <c r="P3603" s="149"/>
      <c r="Q3603" s="135" t="s">
        <v>110</v>
      </c>
      <c r="R3603" s="136"/>
      <c r="S3603" s="88"/>
      <c r="T3603" s="88"/>
      <c r="U3603" s="137">
        <v>0</v>
      </c>
      <c r="V3603" s="137">
        <v>0</v>
      </c>
      <c r="W3603" s="138">
        <v>0</v>
      </c>
      <c r="X3603" s="137">
        <v>0</v>
      </c>
      <c r="Y3603" s="88">
        <v>0</v>
      </c>
      <c r="Z3603" s="88">
        <v>0</v>
      </c>
      <c r="AA3603" s="88">
        <v>0</v>
      </c>
      <c r="AB3603" s="88">
        <v>0</v>
      </c>
      <c r="AC3603" s="88">
        <v>0</v>
      </c>
      <c r="AD3603" s="88">
        <v>0</v>
      </c>
      <c r="AE3603" s="88">
        <v>0</v>
      </c>
      <c r="AF3603" s="88">
        <v>0</v>
      </c>
      <c r="AG3603" s="88">
        <v>0</v>
      </c>
      <c r="AH3603" s="139">
        <v>0</v>
      </c>
      <c r="AI3603" s="139">
        <v>0</v>
      </c>
      <c r="AU3603" s="88"/>
    </row>
    <row r="3604" spans="3:47" s="11" customFormat="1" outlineLevel="2" x14ac:dyDescent="0.2">
      <c r="C3604" s="119" t="s">
        <v>162</v>
      </c>
      <c r="E3604" s="134"/>
      <c r="F3604" s="159" t="s">
        <v>152</v>
      </c>
      <c r="H3604" s="72" t="s">
        <v>180</v>
      </c>
      <c r="P3604" s="149"/>
      <c r="Q3604" s="135" t="s">
        <v>110</v>
      </c>
      <c r="R3604" s="136"/>
      <c r="S3604" s="88"/>
      <c r="T3604" s="88"/>
      <c r="U3604" s="137">
        <v>0</v>
      </c>
      <c r="V3604" s="137">
        <v>0</v>
      </c>
      <c r="W3604" s="138">
        <v>0</v>
      </c>
      <c r="X3604" s="137">
        <v>0</v>
      </c>
      <c r="Y3604" s="88">
        <v>0</v>
      </c>
      <c r="Z3604" s="88">
        <v>0</v>
      </c>
      <c r="AA3604" s="88">
        <v>0</v>
      </c>
      <c r="AB3604" s="88">
        <v>0</v>
      </c>
      <c r="AC3604" s="88">
        <v>0</v>
      </c>
      <c r="AD3604" s="88">
        <v>0</v>
      </c>
      <c r="AE3604" s="88">
        <v>0</v>
      </c>
      <c r="AF3604" s="88">
        <v>0</v>
      </c>
      <c r="AG3604" s="88">
        <v>0</v>
      </c>
      <c r="AH3604" s="139">
        <v>0</v>
      </c>
      <c r="AI3604" s="139">
        <v>0</v>
      </c>
      <c r="AU3604" s="88"/>
    </row>
    <row r="3605" spans="3:47" s="11" customFormat="1" outlineLevel="2" x14ac:dyDescent="0.2">
      <c r="C3605" s="119" t="s">
        <v>162</v>
      </c>
      <c r="E3605" s="134"/>
      <c r="F3605" s="159" t="s">
        <v>152</v>
      </c>
      <c r="H3605" s="72" t="s">
        <v>180</v>
      </c>
      <c r="P3605" s="149"/>
      <c r="Q3605" s="135" t="s">
        <v>110</v>
      </c>
      <c r="R3605" s="136"/>
      <c r="S3605" s="88"/>
      <c r="T3605" s="88"/>
      <c r="U3605" s="137">
        <v>0</v>
      </c>
      <c r="V3605" s="137">
        <v>0</v>
      </c>
      <c r="W3605" s="138">
        <v>0</v>
      </c>
      <c r="X3605" s="137">
        <v>0</v>
      </c>
      <c r="Y3605" s="88">
        <v>0</v>
      </c>
      <c r="Z3605" s="88">
        <v>0</v>
      </c>
      <c r="AA3605" s="88">
        <v>0</v>
      </c>
      <c r="AB3605" s="88">
        <v>0</v>
      </c>
      <c r="AC3605" s="88">
        <v>0</v>
      </c>
      <c r="AD3605" s="88">
        <v>0</v>
      </c>
      <c r="AE3605" s="88">
        <v>0</v>
      </c>
      <c r="AF3605" s="88">
        <v>0</v>
      </c>
      <c r="AG3605" s="88">
        <v>0</v>
      </c>
      <c r="AH3605" s="139">
        <v>0</v>
      </c>
      <c r="AI3605" s="139">
        <v>0</v>
      </c>
      <c r="AU3605" s="88"/>
    </row>
    <row r="3606" spans="3:47" s="11" customFormat="1" outlineLevel="2" x14ac:dyDescent="0.2">
      <c r="C3606" s="119" t="s">
        <v>162</v>
      </c>
      <c r="E3606" s="140"/>
      <c r="F3606" s="160" t="s">
        <v>152</v>
      </c>
      <c r="G3606" s="142"/>
      <c r="H3606" s="161" t="s">
        <v>180</v>
      </c>
      <c r="I3606" s="142"/>
      <c r="J3606" s="142"/>
      <c r="K3606" s="142"/>
      <c r="L3606" s="142"/>
      <c r="M3606" s="142"/>
      <c r="N3606" s="142"/>
      <c r="O3606" s="142"/>
      <c r="P3606" s="155"/>
      <c r="Q3606" s="143" t="s">
        <v>110</v>
      </c>
      <c r="R3606" s="144"/>
      <c r="S3606" s="145"/>
      <c r="T3606" s="145"/>
      <c r="U3606" s="146">
        <v>0</v>
      </c>
      <c r="V3606" s="146">
        <v>0</v>
      </c>
      <c r="W3606" s="147">
        <v>0</v>
      </c>
      <c r="X3606" s="146">
        <v>0</v>
      </c>
      <c r="Y3606" s="145">
        <v>0</v>
      </c>
      <c r="Z3606" s="145">
        <v>0</v>
      </c>
      <c r="AA3606" s="145">
        <v>0</v>
      </c>
      <c r="AB3606" s="145">
        <v>0</v>
      </c>
      <c r="AC3606" s="145">
        <v>0</v>
      </c>
      <c r="AD3606" s="145">
        <v>0</v>
      </c>
      <c r="AE3606" s="145">
        <v>0</v>
      </c>
      <c r="AF3606" s="145">
        <v>0</v>
      </c>
      <c r="AG3606" s="145">
        <v>0</v>
      </c>
      <c r="AH3606" s="148">
        <v>0</v>
      </c>
      <c r="AI3606" s="148">
        <v>0</v>
      </c>
      <c r="AU3606" s="88"/>
    </row>
    <row r="3607" spans="3:47" s="11" customFormat="1" outlineLevel="2" x14ac:dyDescent="0.2">
      <c r="C3607" s="119" t="s">
        <v>162</v>
      </c>
      <c r="F3607" s="159"/>
      <c r="P3607" s="149" t="s">
        <v>181</v>
      </c>
      <c r="Q3607" s="16" t="s">
        <v>110</v>
      </c>
      <c r="R3607" s="150"/>
      <c r="S3607" s="150"/>
      <c r="T3607" s="150"/>
      <c r="U3607" s="150">
        <v>14.738670000000003</v>
      </c>
      <c r="V3607" s="150">
        <v>19.455044400000006</v>
      </c>
      <c r="W3607" s="150">
        <v>19.921965465600007</v>
      </c>
      <c r="X3607" s="150">
        <v>20.380170671308811</v>
      </c>
      <c r="Y3607" s="150">
        <v>20.828534426077606</v>
      </c>
      <c r="Z3607" s="150">
        <v>21.286762183451316</v>
      </c>
      <c r="AA3607" s="150">
        <v>21.712497427120343</v>
      </c>
      <c r="AB3607" s="150">
        <v>22.146747375662752</v>
      </c>
      <c r="AC3607" s="150">
        <v>22.589682323176007</v>
      </c>
      <c r="AD3607" s="150">
        <v>23.041475969639528</v>
      </c>
      <c r="AE3607" s="150">
        <v>23.50230548903232</v>
      </c>
      <c r="AF3607" s="150">
        <v>23.972351598812967</v>
      </c>
      <c r="AG3607" s="150">
        <v>24.451798630789227</v>
      </c>
      <c r="AH3607" s="150">
        <v>24.940834603405012</v>
      </c>
      <c r="AI3607" s="150">
        <v>25.439651295473112</v>
      </c>
      <c r="AU3607" s="88"/>
    </row>
    <row r="3608" spans="3:47" s="11" customFormat="1" outlineLevel="2" x14ac:dyDescent="0.2">
      <c r="C3608" s="119" t="s">
        <v>162</v>
      </c>
      <c r="P3608" s="149" t="s">
        <v>182</v>
      </c>
      <c r="Q3608" s="16" t="s">
        <v>110</v>
      </c>
      <c r="R3608" s="150"/>
      <c r="S3608" s="150"/>
      <c r="T3608" s="150"/>
      <c r="U3608" s="150">
        <v>0</v>
      </c>
      <c r="V3608" s="150">
        <v>0</v>
      </c>
      <c r="W3608" s="150">
        <v>0</v>
      </c>
      <c r="X3608" s="150">
        <v>0</v>
      </c>
      <c r="Y3608" s="150">
        <v>0</v>
      </c>
      <c r="Z3608" s="150">
        <v>0</v>
      </c>
      <c r="AA3608" s="150">
        <v>0</v>
      </c>
      <c r="AB3608" s="150">
        <v>0</v>
      </c>
      <c r="AC3608" s="150">
        <v>0</v>
      </c>
      <c r="AD3608" s="150">
        <v>0</v>
      </c>
      <c r="AE3608" s="150">
        <v>0</v>
      </c>
      <c r="AF3608" s="150">
        <v>0</v>
      </c>
      <c r="AG3608" s="150">
        <v>0</v>
      </c>
      <c r="AH3608" s="150">
        <v>0</v>
      </c>
      <c r="AI3608" s="150">
        <v>0</v>
      </c>
      <c r="AU3608" s="88"/>
    </row>
    <row r="3609" spans="3:47" s="11" customFormat="1" outlineLevel="2" x14ac:dyDescent="0.2">
      <c r="C3609" s="119" t="s">
        <v>162</v>
      </c>
      <c r="F3609" s="124"/>
      <c r="P3609" s="149" t="s">
        <v>183</v>
      </c>
      <c r="Q3609" s="16" t="s">
        <v>110</v>
      </c>
      <c r="R3609" s="150"/>
      <c r="S3609" s="150"/>
      <c r="T3609" s="150"/>
      <c r="U3609" s="150">
        <v>14.738670000000003</v>
      </c>
      <c r="V3609" s="150">
        <v>19.455044400000006</v>
      </c>
      <c r="W3609" s="150">
        <v>19.921965465600007</v>
      </c>
      <c r="X3609" s="150">
        <v>20.380170671308811</v>
      </c>
      <c r="Y3609" s="150">
        <v>20.828534426077606</v>
      </c>
      <c r="Z3609" s="150">
        <v>21.286762183451316</v>
      </c>
      <c r="AA3609" s="150">
        <v>21.712497427120343</v>
      </c>
      <c r="AB3609" s="150">
        <v>22.146747375662752</v>
      </c>
      <c r="AC3609" s="150">
        <v>22.589682323176007</v>
      </c>
      <c r="AD3609" s="150">
        <v>23.041475969639528</v>
      </c>
      <c r="AE3609" s="150">
        <v>23.50230548903232</v>
      </c>
      <c r="AF3609" s="150">
        <v>23.972351598812967</v>
      </c>
      <c r="AG3609" s="150">
        <v>24.451798630789227</v>
      </c>
      <c r="AH3609" s="150">
        <v>24.940834603405012</v>
      </c>
      <c r="AI3609" s="150">
        <v>25.439651295473112</v>
      </c>
      <c r="AU3609" s="88"/>
    </row>
    <row r="3610" spans="3:47" s="11" customFormat="1" outlineLevel="2" x14ac:dyDescent="0.2">
      <c r="C3610" s="119" t="s">
        <v>162</v>
      </c>
      <c r="F3610" s="124"/>
      <c r="P3610" s="149"/>
      <c r="Q3610" s="16"/>
      <c r="R3610" s="88"/>
      <c r="S3610" s="88"/>
      <c r="T3610" s="88"/>
      <c r="U3610" s="88"/>
      <c r="V3610" s="88"/>
      <c r="W3610" s="88"/>
      <c r="X3610" s="88"/>
      <c r="Y3610" s="88"/>
      <c r="Z3610" s="88"/>
      <c r="AA3610" s="88"/>
      <c r="AB3610" s="88"/>
      <c r="AC3610" s="88"/>
      <c r="AD3610" s="88"/>
      <c r="AE3610" s="88"/>
      <c r="AF3610" s="88"/>
      <c r="AG3610" s="88"/>
      <c r="AH3610" s="88"/>
      <c r="AI3610" s="88"/>
      <c r="AU3610" s="88"/>
    </row>
    <row r="3611" spans="3:47" outlineLevel="1" x14ac:dyDescent="0.2">
      <c r="C3611" s="119" t="s">
        <v>162</v>
      </c>
      <c r="D3611" s="11"/>
      <c r="E3611" s="162" t="s">
        <v>184</v>
      </c>
      <c r="F3611" s="121"/>
      <c r="G3611" s="121"/>
      <c r="H3611" s="121"/>
      <c r="I3611" s="121"/>
      <c r="J3611" s="121"/>
      <c r="K3611" s="121"/>
      <c r="L3611" s="121"/>
      <c r="M3611" s="121"/>
      <c r="N3611" s="121"/>
      <c r="O3611" s="121"/>
      <c r="P3611" s="121"/>
      <c r="Q3611" s="122"/>
      <c r="R3611" s="123"/>
      <c r="S3611" s="123"/>
      <c r="T3611" s="123"/>
      <c r="U3611" s="123"/>
      <c r="V3611" s="123"/>
      <c r="W3611" s="123"/>
      <c r="X3611" s="123"/>
      <c r="Y3611" s="123"/>
      <c r="Z3611" s="123"/>
      <c r="AA3611" s="123"/>
      <c r="AB3611" s="123"/>
      <c r="AC3611" s="123"/>
      <c r="AD3611" s="123"/>
      <c r="AE3611" s="123"/>
      <c r="AF3611" s="123"/>
      <c r="AG3611" s="123"/>
      <c r="AH3611" s="123"/>
      <c r="AI3611" s="123"/>
      <c r="AT3611" s="11"/>
      <c r="AU3611" s="88"/>
    </row>
    <row r="3612" spans="3:47" outlineLevel="2" x14ac:dyDescent="0.2">
      <c r="C3612" s="119" t="s">
        <v>162</v>
      </c>
      <c r="D3612" s="11"/>
      <c r="E3612" s="11"/>
      <c r="F3612" s="11"/>
      <c r="G3612" s="16"/>
      <c r="H3612" s="163" t="s">
        <v>6</v>
      </c>
      <c r="I3612" s="163" t="s">
        <v>5</v>
      </c>
      <c r="J3612" s="163" t="s">
        <v>129</v>
      </c>
      <c r="K3612" s="163" t="s">
        <v>128</v>
      </c>
      <c r="L3612" s="11"/>
      <c r="M3612" s="11"/>
      <c r="N3612" s="11"/>
      <c r="O3612" s="11"/>
      <c r="P3612" s="149"/>
      <c r="Q3612" s="164"/>
      <c r="V3612" s="165"/>
      <c r="W3612" s="150"/>
      <c r="X3612" s="150"/>
      <c r="Y3612" s="150"/>
      <c r="Z3612" s="150"/>
      <c r="AA3612" s="150"/>
      <c r="AB3612" s="150"/>
      <c r="AC3612" s="150"/>
      <c r="AD3612" s="150"/>
      <c r="AE3612" s="150"/>
      <c r="AF3612" s="150"/>
      <c r="AG3612" s="150"/>
      <c r="AH3612" s="150"/>
      <c r="AI3612" s="150"/>
      <c r="AT3612" s="11"/>
      <c r="AU3612" s="88"/>
    </row>
    <row r="3613" spans="3:47" outlineLevel="2" x14ac:dyDescent="0.2">
      <c r="C3613" s="119" t="s">
        <v>162</v>
      </c>
      <c r="D3613" s="167" t="s">
        <v>218</v>
      </c>
      <c r="E3613" s="11"/>
      <c r="F3613" s="125" t="s">
        <v>209</v>
      </c>
      <c r="G3613" s="168" t="s">
        <v>130</v>
      </c>
      <c r="H3613" s="169" t="s">
        <v>221</v>
      </c>
      <c r="I3613" s="170" t="s">
        <v>221</v>
      </c>
      <c r="J3613" s="170">
        <v>1</v>
      </c>
      <c r="K3613" s="171">
        <v>0</v>
      </c>
      <c r="L3613" s="11"/>
      <c r="M3613" s="11"/>
      <c r="N3613" s="11"/>
      <c r="O3613" s="11"/>
      <c r="P3613" s="149"/>
      <c r="Q3613" s="164"/>
      <c r="V3613" s="165"/>
      <c r="W3613" s="11"/>
      <c r="X3613" s="11"/>
      <c r="Y3613" s="150"/>
      <c r="Z3613" s="150"/>
      <c r="AA3613" s="150"/>
      <c r="AB3613" s="150"/>
      <c r="AC3613" s="150"/>
      <c r="AD3613" s="150"/>
      <c r="AE3613" s="150"/>
      <c r="AF3613" s="150"/>
      <c r="AG3613" s="11"/>
      <c r="AH3613" s="11"/>
      <c r="AI3613" s="11"/>
      <c r="AT3613" s="11"/>
      <c r="AU3613" s="88"/>
    </row>
    <row r="3614" spans="3:47" outlineLevel="2" x14ac:dyDescent="0.2">
      <c r="C3614" s="119" t="s">
        <v>162</v>
      </c>
      <c r="D3614" s="167" t="s">
        <v>218</v>
      </c>
      <c r="E3614" s="11"/>
      <c r="F3614" s="134" t="s">
        <v>31</v>
      </c>
      <c r="G3614" s="16" t="s">
        <v>130</v>
      </c>
      <c r="H3614" s="172">
        <v>1</v>
      </c>
      <c r="I3614" s="173">
        <v>0</v>
      </c>
      <c r="J3614" s="173">
        <v>1</v>
      </c>
      <c r="K3614" s="174">
        <v>0</v>
      </c>
      <c r="L3614" s="11"/>
      <c r="M3614" s="11"/>
      <c r="N3614" s="11"/>
      <c r="O3614" s="11"/>
      <c r="P3614" s="149"/>
      <c r="Q3614" s="164"/>
      <c r="V3614" s="165"/>
      <c r="W3614" s="11"/>
      <c r="X3614" s="11"/>
      <c r="Y3614" s="150"/>
      <c r="Z3614" s="150"/>
      <c r="AA3614" s="150"/>
      <c r="AB3614" s="150"/>
      <c r="AC3614" s="150"/>
      <c r="AD3614" s="150"/>
      <c r="AE3614" s="150"/>
      <c r="AF3614" s="150"/>
      <c r="AG3614" s="11"/>
      <c r="AH3614" s="11"/>
      <c r="AI3614" s="11"/>
      <c r="AT3614" s="11"/>
      <c r="AU3614" s="88"/>
    </row>
    <row r="3615" spans="3:47" outlineLevel="2" x14ac:dyDescent="0.2">
      <c r="C3615" s="119" t="s">
        <v>162</v>
      </c>
      <c r="D3615" s="167" t="s">
        <v>218</v>
      </c>
      <c r="E3615" s="11"/>
      <c r="F3615" s="134" t="s">
        <v>28</v>
      </c>
      <c r="G3615" s="16" t="s">
        <v>130</v>
      </c>
      <c r="H3615" s="172">
        <v>1</v>
      </c>
      <c r="I3615" s="173">
        <v>0</v>
      </c>
      <c r="J3615" s="173">
        <v>1</v>
      </c>
      <c r="K3615" s="174">
        <v>0</v>
      </c>
      <c r="L3615" s="11"/>
      <c r="M3615" s="11"/>
      <c r="N3615" s="11"/>
      <c r="O3615" s="11"/>
      <c r="P3615" s="149"/>
      <c r="Q3615" s="164"/>
      <c r="V3615" s="165"/>
      <c r="W3615" s="150"/>
      <c r="X3615" s="150"/>
      <c r="Y3615" s="150"/>
      <c r="Z3615" s="150"/>
      <c r="AA3615" s="150"/>
      <c r="AB3615" s="150"/>
      <c r="AC3615" s="150"/>
      <c r="AD3615" s="150"/>
      <c r="AE3615" s="150"/>
      <c r="AF3615" s="150"/>
      <c r="AG3615" s="11"/>
      <c r="AH3615" s="11"/>
      <c r="AI3615" s="11"/>
      <c r="AT3615" s="11"/>
      <c r="AU3615" s="88"/>
    </row>
    <row r="3616" spans="3:47" outlineLevel="2" x14ac:dyDescent="0.2">
      <c r="C3616" s="119" t="s">
        <v>162</v>
      </c>
      <c r="D3616" s="167" t="s">
        <v>218</v>
      </c>
      <c r="E3616" s="11"/>
      <c r="F3616" s="134" t="s">
        <v>210</v>
      </c>
      <c r="G3616" s="16" t="s">
        <v>130</v>
      </c>
      <c r="H3616" s="172">
        <v>0.8</v>
      </c>
      <c r="I3616" s="173">
        <v>0.19999999999999996</v>
      </c>
      <c r="J3616" s="173">
        <v>0.5</v>
      </c>
      <c r="K3616" s="174">
        <v>0.5</v>
      </c>
      <c r="L3616" s="11"/>
      <c r="M3616" s="11"/>
      <c r="N3616" s="11"/>
      <c r="O3616" s="11"/>
      <c r="P3616" s="149"/>
      <c r="Q3616" s="164"/>
      <c r="V3616" s="165"/>
      <c r="W3616" s="150"/>
      <c r="X3616" s="150"/>
      <c r="Y3616" s="150"/>
      <c r="Z3616" s="150"/>
      <c r="AA3616" s="150"/>
      <c r="AB3616" s="150"/>
      <c r="AC3616" s="150"/>
      <c r="AD3616" s="150"/>
      <c r="AE3616" s="150"/>
      <c r="AF3616" s="150"/>
      <c r="AG3616" s="11"/>
      <c r="AH3616" s="11"/>
      <c r="AI3616" s="11"/>
      <c r="AT3616" s="11"/>
      <c r="AU3616" s="88"/>
    </row>
    <row r="3617" spans="3:47" outlineLevel="2" x14ac:dyDescent="0.2">
      <c r="C3617" s="119" t="s">
        <v>162</v>
      </c>
      <c r="D3617" s="167" t="s">
        <v>218</v>
      </c>
      <c r="E3617" s="11"/>
      <c r="F3617" s="134" t="s">
        <v>211</v>
      </c>
      <c r="G3617" s="16" t="s">
        <v>130</v>
      </c>
      <c r="H3617" s="172">
        <v>1</v>
      </c>
      <c r="I3617" s="173">
        <v>0</v>
      </c>
      <c r="J3617" s="173">
        <v>0.5</v>
      </c>
      <c r="K3617" s="174">
        <v>0.5</v>
      </c>
      <c r="L3617" s="11"/>
      <c r="M3617" s="11"/>
      <c r="N3617" s="11"/>
      <c r="O3617" s="11"/>
      <c r="P3617" s="149"/>
      <c r="Q3617" s="164"/>
      <c r="V3617" s="165"/>
      <c r="W3617" s="150"/>
      <c r="X3617" s="150"/>
      <c r="Y3617" s="150"/>
      <c r="Z3617" s="150"/>
      <c r="AA3617" s="150"/>
      <c r="AB3617" s="150"/>
      <c r="AC3617" s="150"/>
      <c r="AD3617" s="150"/>
      <c r="AE3617" s="150"/>
      <c r="AF3617" s="150"/>
      <c r="AG3617" s="11"/>
      <c r="AH3617" s="11"/>
      <c r="AI3617" s="11"/>
      <c r="AT3617" s="11"/>
      <c r="AU3617" s="88"/>
    </row>
    <row r="3618" spans="3:47" outlineLevel="2" x14ac:dyDescent="0.2">
      <c r="C3618" s="119" t="s">
        <v>162</v>
      </c>
      <c r="D3618" s="167" t="s">
        <v>218</v>
      </c>
      <c r="E3618" s="11"/>
      <c r="F3618" s="134" t="s">
        <v>212</v>
      </c>
      <c r="G3618" s="16" t="s">
        <v>130</v>
      </c>
      <c r="H3618" s="172">
        <v>0.8</v>
      </c>
      <c r="I3618" s="173">
        <v>0.19999999999999996</v>
      </c>
      <c r="J3618" s="173">
        <v>1</v>
      </c>
      <c r="K3618" s="174">
        <v>0</v>
      </c>
      <c r="L3618" s="11"/>
      <c r="M3618" s="11"/>
      <c r="N3618" s="11"/>
      <c r="O3618" s="11"/>
      <c r="P3618" s="149"/>
      <c r="Q3618" s="164"/>
      <c r="V3618" s="165"/>
      <c r="W3618" s="150"/>
      <c r="X3618" s="150"/>
      <c r="Y3618" s="150"/>
      <c r="Z3618" s="150"/>
      <c r="AA3618" s="150"/>
      <c r="AB3618" s="150"/>
      <c r="AC3618" s="150"/>
      <c r="AD3618" s="150"/>
      <c r="AE3618" s="150"/>
      <c r="AF3618" s="150"/>
      <c r="AG3618" s="11"/>
      <c r="AH3618" s="11"/>
      <c r="AI3618" s="11"/>
      <c r="AT3618" s="11"/>
      <c r="AU3618" s="88"/>
    </row>
    <row r="3619" spans="3:47" outlineLevel="2" x14ac:dyDescent="0.2">
      <c r="C3619" s="119" t="s">
        <v>162</v>
      </c>
      <c r="D3619" s="167" t="s">
        <v>218</v>
      </c>
      <c r="E3619" s="11"/>
      <c r="F3619" s="134" t="s">
        <v>213</v>
      </c>
      <c r="G3619" s="16" t="s">
        <v>130</v>
      </c>
      <c r="H3619" s="172">
        <v>1</v>
      </c>
      <c r="I3619" s="173">
        <v>0</v>
      </c>
      <c r="J3619" s="173">
        <v>1</v>
      </c>
      <c r="K3619" s="174">
        <v>0</v>
      </c>
      <c r="L3619" s="11"/>
      <c r="M3619" s="11"/>
      <c r="N3619" s="11"/>
      <c r="O3619" s="11"/>
      <c r="P3619" s="149"/>
      <c r="Q3619" s="164"/>
      <c r="V3619" s="165"/>
      <c r="W3619" s="150"/>
      <c r="X3619" s="150"/>
      <c r="Y3619" s="150"/>
      <c r="Z3619" s="150"/>
      <c r="AA3619" s="150"/>
      <c r="AB3619" s="150"/>
      <c r="AC3619" s="150"/>
      <c r="AD3619" s="150"/>
      <c r="AE3619" s="150"/>
      <c r="AF3619" s="150"/>
      <c r="AG3619" s="11"/>
      <c r="AH3619" s="11"/>
      <c r="AI3619" s="11"/>
      <c r="AT3619" s="11"/>
      <c r="AU3619" s="88"/>
    </row>
    <row r="3620" spans="3:47" outlineLevel="2" x14ac:dyDescent="0.2">
      <c r="C3620" s="119" t="s">
        <v>162</v>
      </c>
      <c r="D3620" s="167" t="s">
        <v>218</v>
      </c>
      <c r="E3620" s="11"/>
      <c r="F3620" s="134" t="s">
        <v>214</v>
      </c>
      <c r="G3620" s="16" t="s">
        <v>130</v>
      </c>
      <c r="H3620" s="172">
        <v>0.8</v>
      </c>
      <c r="I3620" s="173">
        <v>0.19999999999999996</v>
      </c>
      <c r="J3620" s="173">
        <v>1</v>
      </c>
      <c r="K3620" s="174">
        <v>0</v>
      </c>
      <c r="L3620" s="11"/>
      <c r="M3620" s="11"/>
      <c r="N3620" s="11"/>
      <c r="O3620" s="11"/>
      <c r="P3620" s="149"/>
      <c r="Q3620" s="164"/>
      <c r="V3620" s="165"/>
      <c r="W3620" s="150"/>
      <c r="X3620" s="150"/>
      <c r="Y3620" s="150"/>
      <c r="Z3620" s="150"/>
      <c r="AA3620" s="150"/>
      <c r="AB3620" s="150"/>
      <c r="AC3620" s="150"/>
      <c r="AD3620" s="150"/>
      <c r="AE3620" s="150"/>
      <c r="AF3620" s="150"/>
      <c r="AG3620" s="11"/>
      <c r="AH3620" s="11"/>
      <c r="AI3620" s="11"/>
      <c r="AT3620" s="11"/>
      <c r="AU3620" s="88"/>
    </row>
    <row r="3621" spans="3:47" outlineLevel="2" x14ac:dyDescent="0.2">
      <c r="C3621" s="119" t="s">
        <v>162</v>
      </c>
      <c r="D3621" s="167" t="s">
        <v>218</v>
      </c>
      <c r="E3621" s="11"/>
      <c r="F3621" s="134" t="s">
        <v>215</v>
      </c>
      <c r="G3621" s="16" t="s">
        <v>130</v>
      </c>
      <c r="H3621" s="172">
        <v>1</v>
      </c>
      <c r="I3621" s="173">
        <v>0</v>
      </c>
      <c r="J3621" s="173">
        <v>1</v>
      </c>
      <c r="K3621" s="174">
        <v>0</v>
      </c>
      <c r="L3621" s="11"/>
      <c r="M3621" s="11"/>
      <c r="N3621" s="11"/>
      <c r="O3621" s="11"/>
      <c r="P3621" s="149"/>
      <c r="Q3621" s="164"/>
      <c r="V3621" s="165"/>
      <c r="W3621" s="150"/>
      <c r="X3621" s="150"/>
      <c r="Y3621" s="150"/>
      <c r="Z3621" s="150"/>
      <c r="AA3621" s="150"/>
      <c r="AB3621" s="150"/>
      <c r="AC3621" s="150"/>
      <c r="AD3621" s="150"/>
      <c r="AE3621" s="150"/>
      <c r="AF3621" s="150"/>
      <c r="AG3621" s="11"/>
      <c r="AH3621" s="11"/>
      <c r="AI3621" s="11"/>
      <c r="AT3621" s="11"/>
      <c r="AU3621" s="88"/>
    </row>
    <row r="3622" spans="3:47" outlineLevel="2" x14ac:dyDescent="0.2">
      <c r="C3622" s="119" t="s">
        <v>162</v>
      </c>
      <c r="D3622" s="167" t="s">
        <v>218</v>
      </c>
      <c r="E3622" s="11"/>
      <c r="F3622" s="175" t="s">
        <v>216</v>
      </c>
      <c r="G3622" s="16" t="s">
        <v>130</v>
      </c>
      <c r="H3622" s="172">
        <v>1</v>
      </c>
      <c r="I3622" s="173">
        <v>0</v>
      </c>
      <c r="J3622" s="173">
        <v>1</v>
      </c>
      <c r="K3622" s="174">
        <v>0</v>
      </c>
      <c r="L3622" s="11"/>
      <c r="M3622" s="11"/>
      <c r="N3622" s="11"/>
      <c r="O3622" s="11"/>
      <c r="P3622" s="149"/>
      <c r="Q3622" s="164"/>
      <c r="V3622" s="165"/>
      <c r="W3622" s="150"/>
      <c r="X3622" s="150"/>
      <c r="Y3622" s="150"/>
      <c r="Z3622" s="150"/>
      <c r="AA3622" s="150"/>
      <c r="AB3622" s="150"/>
      <c r="AC3622" s="150"/>
      <c r="AD3622" s="150"/>
      <c r="AE3622" s="150"/>
      <c r="AF3622" s="150"/>
      <c r="AG3622" s="11"/>
      <c r="AH3622" s="11"/>
      <c r="AI3622" s="11"/>
      <c r="AT3622" s="11"/>
      <c r="AU3622" s="88"/>
    </row>
    <row r="3623" spans="3:47" outlineLevel="2" x14ac:dyDescent="0.2">
      <c r="C3623" s="119" t="s">
        <v>162</v>
      </c>
      <c r="D3623" s="167" t="s">
        <v>218</v>
      </c>
      <c r="E3623" s="11"/>
      <c r="F3623" s="175" t="s">
        <v>33</v>
      </c>
      <c r="G3623" s="16" t="s">
        <v>130</v>
      </c>
      <c r="H3623" s="172">
        <v>1</v>
      </c>
      <c r="I3623" s="173">
        <v>0</v>
      </c>
      <c r="J3623" s="173">
        <v>1</v>
      </c>
      <c r="K3623" s="174">
        <v>0</v>
      </c>
      <c r="L3623" s="11"/>
      <c r="M3623" s="11"/>
      <c r="N3623" s="11"/>
      <c r="O3623" s="11"/>
      <c r="P3623" s="149"/>
      <c r="Q3623" s="164"/>
      <c r="V3623" s="165"/>
      <c r="W3623" s="150"/>
      <c r="X3623" s="150"/>
      <c r="Y3623" s="150"/>
      <c r="Z3623" s="150"/>
      <c r="AA3623" s="150"/>
      <c r="AB3623" s="150"/>
      <c r="AC3623" s="150"/>
      <c r="AD3623" s="150"/>
      <c r="AE3623" s="150"/>
      <c r="AF3623" s="150"/>
      <c r="AG3623" s="11"/>
      <c r="AH3623" s="11"/>
      <c r="AI3623" s="11"/>
      <c r="AT3623" s="11"/>
      <c r="AU3623" s="88"/>
    </row>
    <row r="3624" spans="3:47" outlineLevel="2" x14ac:dyDescent="0.2">
      <c r="C3624" s="119" t="s">
        <v>162</v>
      </c>
      <c r="D3624" s="167" t="s">
        <v>218</v>
      </c>
      <c r="E3624" s="11"/>
      <c r="F3624" s="175" t="s">
        <v>34</v>
      </c>
      <c r="G3624" s="16" t="s">
        <v>130</v>
      </c>
      <c r="H3624" s="172">
        <v>1</v>
      </c>
      <c r="I3624" s="173">
        <v>0</v>
      </c>
      <c r="J3624" s="173">
        <v>1</v>
      </c>
      <c r="K3624" s="174">
        <v>0</v>
      </c>
      <c r="L3624" s="11"/>
      <c r="M3624" s="11"/>
      <c r="N3624" s="11"/>
      <c r="O3624" s="11"/>
      <c r="P3624" s="149"/>
      <c r="Q3624" s="164"/>
      <c r="V3624" s="165"/>
      <c r="W3624" s="150"/>
      <c r="X3624" s="150"/>
      <c r="Y3624" s="150"/>
      <c r="Z3624" s="150"/>
      <c r="AA3624" s="150"/>
      <c r="AB3624" s="150"/>
      <c r="AC3624" s="150"/>
      <c r="AD3624" s="150"/>
      <c r="AE3624" s="150"/>
      <c r="AF3624" s="150"/>
      <c r="AG3624" s="11"/>
      <c r="AH3624" s="11"/>
      <c r="AI3624" s="11"/>
      <c r="AT3624" s="11"/>
      <c r="AU3624" s="88"/>
    </row>
    <row r="3625" spans="3:47" outlineLevel="2" x14ac:dyDescent="0.2">
      <c r="C3625" s="119" t="s">
        <v>162</v>
      </c>
      <c r="D3625" s="167" t="s">
        <v>218</v>
      </c>
      <c r="E3625" s="11"/>
      <c r="F3625" s="175" t="s">
        <v>217</v>
      </c>
      <c r="G3625" s="16" t="s">
        <v>130</v>
      </c>
      <c r="H3625" s="172">
        <v>1</v>
      </c>
      <c r="I3625" s="173">
        <v>0</v>
      </c>
      <c r="J3625" s="173">
        <v>1</v>
      </c>
      <c r="K3625" s="174">
        <v>0</v>
      </c>
      <c r="L3625" s="11"/>
      <c r="M3625" s="11"/>
      <c r="N3625" s="11"/>
      <c r="O3625" s="11"/>
      <c r="P3625" s="149"/>
      <c r="Q3625" s="164"/>
      <c r="V3625" s="165"/>
      <c r="W3625" s="150"/>
      <c r="X3625" s="150"/>
      <c r="Y3625" s="150"/>
      <c r="Z3625" s="150"/>
      <c r="AA3625" s="150"/>
      <c r="AB3625" s="150"/>
      <c r="AC3625" s="150"/>
      <c r="AD3625" s="150"/>
      <c r="AE3625" s="150"/>
      <c r="AF3625" s="150"/>
      <c r="AG3625" s="11"/>
      <c r="AH3625" s="11"/>
      <c r="AI3625" s="11"/>
      <c r="AT3625" s="11"/>
      <c r="AU3625" s="88"/>
    </row>
    <row r="3626" spans="3:47" outlineLevel="2" x14ac:dyDescent="0.2">
      <c r="C3626" s="119" t="s">
        <v>162</v>
      </c>
      <c r="D3626" s="167" t="s">
        <v>218</v>
      </c>
      <c r="E3626" s="11"/>
      <c r="F3626" s="175" t="s">
        <v>152</v>
      </c>
      <c r="G3626" s="16" t="s">
        <v>130</v>
      </c>
      <c r="H3626" s="172">
        <v>0</v>
      </c>
      <c r="I3626" s="173">
        <v>1</v>
      </c>
      <c r="J3626" s="173">
        <v>0</v>
      </c>
      <c r="K3626" s="174">
        <v>0</v>
      </c>
      <c r="L3626" s="11"/>
      <c r="M3626" s="11"/>
      <c r="N3626" s="11"/>
      <c r="O3626" s="11"/>
      <c r="P3626" s="149"/>
      <c r="Q3626" s="164"/>
      <c r="V3626" s="165"/>
      <c r="W3626" s="150"/>
      <c r="X3626" s="150"/>
      <c r="Y3626" s="150"/>
      <c r="Z3626" s="150"/>
      <c r="AA3626" s="150"/>
      <c r="AB3626" s="150"/>
      <c r="AC3626" s="150"/>
      <c r="AD3626" s="150"/>
      <c r="AE3626" s="150"/>
      <c r="AF3626" s="150"/>
      <c r="AG3626" s="11"/>
      <c r="AH3626" s="11"/>
      <c r="AI3626" s="11"/>
      <c r="AT3626" s="11"/>
      <c r="AU3626" s="88"/>
    </row>
    <row r="3627" spans="3:47" outlineLevel="2" x14ac:dyDescent="0.2">
      <c r="C3627" s="119" t="s">
        <v>162</v>
      </c>
      <c r="D3627" s="167" t="s">
        <v>218</v>
      </c>
      <c r="E3627" s="11"/>
      <c r="F3627" s="176" t="s">
        <v>152</v>
      </c>
      <c r="G3627" s="177" t="s">
        <v>130</v>
      </c>
      <c r="H3627" s="178">
        <v>0</v>
      </c>
      <c r="I3627" s="179">
        <v>1</v>
      </c>
      <c r="J3627" s="179">
        <v>0</v>
      </c>
      <c r="K3627" s="180">
        <v>0</v>
      </c>
      <c r="L3627" s="11"/>
      <c r="M3627" s="11"/>
      <c r="N3627" s="11"/>
      <c r="O3627" s="11"/>
      <c r="P3627" s="149"/>
      <c r="Q3627" s="164"/>
      <c r="V3627" s="165"/>
      <c r="W3627" s="150"/>
      <c r="X3627" s="150"/>
      <c r="Y3627" s="150"/>
      <c r="Z3627" s="150"/>
      <c r="AA3627" s="150"/>
      <c r="AB3627" s="150"/>
      <c r="AC3627" s="150"/>
      <c r="AD3627" s="150"/>
      <c r="AE3627" s="150"/>
      <c r="AF3627" s="150"/>
      <c r="AG3627" s="11"/>
      <c r="AH3627" s="11"/>
      <c r="AI3627" s="11"/>
      <c r="AT3627" s="11"/>
      <c r="AU3627" s="88"/>
    </row>
    <row r="3628" spans="3:47" outlineLevel="2" x14ac:dyDescent="0.2">
      <c r="C3628" s="119" t="s">
        <v>162</v>
      </c>
      <c r="D3628" s="167" t="s">
        <v>218</v>
      </c>
      <c r="E3628" s="11"/>
      <c r="F3628" s="125" t="s">
        <v>152</v>
      </c>
      <c r="G3628" s="168" t="s">
        <v>130</v>
      </c>
      <c r="H3628" s="172">
        <v>0</v>
      </c>
      <c r="I3628" s="173">
        <v>1</v>
      </c>
      <c r="J3628" s="173">
        <v>0</v>
      </c>
      <c r="K3628" s="174">
        <v>0</v>
      </c>
      <c r="L3628" s="11"/>
      <c r="M3628" s="11"/>
      <c r="N3628" s="11"/>
      <c r="O3628" s="11"/>
      <c r="P3628" s="149"/>
      <c r="Q3628" s="164"/>
      <c r="V3628" s="165"/>
      <c r="W3628" s="150"/>
      <c r="X3628" s="150"/>
      <c r="Y3628" s="150"/>
      <c r="Z3628" s="150"/>
      <c r="AA3628" s="150"/>
      <c r="AB3628" s="150"/>
      <c r="AC3628" s="150"/>
      <c r="AD3628" s="150"/>
      <c r="AE3628" s="150"/>
      <c r="AF3628" s="150"/>
      <c r="AG3628" s="11"/>
      <c r="AH3628" s="11"/>
      <c r="AI3628" s="11"/>
      <c r="AT3628" s="11"/>
      <c r="AU3628" s="88"/>
    </row>
    <row r="3629" spans="3:47" outlineLevel="2" x14ac:dyDescent="0.2">
      <c r="C3629" s="119" t="s">
        <v>162</v>
      </c>
      <c r="D3629" s="167" t="s">
        <v>218</v>
      </c>
      <c r="E3629" s="11"/>
      <c r="F3629" s="134" t="s">
        <v>152</v>
      </c>
      <c r="G3629" s="16" t="s">
        <v>130</v>
      </c>
      <c r="H3629" s="172">
        <v>0</v>
      </c>
      <c r="I3629" s="173">
        <v>1</v>
      </c>
      <c r="J3629" s="173">
        <v>0</v>
      </c>
      <c r="K3629" s="174">
        <v>0</v>
      </c>
      <c r="L3629" s="11"/>
      <c r="M3629" s="11"/>
      <c r="N3629" s="11"/>
      <c r="O3629" s="11"/>
      <c r="P3629" s="149"/>
      <c r="Q3629" s="164"/>
      <c r="V3629" s="165"/>
      <c r="W3629" s="150"/>
      <c r="X3629" s="150"/>
      <c r="Y3629" s="150"/>
      <c r="Z3629" s="150"/>
      <c r="AA3629" s="150"/>
      <c r="AB3629" s="150"/>
      <c r="AC3629" s="150"/>
      <c r="AD3629" s="150"/>
      <c r="AE3629" s="150"/>
      <c r="AF3629" s="150"/>
      <c r="AG3629" s="11"/>
      <c r="AH3629" s="11"/>
      <c r="AI3629" s="11"/>
      <c r="AT3629" s="11"/>
      <c r="AU3629" s="88"/>
    </row>
    <row r="3630" spans="3:47" outlineLevel="2" x14ac:dyDescent="0.2">
      <c r="C3630" s="119" t="s">
        <v>162</v>
      </c>
      <c r="D3630" s="167" t="s">
        <v>218</v>
      </c>
      <c r="E3630" s="11"/>
      <c r="F3630" s="134" t="s">
        <v>152</v>
      </c>
      <c r="G3630" s="16" t="s">
        <v>130</v>
      </c>
      <c r="H3630" s="172">
        <v>0</v>
      </c>
      <c r="I3630" s="173">
        <v>1</v>
      </c>
      <c r="J3630" s="173">
        <v>0</v>
      </c>
      <c r="K3630" s="174">
        <v>0</v>
      </c>
      <c r="L3630" s="11"/>
      <c r="M3630" s="11"/>
      <c r="N3630" s="11"/>
      <c r="O3630" s="11"/>
      <c r="P3630" s="149"/>
      <c r="Q3630" s="164"/>
      <c r="V3630" s="165"/>
      <c r="W3630" s="150"/>
      <c r="X3630" s="150"/>
      <c r="Y3630" s="150"/>
      <c r="Z3630" s="150"/>
      <c r="AA3630" s="150"/>
      <c r="AB3630" s="150"/>
      <c r="AC3630" s="150"/>
      <c r="AD3630" s="150"/>
      <c r="AE3630" s="150"/>
      <c r="AF3630" s="150"/>
      <c r="AG3630" s="11"/>
      <c r="AH3630" s="11"/>
      <c r="AI3630" s="11"/>
      <c r="AT3630" s="11"/>
      <c r="AU3630" s="88"/>
    </row>
    <row r="3631" spans="3:47" outlineLevel="2" x14ac:dyDescent="0.2">
      <c r="C3631" s="119" t="s">
        <v>162</v>
      </c>
      <c r="D3631" s="167" t="s">
        <v>218</v>
      </c>
      <c r="E3631" s="11"/>
      <c r="F3631" s="134" t="s">
        <v>152</v>
      </c>
      <c r="G3631" s="16" t="s">
        <v>130</v>
      </c>
      <c r="H3631" s="172">
        <v>0</v>
      </c>
      <c r="I3631" s="173">
        <v>1</v>
      </c>
      <c r="J3631" s="173">
        <v>0</v>
      </c>
      <c r="K3631" s="174">
        <v>0</v>
      </c>
      <c r="L3631" s="11"/>
      <c r="M3631" s="11"/>
      <c r="N3631" s="11"/>
      <c r="O3631" s="11"/>
      <c r="P3631" s="149"/>
      <c r="Q3631" s="164"/>
      <c r="V3631" s="165"/>
      <c r="W3631" s="150"/>
      <c r="X3631" s="150"/>
      <c r="Y3631" s="150"/>
      <c r="Z3631" s="150"/>
      <c r="AA3631" s="150"/>
      <c r="AB3631" s="150"/>
      <c r="AC3631" s="150"/>
      <c r="AD3631" s="150"/>
      <c r="AE3631" s="150"/>
      <c r="AF3631" s="150"/>
      <c r="AG3631" s="11"/>
      <c r="AH3631" s="11"/>
      <c r="AI3631" s="11"/>
      <c r="AT3631" s="11"/>
      <c r="AU3631" s="88"/>
    </row>
    <row r="3632" spans="3:47" outlineLevel="2" x14ac:dyDescent="0.2">
      <c r="C3632" s="119" t="s">
        <v>162</v>
      </c>
      <c r="D3632" s="167" t="s">
        <v>218</v>
      </c>
      <c r="E3632" s="11"/>
      <c r="F3632" s="134" t="s">
        <v>152</v>
      </c>
      <c r="G3632" s="16" t="s">
        <v>130</v>
      </c>
      <c r="H3632" s="172">
        <v>0</v>
      </c>
      <c r="I3632" s="173">
        <v>1</v>
      </c>
      <c r="J3632" s="173">
        <v>0</v>
      </c>
      <c r="K3632" s="174">
        <v>0</v>
      </c>
      <c r="L3632" s="11"/>
      <c r="M3632" s="11"/>
      <c r="N3632" s="11"/>
      <c r="O3632" s="11"/>
      <c r="P3632" s="149"/>
      <c r="Q3632" s="164"/>
      <c r="V3632" s="165"/>
      <c r="W3632" s="150"/>
      <c r="X3632" s="150"/>
      <c r="Y3632" s="150"/>
      <c r="Z3632" s="150"/>
      <c r="AA3632" s="150"/>
      <c r="AB3632" s="150"/>
      <c r="AC3632" s="150"/>
      <c r="AD3632" s="150"/>
      <c r="AE3632" s="150"/>
      <c r="AF3632" s="150"/>
      <c r="AG3632" s="11"/>
      <c r="AH3632" s="11"/>
      <c r="AI3632" s="11"/>
      <c r="AT3632" s="11"/>
      <c r="AU3632" s="88"/>
    </row>
    <row r="3633" spans="3:47" outlineLevel="2" x14ac:dyDescent="0.2">
      <c r="C3633" s="119" t="s">
        <v>162</v>
      </c>
      <c r="D3633" s="167" t="s">
        <v>218</v>
      </c>
      <c r="E3633" s="11"/>
      <c r="F3633" s="134" t="s">
        <v>152</v>
      </c>
      <c r="G3633" s="16" t="s">
        <v>130</v>
      </c>
      <c r="H3633" s="172">
        <v>0</v>
      </c>
      <c r="I3633" s="173">
        <v>1</v>
      </c>
      <c r="J3633" s="173">
        <v>0</v>
      </c>
      <c r="K3633" s="174">
        <v>0</v>
      </c>
      <c r="L3633" s="11"/>
      <c r="M3633" s="11"/>
      <c r="N3633" s="11"/>
      <c r="O3633" s="11"/>
      <c r="P3633" s="149"/>
      <c r="Q3633" s="164"/>
      <c r="V3633" s="165"/>
      <c r="W3633" s="150"/>
      <c r="X3633" s="181"/>
      <c r="Y3633" s="150"/>
      <c r="Z3633" s="150"/>
      <c r="AA3633" s="150"/>
      <c r="AB3633" s="150"/>
      <c r="AC3633" s="150"/>
      <c r="AD3633" s="150"/>
      <c r="AE3633" s="150"/>
      <c r="AF3633" s="150"/>
      <c r="AG3633" s="11"/>
      <c r="AH3633" s="11"/>
      <c r="AI3633" s="11"/>
      <c r="AT3633" s="11"/>
      <c r="AU3633" s="88"/>
    </row>
    <row r="3634" spans="3:47" outlineLevel="2" x14ac:dyDescent="0.2">
      <c r="C3634" s="119" t="s">
        <v>162</v>
      </c>
      <c r="D3634" s="167" t="s">
        <v>218</v>
      </c>
      <c r="E3634" s="11"/>
      <c r="F3634" s="134" t="s">
        <v>152</v>
      </c>
      <c r="G3634" s="16" t="s">
        <v>130</v>
      </c>
      <c r="H3634" s="172">
        <v>0</v>
      </c>
      <c r="I3634" s="173">
        <v>1</v>
      </c>
      <c r="J3634" s="173">
        <v>0</v>
      </c>
      <c r="K3634" s="174">
        <v>0</v>
      </c>
      <c r="L3634" s="11"/>
      <c r="M3634" s="11"/>
      <c r="N3634" s="11"/>
      <c r="O3634" s="11"/>
      <c r="P3634" s="149"/>
      <c r="Q3634" s="164"/>
      <c r="V3634" s="165"/>
      <c r="W3634" s="150"/>
      <c r="X3634" s="150"/>
      <c r="Y3634" s="150"/>
      <c r="Z3634" s="150"/>
      <c r="AA3634" s="150"/>
      <c r="AB3634" s="150"/>
      <c r="AC3634" s="150"/>
      <c r="AD3634" s="150"/>
      <c r="AE3634" s="150"/>
      <c r="AF3634" s="150"/>
      <c r="AG3634" s="11"/>
      <c r="AH3634" s="11"/>
      <c r="AI3634" s="11"/>
      <c r="AT3634" s="11"/>
      <c r="AU3634" s="88"/>
    </row>
    <row r="3635" spans="3:47" outlineLevel="2" x14ac:dyDescent="0.2">
      <c r="C3635" s="119" t="s">
        <v>162</v>
      </c>
      <c r="D3635" s="167" t="s">
        <v>218</v>
      </c>
      <c r="E3635" s="11"/>
      <c r="F3635" s="134" t="s">
        <v>152</v>
      </c>
      <c r="G3635" s="16" t="s">
        <v>130</v>
      </c>
      <c r="H3635" s="172">
        <v>0</v>
      </c>
      <c r="I3635" s="173">
        <v>1</v>
      </c>
      <c r="J3635" s="173">
        <v>0</v>
      </c>
      <c r="K3635" s="174">
        <v>0</v>
      </c>
      <c r="L3635" s="11"/>
      <c r="M3635" s="11"/>
      <c r="N3635" s="11"/>
      <c r="O3635" s="11"/>
      <c r="P3635" s="149"/>
      <c r="Q3635" s="164"/>
      <c r="V3635" s="165"/>
      <c r="W3635" s="150"/>
      <c r="X3635" s="150"/>
      <c r="Y3635" s="150"/>
      <c r="Z3635" s="150"/>
      <c r="AA3635" s="150"/>
      <c r="AB3635" s="150"/>
      <c r="AC3635" s="150"/>
      <c r="AD3635" s="150"/>
      <c r="AE3635" s="150"/>
      <c r="AF3635" s="150"/>
      <c r="AG3635" s="11"/>
      <c r="AH3635" s="11"/>
      <c r="AI3635" s="11"/>
      <c r="AT3635" s="11"/>
      <c r="AU3635" s="88"/>
    </row>
    <row r="3636" spans="3:47" outlineLevel="2" x14ac:dyDescent="0.2">
      <c r="C3636" s="119" t="s">
        <v>162</v>
      </c>
      <c r="D3636" s="167" t="s">
        <v>218</v>
      </c>
      <c r="E3636" s="11"/>
      <c r="F3636" s="134" t="s">
        <v>152</v>
      </c>
      <c r="G3636" s="16" t="s">
        <v>130</v>
      </c>
      <c r="H3636" s="172">
        <v>0</v>
      </c>
      <c r="I3636" s="173">
        <v>1</v>
      </c>
      <c r="J3636" s="173">
        <v>0</v>
      </c>
      <c r="K3636" s="174">
        <v>0</v>
      </c>
      <c r="L3636" s="11"/>
      <c r="M3636" s="11"/>
      <c r="N3636" s="11"/>
      <c r="O3636" s="11"/>
      <c r="P3636" s="149"/>
      <c r="Q3636" s="164"/>
      <c r="V3636" s="165"/>
      <c r="W3636" s="150"/>
      <c r="X3636" s="150"/>
      <c r="Y3636" s="150"/>
      <c r="Z3636" s="150"/>
      <c r="AA3636" s="150"/>
      <c r="AB3636" s="150"/>
      <c r="AC3636" s="150"/>
      <c r="AD3636" s="150"/>
      <c r="AE3636" s="150"/>
      <c r="AF3636" s="150"/>
      <c r="AG3636" s="11"/>
      <c r="AH3636" s="11"/>
      <c r="AI3636" s="11"/>
      <c r="AT3636" s="11"/>
      <c r="AU3636" s="88"/>
    </row>
    <row r="3637" spans="3:47" outlineLevel="2" x14ac:dyDescent="0.2">
      <c r="C3637" s="119" t="s">
        <v>162</v>
      </c>
      <c r="D3637" s="167" t="s">
        <v>218</v>
      </c>
      <c r="E3637" s="11"/>
      <c r="F3637" s="140" t="s">
        <v>152</v>
      </c>
      <c r="G3637" s="177" t="s">
        <v>130</v>
      </c>
      <c r="H3637" s="178">
        <v>0</v>
      </c>
      <c r="I3637" s="179">
        <v>1</v>
      </c>
      <c r="J3637" s="179">
        <v>0</v>
      </c>
      <c r="K3637" s="180">
        <v>0</v>
      </c>
      <c r="L3637" s="11"/>
      <c r="M3637" s="11"/>
      <c r="N3637" s="11"/>
      <c r="O3637" s="11"/>
      <c r="P3637" s="149"/>
      <c r="Q3637" s="164"/>
      <c r="V3637" s="165"/>
      <c r="W3637" s="150"/>
      <c r="X3637" s="150"/>
      <c r="Y3637" s="150"/>
      <c r="Z3637" s="150"/>
      <c r="AA3637" s="150"/>
      <c r="AB3637" s="150"/>
      <c r="AC3637" s="150"/>
      <c r="AD3637" s="150"/>
      <c r="AE3637" s="150"/>
      <c r="AF3637" s="150"/>
      <c r="AG3637" s="150"/>
      <c r="AH3637" s="150"/>
      <c r="AI3637" s="150"/>
      <c r="AT3637" s="11"/>
      <c r="AU3637" s="88"/>
    </row>
    <row r="3638" spans="3:47" outlineLevel="2" x14ac:dyDescent="0.2">
      <c r="C3638" s="119" t="s">
        <v>162</v>
      </c>
      <c r="D3638" s="11"/>
      <c r="E3638" s="11"/>
      <c r="F3638" s="11"/>
      <c r="G3638" s="11"/>
      <c r="H3638" s="11"/>
      <c r="I3638" s="11"/>
      <c r="J3638" s="11"/>
      <c r="K3638" s="11"/>
      <c r="L3638" s="11"/>
      <c r="M3638" s="11"/>
      <c r="N3638" s="11"/>
      <c r="O3638" s="11"/>
      <c r="P3638" s="149"/>
      <c r="Q3638" s="16"/>
      <c r="R3638" s="182"/>
      <c r="S3638" s="182"/>
      <c r="T3638" s="182"/>
      <c r="U3638" s="182"/>
      <c r="V3638" s="183"/>
      <c r="W3638" s="150"/>
      <c r="X3638" s="150"/>
      <c r="Y3638" s="150"/>
      <c r="Z3638" s="150"/>
      <c r="AA3638" s="150"/>
      <c r="AB3638" s="150"/>
      <c r="AC3638" s="150"/>
      <c r="AD3638" s="150"/>
      <c r="AE3638" s="150"/>
      <c r="AF3638" s="150"/>
      <c r="AG3638" s="150"/>
      <c r="AH3638" s="150"/>
      <c r="AI3638" s="150"/>
      <c r="AT3638" s="11"/>
      <c r="AU3638" s="88"/>
    </row>
    <row r="3639" spans="3:47" outlineLevel="1" x14ac:dyDescent="0.2">
      <c r="C3639" s="119" t="s">
        <v>162</v>
      </c>
      <c r="D3639" s="11"/>
      <c r="E3639" s="162" t="s">
        <v>185</v>
      </c>
      <c r="F3639" s="121"/>
      <c r="G3639" s="121"/>
      <c r="H3639" s="121"/>
      <c r="I3639" s="121"/>
      <c r="J3639" s="121"/>
      <c r="K3639" s="121"/>
      <c r="L3639" s="121"/>
      <c r="M3639" s="121"/>
      <c r="N3639" s="121"/>
      <c r="O3639" s="121"/>
      <c r="P3639" s="121"/>
      <c r="Q3639" s="122"/>
      <c r="R3639" s="123"/>
      <c r="S3639" s="123"/>
      <c r="T3639" s="123"/>
      <c r="U3639" s="123"/>
      <c r="V3639" s="123"/>
      <c r="W3639" s="123"/>
      <c r="X3639" s="123"/>
      <c r="Y3639" s="123"/>
      <c r="Z3639" s="123"/>
      <c r="AA3639" s="123"/>
      <c r="AB3639" s="123"/>
      <c r="AC3639" s="123"/>
      <c r="AD3639" s="123"/>
      <c r="AE3639" s="123"/>
      <c r="AF3639" s="123"/>
      <c r="AG3639" s="123"/>
      <c r="AH3639" s="123"/>
      <c r="AI3639" s="123"/>
      <c r="AT3639" s="11"/>
      <c r="AU3639" s="88"/>
    </row>
    <row r="3640" spans="3:47" outlineLevel="2" x14ac:dyDescent="0.2">
      <c r="C3640" s="119" t="s">
        <v>162</v>
      </c>
      <c r="D3640" s="11"/>
      <c r="E3640" s="125"/>
      <c r="F3640" s="127" t="s">
        <v>5</v>
      </c>
      <c r="G3640" s="127"/>
      <c r="H3640" s="127"/>
      <c r="I3640" s="127"/>
      <c r="J3640" s="127"/>
      <c r="K3640" s="127"/>
      <c r="L3640" s="127"/>
      <c r="M3640" s="127"/>
      <c r="N3640" s="127"/>
      <c r="O3640" s="127"/>
      <c r="P3640" s="152"/>
      <c r="Q3640" s="128" t="s">
        <v>110</v>
      </c>
      <c r="R3640" s="184"/>
      <c r="S3640" s="185"/>
      <c r="T3640" s="185"/>
      <c r="U3640" s="186">
        <v>14.738670000000003</v>
      </c>
      <c r="V3640" s="186">
        <v>18.287044400000006</v>
      </c>
      <c r="W3640" s="187">
        <v>18.688557465600006</v>
      </c>
      <c r="X3640" s="186">
        <v>19.134428591308811</v>
      </c>
      <c r="Y3640" s="185">
        <v>19.566597699037608</v>
      </c>
      <c r="Z3640" s="185">
        <v>20.009682215686837</v>
      </c>
      <c r="AA3640" s="185">
        <v>20.416261259839395</v>
      </c>
      <c r="AB3640" s="185">
        <v>20.818105304199783</v>
      </c>
      <c r="AC3640" s="185">
        <v>21.227824199926463</v>
      </c>
      <c r="AD3640" s="185">
        <v>21.645571393308746</v>
      </c>
      <c r="AE3640" s="185">
        <v>22.071503298293269</v>
      </c>
      <c r="AF3640" s="185">
        <v>22.505779353305439</v>
      </c>
      <c r="AG3640" s="185">
        <v>22.948562079144011</v>
      </c>
      <c r="AH3640" s="188">
        <v>23.400017137968664</v>
      </c>
      <c r="AI3640" s="188">
        <v>23.860313393400855</v>
      </c>
      <c r="AT3640" s="11"/>
      <c r="AU3640" s="88"/>
    </row>
    <row r="3641" spans="3:47" outlineLevel="2" x14ac:dyDescent="0.2">
      <c r="C3641" s="119" t="s">
        <v>162</v>
      </c>
      <c r="D3641" s="11"/>
      <c r="E3641" s="134"/>
      <c r="F3641" s="11" t="s">
        <v>129</v>
      </c>
      <c r="G3641" s="11"/>
      <c r="H3641" s="11"/>
      <c r="I3641" s="11"/>
      <c r="J3641" s="11"/>
      <c r="K3641" s="11"/>
      <c r="L3641" s="11"/>
      <c r="M3641" s="11"/>
      <c r="N3641" s="11"/>
      <c r="O3641" s="11"/>
      <c r="P3641" s="149"/>
      <c r="Q3641" s="135" t="s">
        <v>110</v>
      </c>
      <c r="R3641" s="189"/>
      <c r="S3641" s="190"/>
      <c r="T3641" s="190"/>
      <c r="U3641" s="191">
        <v>0</v>
      </c>
      <c r="V3641" s="191">
        <v>1.1679999999999999</v>
      </c>
      <c r="W3641" s="192">
        <v>1.2334080000000001</v>
      </c>
      <c r="X3641" s="191">
        <v>1.2457420800000001</v>
      </c>
      <c r="Y3641" s="190">
        <v>1.2619367270399999</v>
      </c>
      <c r="Z3641" s="190">
        <v>1.27707996776448</v>
      </c>
      <c r="AA3641" s="190">
        <v>1.296236167280947</v>
      </c>
      <c r="AB3641" s="190">
        <v>1.3286420714629705</v>
      </c>
      <c r="AC3641" s="190">
        <v>1.3618581232495446</v>
      </c>
      <c r="AD3641" s="190">
        <v>1.3959045763307831</v>
      </c>
      <c r="AE3641" s="190">
        <v>1.4308021907390527</v>
      </c>
      <c r="AF3641" s="190">
        <v>1.466572245507529</v>
      </c>
      <c r="AG3641" s="190">
        <v>1.5032365516452171</v>
      </c>
      <c r="AH3641" s="193">
        <v>1.5408174654363473</v>
      </c>
      <c r="AI3641" s="193">
        <v>1.579337902072256</v>
      </c>
      <c r="AT3641" s="11"/>
      <c r="AU3641" s="88"/>
    </row>
    <row r="3642" spans="3:47" outlineLevel="2" x14ac:dyDescent="0.2">
      <c r="C3642" s="119" t="s">
        <v>162</v>
      </c>
      <c r="D3642" s="11"/>
      <c r="E3642" s="140"/>
      <c r="F3642" s="142" t="s">
        <v>128</v>
      </c>
      <c r="G3642" s="142"/>
      <c r="H3642" s="142"/>
      <c r="I3642" s="142"/>
      <c r="J3642" s="142"/>
      <c r="K3642" s="142"/>
      <c r="L3642" s="142"/>
      <c r="M3642" s="142"/>
      <c r="N3642" s="142"/>
      <c r="O3642" s="142"/>
      <c r="P3642" s="155"/>
      <c r="Q3642" s="143" t="s">
        <v>110</v>
      </c>
      <c r="R3642" s="194"/>
      <c r="S3642" s="195"/>
      <c r="T3642" s="195"/>
      <c r="U3642" s="196">
        <v>0</v>
      </c>
      <c r="V3642" s="196">
        <v>0</v>
      </c>
      <c r="W3642" s="197">
        <v>0</v>
      </c>
      <c r="X3642" s="196">
        <v>0</v>
      </c>
      <c r="Y3642" s="195">
        <v>0</v>
      </c>
      <c r="Z3642" s="195">
        <v>0</v>
      </c>
      <c r="AA3642" s="195">
        <v>0</v>
      </c>
      <c r="AB3642" s="195">
        <v>0</v>
      </c>
      <c r="AC3642" s="195">
        <v>0</v>
      </c>
      <c r="AD3642" s="195">
        <v>0</v>
      </c>
      <c r="AE3642" s="195">
        <v>0</v>
      </c>
      <c r="AF3642" s="195">
        <v>0</v>
      </c>
      <c r="AG3642" s="195">
        <v>0</v>
      </c>
      <c r="AH3642" s="198">
        <v>0</v>
      </c>
      <c r="AI3642" s="198">
        <v>0</v>
      </c>
      <c r="AT3642" s="11"/>
      <c r="AU3642" s="88"/>
    </row>
    <row r="3643" spans="3:47" outlineLevel="2" x14ac:dyDescent="0.2">
      <c r="C3643" s="119" t="s">
        <v>162</v>
      </c>
      <c r="D3643" s="199"/>
      <c r="E3643" s="199"/>
      <c r="F3643" s="199"/>
      <c r="G3643" s="199"/>
      <c r="H3643" s="199"/>
      <c r="I3643" s="199"/>
      <c r="J3643" s="199"/>
      <c r="K3643" s="199"/>
      <c r="L3643" s="199"/>
      <c r="M3643" s="199"/>
      <c r="N3643" s="199"/>
      <c r="O3643" s="199"/>
      <c r="P3643" s="200"/>
      <c r="Q3643" s="16"/>
      <c r="R3643" s="201"/>
      <c r="S3643" s="201"/>
      <c r="T3643" s="201"/>
      <c r="U3643" s="201"/>
      <c r="V3643" s="201"/>
      <c r="W3643" s="201"/>
      <c r="X3643" s="201"/>
      <c r="Y3643" s="201"/>
      <c r="Z3643" s="201"/>
      <c r="AA3643" s="201"/>
      <c r="AB3643" s="201"/>
      <c r="AC3643" s="201"/>
      <c r="AD3643" s="201"/>
      <c r="AE3643" s="201"/>
      <c r="AF3643" s="201"/>
      <c r="AG3643" s="201"/>
      <c r="AH3643" s="201"/>
      <c r="AI3643" s="201"/>
      <c r="AT3643" s="11"/>
      <c r="AU3643" s="88"/>
    </row>
    <row r="3644" spans="3:47" outlineLevel="1" x14ac:dyDescent="0.2">
      <c r="C3644" s="119" t="s">
        <v>162</v>
      </c>
      <c r="D3644" s="11"/>
      <c r="E3644" s="202" t="s">
        <v>186</v>
      </c>
      <c r="F3644" s="203"/>
      <c r="G3644" s="203"/>
      <c r="H3644" s="203"/>
      <c r="I3644" s="203"/>
      <c r="J3644" s="203"/>
      <c r="K3644" s="203"/>
      <c r="L3644" s="203"/>
      <c r="M3644" s="203"/>
      <c r="N3644" s="203"/>
      <c r="O3644" s="203"/>
      <c r="P3644" s="203"/>
      <c r="Q3644" s="204"/>
      <c r="R3644" s="205"/>
      <c r="S3644" s="205"/>
      <c r="T3644" s="205"/>
      <c r="U3644" s="205"/>
      <c r="V3644" s="205"/>
      <c r="W3644" s="205"/>
      <c r="X3644" s="205"/>
      <c r="Y3644" s="205"/>
      <c r="Z3644" s="205"/>
      <c r="AA3644" s="205"/>
      <c r="AB3644" s="205"/>
      <c r="AC3644" s="205"/>
      <c r="AD3644" s="205"/>
      <c r="AE3644" s="205"/>
      <c r="AF3644" s="205"/>
      <c r="AG3644" s="205"/>
      <c r="AH3644" s="205"/>
      <c r="AI3644" s="205"/>
      <c r="AT3644" s="11"/>
      <c r="AU3644" s="88"/>
    </row>
    <row r="3645" spans="3:47" outlineLevel="2" x14ac:dyDescent="0.2">
      <c r="C3645" s="119" t="s">
        <v>162</v>
      </c>
      <c r="D3645" s="206" t="s">
        <v>187</v>
      </c>
      <c r="E3645" t="s">
        <v>127</v>
      </c>
      <c r="AT3645" s="11"/>
      <c r="AU3645" s="88"/>
    </row>
    <row r="3646" spans="3:47" outlineLevel="2" x14ac:dyDescent="0.2">
      <c r="C3646" s="119" t="s">
        <v>162</v>
      </c>
      <c r="D3646" s="206" t="s">
        <v>187</v>
      </c>
      <c r="E3646" s="125"/>
      <c r="F3646" s="207" t="s">
        <v>5</v>
      </c>
      <c r="G3646" s="207"/>
      <c r="H3646" s="207"/>
      <c r="I3646" s="158" t="s">
        <v>57</v>
      </c>
      <c r="J3646" s="207"/>
      <c r="K3646" s="207"/>
      <c r="L3646" s="207"/>
      <c r="M3646" s="207"/>
      <c r="N3646" s="207"/>
      <c r="O3646" s="207"/>
      <c r="P3646" s="208"/>
      <c r="Q3646" s="209" t="s">
        <v>110</v>
      </c>
      <c r="R3646" s="210"/>
      <c r="S3646" s="211"/>
      <c r="T3646" s="211"/>
      <c r="U3646" s="212">
        <v>14.738670000000003</v>
      </c>
      <c r="V3646" s="212">
        <v>18.287044400000006</v>
      </c>
      <c r="W3646" s="211">
        <v>18.688557465600006</v>
      </c>
      <c r="X3646" s="212">
        <v>19.134428591308811</v>
      </c>
      <c r="Y3646" s="211">
        <v>19.566597699037608</v>
      </c>
      <c r="Z3646" s="211">
        <v>20.009682215686837</v>
      </c>
      <c r="AA3646" s="211">
        <v>20.416261259839395</v>
      </c>
      <c r="AB3646" s="211">
        <v>20.818105304199783</v>
      </c>
      <c r="AC3646" s="211">
        <v>21.227824199926463</v>
      </c>
      <c r="AD3646" s="211">
        <v>21.645571393308746</v>
      </c>
      <c r="AE3646" s="211">
        <v>22.071503298293269</v>
      </c>
      <c r="AF3646" s="211">
        <v>22.505779353305439</v>
      </c>
      <c r="AG3646" s="211">
        <v>22.948562079144011</v>
      </c>
      <c r="AH3646" s="213">
        <v>23.400017137968664</v>
      </c>
      <c r="AI3646" s="213">
        <v>23.860313393400855</v>
      </c>
      <c r="AT3646" s="11"/>
      <c r="AU3646" s="88"/>
    </row>
    <row r="3647" spans="3:47" outlineLevel="2" x14ac:dyDescent="0.2">
      <c r="C3647" s="119" t="s">
        <v>162</v>
      </c>
      <c r="D3647" s="206" t="s">
        <v>187</v>
      </c>
      <c r="E3647" s="134"/>
      <c r="F3647" s="124" t="s">
        <v>129</v>
      </c>
      <c r="G3647" s="124"/>
      <c r="H3647" s="124"/>
      <c r="I3647" s="72" t="s">
        <v>62</v>
      </c>
      <c r="J3647" s="124"/>
      <c r="K3647" s="124"/>
      <c r="L3647" s="124"/>
      <c r="M3647" s="124"/>
      <c r="N3647" s="124"/>
      <c r="O3647" s="124"/>
      <c r="P3647" s="214"/>
      <c r="Q3647" s="215" t="s">
        <v>110</v>
      </c>
      <c r="R3647" s="216"/>
      <c r="S3647" s="217"/>
      <c r="T3647" s="217"/>
      <c r="U3647" s="218">
        <v>0</v>
      </c>
      <c r="V3647" s="218">
        <v>1.1679999999999999</v>
      </c>
      <c r="W3647" s="217">
        <v>1.2334080000000001</v>
      </c>
      <c r="X3647" s="218">
        <v>1.2457420800000001</v>
      </c>
      <c r="Y3647" s="217">
        <v>1.2619367270399999</v>
      </c>
      <c r="Z3647" s="217">
        <v>1.27707996776448</v>
      </c>
      <c r="AA3647" s="217">
        <v>1.296236167280947</v>
      </c>
      <c r="AB3647" s="217">
        <v>1.3286420714629705</v>
      </c>
      <c r="AC3647" s="217">
        <v>1.3618581232495446</v>
      </c>
      <c r="AD3647" s="217">
        <v>1.3959045763307831</v>
      </c>
      <c r="AE3647" s="217">
        <v>1.4308021907390527</v>
      </c>
      <c r="AF3647" s="217">
        <v>1.466572245507529</v>
      </c>
      <c r="AG3647" s="217">
        <v>1.5032365516452171</v>
      </c>
      <c r="AH3647" s="219">
        <v>1.5408174654363473</v>
      </c>
      <c r="AI3647" s="219">
        <v>1.579337902072256</v>
      </c>
      <c r="AT3647" s="11"/>
      <c r="AU3647" s="88"/>
    </row>
    <row r="3648" spans="3:47" outlineLevel="2" x14ac:dyDescent="0.2">
      <c r="C3648" s="119" t="s">
        <v>162</v>
      </c>
      <c r="D3648" s="206" t="s">
        <v>187</v>
      </c>
      <c r="E3648" s="140"/>
      <c r="F3648" s="220" t="s">
        <v>128</v>
      </c>
      <c r="G3648" s="220"/>
      <c r="H3648" s="220"/>
      <c r="I3648" s="161" t="s">
        <v>188</v>
      </c>
      <c r="J3648" s="220"/>
      <c r="K3648" s="220"/>
      <c r="L3648" s="220"/>
      <c r="M3648" s="220"/>
      <c r="N3648" s="220"/>
      <c r="O3648" s="220"/>
      <c r="P3648" s="221"/>
      <c r="Q3648" s="222" t="s">
        <v>110</v>
      </c>
      <c r="R3648" s="223"/>
      <c r="S3648" s="224"/>
      <c r="T3648" s="224"/>
      <c r="U3648" s="225">
        <v>0</v>
      </c>
      <c r="V3648" s="225">
        <v>0</v>
      </c>
      <c r="W3648" s="224">
        <v>0</v>
      </c>
      <c r="X3648" s="225">
        <v>0</v>
      </c>
      <c r="Y3648" s="224">
        <v>0</v>
      </c>
      <c r="Z3648" s="224">
        <v>0</v>
      </c>
      <c r="AA3648" s="224">
        <v>0</v>
      </c>
      <c r="AB3648" s="224">
        <v>0</v>
      </c>
      <c r="AC3648" s="224">
        <v>0</v>
      </c>
      <c r="AD3648" s="224">
        <v>0</v>
      </c>
      <c r="AE3648" s="224">
        <v>0</v>
      </c>
      <c r="AF3648" s="224">
        <v>0</v>
      </c>
      <c r="AG3648" s="224">
        <v>0</v>
      </c>
      <c r="AH3648" s="226">
        <v>0</v>
      </c>
      <c r="AI3648" s="226">
        <v>0</v>
      </c>
      <c r="AT3648" s="11"/>
      <c r="AU3648" s="88"/>
    </row>
    <row r="3649" spans="3:47" outlineLevel="2" x14ac:dyDescent="0.2">
      <c r="C3649" s="119" t="s">
        <v>162</v>
      </c>
      <c r="D3649" s="206" t="s">
        <v>187</v>
      </c>
      <c r="E3649" t="s">
        <v>189</v>
      </c>
      <c r="F3649" s="40"/>
      <c r="G3649" s="40"/>
      <c r="H3649" s="227"/>
      <c r="I3649" s="40"/>
      <c r="J3649" s="40"/>
      <c r="K3649" s="227"/>
      <c r="L3649" s="40"/>
      <c r="M3649" s="40"/>
      <c r="N3649" s="40"/>
      <c r="O3649" s="40"/>
      <c r="P3649" s="40"/>
      <c r="Q3649" s="227"/>
      <c r="R3649" s="227"/>
      <c r="S3649" s="227"/>
      <c r="T3649" s="227"/>
      <c r="U3649" s="227"/>
      <c r="V3649" s="227"/>
      <c r="W3649" s="227"/>
      <c r="X3649" s="227"/>
      <c r="Y3649" s="227"/>
      <c r="Z3649" s="227"/>
      <c r="AA3649" s="227"/>
      <c r="AB3649" s="227"/>
      <c r="AC3649" s="227"/>
      <c r="AD3649" s="227"/>
      <c r="AE3649" s="227"/>
      <c r="AF3649" s="227"/>
      <c r="AG3649" s="227"/>
      <c r="AH3649" s="227"/>
      <c r="AI3649" s="227"/>
      <c r="AT3649" s="11"/>
      <c r="AU3649" s="88"/>
    </row>
    <row r="3650" spans="3:47" outlineLevel="2" x14ac:dyDescent="0.2">
      <c r="C3650" s="119" t="s">
        <v>162</v>
      </c>
      <c r="D3650" s="206" t="s">
        <v>187</v>
      </c>
      <c r="E3650" s="125"/>
      <c r="F3650" s="207" t="s">
        <v>5</v>
      </c>
      <c r="G3650" s="207"/>
      <c r="H3650" s="207"/>
      <c r="I3650" s="158" t="s">
        <v>57</v>
      </c>
      <c r="J3650" s="228" t="s">
        <v>152</v>
      </c>
      <c r="K3650" s="207"/>
      <c r="L3650" s="207"/>
      <c r="M3650" s="207"/>
      <c r="N3650" s="207"/>
      <c r="O3650" s="207"/>
      <c r="P3650" s="208"/>
      <c r="Q3650" s="229" t="s">
        <v>110</v>
      </c>
      <c r="R3650" s="230"/>
      <c r="S3650" s="231"/>
      <c r="T3650" s="231"/>
      <c r="U3650" s="232">
        <v>0</v>
      </c>
      <c r="V3650" s="232">
        <v>0</v>
      </c>
      <c r="W3650" s="231">
        <v>0</v>
      </c>
      <c r="X3650" s="232">
        <v>0</v>
      </c>
      <c r="Y3650" s="231">
        <v>0</v>
      </c>
      <c r="Z3650" s="231">
        <v>0</v>
      </c>
      <c r="AA3650" s="231">
        <v>0</v>
      </c>
      <c r="AB3650" s="231">
        <v>0</v>
      </c>
      <c r="AC3650" s="231">
        <v>0</v>
      </c>
      <c r="AD3650" s="231">
        <v>0</v>
      </c>
      <c r="AE3650" s="231">
        <v>0</v>
      </c>
      <c r="AF3650" s="231">
        <v>0</v>
      </c>
      <c r="AG3650" s="231">
        <v>0</v>
      </c>
      <c r="AH3650" s="233">
        <v>0</v>
      </c>
      <c r="AI3650" s="233">
        <v>0</v>
      </c>
      <c r="AT3650" s="11"/>
      <c r="AU3650" s="88"/>
    </row>
    <row r="3651" spans="3:47" outlineLevel="2" x14ac:dyDescent="0.2">
      <c r="C3651" s="119" t="s">
        <v>162</v>
      </c>
      <c r="D3651" s="206" t="s">
        <v>187</v>
      </c>
      <c r="E3651" s="134"/>
      <c r="F3651" s="124" t="s">
        <v>129</v>
      </c>
      <c r="G3651" s="124"/>
      <c r="H3651" s="124"/>
      <c r="I3651" s="72" t="s">
        <v>62</v>
      </c>
      <c r="J3651" s="234" t="s">
        <v>152</v>
      </c>
      <c r="K3651" s="124"/>
      <c r="L3651" s="124"/>
      <c r="M3651" s="124"/>
      <c r="N3651" s="124"/>
      <c r="O3651" s="124"/>
      <c r="P3651" s="214"/>
      <c r="Q3651" s="235" t="s">
        <v>110</v>
      </c>
      <c r="R3651" s="236"/>
      <c r="S3651" s="237"/>
      <c r="T3651" s="237"/>
      <c r="U3651" s="238">
        <v>0</v>
      </c>
      <c r="V3651" s="238">
        <v>0</v>
      </c>
      <c r="W3651" s="237">
        <v>0</v>
      </c>
      <c r="X3651" s="238">
        <v>0</v>
      </c>
      <c r="Y3651" s="237">
        <v>0</v>
      </c>
      <c r="Z3651" s="237">
        <v>0</v>
      </c>
      <c r="AA3651" s="237">
        <v>0</v>
      </c>
      <c r="AB3651" s="237">
        <v>0</v>
      </c>
      <c r="AC3651" s="237">
        <v>0</v>
      </c>
      <c r="AD3651" s="237">
        <v>0</v>
      </c>
      <c r="AE3651" s="237">
        <v>0</v>
      </c>
      <c r="AF3651" s="237">
        <v>0</v>
      </c>
      <c r="AG3651" s="237">
        <v>0</v>
      </c>
      <c r="AH3651" s="239">
        <v>0</v>
      </c>
      <c r="AI3651" s="239">
        <v>0</v>
      </c>
      <c r="AT3651" s="11"/>
      <c r="AU3651" s="88"/>
    </row>
    <row r="3652" spans="3:47" outlineLevel="2" x14ac:dyDescent="0.2">
      <c r="C3652" s="119" t="s">
        <v>162</v>
      </c>
      <c r="D3652" s="206" t="s">
        <v>187</v>
      </c>
      <c r="E3652" s="140"/>
      <c r="F3652" s="220" t="s">
        <v>128</v>
      </c>
      <c r="G3652" s="220"/>
      <c r="H3652" s="220"/>
      <c r="I3652" s="161" t="s">
        <v>188</v>
      </c>
      <c r="J3652" s="240" t="s">
        <v>152</v>
      </c>
      <c r="K3652" s="220"/>
      <c r="L3652" s="220"/>
      <c r="M3652" s="220"/>
      <c r="N3652" s="220"/>
      <c r="O3652" s="220"/>
      <c r="P3652" s="221"/>
      <c r="Q3652" s="241" t="s">
        <v>110</v>
      </c>
      <c r="R3652" s="242"/>
      <c r="S3652" s="243"/>
      <c r="T3652" s="243"/>
      <c r="U3652" s="244">
        <v>0</v>
      </c>
      <c r="V3652" s="244">
        <v>0</v>
      </c>
      <c r="W3652" s="243">
        <v>0</v>
      </c>
      <c r="X3652" s="244">
        <v>0</v>
      </c>
      <c r="Y3652" s="243">
        <v>0</v>
      </c>
      <c r="Z3652" s="243">
        <v>0</v>
      </c>
      <c r="AA3652" s="243">
        <v>0</v>
      </c>
      <c r="AB3652" s="243">
        <v>0</v>
      </c>
      <c r="AC3652" s="243">
        <v>0</v>
      </c>
      <c r="AD3652" s="243">
        <v>0</v>
      </c>
      <c r="AE3652" s="243">
        <v>0</v>
      </c>
      <c r="AF3652" s="243">
        <v>0</v>
      </c>
      <c r="AG3652" s="243">
        <v>0</v>
      </c>
      <c r="AH3652" s="245">
        <v>0</v>
      </c>
      <c r="AI3652" s="245">
        <v>0</v>
      </c>
      <c r="AT3652" s="11"/>
      <c r="AU3652" s="88"/>
    </row>
    <row r="3653" spans="3:47" outlineLevel="2" x14ac:dyDescent="0.2">
      <c r="AT3653" s="11"/>
      <c r="AU3653" s="88"/>
    </row>
    <row r="3654" spans="3:47" x14ac:dyDescent="0.2">
      <c r="C3654" s="116" t="s">
        <v>163</v>
      </c>
      <c r="D3654" s="67" t="s">
        <v>164</v>
      </c>
      <c r="E3654" s="67"/>
      <c r="F3654" s="67"/>
      <c r="G3654" s="67"/>
      <c r="H3654" s="102"/>
      <c r="I3654" s="67"/>
      <c r="J3654" s="67"/>
      <c r="K3654" s="102"/>
      <c r="L3654" s="67"/>
      <c r="M3654" s="67"/>
      <c r="N3654" s="67"/>
      <c r="O3654" s="67"/>
      <c r="P3654" s="67"/>
      <c r="Q3654" s="117" t="s">
        <v>110</v>
      </c>
      <c r="R3654" s="118">
        <v>0</v>
      </c>
      <c r="S3654" s="118">
        <v>0</v>
      </c>
      <c r="T3654" s="118">
        <v>0</v>
      </c>
      <c r="U3654" s="118">
        <v>219.21391348455043</v>
      </c>
      <c r="V3654" s="118">
        <v>235.74452105534303</v>
      </c>
      <c r="W3654" s="118">
        <v>242.97707955634252</v>
      </c>
      <c r="X3654" s="118">
        <v>253.6668384340021</v>
      </c>
      <c r="Y3654" s="118">
        <v>259.80235882423779</v>
      </c>
      <c r="Z3654" s="118">
        <v>265.60540468221734</v>
      </c>
      <c r="AA3654" s="118">
        <v>270.92313589646261</v>
      </c>
      <c r="AB3654" s="118">
        <v>271.58060992440312</v>
      </c>
      <c r="AC3654" s="118">
        <v>276.9944743153543</v>
      </c>
      <c r="AD3654" s="118">
        <v>282.51626314633285</v>
      </c>
      <c r="AE3654" s="118">
        <v>288.14812789108288</v>
      </c>
      <c r="AF3654" s="118">
        <v>293.89226291335513</v>
      </c>
      <c r="AG3654" s="118">
        <v>299.75090632193383</v>
      </c>
      <c r="AH3654" s="118">
        <v>305.72634084270993</v>
      </c>
      <c r="AI3654" s="118">
        <v>311.82089470813855</v>
      </c>
      <c r="AT3654" s="11"/>
      <c r="AU3654" s="88"/>
    </row>
    <row r="3655" spans="3:47" s="11" customFormat="1" outlineLevel="1" x14ac:dyDescent="0.2">
      <c r="C3655" s="119" t="s">
        <v>163</v>
      </c>
      <c r="E3655" s="120" t="s">
        <v>174</v>
      </c>
      <c r="F3655" s="121"/>
      <c r="G3655" s="121"/>
      <c r="H3655" s="121"/>
      <c r="I3655" s="121"/>
      <c r="J3655" s="121"/>
      <c r="K3655" s="121"/>
      <c r="L3655" s="121"/>
      <c r="M3655" s="121"/>
      <c r="N3655" s="121"/>
      <c r="O3655" s="121"/>
      <c r="P3655" s="121"/>
      <c r="Q3655" s="122"/>
      <c r="R3655" s="123"/>
      <c r="S3655" s="123"/>
      <c r="T3655" s="123"/>
      <c r="U3655" s="123"/>
      <c r="V3655" s="123"/>
      <c r="W3655" s="123"/>
      <c r="X3655" s="123"/>
      <c r="Y3655" s="123"/>
      <c r="Z3655" s="123"/>
      <c r="AA3655" s="123"/>
      <c r="AB3655" s="123"/>
      <c r="AC3655" s="123"/>
      <c r="AD3655" s="123"/>
      <c r="AE3655" s="123"/>
      <c r="AF3655" s="123"/>
      <c r="AG3655" s="123"/>
      <c r="AH3655" s="123"/>
      <c r="AI3655" s="123"/>
      <c r="AU3655" s="88"/>
    </row>
    <row r="3656" spans="3:47" s="11" customFormat="1" outlineLevel="2" x14ac:dyDescent="0.2">
      <c r="C3656" s="119" t="s">
        <v>163</v>
      </c>
      <c r="E3656" s="124" t="s">
        <v>175</v>
      </c>
      <c r="U3656" s="25" t="s">
        <v>87</v>
      </c>
      <c r="V3656" s="25"/>
      <c r="W3656" s="25" t="s">
        <v>88</v>
      </c>
      <c r="X3656" s="25" t="s">
        <v>89</v>
      </c>
      <c r="AU3656" s="88"/>
    </row>
    <row r="3657" spans="3:47" s="11" customFormat="1" outlineLevel="2" x14ac:dyDescent="0.2">
      <c r="C3657" s="119" t="s">
        <v>163</v>
      </c>
      <c r="E3657" s="125"/>
      <c r="F3657" s="126" t="s">
        <v>209</v>
      </c>
      <c r="G3657" s="127"/>
      <c r="H3657" s="127"/>
      <c r="I3657" s="127"/>
      <c r="J3657" s="127"/>
      <c r="K3657" s="127"/>
      <c r="L3657" s="127"/>
      <c r="M3657" s="127"/>
      <c r="N3657" s="127"/>
      <c r="O3657" s="127"/>
      <c r="P3657" s="127"/>
      <c r="Q3657" s="128" t="s">
        <v>110</v>
      </c>
      <c r="R3657" s="129"/>
      <c r="S3657" s="130"/>
      <c r="T3657" s="130"/>
      <c r="U3657" s="131">
        <v>74.779295199231512</v>
      </c>
      <c r="V3657" s="131">
        <v>84.35104498473315</v>
      </c>
      <c r="W3657" s="132">
        <v>86.375470064366752</v>
      </c>
      <c r="X3657" s="131">
        <v>88.534856815975928</v>
      </c>
      <c r="Y3657" s="130">
        <v>90.659693379559357</v>
      </c>
      <c r="Z3657" s="130">
        <v>92.83552602066878</v>
      </c>
      <c r="AA3657" s="130">
        <v>94.692236541082153</v>
      </c>
      <c r="AB3657" s="130">
        <v>96.586081271903794</v>
      </c>
      <c r="AC3657" s="130">
        <v>98.517802897341866</v>
      </c>
      <c r="AD3657" s="130">
        <v>100.48815895528871</v>
      </c>
      <c r="AE3657" s="130">
        <v>102.49792213439449</v>
      </c>
      <c r="AF3657" s="130">
        <v>104.54788057708238</v>
      </c>
      <c r="AG3657" s="130">
        <v>106.63883818862404</v>
      </c>
      <c r="AH3657" s="133">
        <v>108.77161495239652</v>
      </c>
      <c r="AI3657" s="133">
        <v>110.94704725144445</v>
      </c>
      <c r="AK3657" s="91"/>
      <c r="AU3657" s="88"/>
    </row>
    <row r="3658" spans="3:47" s="11" customFormat="1" outlineLevel="2" x14ac:dyDescent="0.2">
      <c r="C3658" s="119" t="s">
        <v>163</v>
      </c>
      <c r="E3658" s="134"/>
      <c r="F3658" s="36" t="s">
        <v>31</v>
      </c>
      <c r="Q3658" s="135" t="s">
        <v>110</v>
      </c>
      <c r="R3658" s="136"/>
      <c r="S3658" s="88"/>
      <c r="T3658" s="88"/>
      <c r="U3658" s="137">
        <v>10.952724318998232</v>
      </c>
      <c r="V3658" s="137">
        <v>13.19803280439287</v>
      </c>
      <c r="W3658" s="138">
        <v>14.548191560282261</v>
      </c>
      <c r="X3658" s="137">
        <v>14.908986710977263</v>
      </c>
      <c r="Y3658" s="88">
        <v>15.262329696027425</v>
      </c>
      <c r="Z3658" s="88">
        <v>15.605732114188045</v>
      </c>
      <c r="AA3658" s="88">
        <v>15.917846756471807</v>
      </c>
      <c r="AB3658" s="88">
        <v>16.236203691601244</v>
      </c>
      <c r="AC3658" s="88">
        <v>16.56092776543327</v>
      </c>
      <c r="AD3658" s="88">
        <v>16.892146320741936</v>
      </c>
      <c r="AE3658" s="88">
        <v>17.229989247156777</v>
      </c>
      <c r="AF3658" s="88">
        <v>17.574589032099912</v>
      </c>
      <c r="AG3658" s="88">
        <v>17.926080812741912</v>
      </c>
      <c r="AH3658" s="139">
        <v>18.284602428996749</v>
      </c>
      <c r="AI3658" s="139">
        <v>18.650294477576683</v>
      </c>
      <c r="AU3658" s="88"/>
    </row>
    <row r="3659" spans="3:47" s="11" customFormat="1" outlineLevel="2" x14ac:dyDescent="0.2">
      <c r="C3659" s="119" t="s">
        <v>163</v>
      </c>
      <c r="E3659" s="134"/>
      <c r="F3659" s="36" t="s">
        <v>28</v>
      </c>
      <c r="Q3659" s="135" t="s">
        <v>110</v>
      </c>
      <c r="R3659" s="136"/>
      <c r="S3659" s="88"/>
      <c r="T3659" s="88"/>
      <c r="U3659" s="137">
        <v>0</v>
      </c>
      <c r="V3659" s="137">
        <v>0</v>
      </c>
      <c r="W3659" s="138">
        <v>0</v>
      </c>
      <c r="X3659" s="137">
        <v>0</v>
      </c>
      <c r="Y3659" s="88">
        <v>0</v>
      </c>
      <c r="Z3659" s="88">
        <v>0</v>
      </c>
      <c r="AA3659" s="88">
        <v>0</v>
      </c>
      <c r="AB3659" s="88">
        <v>0</v>
      </c>
      <c r="AC3659" s="88">
        <v>0</v>
      </c>
      <c r="AD3659" s="88">
        <v>0</v>
      </c>
      <c r="AE3659" s="88">
        <v>0</v>
      </c>
      <c r="AF3659" s="88">
        <v>0</v>
      </c>
      <c r="AG3659" s="88">
        <v>0</v>
      </c>
      <c r="AH3659" s="139">
        <v>0</v>
      </c>
      <c r="AI3659" s="139">
        <v>0</v>
      </c>
      <c r="AU3659" s="88"/>
    </row>
    <row r="3660" spans="3:47" s="11" customFormat="1" outlineLevel="2" x14ac:dyDescent="0.2">
      <c r="C3660" s="119" t="s">
        <v>163</v>
      </c>
      <c r="E3660" s="134"/>
      <c r="F3660" s="36" t="s">
        <v>210</v>
      </c>
      <c r="Q3660" s="135" t="s">
        <v>110</v>
      </c>
      <c r="R3660" s="136"/>
      <c r="S3660" s="88"/>
      <c r="T3660" s="88"/>
      <c r="U3660" s="137">
        <v>19.870673133081983</v>
      </c>
      <c r="V3660" s="137">
        <v>20.577895556914942</v>
      </c>
      <c r="W3660" s="138">
        <v>21.154911331776582</v>
      </c>
      <c r="X3660" s="137">
        <v>21.735671438384223</v>
      </c>
      <c r="Y3660" s="88">
        <v>22.260874443778896</v>
      </c>
      <c r="Z3660" s="88">
        <v>22.729946818493524</v>
      </c>
      <c r="AA3660" s="88">
        <v>23.181067113386352</v>
      </c>
      <c r="AB3660" s="88">
        <v>23.641140773726502</v>
      </c>
      <c r="AC3660" s="88">
        <v>24.110345496580013</v>
      </c>
      <c r="AD3660" s="88">
        <v>24.588862505759096</v>
      </c>
      <c r="AE3660" s="88">
        <v>25.076876621817306</v>
      </c>
      <c r="AF3660" s="88">
        <v>25.574576333433921</v>
      </c>
      <c r="AG3660" s="88">
        <v>26.082153870215087</v>
      </c>
      <c r="AH3660" s="139">
        <v>26.599805276939819</v>
      </c>
      <c r="AI3660" s="139">
        <v>27.127730489279589</v>
      </c>
      <c r="AU3660" s="88"/>
    </row>
    <row r="3661" spans="3:47" s="11" customFormat="1" outlineLevel="2" x14ac:dyDescent="0.2">
      <c r="C3661" s="119" t="s">
        <v>163</v>
      </c>
      <c r="E3661" s="134"/>
      <c r="F3661" s="36" t="s">
        <v>211</v>
      </c>
      <c r="Q3661" s="135" t="s">
        <v>110</v>
      </c>
      <c r="R3661" s="136"/>
      <c r="S3661" s="88"/>
      <c r="T3661" s="88"/>
      <c r="U3661" s="137">
        <v>54.31297294613271</v>
      </c>
      <c r="V3661" s="137">
        <v>56.241083485720424</v>
      </c>
      <c r="W3661" s="138">
        <v>57.815833823320595</v>
      </c>
      <c r="X3661" s="137">
        <v>59.399987670079582</v>
      </c>
      <c r="Y3661" s="88">
        <v>60.843407370462529</v>
      </c>
      <c r="Z3661" s="88">
        <v>62.127203265979297</v>
      </c>
      <c r="AA3661" s="88">
        <v>63.363534610972287</v>
      </c>
      <c r="AB3661" s="88">
        <v>64.624468949730641</v>
      </c>
      <c r="AC3661" s="88">
        <v>65.910495881830286</v>
      </c>
      <c r="AD3661" s="88">
        <v>67.222114749878713</v>
      </c>
      <c r="AE3661" s="88">
        <v>68.559834833401297</v>
      </c>
      <c r="AF3661" s="88">
        <v>69.924175546585985</v>
      </c>
      <c r="AG3661" s="88">
        <v>71.315666639963055</v>
      </c>
      <c r="AH3661" s="139">
        <v>72.734848406098322</v>
      </c>
      <c r="AI3661" s="139">
        <v>74.182271889379678</v>
      </c>
      <c r="AU3661" s="88"/>
    </row>
    <row r="3662" spans="3:47" s="11" customFormat="1" outlineLevel="2" x14ac:dyDescent="0.2">
      <c r="C3662" s="119" t="s">
        <v>163</v>
      </c>
      <c r="E3662" s="134"/>
      <c r="F3662" s="36" t="s">
        <v>212</v>
      </c>
      <c r="Q3662" s="135" t="s">
        <v>110</v>
      </c>
      <c r="R3662" s="136"/>
      <c r="S3662" s="88"/>
      <c r="T3662" s="88"/>
      <c r="U3662" s="137">
        <v>11.112265615913005</v>
      </c>
      <c r="V3662" s="137">
        <v>11.514883602668379</v>
      </c>
      <c r="W3662" s="138">
        <v>11.841045772442412</v>
      </c>
      <c r="X3662" s="137">
        <v>12.170497401539428</v>
      </c>
      <c r="Y3662" s="88">
        <v>12.465701484596559</v>
      </c>
      <c r="Z3662" s="88">
        <v>12.725889495918693</v>
      </c>
      <c r="AA3662" s="88">
        <v>12.978187952590092</v>
      </c>
      <c r="AB3662" s="88">
        <v>13.235488378770906</v>
      </c>
      <c r="AC3662" s="88">
        <v>13.497889941532165</v>
      </c>
      <c r="AD3662" s="88">
        <v>13.765493773992061</v>
      </c>
      <c r="AE3662" s="88">
        <v>14.038403014294028</v>
      </c>
      <c r="AF3662" s="88">
        <v>14.316722845357578</v>
      </c>
      <c r="AG3662" s="88">
        <v>14.600560535417225</v>
      </c>
      <c r="AH3662" s="139">
        <v>14.890025479365111</v>
      </c>
      <c r="AI3662" s="139">
        <v>15.185229240913287</v>
      </c>
      <c r="AU3662" s="88"/>
    </row>
    <row r="3663" spans="3:47" s="11" customFormat="1" outlineLevel="2" x14ac:dyDescent="0.2">
      <c r="C3663" s="119" t="s">
        <v>163</v>
      </c>
      <c r="E3663" s="134"/>
      <c r="F3663" s="36" t="s">
        <v>213</v>
      </c>
      <c r="Q3663" s="135" t="s">
        <v>110</v>
      </c>
      <c r="R3663" s="136"/>
      <c r="S3663" s="88"/>
      <c r="T3663" s="88"/>
      <c r="U3663" s="137">
        <v>11.969542325372123</v>
      </c>
      <c r="V3663" s="137">
        <v>12.394461077922834</v>
      </c>
      <c r="W3663" s="138">
        <v>12.741505988104674</v>
      </c>
      <c r="X3663" s="137">
        <v>13.090623252178743</v>
      </c>
      <c r="Y3663" s="88">
        <v>13.408725397206689</v>
      </c>
      <c r="Z3663" s="88">
        <v>13.691649503087753</v>
      </c>
      <c r="AA3663" s="88">
        <v>13.964113328199199</v>
      </c>
      <c r="AB3663" s="88">
        <v>14.241999183430362</v>
      </c>
      <c r="AC3663" s="88">
        <v>14.525414967180627</v>
      </c>
      <c r="AD3663" s="88">
        <v>14.814470725027522</v>
      </c>
      <c r="AE3663" s="88">
        <v>15.10927869245557</v>
      </c>
      <c r="AF3663" s="88">
        <v>15.409953338435436</v>
      </c>
      <c r="AG3663" s="88">
        <v>15.716611409870302</v>
      </c>
      <c r="AH3663" s="139">
        <v>16.029371976926722</v>
      </c>
      <c r="AI3663" s="139">
        <v>16.348356479267565</v>
      </c>
      <c r="AU3663" s="88"/>
    </row>
    <row r="3664" spans="3:47" s="11" customFormat="1" outlineLevel="2" x14ac:dyDescent="0.2">
      <c r="C3664" s="119" t="s">
        <v>163</v>
      </c>
      <c r="E3664" s="134"/>
      <c r="F3664" s="36" t="s">
        <v>214</v>
      </c>
      <c r="Q3664" s="135" t="s">
        <v>110</v>
      </c>
      <c r="R3664" s="136"/>
      <c r="S3664" s="88"/>
      <c r="T3664" s="88"/>
      <c r="U3664" s="137">
        <v>17.149558566381973</v>
      </c>
      <c r="V3664" s="137">
        <v>17.723363874581452</v>
      </c>
      <c r="W3664" s="138">
        <v>18.20354018892483</v>
      </c>
      <c r="X3664" s="137">
        <v>18.680849679797657</v>
      </c>
      <c r="Y3664" s="88">
        <v>19.126484598724204</v>
      </c>
      <c r="Z3664" s="88">
        <v>19.542198931239515</v>
      </c>
      <c r="AA3664" s="88">
        <v>19.931441168261177</v>
      </c>
      <c r="AB3664" s="88">
        <v>20.328436346475115</v>
      </c>
      <c r="AC3664" s="88">
        <v>20.733338889249126</v>
      </c>
      <c r="AD3664" s="88">
        <v>21.146306295761331</v>
      </c>
      <c r="AE3664" s="88">
        <v>21.567499202264269</v>
      </c>
      <c r="AF3664" s="88">
        <v>21.997081444569272</v>
      </c>
      <c r="AG3664" s="88">
        <v>22.435220121775377</v>
      </c>
      <c r="AH3664" s="139">
        <v>22.882085661267631</v>
      </c>
      <c r="AI3664" s="139">
        <v>23.337851885009997</v>
      </c>
      <c r="AU3664" s="88"/>
    </row>
    <row r="3665" spans="3:47" s="11" customFormat="1" outlineLevel="2" x14ac:dyDescent="0.2">
      <c r="C3665" s="119" t="s">
        <v>163</v>
      </c>
      <c r="E3665" s="134"/>
      <c r="F3665" s="36" t="s">
        <v>215</v>
      </c>
      <c r="Q3665" s="135" t="s">
        <v>110</v>
      </c>
      <c r="R3665" s="136"/>
      <c r="S3665" s="88"/>
      <c r="T3665" s="88"/>
      <c r="U3665" s="137">
        <v>19.06688137943889</v>
      </c>
      <c r="V3665" s="137">
        <v>19.743755668408973</v>
      </c>
      <c r="W3665" s="138">
        <v>20.296580827124423</v>
      </c>
      <c r="X3665" s="137">
        <v>20.852707141787633</v>
      </c>
      <c r="Y3665" s="88">
        <v>21.359427925333076</v>
      </c>
      <c r="Z3665" s="88">
        <v>21.810111854557608</v>
      </c>
      <c r="AA3665" s="88">
        <v>22.244133080463303</v>
      </c>
      <c r="AB3665" s="88">
        <v>22.686791328764524</v>
      </c>
      <c r="AC3665" s="88">
        <v>23.138258476206939</v>
      </c>
      <c r="AD3665" s="88">
        <v>23.598709819883457</v>
      </c>
      <c r="AE3665" s="88">
        <v>24.068324145299137</v>
      </c>
      <c r="AF3665" s="88">
        <v>24.547283795790591</v>
      </c>
      <c r="AG3665" s="88">
        <v>25.035774743326826</v>
      </c>
      <c r="AH3665" s="139">
        <v>25.53398666071903</v>
      </c>
      <c r="AI3665" s="139">
        <v>26.042112995267338</v>
      </c>
      <c r="AU3665" s="88"/>
    </row>
    <row r="3666" spans="3:47" s="11" customFormat="1" outlineLevel="2" x14ac:dyDescent="0.2">
      <c r="C3666" s="119" t="s">
        <v>163</v>
      </c>
      <c r="E3666" s="134"/>
      <c r="F3666" s="36" t="s">
        <v>216</v>
      </c>
      <c r="Q3666" s="135" t="s">
        <v>110</v>
      </c>
      <c r="R3666" s="136"/>
      <c r="S3666" s="88"/>
      <c r="T3666" s="88"/>
      <c r="U3666" s="137">
        <v>0</v>
      </c>
      <c r="V3666" s="137">
        <v>0</v>
      </c>
      <c r="W3666" s="138">
        <v>0</v>
      </c>
      <c r="X3666" s="137">
        <v>0</v>
      </c>
      <c r="Y3666" s="88">
        <v>0</v>
      </c>
      <c r="Z3666" s="88">
        <v>0</v>
      </c>
      <c r="AA3666" s="88">
        <v>0</v>
      </c>
      <c r="AB3666" s="88">
        <v>0</v>
      </c>
      <c r="AC3666" s="88">
        <v>0</v>
      </c>
      <c r="AD3666" s="88">
        <v>0</v>
      </c>
      <c r="AE3666" s="88">
        <v>0</v>
      </c>
      <c r="AF3666" s="88">
        <v>0</v>
      </c>
      <c r="AG3666" s="88">
        <v>0</v>
      </c>
      <c r="AH3666" s="139">
        <v>0</v>
      </c>
      <c r="AI3666" s="139">
        <v>0</v>
      </c>
      <c r="AU3666" s="88"/>
    </row>
    <row r="3667" spans="3:47" s="11" customFormat="1" outlineLevel="2" x14ac:dyDescent="0.2">
      <c r="C3667" s="119" t="s">
        <v>163</v>
      </c>
      <c r="E3667" s="134"/>
      <c r="F3667" s="36" t="s">
        <v>33</v>
      </c>
      <c r="Q3667" s="135" t="s">
        <v>110</v>
      </c>
      <c r="R3667" s="136"/>
      <c r="S3667" s="88"/>
      <c r="T3667" s="88"/>
      <c r="U3667" s="137">
        <v>0</v>
      </c>
      <c r="V3667" s="137">
        <v>0</v>
      </c>
      <c r="W3667" s="138">
        <v>0</v>
      </c>
      <c r="X3667" s="137">
        <v>0</v>
      </c>
      <c r="Y3667" s="88">
        <v>0</v>
      </c>
      <c r="Z3667" s="88">
        <v>0</v>
      </c>
      <c r="AA3667" s="88">
        <v>0</v>
      </c>
      <c r="AB3667" s="88">
        <v>0</v>
      </c>
      <c r="AC3667" s="88">
        <v>0</v>
      </c>
      <c r="AD3667" s="88">
        <v>0</v>
      </c>
      <c r="AE3667" s="88">
        <v>0</v>
      </c>
      <c r="AF3667" s="88">
        <v>0</v>
      </c>
      <c r="AG3667" s="88">
        <v>0</v>
      </c>
      <c r="AH3667" s="139">
        <v>0</v>
      </c>
      <c r="AI3667" s="139">
        <v>0</v>
      </c>
      <c r="AU3667" s="88"/>
    </row>
    <row r="3668" spans="3:47" s="11" customFormat="1" outlineLevel="2" x14ac:dyDescent="0.2">
      <c r="C3668" s="119" t="s">
        <v>163</v>
      </c>
      <c r="E3668" s="134"/>
      <c r="F3668" s="36" t="s">
        <v>34</v>
      </c>
      <c r="Q3668" s="135" t="s">
        <v>110</v>
      </c>
      <c r="R3668" s="136"/>
      <c r="S3668" s="88"/>
      <c r="T3668" s="88"/>
      <c r="U3668" s="137">
        <v>0</v>
      </c>
      <c r="V3668" s="137">
        <v>0</v>
      </c>
      <c r="W3668" s="138">
        <v>0</v>
      </c>
      <c r="X3668" s="137">
        <v>0</v>
      </c>
      <c r="Y3668" s="88">
        <v>0</v>
      </c>
      <c r="Z3668" s="88">
        <v>0</v>
      </c>
      <c r="AA3668" s="88">
        <v>0</v>
      </c>
      <c r="AB3668" s="88">
        <v>0</v>
      </c>
      <c r="AC3668" s="88">
        <v>0</v>
      </c>
      <c r="AD3668" s="88">
        <v>0</v>
      </c>
      <c r="AE3668" s="88">
        <v>0</v>
      </c>
      <c r="AF3668" s="88">
        <v>0</v>
      </c>
      <c r="AG3668" s="88">
        <v>0</v>
      </c>
      <c r="AH3668" s="139">
        <v>0</v>
      </c>
      <c r="AI3668" s="139">
        <v>0</v>
      </c>
      <c r="AU3668" s="88"/>
    </row>
    <row r="3669" spans="3:47" s="11" customFormat="1" outlineLevel="2" x14ac:dyDescent="0.2">
      <c r="C3669" s="119" t="s">
        <v>163</v>
      </c>
      <c r="E3669" s="134"/>
      <c r="F3669" s="36" t="s">
        <v>217</v>
      </c>
      <c r="Q3669" s="135" t="s">
        <v>110</v>
      </c>
      <c r="R3669" s="136"/>
      <c r="S3669" s="88"/>
      <c r="T3669" s="88"/>
      <c r="U3669" s="137">
        <v>0</v>
      </c>
      <c r="V3669" s="137">
        <v>0</v>
      </c>
      <c r="W3669" s="138">
        <v>0</v>
      </c>
      <c r="X3669" s="137">
        <v>0</v>
      </c>
      <c r="Y3669" s="88">
        <v>0</v>
      </c>
      <c r="Z3669" s="88">
        <v>0</v>
      </c>
      <c r="AA3669" s="88">
        <v>0</v>
      </c>
      <c r="AB3669" s="88">
        <v>0</v>
      </c>
      <c r="AC3669" s="88">
        <v>0</v>
      </c>
      <c r="AD3669" s="88">
        <v>0</v>
      </c>
      <c r="AE3669" s="88">
        <v>0</v>
      </c>
      <c r="AF3669" s="88">
        <v>0</v>
      </c>
      <c r="AG3669" s="88">
        <v>0</v>
      </c>
      <c r="AH3669" s="139">
        <v>0</v>
      </c>
      <c r="AI3669" s="139">
        <v>0</v>
      </c>
      <c r="AU3669" s="88"/>
    </row>
    <row r="3670" spans="3:47" s="11" customFormat="1" outlineLevel="2" x14ac:dyDescent="0.2">
      <c r="C3670" s="119" t="s">
        <v>163</v>
      </c>
      <c r="E3670" s="134"/>
      <c r="F3670" s="36" t="s">
        <v>152</v>
      </c>
      <c r="Q3670" s="135" t="s">
        <v>110</v>
      </c>
      <c r="R3670" s="136"/>
      <c r="S3670" s="88"/>
      <c r="T3670" s="88"/>
      <c r="U3670" s="137">
        <v>0</v>
      </c>
      <c r="V3670" s="137">
        <v>0</v>
      </c>
      <c r="W3670" s="138">
        <v>0</v>
      </c>
      <c r="X3670" s="137">
        <v>0</v>
      </c>
      <c r="Y3670" s="88">
        <v>0</v>
      </c>
      <c r="Z3670" s="88">
        <v>0</v>
      </c>
      <c r="AA3670" s="88">
        <v>0</v>
      </c>
      <c r="AB3670" s="88">
        <v>0</v>
      </c>
      <c r="AC3670" s="88">
        <v>0</v>
      </c>
      <c r="AD3670" s="88">
        <v>0</v>
      </c>
      <c r="AE3670" s="88">
        <v>0</v>
      </c>
      <c r="AF3670" s="88">
        <v>0</v>
      </c>
      <c r="AG3670" s="88">
        <v>0</v>
      </c>
      <c r="AH3670" s="139">
        <v>0</v>
      </c>
      <c r="AI3670" s="139">
        <v>0</v>
      </c>
      <c r="AU3670" s="88"/>
    </row>
    <row r="3671" spans="3:47" s="11" customFormat="1" outlineLevel="2" x14ac:dyDescent="0.2">
      <c r="C3671" s="119" t="s">
        <v>163</v>
      </c>
      <c r="E3671" s="140"/>
      <c r="F3671" s="141" t="s">
        <v>152</v>
      </c>
      <c r="G3671" s="142"/>
      <c r="H3671" s="142"/>
      <c r="I3671" s="142"/>
      <c r="J3671" s="142"/>
      <c r="K3671" s="142"/>
      <c r="L3671" s="142"/>
      <c r="M3671" s="142"/>
      <c r="N3671" s="142"/>
      <c r="O3671" s="142"/>
      <c r="P3671" s="142"/>
      <c r="Q3671" s="143" t="s">
        <v>110</v>
      </c>
      <c r="R3671" s="144"/>
      <c r="S3671" s="145"/>
      <c r="T3671" s="145"/>
      <c r="U3671" s="146">
        <v>0</v>
      </c>
      <c r="V3671" s="146">
        <v>0</v>
      </c>
      <c r="W3671" s="147">
        <v>0</v>
      </c>
      <c r="X3671" s="146">
        <v>0</v>
      </c>
      <c r="Y3671" s="145">
        <v>0</v>
      </c>
      <c r="Z3671" s="145">
        <v>0</v>
      </c>
      <c r="AA3671" s="145">
        <v>0</v>
      </c>
      <c r="AB3671" s="145">
        <v>0</v>
      </c>
      <c r="AC3671" s="145">
        <v>0</v>
      </c>
      <c r="AD3671" s="145">
        <v>0</v>
      </c>
      <c r="AE3671" s="145">
        <v>0</v>
      </c>
      <c r="AF3671" s="145">
        <v>0</v>
      </c>
      <c r="AG3671" s="145">
        <v>0</v>
      </c>
      <c r="AH3671" s="148">
        <v>0</v>
      </c>
      <c r="AI3671" s="148">
        <v>0</v>
      </c>
      <c r="AU3671" s="88"/>
    </row>
    <row r="3672" spans="3:47" s="11" customFormat="1" outlineLevel="2" x14ac:dyDescent="0.2">
      <c r="C3672" s="119" t="s">
        <v>163</v>
      </c>
      <c r="F3672" s="149"/>
      <c r="G3672" s="149"/>
      <c r="H3672" s="149"/>
      <c r="I3672" s="149"/>
      <c r="J3672" s="149"/>
      <c r="K3672" s="149"/>
      <c r="L3672" s="149"/>
      <c r="M3672" s="149"/>
      <c r="N3672" s="149"/>
      <c r="O3672" s="149"/>
      <c r="P3672" s="149" t="s">
        <v>175</v>
      </c>
      <c r="Q3672" s="16" t="s">
        <v>110</v>
      </c>
      <c r="R3672" s="150"/>
      <c r="S3672" s="150"/>
      <c r="T3672" s="150"/>
      <c r="U3672" s="150">
        <v>219.21391348455043</v>
      </c>
      <c r="V3672" s="150">
        <v>235.74452105534303</v>
      </c>
      <c r="W3672" s="150">
        <v>242.97707955634252</v>
      </c>
      <c r="X3672" s="150">
        <v>249.37418011072043</v>
      </c>
      <c r="Y3672" s="150">
        <v>255.38664429568874</v>
      </c>
      <c r="Z3672" s="150">
        <v>261.06825800413321</v>
      </c>
      <c r="AA3672" s="150">
        <v>266.27256055142641</v>
      </c>
      <c r="AB3672" s="150">
        <v>271.58060992440306</v>
      </c>
      <c r="AC3672" s="150">
        <v>276.9944743153543</v>
      </c>
      <c r="AD3672" s="150">
        <v>282.51626314633285</v>
      </c>
      <c r="AE3672" s="150">
        <v>288.14812789108288</v>
      </c>
      <c r="AF3672" s="150">
        <v>293.89226291335507</v>
      </c>
      <c r="AG3672" s="150">
        <v>299.75090632193383</v>
      </c>
      <c r="AH3672" s="150">
        <v>305.72634084270993</v>
      </c>
      <c r="AI3672" s="150">
        <v>311.82089470813861</v>
      </c>
      <c r="AU3672" s="88"/>
    </row>
    <row r="3673" spans="3:47" s="11" customFormat="1" outlineLevel="2" x14ac:dyDescent="0.2">
      <c r="C3673" s="119" t="s">
        <v>163</v>
      </c>
      <c r="E3673" s="124" t="s">
        <v>176</v>
      </c>
      <c r="AU3673" s="88"/>
    </row>
    <row r="3674" spans="3:47" s="11" customFormat="1" outlineLevel="2" x14ac:dyDescent="0.2">
      <c r="C3674" s="119" t="s">
        <v>163</v>
      </c>
      <c r="E3674" s="151" t="s">
        <v>209</v>
      </c>
      <c r="F3674" s="127"/>
      <c r="G3674" s="127"/>
      <c r="H3674" s="127"/>
      <c r="I3674" s="127"/>
      <c r="J3674" s="127"/>
      <c r="K3674" s="127"/>
      <c r="L3674" s="127"/>
      <c r="M3674" s="127"/>
      <c r="N3674" s="127"/>
      <c r="O3674" s="127"/>
      <c r="P3674" s="152"/>
      <c r="Q3674" s="128" t="s">
        <v>110</v>
      </c>
      <c r="R3674" s="129"/>
      <c r="S3674" s="130"/>
      <c r="T3674" s="130"/>
      <c r="U3674" s="131">
        <v>0</v>
      </c>
      <c r="V3674" s="131">
        <v>0</v>
      </c>
      <c r="W3674" s="132">
        <v>0</v>
      </c>
      <c r="X3674" s="131">
        <v>0</v>
      </c>
      <c r="Y3674" s="130">
        <v>0</v>
      </c>
      <c r="Z3674" s="130">
        <v>0</v>
      </c>
      <c r="AA3674" s="130">
        <v>0</v>
      </c>
      <c r="AB3674" s="130">
        <v>0</v>
      </c>
      <c r="AC3674" s="130">
        <v>0</v>
      </c>
      <c r="AD3674" s="130">
        <v>0</v>
      </c>
      <c r="AE3674" s="130">
        <v>0</v>
      </c>
      <c r="AF3674" s="130">
        <v>0</v>
      </c>
      <c r="AG3674" s="130">
        <v>0</v>
      </c>
      <c r="AH3674" s="133">
        <v>0</v>
      </c>
      <c r="AI3674" s="133">
        <v>0</v>
      </c>
      <c r="AU3674" s="88"/>
    </row>
    <row r="3675" spans="3:47" s="11" customFormat="1" outlineLevel="2" x14ac:dyDescent="0.2">
      <c r="C3675" s="119" t="s">
        <v>163</v>
      </c>
      <c r="E3675" s="153" t="s">
        <v>31</v>
      </c>
      <c r="P3675" s="149"/>
      <c r="Q3675" s="135" t="s">
        <v>110</v>
      </c>
      <c r="R3675" s="136"/>
      <c r="S3675" s="88"/>
      <c r="T3675" s="88"/>
      <c r="U3675" s="137">
        <v>0</v>
      </c>
      <c r="V3675" s="137">
        <v>0</v>
      </c>
      <c r="W3675" s="138">
        <v>0</v>
      </c>
      <c r="X3675" s="137">
        <v>0</v>
      </c>
      <c r="Y3675" s="88">
        <v>0</v>
      </c>
      <c r="Z3675" s="88">
        <v>0</v>
      </c>
      <c r="AA3675" s="88">
        <v>0</v>
      </c>
      <c r="AB3675" s="88">
        <v>0</v>
      </c>
      <c r="AC3675" s="88">
        <v>0</v>
      </c>
      <c r="AD3675" s="88">
        <v>0</v>
      </c>
      <c r="AE3675" s="88">
        <v>0</v>
      </c>
      <c r="AF3675" s="88">
        <v>0</v>
      </c>
      <c r="AG3675" s="88">
        <v>0</v>
      </c>
      <c r="AH3675" s="139">
        <v>0</v>
      </c>
      <c r="AI3675" s="139">
        <v>0</v>
      </c>
      <c r="AU3675" s="88"/>
    </row>
    <row r="3676" spans="3:47" s="11" customFormat="1" outlineLevel="2" x14ac:dyDescent="0.2">
      <c r="C3676" s="119" t="s">
        <v>163</v>
      </c>
      <c r="E3676" s="153" t="s">
        <v>28</v>
      </c>
      <c r="P3676" s="149"/>
      <c r="Q3676" s="135" t="s">
        <v>110</v>
      </c>
      <c r="R3676" s="136"/>
      <c r="S3676" s="88"/>
      <c r="T3676" s="88"/>
      <c r="U3676" s="137">
        <v>0</v>
      </c>
      <c r="V3676" s="137">
        <v>0</v>
      </c>
      <c r="W3676" s="138">
        <v>0</v>
      </c>
      <c r="X3676" s="137">
        <v>0</v>
      </c>
      <c r="Y3676" s="88">
        <v>0</v>
      </c>
      <c r="Z3676" s="88">
        <v>0</v>
      </c>
      <c r="AA3676" s="88">
        <v>0</v>
      </c>
      <c r="AB3676" s="88">
        <v>0</v>
      </c>
      <c r="AC3676" s="88">
        <v>0</v>
      </c>
      <c r="AD3676" s="88">
        <v>0</v>
      </c>
      <c r="AE3676" s="88">
        <v>0</v>
      </c>
      <c r="AF3676" s="88">
        <v>0</v>
      </c>
      <c r="AG3676" s="88">
        <v>0</v>
      </c>
      <c r="AH3676" s="139">
        <v>0</v>
      </c>
      <c r="AI3676" s="139">
        <v>0</v>
      </c>
      <c r="AU3676" s="88"/>
    </row>
    <row r="3677" spans="3:47" s="11" customFormat="1" outlineLevel="2" x14ac:dyDescent="0.2">
      <c r="C3677" s="119" t="s">
        <v>163</v>
      </c>
      <c r="E3677" s="153" t="s">
        <v>210</v>
      </c>
      <c r="P3677" s="149"/>
      <c r="Q3677" s="135" t="s">
        <v>110</v>
      </c>
      <c r="R3677" s="136"/>
      <c r="S3677" s="88"/>
      <c r="T3677" s="88"/>
      <c r="U3677" s="137">
        <v>0</v>
      </c>
      <c r="V3677" s="137">
        <v>0</v>
      </c>
      <c r="W3677" s="138">
        <v>0</v>
      </c>
      <c r="X3677" s="137">
        <v>0</v>
      </c>
      <c r="Y3677" s="88">
        <v>0</v>
      </c>
      <c r="Z3677" s="88">
        <v>0</v>
      </c>
      <c r="AA3677" s="88">
        <v>0</v>
      </c>
      <c r="AB3677" s="88">
        <v>0</v>
      </c>
      <c r="AC3677" s="88">
        <v>0</v>
      </c>
      <c r="AD3677" s="88">
        <v>0</v>
      </c>
      <c r="AE3677" s="88">
        <v>0</v>
      </c>
      <c r="AF3677" s="88">
        <v>0</v>
      </c>
      <c r="AG3677" s="88">
        <v>0</v>
      </c>
      <c r="AH3677" s="139">
        <v>0</v>
      </c>
      <c r="AI3677" s="139">
        <v>0</v>
      </c>
      <c r="AU3677" s="88"/>
    </row>
    <row r="3678" spans="3:47" s="11" customFormat="1" outlineLevel="2" x14ac:dyDescent="0.2">
      <c r="C3678" s="119" t="s">
        <v>163</v>
      </c>
      <c r="E3678" s="153" t="s">
        <v>211</v>
      </c>
      <c r="P3678" s="149"/>
      <c r="Q3678" s="135" t="s">
        <v>110</v>
      </c>
      <c r="R3678" s="136"/>
      <c r="S3678" s="88"/>
      <c r="T3678" s="88"/>
      <c r="U3678" s="137">
        <v>0</v>
      </c>
      <c r="V3678" s="137">
        <v>0</v>
      </c>
      <c r="W3678" s="138">
        <v>0</v>
      </c>
      <c r="X3678" s="137">
        <v>0</v>
      </c>
      <c r="Y3678" s="88">
        <v>0</v>
      </c>
      <c r="Z3678" s="88">
        <v>0</v>
      </c>
      <c r="AA3678" s="88">
        <v>0</v>
      </c>
      <c r="AB3678" s="88">
        <v>0</v>
      </c>
      <c r="AC3678" s="88">
        <v>0</v>
      </c>
      <c r="AD3678" s="88">
        <v>0</v>
      </c>
      <c r="AE3678" s="88">
        <v>0</v>
      </c>
      <c r="AF3678" s="88">
        <v>0</v>
      </c>
      <c r="AG3678" s="88">
        <v>0</v>
      </c>
      <c r="AH3678" s="139">
        <v>0</v>
      </c>
      <c r="AI3678" s="139">
        <v>0</v>
      </c>
      <c r="AU3678" s="88"/>
    </row>
    <row r="3679" spans="3:47" s="11" customFormat="1" outlineLevel="2" x14ac:dyDescent="0.2">
      <c r="C3679" s="119" t="s">
        <v>163</v>
      </c>
      <c r="E3679" s="153" t="s">
        <v>212</v>
      </c>
      <c r="P3679" s="149"/>
      <c r="Q3679" s="135" t="s">
        <v>110</v>
      </c>
      <c r="R3679" s="136"/>
      <c r="S3679" s="88"/>
      <c r="T3679" s="88"/>
      <c r="U3679" s="137">
        <v>0</v>
      </c>
      <c r="V3679" s="137">
        <v>0</v>
      </c>
      <c r="W3679" s="138">
        <v>0</v>
      </c>
      <c r="X3679" s="137">
        <v>0</v>
      </c>
      <c r="Y3679" s="88">
        <v>0</v>
      </c>
      <c r="Z3679" s="88">
        <v>0</v>
      </c>
      <c r="AA3679" s="88">
        <v>0</v>
      </c>
      <c r="AB3679" s="88">
        <v>0</v>
      </c>
      <c r="AC3679" s="88">
        <v>0</v>
      </c>
      <c r="AD3679" s="88">
        <v>0</v>
      </c>
      <c r="AE3679" s="88">
        <v>0</v>
      </c>
      <c r="AF3679" s="88">
        <v>0</v>
      </c>
      <c r="AG3679" s="88">
        <v>0</v>
      </c>
      <c r="AH3679" s="139">
        <v>0</v>
      </c>
      <c r="AI3679" s="139">
        <v>0</v>
      </c>
      <c r="AU3679" s="88"/>
    </row>
    <row r="3680" spans="3:47" s="11" customFormat="1" outlineLevel="2" x14ac:dyDescent="0.2">
      <c r="C3680" s="119" t="s">
        <v>163</v>
      </c>
      <c r="E3680" s="153" t="s">
        <v>213</v>
      </c>
      <c r="P3680" s="149"/>
      <c r="Q3680" s="135" t="s">
        <v>110</v>
      </c>
      <c r="R3680" s="136"/>
      <c r="S3680" s="88"/>
      <c r="T3680" s="88"/>
      <c r="U3680" s="137">
        <v>0</v>
      </c>
      <c r="V3680" s="137">
        <v>0</v>
      </c>
      <c r="W3680" s="138">
        <v>0</v>
      </c>
      <c r="X3680" s="137">
        <v>0</v>
      </c>
      <c r="Y3680" s="88">
        <v>0</v>
      </c>
      <c r="Z3680" s="88">
        <v>0</v>
      </c>
      <c r="AA3680" s="88">
        <v>0</v>
      </c>
      <c r="AB3680" s="88">
        <v>0</v>
      </c>
      <c r="AC3680" s="88">
        <v>0</v>
      </c>
      <c r="AD3680" s="88">
        <v>0</v>
      </c>
      <c r="AE3680" s="88">
        <v>0</v>
      </c>
      <c r="AF3680" s="88">
        <v>0</v>
      </c>
      <c r="AG3680" s="88">
        <v>0</v>
      </c>
      <c r="AH3680" s="139">
        <v>0</v>
      </c>
      <c r="AI3680" s="139">
        <v>0</v>
      </c>
      <c r="AU3680" s="88"/>
    </row>
    <row r="3681" spans="3:47" s="11" customFormat="1" outlineLevel="2" x14ac:dyDescent="0.2">
      <c r="C3681" s="119" t="s">
        <v>163</v>
      </c>
      <c r="E3681" s="153" t="s">
        <v>214</v>
      </c>
      <c r="P3681" s="149"/>
      <c r="Q3681" s="135" t="s">
        <v>110</v>
      </c>
      <c r="R3681" s="136"/>
      <c r="S3681" s="88"/>
      <c r="T3681" s="88"/>
      <c r="U3681" s="137">
        <v>0</v>
      </c>
      <c r="V3681" s="137">
        <v>0</v>
      </c>
      <c r="W3681" s="138">
        <v>0</v>
      </c>
      <c r="X3681" s="137">
        <v>0</v>
      </c>
      <c r="Y3681" s="88">
        <v>0</v>
      </c>
      <c r="Z3681" s="88">
        <v>0</v>
      </c>
      <c r="AA3681" s="88">
        <v>0</v>
      </c>
      <c r="AB3681" s="88">
        <v>0</v>
      </c>
      <c r="AC3681" s="88">
        <v>0</v>
      </c>
      <c r="AD3681" s="88">
        <v>0</v>
      </c>
      <c r="AE3681" s="88">
        <v>0</v>
      </c>
      <c r="AF3681" s="88">
        <v>0</v>
      </c>
      <c r="AG3681" s="88">
        <v>0</v>
      </c>
      <c r="AH3681" s="139">
        <v>0</v>
      </c>
      <c r="AI3681" s="139">
        <v>0</v>
      </c>
      <c r="AU3681" s="88"/>
    </row>
    <row r="3682" spans="3:47" s="11" customFormat="1" outlineLevel="2" x14ac:dyDescent="0.2">
      <c r="C3682" s="119" t="s">
        <v>163</v>
      </c>
      <c r="E3682" s="153" t="s">
        <v>215</v>
      </c>
      <c r="P3682" s="149"/>
      <c r="Q3682" s="135" t="s">
        <v>110</v>
      </c>
      <c r="R3682" s="136"/>
      <c r="S3682" s="88"/>
      <c r="T3682" s="88"/>
      <c r="U3682" s="137">
        <v>0</v>
      </c>
      <c r="V3682" s="137">
        <v>0</v>
      </c>
      <c r="W3682" s="138">
        <v>0</v>
      </c>
      <c r="X3682" s="137">
        <v>0</v>
      </c>
      <c r="Y3682" s="88">
        <v>0</v>
      </c>
      <c r="Z3682" s="88">
        <v>0</v>
      </c>
      <c r="AA3682" s="88">
        <v>0</v>
      </c>
      <c r="AB3682" s="88">
        <v>0</v>
      </c>
      <c r="AC3682" s="88">
        <v>0</v>
      </c>
      <c r="AD3682" s="88">
        <v>0</v>
      </c>
      <c r="AE3682" s="88">
        <v>0</v>
      </c>
      <c r="AF3682" s="88">
        <v>0</v>
      </c>
      <c r="AG3682" s="88">
        <v>0</v>
      </c>
      <c r="AH3682" s="139">
        <v>0</v>
      </c>
      <c r="AI3682" s="139">
        <v>0</v>
      </c>
      <c r="AU3682" s="88"/>
    </row>
    <row r="3683" spans="3:47" s="11" customFormat="1" outlineLevel="2" x14ac:dyDescent="0.2">
      <c r="C3683" s="119" t="s">
        <v>163</v>
      </c>
      <c r="E3683" s="153" t="s">
        <v>216</v>
      </c>
      <c r="P3683" s="149"/>
      <c r="Q3683" s="135" t="s">
        <v>110</v>
      </c>
      <c r="R3683" s="136"/>
      <c r="S3683" s="88"/>
      <c r="T3683" s="88"/>
      <c r="U3683" s="137">
        <v>0</v>
      </c>
      <c r="V3683" s="137">
        <v>0</v>
      </c>
      <c r="W3683" s="138">
        <v>0</v>
      </c>
      <c r="X3683" s="137">
        <v>4.2926583232816578</v>
      </c>
      <c r="Y3683" s="88">
        <v>4.4157145285490653</v>
      </c>
      <c r="Z3683" s="88">
        <v>4.5371466780841647</v>
      </c>
      <c r="AA3683" s="88">
        <v>4.6505753450362688</v>
      </c>
      <c r="AB3683" s="88">
        <v>0</v>
      </c>
      <c r="AC3683" s="88">
        <v>0</v>
      </c>
      <c r="AD3683" s="88">
        <v>0</v>
      </c>
      <c r="AE3683" s="88">
        <v>0</v>
      </c>
      <c r="AF3683" s="88">
        <v>0</v>
      </c>
      <c r="AG3683" s="88">
        <v>0</v>
      </c>
      <c r="AH3683" s="139">
        <v>0</v>
      </c>
      <c r="AI3683" s="139">
        <v>0</v>
      </c>
      <c r="AU3683" s="88"/>
    </row>
    <row r="3684" spans="3:47" s="11" customFormat="1" outlineLevel="2" x14ac:dyDescent="0.2">
      <c r="C3684" s="119" t="s">
        <v>163</v>
      </c>
      <c r="E3684" s="153" t="s">
        <v>33</v>
      </c>
      <c r="P3684" s="149"/>
      <c r="Q3684" s="135" t="s">
        <v>110</v>
      </c>
      <c r="R3684" s="136"/>
      <c r="S3684" s="88"/>
      <c r="T3684" s="88"/>
      <c r="U3684" s="137">
        <v>0</v>
      </c>
      <c r="V3684" s="137">
        <v>0</v>
      </c>
      <c r="W3684" s="138">
        <v>0</v>
      </c>
      <c r="X3684" s="137">
        <v>0</v>
      </c>
      <c r="Y3684" s="88">
        <v>0</v>
      </c>
      <c r="Z3684" s="88">
        <v>0</v>
      </c>
      <c r="AA3684" s="88">
        <v>0</v>
      </c>
      <c r="AB3684" s="88">
        <v>0</v>
      </c>
      <c r="AC3684" s="88">
        <v>0</v>
      </c>
      <c r="AD3684" s="88">
        <v>0</v>
      </c>
      <c r="AE3684" s="88">
        <v>0</v>
      </c>
      <c r="AF3684" s="88">
        <v>0</v>
      </c>
      <c r="AG3684" s="88">
        <v>0</v>
      </c>
      <c r="AH3684" s="139">
        <v>0</v>
      </c>
      <c r="AI3684" s="139">
        <v>0</v>
      </c>
      <c r="AU3684" s="88"/>
    </row>
    <row r="3685" spans="3:47" s="11" customFormat="1" outlineLevel="2" x14ac:dyDescent="0.2">
      <c r="C3685" s="119" t="s">
        <v>163</v>
      </c>
      <c r="E3685" s="153" t="s">
        <v>34</v>
      </c>
      <c r="P3685" s="149"/>
      <c r="Q3685" s="135" t="s">
        <v>110</v>
      </c>
      <c r="R3685" s="136"/>
      <c r="S3685" s="88"/>
      <c r="T3685" s="88"/>
      <c r="U3685" s="137">
        <v>0</v>
      </c>
      <c r="V3685" s="137">
        <v>0</v>
      </c>
      <c r="W3685" s="138">
        <v>0</v>
      </c>
      <c r="X3685" s="137">
        <v>0</v>
      </c>
      <c r="Y3685" s="88">
        <v>0</v>
      </c>
      <c r="Z3685" s="88">
        <v>0</v>
      </c>
      <c r="AA3685" s="88">
        <v>0</v>
      </c>
      <c r="AB3685" s="88">
        <v>0</v>
      </c>
      <c r="AC3685" s="88">
        <v>0</v>
      </c>
      <c r="AD3685" s="88">
        <v>0</v>
      </c>
      <c r="AE3685" s="88">
        <v>0</v>
      </c>
      <c r="AF3685" s="88">
        <v>0</v>
      </c>
      <c r="AG3685" s="88">
        <v>0</v>
      </c>
      <c r="AH3685" s="139">
        <v>0</v>
      </c>
      <c r="AI3685" s="139">
        <v>0</v>
      </c>
      <c r="AU3685" s="88"/>
    </row>
    <row r="3686" spans="3:47" s="11" customFormat="1" outlineLevel="2" x14ac:dyDescent="0.2">
      <c r="C3686" s="119" t="s">
        <v>163</v>
      </c>
      <c r="E3686" s="153" t="s">
        <v>217</v>
      </c>
      <c r="P3686" s="149"/>
      <c r="Q3686" s="135" t="s">
        <v>110</v>
      </c>
      <c r="R3686" s="136"/>
      <c r="S3686" s="88"/>
      <c r="T3686" s="88"/>
      <c r="U3686" s="137">
        <v>0</v>
      </c>
      <c r="V3686" s="137">
        <v>0</v>
      </c>
      <c r="W3686" s="138">
        <v>0</v>
      </c>
      <c r="X3686" s="137">
        <v>0</v>
      </c>
      <c r="Y3686" s="88">
        <v>0</v>
      </c>
      <c r="Z3686" s="88">
        <v>0</v>
      </c>
      <c r="AA3686" s="88">
        <v>0</v>
      </c>
      <c r="AB3686" s="88">
        <v>0</v>
      </c>
      <c r="AC3686" s="88">
        <v>0</v>
      </c>
      <c r="AD3686" s="88">
        <v>0</v>
      </c>
      <c r="AE3686" s="88">
        <v>0</v>
      </c>
      <c r="AF3686" s="88">
        <v>0</v>
      </c>
      <c r="AG3686" s="88">
        <v>0</v>
      </c>
      <c r="AH3686" s="139">
        <v>0</v>
      </c>
      <c r="AI3686" s="139">
        <v>0</v>
      </c>
      <c r="AU3686" s="88"/>
    </row>
    <row r="3687" spans="3:47" s="11" customFormat="1" outlineLevel="2" x14ac:dyDescent="0.2">
      <c r="C3687" s="119" t="s">
        <v>163</v>
      </c>
      <c r="E3687" s="153" t="s">
        <v>152</v>
      </c>
      <c r="P3687" s="149"/>
      <c r="Q3687" s="135" t="s">
        <v>110</v>
      </c>
      <c r="R3687" s="136"/>
      <c r="S3687" s="88"/>
      <c r="T3687" s="88"/>
      <c r="U3687" s="137">
        <v>0</v>
      </c>
      <c r="V3687" s="137">
        <v>0</v>
      </c>
      <c r="W3687" s="138">
        <v>0</v>
      </c>
      <c r="X3687" s="137">
        <v>0</v>
      </c>
      <c r="Y3687" s="88">
        <v>0</v>
      </c>
      <c r="Z3687" s="88">
        <v>0</v>
      </c>
      <c r="AA3687" s="88">
        <v>0</v>
      </c>
      <c r="AB3687" s="88">
        <v>0</v>
      </c>
      <c r="AC3687" s="88">
        <v>0</v>
      </c>
      <c r="AD3687" s="88">
        <v>0</v>
      </c>
      <c r="AE3687" s="88">
        <v>0</v>
      </c>
      <c r="AF3687" s="88">
        <v>0</v>
      </c>
      <c r="AG3687" s="88">
        <v>0</v>
      </c>
      <c r="AH3687" s="139">
        <v>0</v>
      </c>
      <c r="AI3687" s="139">
        <v>0</v>
      </c>
      <c r="AU3687" s="88"/>
    </row>
    <row r="3688" spans="3:47" s="11" customFormat="1" outlineLevel="2" x14ac:dyDescent="0.2">
      <c r="C3688" s="119" t="s">
        <v>163</v>
      </c>
      <c r="E3688" s="154" t="s">
        <v>152</v>
      </c>
      <c r="F3688" s="142"/>
      <c r="G3688" s="142"/>
      <c r="H3688" s="142"/>
      <c r="I3688" s="142"/>
      <c r="J3688" s="142"/>
      <c r="K3688" s="142"/>
      <c r="L3688" s="142"/>
      <c r="M3688" s="142"/>
      <c r="N3688" s="142"/>
      <c r="O3688" s="142"/>
      <c r="P3688" s="155"/>
      <c r="Q3688" s="143" t="s">
        <v>110</v>
      </c>
      <c r="R3688" s="144"/>
      <c r="S3688" s="145"/>
      <c r="T3688" s="145"/>
      <c r="U3688" s="146">
        <v>0</v>
      </c>
      <c r="V3688" s="146">
        <v>0</v>
      </c>
      <c r="W3688" s="147">
        <v>0</v>
      </c>
      <c r="X3688" s="146">
        <v>0</v>
      </c>
      <c r="Y3688" s="145">
        <v>0</v>
      </c>
      <c r="Z3688" s="145">
        <v>0</v>
      </c>
      <c r="AA3688" s="145">
        <v>0</v>
      </c>
      <c r="AB3688" s="145">
        <v>0</v>
      </c>
      <c r="AC3688" s="145">
        <v>0</v>
      </c>
      <c r="AD3688" s="145">
        <v>0</v>
      </c>
      <c r="AE3688" s="145">
        <v>0</v>
      </c>
      <c r="AF3688" s="145">
        <v>0</v>
      </c>
      <c r="AG3688" s="145">
        <v>0</v>
      </c>
      <c r="AH3688" s="148">
        <v>0</v>
      </c>
      <c r="AI3688" s="148">
        <v>0</v>
      </c>
      <c r="AU3688" s="88"/>
    </row>
    <row r="3689" spans="3:47" s="11" customFormat="1" outlineLevel="2" x14ac:dyDescent="0.2">
      <c r="C3689" s="119" t="s">
        <v>163</v>
      </c>
      <c r="P3689" s="149" t="s">
        <v>177</v>
      </c>
      <c r="Q3689" s="16" t="s">
        <v>110</v>
      </c>
      <c r="R3689" s="150"/>
      <c r="S3689" s="150"/>
      <c r="T3689" s="150"/>
      <c r="U3689" s="150">
        <v>0</v>
      </c>
      <c r="V3689" s="150">
        <v>0</v>
      </c>
      <c r="W3689" s="150">
        <v>0</v>
      </c>
      <c r="X3689" s="150">
        <v>4.2926583232816578</v>
      </c>
      <c r="Y3689" s="150">
        <v>4.4157145285490653</v>
      </c>
      <c r="Z3689" s="150">
        <v>4.5371466780841647</v>
      </c>
      <c r="AA3689" s="150">
        <v>4.6505753450362688</v>
      </c>
      <c r="AB3689" s="150">
        <v>0</v>
      </c>
      <c r="AC3689" s="150">
        <v>0</v>
      </c>
      <c r="AD3689" s="150">
        <v>0</v>
      </c>
      <c r="AE3689" s="150">
        <v>0</v>
      </c>
      <c r="AF3689" s="150">
        <v>0</v>
      </c>
      <c r="AG3689" s="150">
        <v>0</v>
      </c>
      <c r="AH3689" s="150">
        <v>0</v>
      </c>
      <c r="AI3689" s="150">
        <v>0</v>
      </c>
      <c r="AU3689" s="88"/>
    </row>
    <row r="3690" spans="3:47" s="11" customFormat="1" outlineLevel="2" x14ac:dyDescent="0.2">
      <c r="C3690" s="119" t="s">
        <v>163</v>
      </c>
      <c r="E3690" s="124" t="s">
        <v>178</v>
      </c>
      <c r="AU3690" s="88"/>
    </row>
    <row r="3691" spans="3:47" s="11" customFormat="1" outlineLevel="2" x14ac:dyDescent="0.2">
      <c r="C3691" s="119" t="s">
        <v>163</v>
      </c>
      <c r="F3691" s="156" t="s">
        <v>179</v>
      </c>
      <c r="AU3691" s="88"/>
    </row>
    <row r="3692" spans="3:47" s="11" customFormat="1" outlineLevel="2" x14ac:dyDescent="0.2">
      <c r="C3692" s="119" t="s">
        <v>163</v>
      </c>
      <c r="E3692" s="125"/>
      <c r="F3692" s="157" t="s">
        <v>209</v>
      </c>
      <c r="G3692" s="127"/>
      <c r="H3692" s="158" t="s">
        <v>180</v>
      </c>
      <c r="I3692" s="127"/>
      <c r="J3692" s="127"/>
      <c r="K3692" s="127"/>
      <c r="L3692" s="127"/>
      <c r="M3692" s="127"/>
      <c r="N3692" s="127"/>
      <c r="O3692" s="127"/>
      <c r="P3692" s="152"/>
      <c r="Q3692" s="128" t="s">
        <v>110</v>
      </c>
      <c r="R3692" s="129"/>
      <c r="S3692" s="130"/>
      <c r="T3692" s="130"/>
      <c r="U3692" s="131">
        <v>74.779295199231512</v>
      </c>
      <c r="V3692" s="131">
        <v>84.35104498473315</v>
      </c>
      <c r="W3692" s="132">
        <v>86.375470064366752</v>
      </c>
      <c r="X3692" s="131">
        <v>88.534856815975928</v>
      </c>
      <c r="Y3692" s="130">
        <v>90.659693379559357</v>
      </c>
      <c r="Z3692" s="130">
        <v>92.83552602066878</v>
      </c>
      <c r="AA3692" s="130">
        <v>94.692236541082153</v>
      </c>
      <c r="AB3692" s="130">
        <v>96.586081271903794</v>
      </c>
      <c r="AC3692" s="130">
        <v>98.517802897341866</v>
      </c>
      <c r="AD3692" s="130">
        <v>100.48815895528871</v>
      </c>
      <c r="AE3692" s="130">
        <v>102.49792213439449</v>
      </c>
      <c r="AF3692" s="130">
        <v>104.54788057708238</v>
      </c>
      <c r="AG3692" s="130">
        <v>106.63883818862404</v>
      </c>
      <c r="AH3692" s="133">
        <v>108.77161495239652</v>
      </c>
      <c r="AI3692" s="133">
        <v>110.94704725144445</v>
      </c>
      <c r="AU3692" s="88"/>
    </row>
    <row r="3693" spans="3:47" s="11" customFormat="1" outlineLevel="2" x14ac:dyDescent="0.2">
      <c r="C3693" s="119" t="s">
        <v>163</v>
      </c>
      <c r="E3693" s="134"/>
      <c r="F3693" s="159" t="s">
        <v>31</v>
      </c>
      <c r="H3693" s="72" t="s">
        <v>180</v>
      </c>
      <c r="P3693" s="149"/>
      <c r="Q3693" s="135" t="s">
        <v>110</v>
      </c>
      <c r="R3693" s="136"/>
      <c r="S3693" s="88"/>
      <c r="T3693" s="88"/>
      <c r="U3693" s="137">
        <v>10.952724318998232</v>
      </c>
      <c r="V3693" s="137">
        <v>13.19803280439287</v>
      </c>
      <c r="W3693" s="138">
        <v>14.548191560282261</v>
      </c>
      <c r="X3693" s="137">
        <v>14.908986710977263</v>
      </c>
      <c r="Y3693" s="88">
        <v>15.262329696027425</v>
      </c>
      <c r="Z3693" s="88">
        <v>15.605732114188045</v>
      </c>
      <c r="AA3693" s="88">
        <v>15.917846756471807</v>
      </c>
      <c r="AB3693" s="88">
        <v>16.236203691601244</v>
      </c>
      <c r="AC3693" s="88">
        <v>16.56092776543327</v>
      </c>
      <c r="AD3693" s="88">
        <v>16.892146320741936</v>
      </c>
      <c r="AE3693" s="88">
        <v>17.229989247156777</v>
      </c>
      <c r="AF3693" s="88">
        <v>17.574589032099912</v>
      </c>
      <c r="AG3693" s="88">
        <v>17.926080812741912</v>
      </c>
      <c r="AH3693" s="139">
        <v>18.284602428996749</v>
      </c>
      <c r="AI3693" s="139">
        <v>18.650294477576683</v>
      </c>
      <c r="AU3693" s="88"/>
    </row>
    <row r="3694" spans="3:47" s="11" customFormat="1" outlineLevel="2" x14ac:dyDescent="0.2">
      <c r="C3694" s="119" t="s">
        <v>163</v>
      </c>
      <c r="E3694" s="134"/>
      <c r="F3694" s="159" t="s">
        <v>28</v>
      </c>
      <c r="H3694" s="72" t="s">
        <v>180</v>
      </c>
      <c r="P3694" s="149"/>
      <c r="Q3694" s="135" t="s">
        <v>110</v>
      </c>
      <c r="R3694" s="136"/>
      <c r="S3694" s="88"/>
      <c r="T3694" s="88"/>
      <c r="U3694" s="137">
        <v>0</v>
      </c>
      <c r="V3694" s="137">
        <v>0</v>
      </c>
      <c r="W3694" s="138">
        <v>0</v>
      </c>
      <c r="X3694" s="137">
        <v>0</v>
      </c>
      <c r="Y3694" s="88">
        <v>0</v>
      </c>
      <c r="Z3694" s="88">
        <v>0</v>
      </c>
      <c r="AA3694" s="88">
        <v>0</v>
      </c>
      <c r="AB3694" s="88">
        <v>0</v>
      </c>
      <c r="AC3694" s="88">
        <v>0</v>
      </c>
      <c r="AD3694" s="88">
        <v>0</v>
      </c>
      <c r="AE3694" s="88">
        <v>0</v>
      </c>
      <c r="AF3694" s="88">
        <v>0</v>
      </c>
      <c r="AG3694" s="88">
        <v>0</v>
      </c>
      <c r="AH3694" s="139">
        <v>0</v>
      </c>
      <c r="AI3694" s="139">
        <v>0</v>
      </c>
      <c r="AU3694" s="88"/>
    </row>
    <row r="3695" spans="3:47" s="11" customFormat="1" outlineLevel="2" x14ac:dyDescent="0.2">
      <c r="C3695" s="119" t="s">
        <v>163</v>
      </c>
      <c r="E3695" s="134"/>
      <c r="F3695" s="159" t="s">
        <v>210</v>
      </c>
      <c r="H3695" s="72" t="s">
        <v>180</v>
      </c>
      <c r="P3695" s="149"/>
      <c r="Q3695" s="135" t="s">
        <v>110</v>
      </c>
      <c r="R3695" s="136"/>
      <c r="S3695" s="88"/>
      <c r="T3695" s="88"/>
      <c r="U3695" s="137">
        <v>19.870673133081983</v>
      </c>
      <c r="V3695" s="137">
        <v>20.577895556914942</v>
      </c>
      <c r="W3695" s="138">
        <v>21.154911331776582</v>
      </c>
      <c r="X3695" s="137">
        <v>21.735671438384223</v>
      </c>
      <c r="Y3695" s="88">
        <v>22.260874443778896</v>
      </c>
      <c r="Z3695" s="88">
        <v>22.729946818493524</v>
      </c>
      <c r="AA3695" s="88">
        <v>23.181067113386352</v>
      </c>
      <c r="AB3695" s="88">
        <v>23.641140773726502</v>
      </c>
      <c r="AC3695" s="88">
        <v>24.110345496580013</v>
      </c>
      <c r="AD3695" s="88">
        <v>24.588862505759096</v>
      </c>
      <c r="AE3695" s="88">
        <v>25.076876621817306</v>
      </c>
      <c r="AF3695" s="88">
        <v>25.574576333433921</v>
      </c>
      <c r="AG3695" s="88">
        <v>26.082153870215087</v>
      </c>
      <c r="AH3695" s="139">
        <v>26.599805276939819</v>
      </c>
      <c r="AI3695" s="139">
        <v>27.127730489279589</v>
      </c>
      <c r="AU3695" s="88"/>
    </row>
    <row r="3696" spans="3:47" s="11" customFormat="1" outlineLevel="2" x14ac:dyDescent="0.2">
      <c r="C3696" s="119" t="s">
        <v>163</v>
      </c>
      <c r="E3696" s="134"/>
      <c r="F3696" s="159" t="s">
        <v>211</v>
      </c>
      <c r="H3696" s="72" t="s">
        <v>180</v>
      </c>
      <c r="P3696" s="149"/>
      <c r="Q3696" s="135" t="s">
        <v>110</v>
      </c>
      <c r="R3696" s="136"/>
      <c r="S3696" s="88"/>
      <c r="T3696" s="88"/>
      <c r="U3696" s="137">
        <v>54.31297294613271</v>
      </c>
      <c r="V3696" s="137">
        <v>56.241083485720424</v>
      </c>
      <c r="W3696" s="138">
        <v>57.815833823320595</v>
      </c>
      <c r="X3696" s="137">
        <v>59.399987670079582</v>
      </c>
      <c r="Y3696" s="88">
        <v>60.843407370462529</v>
      </c>
      <c r="Z3696" s="88">
        <v>62.127203265979297</v>
      </c>
      <c r="AA3696" s="88">
        <v>63.363534610972287</v>
      </c>
      <c r="AB3696" s="88">
        <v>64.624468949730641</v>
      </c>
      <c r="AC3696" s="88">
        <v>65.910495881830286</v>
      </c>
      <c r="AD3696" s="88">
        <v>67.222114749878713</v>
      </c>
      <c r="AE3696" s="88">
        <v>68.559834833401297</v>
      </c>
      <c r="AF3696" s="88">
        <v>69.924175546585985</v>
      </c>
      <c r="AG3696" s="88">
        <v>71.315666639963055</v>
      </c>
      <c r="AH3696" s="139">
        <v>72.734848406098322</v>
      </c>
      <c r="AI3696" s="139">
        <v>74.182271889379678</v>
      </c>
      <c r="AU3696" s="88"/>
    </row>
    <row r="3697" spans="3:47" s="11" customFormat="1" outlineLevel="2" x14ac:dyDescent="0.2">
      <c r="C3697" s="119" t="s">
        <v>163</v>
      </c>
      <c r="E3697" s="134"/>
      <c r="F3697" s="159" t="s">
        <v>212</v>
      </c>
      <c r="H3697" s="72" t="s">
        <v>180</v>
      </c>
      <c r="P3697" s="149"/>
      <c r="Q3697" s="135" t="s">
        <v>110</v>
      </c>
      <c r="R3697" s="136"/>
      <c r="S3697" s="88"/>
      <c r="T3697" s="88"/>
      <c r="U3697" s="137">
        <v>11.112265615913005</v>
      </c>
      <c r="V3697" s="137">
        <v>11.514883602668379</v>
      </c>
      <c r="W3697" s="138">
        <v>11.841045772442412</v>
      </c>
      <c r="X3697" s="137">
        <v>12.170497401539428</v>
      </c>
      <c r="Y3697" s="88">
        <v>12.465701484596559</v>
      </c>
      <c r="Z3697" s="88">
        <v>12.725889495918693</v>
      </c>
      <c r="AA3697" s="88">
        <v>12.978187952590092</v>
      </c>
      <c r="AB3697" s="88">
        <v>13.235488378770906</v>
      </c>
      <c r="AC3697" s="88">
        <v>13.497889941532165</v>
      </c>
      <c r="AD3697" s="88">
        <v>13.765493773992061</v>
      </c>
      <c r="AE3697" s="88">
        <v>14.038403014294028</v>
      </c>
      <c r="AF3697" s="88">
        <v>14.316722845357578</v>
      </c>
      <c r="AG3697" s="88">
        <v>14.600560535417225</v>
      </c>
      <c r="AH3697" s="139">
        <v>14.890025479365111</v>
      </c>
      <c r="AI3697" s="139">
        <v>15.185229240913287</v>
      </c>
      <c r="AU3697" s="88"/>
    </row>
    <row r="3698" spans="3:47" s="11" customFormat="1" outlineLevel="2" x14ac:dyDescent="0.2">
      <c r="C3698" s="119" t="s">
        <v>163</v>
      </c>
      <c r="E3698" s="134"/>
      <c r="F3698" s="159" t="s">
        <v>213</v>
      </c>
      <c r="H3698" s="72" t="s">
        <v>180</v>
      </c>
      <c r="P3698" s="149"/>
      <c r="Q3698" s="135" t="s">
        <v>110</v>
      </c>
      <c r="R3698" s="136"/>
      <c r="S3698" s="88"/>
      <c r="T3698" s="88"/>
      <c r="U3698" s="137">
        <v>11.969542325372123</v>
      </c>
      <c r="V3698" s="137">
        <v>12.394461077922834</v>
      </c>
      <c r="W3698" s="138">
        <v>12.741505988104674</v>
      </c>
      <c r="X3698" s="137">
        <v>13.090623252178743</v>
      </c>
      <c r="Y3698" s="88">
        <v>13.408725397206689</v>
      </c>
      <c r="Z3698" s="88">
        <v>13.691649503087753</v>
      </c>
      <c r="AA3698" s="88">
        <v>13.964113328199199</v>
      </c>
      <c r="AB3698" s="88">
        <v>14.241999183430362</v>
      </c>
      <c r="AC3698" s="88">
        <v>14.525414967180627</v>
      </c>
      <c r="AD3698" s="88">
        <v>14.814470725027522</v>
      </c>
      <c r="AE3698" s="88">
        <v>15.10927869245557</v>
      </c>
      <c r="AF3698" s="88">
        <v>15.409953338435436</v>
      </c>
      <c r="AG3698" s="88">
        <v>15.716611409870302</v>
      </c>
      <c r="AH3698" s="139">
        <v>16.029371976926722</v>
      </c>
      <c r="AI3698" s="139">
        <v>16.348356479267565</v>
      </c>
      <c r="AU3698" s="88"/>
    </row>
    <row r="3699" spans="3:47" s="11" customFormat="1" outlineLevel="2" x14ac:dyDescent="0.2">
      <c r="C3699" s="119" t="s">
        <v>163</v>
      </c>
      <c r="E3699" s="134"/>
      <c r="F3699" s="159" t="s">
        <v>214</v>
      </c>
      <c r="H3699" s="72" t="s">
        <v>180</v>
      </c>
      <c r="P3699" s="149"/>
      <c r="Q3699" s="135" t="s">
        <v>110</v>
      </c>
      <c r="R3699" s="136"/>
      <c r="S3699" s="88"/>
      <c r="T3699" s="88"/>
      <c r="U3699" s="137">
        <v>17.149558566381973</v>
      </c>
      <c r="V3699" s="137">
        <v>17.723363874581452</v>
      </c>
      <c r="W3699" s="138">
        <v>18.20354018892483</v>
      </c>
      <c r="X3699" s="137">
        <v>18.680849679797657</v>
      </c>
      <c r="Y3699" s="88">
        <v>19.126484598724204</v>
      </c>
      <c r="Z3699" s="88">
        <v>19.542198931239515</v>
      </c>
      <c r="AA3699" s="88">
        <v>19.931441168261177</v>
      </c>
      <c r="AB3699" s="88">
        <v>20.328436346475115</v>
      </c>
      <c r="AC3699" s="88">
        <v>20.733338889249126</v>
      </c>
      <c r="AD3699" s="88">
        <v>21.146306295761331</v>
      </c>
      <c r="AE3699" s="88">
        <v>21.567499202264269</v>
      </c>
      <c r="AF3699" s="88">
        <v>21.997081444569272</v>
      </c>
      <c r="AG3699" s="88">
        <v>22.435220121775377</v>
      </c>
      <c r="AH3699" s="139">
        <v>22.882085661267631</v>
      </c>
      <c r="AI3699" s="139">
        <v>23.337851885009997</v>
      </c>
      <c r="AU3699" s="88"/>
    </row>
    <row r="3700" spans="3:47" s="11" customFormat="1" outlineLevel="2" x14ac:dyDescent="0.2">
      <c r="C3700" s="119" t="s">
        <v>163</v>
      </c>
      <c r="E3700" s="134"/>
      <c r="F3700" s="159" t="s">
        <v>215</v>
      </c>
      <c r="H3700" s="72" t="s">
        <v>180</v>
      </c>
      <c r="P3700" s="149"/>
      <c r="Q3700" s="135" t="s">
        <v>110</v>
      </c>
      <c r="R3700" s="136"/>
      <c r="S3700" s="88"/>
      <c r="T3700" s="88"/>
      <c r="U3700" s="137">
        <v>19.06688137943889</v>
      </c>
      <c r="V3700" s="137">
        <v>19.743755668408973</v>
      </c>
      <c r="W3700" s="138">
        <v>20.296580827124423</v>
      </c>
      <c r="X3700" s="137">
        <v>20.852707141787633</v>
      </c>
      <c r="Y3700" s="88">
        <v>21.359427925333076</v>
      </c>
      <c r="Z3700" s="88">
        <v>21.810111854557608</v>
      </c>
      <c r="AA3700" s="88">
        <v>22.244133080463303</v>
      </c>
      <c r="AB3700" s="88">
        <v>22.686791328764524</v>
      </c>
      <c r="AC3700" s="88">
        <v>23.138258476206939</v>
      </c>
      <c r="AD3700" s="88">
        <v>23.598709819883457</v>
      </c>
      <c r="AE3700" s="88">
        <v>24.068324145299137</v>
      </c>
      <c r="AF3700" s="88">
        <v>24.547283795790591</v>
      </c>
      <c r="AG3700" s="88">
        <v>25.035774743326826</v>
      </c>
      <c r="AH3700" s="139">
        <v>25.53398666071903</v>
      </c>
      <c r="AI3700" s="139">
        <v>26.042112995267338</v>
      </c>
      <c r="AU3700" s="88"/>
    </row>
    <row r="3701" spans="3:47" s="11" customFormat="1" outlineLevel="2" x14ac:dyDescent="0.2">
      <c r="C3701" s="119" t="s">
        <v>163</v>
      </c>
      <c r="E3701" s="134"/>
      <c r="F3701" s="159" t="s">
        <v>216</v>
      </c>
      <c r="H3701" s="72" t="s">
        <v>180</v>
      </c>
      <c r="P3701" s="149"/>
      <c r="Q3701" s="135" t="s">
        <v>110</v>
      </c>
      <c r="R3701" s="136"/>
      <c r="S3701" s="88"/>
      <c r="T3701" s="88"/>
      <c r="U3701" s="137">
        <v>0</v>
      </c>
      <c r="V3701" s="137">
        <v>0</v>
      </c>
      <c r="W3701" s="138">
        <v>0</v>
      </c>
      <c r="X3701" s="137">
        <v>4.2926583232816578</v>
      </c>
      <c r="Y3701" s="88">
        <v>4.4157145285490653</v>
      </c>
      <c r="Z3701" s="88">
        <v>4.5371466780841647</v>
      </c>
      <c r="AA3701" s="88">
        <v>4.6505753450362688</v>
      </c>
      <c r="AB3701" s="88">
        <v>0</v>
      </c>
      <c r="AC3701" s="88">
        <v>0</v>
      </c>
      <c r="AD3701" s="88">
        <v>0</v>
      </c>
      <c r="AE3701" s="88">
        <v>0</v>
      </c>
      <c r="AF3701" s="88">
        <v>0</v>
      </c>
      <c r="AG3701" s="88">
        <v>0</v>
      </c>
      <c r="AH3701" s="139">
        <v>0</v>
      </c>
      <c r="AI3701" s="139">
        <v>0</v>
      </c>
      <c r="AU3701" s="88"/>
    </row>
    <row r="3702" spans="3:47" s="11" customFormat="1" outlineLevel="2" x14ac:dyDescent="0.2">
      <c r="C3702" s="119" t="s">
        <v>163</v>
      </c>
      <c r="E3702" s="134"/>
      <c r="F3702" s="159" t="s">
        <v>33</v>
      </c>
      <c r="H3702" s="72" t="s">
        <v>180</v>
      </c>
      <c r="P3702" s="149"/>
      <c r="Q3702" s="135" t="s">
        <v>110</v>
      </c>
      <c r="R3702" s="136"/>
      <c r="S3702" s="88"/>
      <c r="T3702" s="88"/>
      <c r="U3702" s="137">
        <v>0</v>
      </c>
      <c r="V3702" s="137">
        <v>0</v>
      </c>
      <c r="W3702" s="138">
        <v>0</v>
      </c>
      <c r="X3702" s="137">
        <v>0</v>
      </c>
      <c r="Y3702" s="88">
        <v>0</v>
      </c>
      <c r="Z3702" s="88">
        <v>0</v>
      </c>
      <c r="AA3702" s="88">
        <v>0</v>
      </c>
      <c r="AB3702" s="88">
        <v>0</v>
      </c>
      <c r="AC3702" s="88">
        <v>0</v>
      </c>
      <c r="AD3702" s="88">
        <v>0</v>
      </c>
      <c r="AE3702" s="88">
        <v>0</v>
      </c>
      <c r="AF3702" s="88">
        <v>0</v>
      </c>
      <c r="AG3702" s="88">
        <v>0</v>
      </c>
      <c r="AH3702" s="139">
        <v>0</v>
      </c>
      <c r="AI3702" s="139">
        <v>0</v>
      </c>
      <c r="AU3702" s="88"/>
    </row>
    <row r="3703" spans="3:47" s="11" customFormat="1" outlineLevel="2" x14ac:dyDescent="0.2">
      <c r="C3703" s="119" t="s">
        <v>163</v>
      </c>
      <c r="E3703" s="134"/>
      <c r="F3703" s="159" t="s">
        <v>34</v>
      </c>
      <c r="H3703" s="72" t="s">
        <v>180</v>
      </c>
      <c r="P3703" s="149"/>
      <c r="Q3703" s="135" t="s">
        <v>110</v>
      </c>
      <c r="R3703" s="136"/>
      <c r="S3703" s="88"/>
      <c r="T3703" s="88"/>
      <c r="U3703" s="137">
        <v>0</v>
      </c>
      <c r="V3703" s="137">
        <v>0</v>
      </c>
      <c r="W3703" s="138">
        <v>0</v>
      </c>
      <c r="X3703" s="137">
        <v>0</v>
      </c>
      <c r="Y3703" s="88">
        <v>0</v>
      </c>
      <c r="Z3703" s="88">
        <v>0</v>
      </c>
      <c r="AA3703" s="88">
        <v>0</v>
      </c>
      <c r="AB3703" s="88">
        <v>0</v>
      </c>
      <c r="AC3703" s="88">
        <v>0</v>
      </c>
      <c r="AD3703" s="88">
        <v>0</v>
      </c>
      <c r="AE3703" s="88">
        <v>0</v>
      </c>
      <c r="AF3703" s="88">
        <v>0</v>
      </c>
      <c r="AG3703" s="88">
        <v>0</v>
      </c>
      <c r="AH3703" s="139">
        <v>0</v>
      </c>
      <c r="AI3703" s="139">
        <v>0</v>
      </c>
      <c r="AU3703" s="88"/>
    </row>
    <row r="3704" spans="3:47" s="11" customFormat="1" outlineLevel="2" x14ac:dyDescent="0.2">
      <c r="C3704" s="119" t="s">
        <v>163</v>
      </c>
      <c r="E3704" s="134"/>
      <c r="F3704" s="159" t="s">
        <v>217</v>
      </c>
      <c r="H3704" s="72" t="s">
        <v>180</v>
      </c>
      <c r="P3704" s="149"/>
      <c r="Q3704" s="135" t="s">
        <v>110</v>
      </c>
      <c r="R3704" s="136"/>
      <c r="S3704" s="88"/>
      <c r="T3704" s="88"/>
      <c r="U3704" s="137">
        <v>0</v>
      </c>
      <c r="V3704" s="137">
        <v>0</v>
      </c>
      <c r="W3704" s="138">
        <v>0</v>
      </c>
      <c r="X3704" s="137">
        <v>0</v>
      </c>
      <c r="Y3704" s="88">
        <v>0</v>
      </c>
      <c r="Z3704" s="88">
        <v>0</v>
      </c>
      <c r="AA3704" s="88">
        <v>0</v>
      </c>
      <c r="AB3704" s="88">
        <v>0</v>
      </c>
      <c r="AC3704" s="88">
        <v>0</v>
      </c>
      <c r="AD3704" s="88">
        <v>0</v>
      </c>
      <c r="AE3704" s="88">
        <v>0</v>
      </c>
      <c r="AF3704" s="88">
        <v>0</v>
      </c>
      <c r="AG3704" s="88">
        <v>0</v>
      </c>
      <c r="AH3704" s="139">
        <v>0</v>
      </c>
      <c r="AI3704" s="139">
        <v>0</v>
      </c>
      <c r="AU3704" s="88"/>
    </row>
    <row r="3705" spans="3:47" s="11" customFormat="1" outlineLevel="2" x14ac:dyDescent="0.2">
      <c r="C3705" s="119" t="s">
        <v>163</v>
      </c>
      <c r="E3705" s="134"/>
      <c r="F3705" s="159" t="s">
        <v>152</v>
      </c>
      <c r="H3705" s="72" t="s">
        <v>180</v>
      </c>
      <c r="P3705" s="149"/>
      <c r="Q3705" s="135" t="s">
        <v>110</v>
      </c>
      <c r="R3705" s="136"/>
      <c r="S3705" s="88"/>
      <c r="T3705" s="88"/>
      <c r="U3705" s="137">
        <v>0</v>
      </c>
      <c r="V3705" s="137">
        <v>0</v>
      </c>
      <c r="W3705" s="138">
        <v>0</v>
      </c>
      <c r="X3705" s="137">
        <v>0</v>
      </c>
      <c r="Y3705" s="88">
        <v>0</v>
      </c>
      <c r="Z3705" s="88">
        <v>0</v>
      </c>
      <c r="AA3705" s="88">
        <v>0</v>
      </c>
      <c r="AB3705" s="88">
        <v>0</v>
      </c>
      <c r="AC3705" s="88">
        <v>0</v>
      </c>
      <c r="AD3705" s="88">
        <v>0</v>
      </c>
      <c r="AE3705" s="88">
        <v>0</v>
      </c>
      <c r="AF3705" s="88">
        <v>0</v>
      </c>
      <c r="AG3705" s="88">
        <v>0</v>
      </c>
      <c r="AH3705" s="139">
        <v>0</v>
      </c>
      <c r="AI3705" s="139">
        <v>0</v>
      </c>
      <c r="AU3705" s="88"/>
    </row>
    <row r="3706" spans="3:47" s="11" customFormat="1" outlineLevel="2" x14ac:dyDescent="0.2">
      <c r="C3706" s="119" t="s">
        <v>163</v>
      </c>
      <c r="E3706" s="140"/>
      <c r="F3706" s="160" t="s">
        <v>152</v>
      </c>
      <c r="G3706" s="142"/>
      <c r="H3706" s="161" t="s">
        <v>180</v>
      </c>
      <c r="I3706" s="142"/>
      <c r="J3706" s="142"/>
      <c r="K3706" s="142"/>
      <c r="L3706" s="142"/>
      <c r="M3706" s="142"/>
      <c r="N3706" s="142"/>
      <c r="O3706" s="142"/>
      <c r="P3706" s="155"/>
      <c r="Q3706" s="143" t="s">
        <v>110</v>
      </c>
      <c r="R3706" s="144"/>
      <c r="S3706" s="145"/>
      <c r="T3706" s="145"/>
      <c r="U3706" s="146">
        <v>0</v>
      </c>
      <c r="V3706" s="146">
        <v>0</v>
      </c>
      <c r="W3706" s="147">
        <v>0</v>
      </c>
      <c r="X3706" s="146">
        <v>0</v>
      </c>
      <c r="Y3706" s="145">
        <v>0</v>
      </c>
      <c r="Z3706" s="145">
        <v>0</v>
      </c>
      <c r="AA3706" s="145">
        <v>0</v>
      </c>
      <c r="AB3706" s="145">
        <v>0</v>
      </c>
      <c r="AC3706" s="145">
        <v>0</v>
      </c>
      <c r="AD3706" s="145">
        <v>0</v>
      </c>
      <c r="AE3706" s="145">
        <v>0</v>
      </c>
      <c r="AF3706" s="145">
        <v>0</v>
      </c>
      <c r="AG3706" s="145">
        <v>0</v>
      </c>
      <c r="AH3706" s="148">
        <v>0</v>
      </c>
      <c r="AI3706" s="148">
        <v>0</v>
      </c>
      <c r="AU3706" s="88"/>
    </row>
    <row r="3707" spans="3:47" s="11" customFormat="1" outlineLevel="2" x14ac:dyDescent="0.2">
      <c r="C3707" s="119" t="s">
        <v>163</v>
      </c>
      <c r="E3707" s="125"/>
      <c r="F3707" s="157" t="s">
        <v>152</v>
      </c>
      <c r="G3707" s="127"/>
      <c r="H3707" s="158" t="s">
        <v>180</v>
      </c>
      <c r="I3707" s="127"/>
      <c r="J3707" s="127"/>
      <c r="K3707" s="127"/>
      <c r="L3707" s="127"/>
      <c r="M3707" s="127"/>
      <c r="N3707" s="127"/>
      <c r="O3707" s="127"/>
      <c r="P3707" s="152"/>
      <c r="Q3707" s="128" t="s">
        <v>110</v>
      </c>
      <c r="R3707" s="129"/>
      <c r="S3707" s="130"/>
      <c r="T3707" s="130"/>
      <c r="U3707" s="131">
        <v>0</v>
      </c>
      <c r="V3707" s="131">
        <v>0</v>
      </c>
      <c r="W3707" s="132">
        <v>0</v>
      </c>
      <c r="X3707" s="131">
        <v>0</v>
      </c>
      <c r="Y3707" s="130">
        <v>0</v>
      </c>
      <c r="Z3707" s="130">
        <v>0</v>
      </c>
      <c r="AA3707" s="130">
        <v>0</v>
      </c>
      <c r="AB3707" s="130">
        <v>0</v>
      </c>
      <c r="AC3707" s="130">
        <v>0</v>
      </c>
      <c r="AD3707" s="130">
        <v>0</v>
      </c>
      <c r="AE3707" s="130">
        <v>0</v>
      </c>
      <c r="AF3707" s="130">
        <v>0</v>
      </c>
      <c r="AG3707" s="130">
        <v>0</v>
      </c>
      <c r="AH3707" s="133">
        <v>0</v>
      </c>
      <c r="AI3707" s="133">
        <v>0</v>
      </c>
      <c r="AU3707" s="88"/>
    </row>
    <row r="3708" spans="3:47" s="11" customFormat="1" outlineLevel="2" x14ac:dyDescent="0.2">
      <c r="C3708" s="119" t="s">
        <v>163</v>
      </c>
      <c r="E3708" s="134"/>
      <c r="F3708" s="159" t="s">
        <v>152</v>
      </c>
      <c r="H3708" s="72" t="s">
        <v>180</v>
      </c>
      <c r="P3708" s="149"/>
      <c r="Q3708" s="135" t="s">
        <v>110</v>
      </c>
      <c r="R3708" s="136"/>
      <c r="S3708" s="88"/>
      <c r="T3708" s="88"/>
      <c r="U3708" s="137">
        <v>0</v>
      </c>
      <c r="V3708" s="137">
        <v>0</v>
      </c>
      <c r="W3708" s="138">
        <v>0</v>
      </c>
      <c r="X3708" s="137">
        <v>0</v>
      </c>
      <c r="Y3708" s="88">
        <v>0</v>
      </c>
      <c r="Z3708" s="88">
        <v>0</v>
      </c>
      <c r="AA3708" s="88">
        <v>0</v>
      </c>
      <c r="AB3708" s="88">
        <v>0</v>
      </c>
      <c r="AC3708" s="88">
        <v>0</v>
      </c>
      <c r="AD3708" s="88">
        <v>0</v>
      </c>
      <c r="AE3708" s="88">
        <v>0</v>
      </c>
      <c r="AF3708" s="88">
        <v>0</v>
      </c>
      <c r="AG3708" s="88">
        <v>0</v>
      </c>
      <c r="AH3708" s="139">
        <v>0</v>
      </c>
      <c r="AI3708" s="139">
        <v>0</v>
      </c>
      <c r="AU3708" s="88"/>
    </row>
    <row r="3709" spans="3:47" s="11" customFormat="1" outlineLevel="2" x14ac:dyDescent="0.2">
      <c r="C3709" s="119" t="s">
        <v>163</v>
      </c>
      <c r="E3709" s="134"/>
      <c r="F3709" s="159" t="s">
        <v>152</v>
      </c>
      <c r="H3709" s="72" t="s">
        <v>180</v>
      </c>
      <c r="P3709" s="149"/>
      <c r="Q3709" s="135" t="s">
        <v>110</v>
      </c>
      <c r="R3709" s="136"/>
      <c r="S3709" s="88"/>
      <c r="T3709" s="88"/>
      <c r="U3709" s="137">
        <v>0</v>
      </c>
      <c r="V3709" s="137">
        <v>0</v>
      </c>
      <c r="W3709" s="138">
        <v>0</v>
      </c>
      <c r="X3709" s="137">
        <v>0</v>
      </c>
      <c r="Y3709" s="88">
        <v>0</v>
      </c>
      <c r="Z3709" s="88">
        <v>0</v>
      </c>
      <c r="AA3709" s="88">
        <v>0</v>
      </c>
      <c r="AB3709" s="88">
        <v>0</v>
      </c>
      <c r="AC3709" s="88">
        <v>0</v>
      </c>
      <c r="AD3709" s="88">
        <v>0</v>
      </c>
      <c r="AE3709" s="88">
        <v>0</v>
      </c>
      <c r="AF3709" s="88">
        <v>0</v>
      </c>
      <c r="AG3709" s="88">
        <v>0</v>
      </c>
      <c r="AH3709" s="139">
        <v>0</v>
      </c>
      <c r="AI3709" s="139">
        <v>0</v>
      </c>
      <c r="AU3709" s="88"/>
    </row>
    <row r="3710" spans="3:47" s="11" customFormat="1" outlineLevel="2" x14ac:dyDescent="0.2">
      <c r="C3710" s="119" t="s">
        <v>163</v>
      </c>
      <c r="E3710" s="134"/>
      <c r="F3710" s="159" t="s">
        <v>152</v>
      </c>
      <c r="H3710" s="72" t="s">
        <v>180</v>
      </c>
      <c r="P3710" s="149"/>
      <c r="Q3710" s="135" t="s">
        <v>110</v>
      </c>
      <c r="R3710" s="136"/>
      <c r="S3710" s="88"/>
      <c r="T3710" s="88"/>
      <c r="U3710" s="137">
        <v>0</v>
      </c>
      <c r="V3710" s="137">
        <v>0</v>
      </c>
      <c r="W3710" s="138">
        <v>0</v>
      </c>
      <c r="X3710" s="137">
        <v>0</v>
      </c>
      <c r="Y3710" s="88">
        <v>0</v>
      </c>
      <c r="Z3710" s="88">
        <v>0</v>
      </c>
      <c r="AA3710" s="88">
        <v>0</v>
      </c>
      <c r="AB3710" s="88">
        <v>0</v>
      </c>
      <c r="AC3710" s="88">
        <v>0</v>
      </c>
      <c r="AD3710" s="88">
        <v>0</v>
      </c>
      <c r="AE3710" s="88">
        <v>0</v>
      </c>
      <c r="AF3710" s="88">
        <v>0</v>
      </c>
      <c r="AG3710" s="88">
        <v>0</v>
      </c>
      <c r="AH3710" s="139">
        <v>0</v>
      </c>
      <c r="AI3710" s="139">
        <v>0</v>
      </c>
      <c r="AU3710" s="88"/>
    </row>
    <row r="3711" spans="3:47" s="11" customFormat="1" outlineLevel="2" x14ac:dyDescent="0.2">
      <c r="C3711" s="119" t="s">
        <v>163</v>
      </c>
      <c r="E3711" s="134"/>
      <c r="F3711" s="159" t="s">
        <v>152</v>
      </c>
      <c r="H3711" s="72" t="s">
        <v>180</v>
      </c>
      <c r="P3711" s="149"/>
      <c r="Q3711" s="135" t="s">
        <v>110</v>
      </c>
      <c r="R3711" s="136"/>
      <c r="S3711" s="88"/>
      <c r="T3711" s="88"/>
      <c r="U3711" s="137">
        <v>0</v>
      </c>
      <c r="V3711" s="137">
        <v>0</v>
      </c>
      <c r="W3711" s="138">
        <v>0</v>
      </c>
      <c r="X3711" s="137">
        <v>0</v>
      </c>
      <c r="Y3711" s="88">
        <v>0</v>
      </c>
      <c r="Z3711" s="88">
        <v>0</v>
      </c>
      <c r="AA3711" s="88">
        <v>0</v>
      </c>
      <c r="AB3711" s="88">
        <v>0</v>
      </c>
      <c r="AC3711" s="88">
        <v>0</v>
      </c>
      <c r="AD3711" s="88">
        <v>0</v>
      </c>
      <c r="AE3711" s="88">
        <v>0</v>
      </c>
      <c r="AF3711" s="88">
        <v>0</v>
      </c>
      <c r="AG3711" s="88">
        <v>0</v>
      </c>
      <c r="AH3711" s="139">
        <v>0</v>
      </c>
      <c r="AI3711" s="139">
        <v>0</v>
      </c>
      <c r="AU3711" s="88"/>
    </row>
    <row r="3712" spans="3:47" s="11" customFormat="1" outlineLevel="2" x14ac:dyDescent="0.2">
      <c r="C3712" s="119" t="s">
        <v>163</v>
      </c>
      <c r="E3712" s="134"/>
      <c r="F3712" s="159" t="s">
        <v>152</v>
      </c>
      <c r="H3712" s="72" t="s">
        <v>180</v>
      </c>
      <c r="P3712" s="149"/>
      <c r="Q3712" s="135" t="s">
        <v>110</v>
      </c>
      <c r="R3712" s="136"/>
      <c r="S3712" s="88"/>
      <c r="T3712" s="88"/>
      <c r="U3712" s="137">
        <v>0</v>
      </c>
      <c r="V3712" s="137">
        <v>0</v>
      </c>
      <c r="W3712" s="138">
        <v>0</v>
      </c>
      <c r="X3712" s="137">
        <v>0</v>
      </c>
      <c r="Y3712" s="88">
        <v>0</v>
      </c>
      <c r="Z3712" s="88">
        <v>0</v>
      </c>
      <c r="AA3712" s="88">
        <v>0</v>
      </c>
      <c r="AB3712" s="88">
        <v>0</v>
      </c>
      <c r="AC3712" s="88">
        <v>0</v>
      </c>
      <c r="AD3712" s="88">
        <v>0</v>
      </c>
      <c r="AE3712" s="88">
        <v>0</v>
      </c>
      <c r="AF3712" s="88">
        <v>0</v>
      </c>
      <c r="AG3712" s="88">
        <v>0</v>
      </c>
      <c r="AH3712" s="139">
        <v>0</v>
      </c>
      <c r="AI3712" s="139">
        <v>0</v>
      </c>
      <c r="AU3712" s="88"/>
    </row>
    <row r="3713" spans="3:47" s="11" customFormat="1" outlineLevel="2" x14ac:dyDescent="0.2">
      <c r="C3713" s="119" t="s">
        <v>163</v>
      </c>
      <c r="E3713" s="134"/>
      <c r="F3713" s="159" t="s">
        <v>152</v>
      </c>
      <c r="H3713" s="72" t="s">
        <v>180</v>
      </c>
      <c r="P3713" s="149"/>
      <c r="Q3713" s="135" t="s">
        <v>110</v>
      </c>
      <c r="R3713" s="136"/>
      <c r="S3713" s="88"/>
      <c r="T3713" s="88"/>
      <c r="U3713" s="137">
        <v>0</v>
      </c>
      <c r="V3713" s="137">
        <v>0</v>
      </c>
      <c r="W3713" s="138">
        <v>0</v>
      </c>
      <c r="X3713" s="137">
        <v>0</v>
      </c>
      <c r="Y3713" s="88">
        <v>0</v>
      </c>
      <c r="Z3713" s="88">
        <v>0</v>
      </c>
      <c r="AA3713" s="88">
        <v>0</v>
      </c>
      <c r="AB3713" s="88">
        <v>0</v>
      </c>
      <c r="AC3713" s="88">
        <v>0</v>
      </c>
      <c r="AD3713" s="88">
        <v>0</v>
      </c>
      <c r="AE3713" s="88">
        <v>0</v>
      </c>
      <c r="AF3713" s="88">
        <v>0</v>
      </c>
      <c r="AG3713" s="88">
        <v>0</v>
      </c>
      <c r="AH3713" s="139">
        <v>0</v>
      </c>
      <c r="AI3713" s="139">
        <v>0</v>
      </c>
      <c r="AU3713" s="88"/>
    </row>
    <row r="3714" spans="3:47" s="11" customFormat="1" outlineLevel="2" x14ac:dyDescent="0.2">
      <c r="C3714" s="119" t="s">
        <v>163</v>
      </c>
      <c r="E3714" s="134"/>
      <c r="F3714" s="159" t="s">
        <v>152</v>
      </c>
      <c r="H3714" s="72" t="s">
        <v>180</v>
      </c>
      <c r="P3714" s="149"/>
      <c r="Q3714" s="135" t="s">
        <v>110</v>
      </c>
      <c r="R3714" s="136"/>
      <c r="S3714" s="88"/>
      <c r="T3714" s="88"/>
      <c r="U3714" s="137">
        <v>0</v>
      </c>
      <c r="V3714" s="137">
        <v>0</v>
      </c>
      <c r="W3714" s="138">
        <v>0</v>
      </c>
      <c r="X3714" s="137">
        <v>0</v>
      </c>
      <c r="Y3714" s="88">
        <v>0</v>
      </c>
      <c r="Z3714" s="88">
        <v>0</v>
      </c>
      <c r="AA3714" s="88">
        <v>0</v>
      </c>
      <c r="AB3714" s="88">
        <v>0</v>
      </c>
      <c r="AC3714" s="88">
        <v>0</v>
      </c>
      <c r="AD3714" s="88">
        <v>0</v>
      </c>
      <c r="AE3714" s="88">
        <v>0</v>
      </c>
      <c r="AF3714" s="88">
        <v>0</v>
      </c>
      <c r="AG3714" s="88">
        <v>0</v>
      </c>
      <c r="AH3714" s="139">
        <v>0</v>
      </c>
      <c r="AI3714" s="139">
        <v>0</v>
      </c>
      <c r="AU3714" s="88"/>
    </row>
    <row r="3715" spans="3:47" s="11" customFormat="1" outlineLevel="2" x14ac:dyDescent="0.2">
      <c r="C3715" s="119" t="s">
        <v>163</v>
      </c>
      <c r="E3715" s="134"/>
      <c r="F3715" s="159" t="s">
        <v>152</v>
      </c>
      <c r="H3715" s="72" t="s">
        <v>180</v>
      </c>
      <c r="P3715" s="149"/>
      <c r="Q3715" s="135" t="s">
        <v>110</v>
      </c>
      <c r="R3715" s="136"/>
      <c r="S3715" s="88"/>
      <c r="T3715" s="88"/>
      <c r="U3715" s="137">
        <v>0</v>
      </c>
      <c r="V3715" s="137">
        <v>0</v>
      </c>
      <c r="W3715" s="138">
        <v>0</v>
      </c>
      <c r="X3715" s="137">
        <v>0</v>
      </c>
      <c r="Y3715" s="88">
        <v>0</v>
      </c>
      <c r="Z3715" s="88">
        <v>0</v>
      </c>
      <c r="AA3715" s="88">
        <v>0</v>
      </c>
      <c r="AB3715" s="88">
        <v>0</v>
      </c>
      <c r="AC3715" s="88">
        <v>0</v>
      </c>
      <c r="AD3715" s="88">
        <v>0</v>
      </c>
      <c r="AE3715" s="88">
        <v>0</v>
      </c>
      <c r="AF3715" s="88">
        <v>0</v>
      </c>
      <c r="AG3715" s="88">
        <v>0</v>
      </c>
      <c r="AH3715" s="139">
        <v>0</v>
      </c>
      <c r="AI3715" s="139">
        <v>0</v>
      </c>
      <c r="AU3715" s="88"/>
    </row>
    <row r="3716" spans="3:47" s="11" customFormat="1" outlineLevel="2" x14ac:dyDescent="0.2">
      <c r="C3716" s="119" t="s">
        <v>163</v>
      </c>
      <c r="E3716" s="140"/>
      <c r="F3716" s="160" t="s">
        <v>152</v>
      </c>
      <c r="G3716" s="142"/>
      <c r="H3716" s="161" t="s">
        <v>180</v>
      </c>
      <c r="I3716" s="142"/>
      <c r="J3716" s="142"/>
      <c r="K3716" s="142"/>
      <c r="L3716" s="142"/>
      <c r="M3716" s="142"/>
      <c r="N3716" s="142"/>
      <c r="O3716" s="142"/>
      <c r="P3716" s="155"/>
      <c r="Q3716" s="143" t="s">
        <v>110</v>
      </c>
      <c r="R3716" s="144"/>
      <c r="S3716" s="145"/>
      <c r="T3716" s="145"/>
      <c r="U3716" s="146">
        <v>0</v>
      </c>
      <c r="V3716" s="146">
        <v>0</v>
      </c>
      <c r="W3716" s="147">
        <v>0</v>
      </c>
      <c r="X3716" s="146">
        <v>0</v>
      </c>
      <c r="Y3716" s="145">
        <v>0</v>
      </c>
      <c r="Z3716" s="145">
        <v>0</v>
      </c>
      <c r="AA3716" s="145">
        <v>0</v>
      </c>
      <c r="AB3716" s="145">
        <v>0</v>
      </c>
      <c r="AC3716" s="145">
        <v>0</v>
      </c>
      <c r="AD3716" s="145">
        <v>0</v>
      </c>
      <c r="AE3716" s="145">
        <v>0</v>
      </c>
      <c r="AF3716" s="145">
        <v>0</v>
      </c>
      <c r="AG3716" s="145">
        <v>0</v>
      </c>
      <c r="AH3716" s="148">
        <v>0</v>
      </c>
      <c r="AI3716" s="148">
        <v>0</v>
      </c>
      <c r="AU3716" s="88"/>
    </row>
    <row r="3717" spans="3:47" s="11" customFormat="1" outlineLevel="2" x14ac:dyDescent="0.2">
      <c r="C3717" s="119" t="s">
        <v>163</v>
      </c>
      <c r="F3717" s="159"/>
      <c r="P3717" s="149" t="s">
        <v>181</v>
      </c>
      <c r="Q3717" s="16" t="s">
        <v>110</v>
      </c>
      <c r="R3717" s="150"/>
      <c r="S3717" s="150"/>
      <c r="T3717" s="150"/>
      <c r="U3717" s="150">
        <v>219.21391348455043</v>
      </c>
      <c r="V3717" s="150">
        <v>235.74452105534303</v>
      </c>
      <c r="W3717" s="150">
        <v>242.97707955634252</v>
      </c>
      <c r="X3717" s="150">
        <v>253.6668384340021</v>
      </c>
      <c r="Y3717" s="150">
        <v>259.80235882423779</v>
      </c>
      <c r="Z3717" s="150">
        <v>265.6054046822174</v>
      </c>
      <c r="AA3717" s="150">
        <v>270.92313589646267</v>
      </c>
      <c r="AB3717" s="150">
        <v>271.58060992440306</v>
      </c>
      <c r="AC3717" s="150">
        <v>276.9944743153543</v>
      </c>
      <c r="AD3717" s="150">
        <v>282.51626314633285</v>
      </c>
      <c r="AE3717" s="150">
        <v>288.14812789108288</v>
      </c>
      <c r="AF3717" s="150">
        <v>293.89226291335507</v>
      </c>
      <c r="AG3717" s="150">
        <v>299.75090632193383</v>
      </c>
      <c r="AH3717" s="150">
        <v>305.72634084270993</v>
      </c>
      <c r="AI3717" s="150">
        <v>311.82089470813861</v>
      </c>
      <c r="AU3717" s="88"/>
    </row>
    <row r="3718" spans="3:47" s="11" customFormat="1" outlineLevel="2" x14ac:dyDescent="0.2">
      <c r="C3718" s="119" t="s">
        <v>163</v>
      </c>
      <c r="P3718" s="149" t="s">
        <v>182</v>
      </c>
      <c r="Q3718" s="16" t="s">
        <v>110</v>
      </c>
      <c r="R3718" s="150"/>
      <c r="S3718" s="150"/>
      <c r="T3718" s="150"/>
      <c r="U3718" s="150">
        <v>0</v>
      </c>
      <c r="V3718" s="150">
        <v>0</v>
      </c>
      <c r="W3718" s="150">
        <v>0</v>
      </c>
      <c r="X3718" s="150">
        <v>0</v>
      </c>
      <c r="Y3718" s="150">
        <v>0</v>
      </c>
      <c r="Z3718" s="150">
        <v>0</v>
      </c>
      <c r="AA3718" s="150">
        <v>0</v>
      </c>
      <c r="AB3718" s="150">
        <v>0</v>
      </c>
      <c r="AC3718" s="150">
        <v>0</v>
      </c>
      <c r="AD3718" s="150">
        <v>0</v>
      </c>
      <c r="AE3718" s="150">
        <v>0</v>
      </c>
      <c r="AF3718" s="150">
        <v>0</v>
      </c>
      <c r="AG3718" s="150">
        <v>0</v>
      </c>
      <c r="AH3718" s="150">
        <v>0</v>
      </c>
      <c r="AI3718" s="150">
        <v>0</v>
      </c>
      <c r="AU3718" s="88"/>
    </row>
    <row r="3719" spans="3:47" s="11" customFormat="1" outlineLevel="2" x14ac:dyDescent="0.2">
      <c r="C3719" s="119" t="s">
        <v>163</v>
      </c>
      <c r="F3719" s="124"/>
      <c r="P3719" s="149" t="s">
        <v>183</v>
      </c>
      <c r="Q3719" s="16" t="s">
        <v>110</v>
      </c>
      <c r="R3719" s="150"/>
      <c r="S3719" s="150"/>
      <c r="T3719" s="150"/>
      <c r="U3719" s="150">
        <v>219.21391348455043</v>
      </c>
      <c r="V3719" s="150">
        <v>235.74452105534303</v>
      </c>
      <c r="W3719" s="150">
        <v>242.97707955634252</v>
      </c>
      <c r="X3719" s="150">
        <v>253.6668384340021</v>
      </c>
      <c r="Y3719" s="150">
        <v>259.80235882423779</v>
      </c>
      <c r="Z3719" s="150">
        <v>265.6054046822174</v>
      </c>
      <c r="AA3719" s="150">
        <v>270.92313589646267</v>
      </c>
      <c r="AB3719" s="150">
        <v>271.58060992440306</v>
      </c>
      <c r="AC3719" s="150">
        <v>276.9944743153543</v>
      </c>
      <c r="AD3719" s="150">
        <v>282.51626314633285</v>
      </c>
      <c r="AE3719" s="150">
        <v>288.14812789108288</v>
      </c>
      <c r="AF3719" s="150">
        <v>293.89226291335507</v>
      </c>
      <c r="AG3719" s="150">
        <v>299.75090632193383</v>
      </c>
      <c r="AH3719" s="150">
        <v>305.72634084270993</v>
      </c>
      <c r="AI3719" s="150">
        <v>311.82089470813861</v>
      </c>
      <c r="AU3719" s="88"/>
    </row>
    <row r="3720" spans="3:47" s="11" customFormat="1" outlineLevel="2" x14ac:dyDescent="0.2">
      <c r="C3720" s="119" t="s">
        <v>163</v>
      </c>
      <c r="F3720" s="124"/>
      <c r="P3720" s="149"/>
      <c r="Q3720" s="16"/>
      <c r="R3720" s="88"/>
      <c r="S3720" s="88"/>
      <c r="T3720" s="88"/>
      <c r="U3720" s="88"/>
      <c r="V3720" s="88"/>
      <c r="W3720" s="88"/>
      <c r="X3720" s="88"/>
      <c r="Y3720" s="88"/>
      <c r="Z3720" s="88"/>
      <c r="AA3720" s="88"/>
      <c r="AB3720" s="88"/>
      <c r="AC3720" s="88"/>
      <c r="AD3720" s="88"/>
      <c r="AE3720" s="88"/>
      <c r="AF3720" s="88"/>
      <c r="AG3720" s="88"/>
      <c r="AH3720" s="88"/>
      <c r="AI3720" s="88"/>
      <c r="AU3720" s="88"/>
    </row>
    <row r="3721" spans="3:47" outlineLevel="1" x14ac:dyDescent="0.2">
      <c r="C3721" s="119" t="s">
        <v>163</v>
      </c>
      <c r="D3721" s="11"/>
      <c r="E3721" s="162" t="s">
        <v>184</v>
      </c>
      <c r="F3721" s="121"/>
      <c r="G3721" s="121"/>
      <c r="H3721" s="121"/>
      <c r="I3721" s="121"/>
      <c r="J3721" s="121"/>
      <c r="K3721" s="121"/>
      <c r="L3721" s="121"/>
      <c r="M3721" s="121"/>
      <c r="N3721" s="121"/>
      <c r="O3721" s="121"/>
      <c r="P3721" s="121"/>
      <c r="Q3721" s="122"/>
      <c r="R3721" s="123"/>
      <c r="S3721" s="123"/>
      <c r="T3721" s="123"/>
      <c r="U3721" s="123"/>
      <c r="V3721" s="123"/>
      <c r="W3721" s="123"/>
      <c r="X3721" s="123"/>
      <c r="Y3721" s="123"/>
      <c r="Z3721" s="123"/>
      <c r="AA3721" s="123"/>
      <c r="AB3721" s="123"/>
      <c r="AC3721" s="123"/>
      <c r="AD3721" s="123"/>
      <c r="AE3721" s="123"/>
      <c r="AF3721" s="123"/>
      <c r="AG3721" s="123"/>
      <c r="AH3721" s="123"/>
      <c r="AI3721" s="123"/>
      <c r="AT3721" s="11"/>
      <c r="AU3721" s="88"/>
    </row>
    <row r="3722" spans="3:47" outlineLevel="2" x14ac:dyDescent="0.2">
      <c r="C3722" s="119" t="s">
        <v>163</v>
      </c>
      <c r="D3722" s="11"/>
      <c r="E3722" s="11"/>
      <c r="F3722" s="11"/>
      <c r="G3722" s="16"/>
      <c r="H3722" s="163" t="s">
        <v>6</v>
      </c>
      <c r="I3722" s="163" t="s">
        <v>5</v>
      </c>
      <c r="J3722" s="163" t="s">
        <v>129</v>
      </c>
      <c r="K3722" s="163" t="s">
        <v>128</v>
      </c>
      <c r="L3722" s="11"/>
      <c r="M3722" s="11"/>
      <c r="N3722" s="11"/>
      <c r="O3722" s="11"/>
      <c r="P3722" s="149"/>
      <c r="Q3722" s="164"/>
      <c r="V3722" s="165"/>
      <c r="W3722" s="150"/>
      <c r="X3722" s="150"/>
      <c r="Y3722" s="150"/>
      <c r="Z3722" s="150"/>
      <c r="AA3722" s="150"/>
      <c r="AB3722" s="150"/>
      <c r="AC3722" s="150"/>
      <c r="AD3722" s="150"/>
      <c r="AE3722" s="150"/>
      <c r="AF3722" s="150"/>
      <c r="AG3722" s="150"/>
      <c r="AH3722" s="150"/>
      <c r="AI3722" s="150"/>
      <c r="AT3722" s="11"/>
      <c r="AU3722" s="88"/>
    </row>
    <row r="3723" spans="3:47" outlineLevel="2" x14ac:dyDescent="0.2">
      <c r="C3723" s="119" t="s">
        <v>163</v>
      </c>
      <c r="D3723" s="167" t="s">
        <v>218</v>
      </c>
      <c r="E3723" s="11"/>
      <c r="F3723" s="125" t="s">
        <v>209</v>
      </c>
      <c r="G3723" s="168" t="s">
        <v>130</v>
      </c>
      <c r="H3723" s="169" t="s">
        <v>221</v>
      </c>
      <c r="I3723" s="170" t="s">
        <v>221</v>
      </c>
      <c r="J3723" s="170">
        <v>1</v>
      </c>
      <c r="K3723" s="171">
        <v>0</v>
      </c>
      <c r="L3723" s="11"/>
      <c r="M3723" s="11"/>
      <c r="N3723" s="11"/>
      <c r="O3723" s="11"/>
      <c r="P3723" s="149"/>
      <c r="Q3723" s="164"/>
      <c r="V3723" s="165"/>
      <c r="W3723" s="11"/>
      <c r="X3723" s="11"/>
      <c r="Y3723" s="150"/>
      <c r="Z3723" s="150"/>
      <c r="AA3723" s="150"/>
      <c r="AB3723" s="150"/>
      <c r="AC3723" s="150"/>
      <c r="AD3723" s="150"/>
      <c r="AE3723" s="150"/>
      <c r="AF3723" s="150"/>
      <c r="AG3723" s="11"/>
      <c r="AH3723" s="11"/>
      <c r="AI3723" s="11"/>
      <c r="AT3723" s="11"/>
      <c r="AU3723" s="88"/>
    </row>
    <row r="3724" spans="3:47" outlineLevel="2" x14ac:dyDescent="0.2">
      <c r="C3724" s="119" t="s">
        <v>163</v>
      </c>
      <c r="D3724" s="167" t="s">
        <v>218</v>
      </c>
      <c r="E3724" s="11"/>
      <c r="F3724" s="134" t="s">
        <v>31</v>
      </c>
      <c r="G3724" s="16" t="s">
        <v>130</v>
      </c>
      <c r="H3724" s="172">
        <v>1</v>
      </c>
      <c r="I3724" s="173">
        <v>0</v>
      </c>
      <c r="J3724" s="173">
        <v>1</v>
      </c>
      <c r="K3724" s="174">
        <v>0</v>
      </c>
      <c r="L3724" s="11"/>
      <c r="M3724" s="11"/>
      <c r="N3724" s="11"/>
      <c r="O3724" s="11"/>
      <c r="P3724" s="149"/>
      <c r="Q3724" s="164"/>
      <c r="V3724" s="165"/>
      <c r="W3724" s="11"/>
      <c r="X3724" s="11"/>
      <c r="Y3724" s="150"/>
      <c r="Z3724" s="150"/>
      <c r="AA3724" s="150"/>
      <c r="AB3724" s="150"/>
      <c r="AC3724" s="150"/>
      <c r="AD3724" s="150"/>
      <c r="AE3724" s="150"/>
      <c r="AF3724" s="150"/>
      <c r="AG3724" s="11"/>
      <c r="AH3724" s="11"/>
      <c r="AI3724" s="11"/>
      <c r="AT3724" s="11"/>
      <c r="AU3724" s="88"/>
    </row>
    <row r="3725" spans="3:47" outlineLevel="2" x14ac:dyDescent="0.2">
      <c r="C3725" s="119" t="s">
        <v>163</v>
      </c>
      <c r="D3725" s="167" t="s">
        <v>218</v>
      </c>
      <c r="E3725" s="11"/>
      <c r="F3725" s="134" t="s">
        <v>28</v>
      </c>
      <c r="G3725" s="16" t="s">
        <v>130</v>
      </c>
      <c r="H3725" s="172">
        <v>0.8</v>
      </c>
      <c r="I3725" s="173">
        <v>0.19999999999999996</v>
      </c>
      <c r="J3725" s="173">
        <v>1</v>
      </c>
      <c r="K3725" s="174">
        <v>0</v>
      </c>
      <c r="L3725" s="11"/>
      <c r="M3725" s="11"/>
      <c r="N3725" s="11"/>
      <c r="O3725" s="11"/>
      <c r="P3725" s="149"/>
      <c r="Q3725" s="164"/>
      <c r="V3725" s="165"/>
      <c r="W3725" s="150"/>
      <c r="X3725" s="150"/>
      <c r="Y3725" s="150"/>
      <c r="Z3725" s="150"/>
      <c r="AA3725" s="150"/>
      <c r="AB3725" s="150"/>
      <c r="AC3725" s="150"/>
      <c r="AD3725" s="150"/>
      <c r="AE3725" s="150"/>
      <c r="AF3725" s="150"/>
      <c r="AG3725" s="11"/>
      <c r="AH3725" s="11"/>
      <c r="AI3725" s="11"/>
      <c r="AT3725" s="11"/>
      <c r="AU3725" s="88"/>
    </row>
    <row r="3726" spans="3:47" outlineLevel="2" x14ac:dyDescent="0.2">
      <c r="C3726" s="119" t="s">
        <v>163</v>
      </c>
      <c r="D3726" s="167" t="s">
        <v>218</v>
      </c>
      <c r="E3726" s="11"/>
      <c r="F3726" s="134" t="s">
        <v>210</v>
      </c>
      <c r="G3726" s="16" t="s">
        <v>130</v>
      </c>
      <c r="H3726" s="172">
        <v>0.8</v>
      </c>
      <c r="I3726" s="173">
        <v>0.19999999999999996</v>
      </c>
      <c r="J3726" s="173">
        <v>0.5</v>
      </c>
      <c r="K3726" s="174">
        <v>0.5</v>
      </c>
      <c r="L3726" s="11"/>
      <c r="M3726" s="11"/>
      <c r="N3726" s="11"/>
      <c r="O3726" s="11"/>
      <c r="P3726" s="149"/>
      <c r="Q3726" s="164"/>
      <c r="V3726" s="165"/>
      <c r="W3726" s="150"/>
      <c r="X3726" s="150"/>
      <c r="Y3726" s="150"/>
      <c r="Z3726" s="150"/>
      <c r="AA3726" s="150"/>
      <c r="AB3726" s="150"/>
      <c r="AC3726" s="150"/>
      <c r="AD3726" s="150"/>
      <c r="AE3726" s="150"/>
      <c r="AF3726" s="150"/>
      <c r="AG3726" s="11"/>
      <c r="AH3726" s="11"/>
      <c r="AI3726" s="11"/>
      <c r="AT3726" s="11"/>
      <c r="AU3726" s="88"/>
    </row>
    <row r="3727" spans="3:47" outlineLevel="2" x14ac:dyDescent="0.2">
      <c r="C3727" s="119" t="s">
        <v>163</v>
      </c>
      <c r="D3727" s="167" t="s">
        <v>218</v>
      </c>
      <c r="E3727" s="11"/>
      <c r="F3727" s="134" t="s">
        <v>211</v>
      </c>
      <c r="G3727" s="16" t="s">
        <v>130</v>
      </c>
      <c r="H3727" s="172">
        <v>1</v>
      </c>
      <c r="I3727" s="173">
        <v>0</v>
      </c>
      <c r="J3727" s="173">
        <v>0.5</v>
      </c>
      <c r="K3727" s="174">
        <v>0.5</v>
      </c>
      <c r="L3727" s="11"/>
      <c r="M3727" s="11"/>
      <c r="N3727" s="11"/>
      <c r="O3727" s="11"/>
      <c r="P3727" s="149"/>
      <c r="Q3727" s="164"/>
      <c r="V3727" s="165"/>
      <c r="W3727" s="150"/>
      <c r="X3727" s="150"/>
      <c r="Y3727" s="150"/>
      <c r="Z3727" s="150"/>
      <c r="AA3727" s="150"/>
      <c r="AB3727" s="150"/>
      <c r="AC3727" s="150"/>
      <c r="AD3727" s="150"/>
      <c r="AE3727" s="150"/>
      <c r="AF3727" s="150"/>
      <c r="AG3727" s="11"/>
      <c r="AH3727" s="11"/>
      <c r="AI3727" s="11"/>
      <c r="AT3727" s="11"/>
      <c r="AU3727" s="88"/>
    </row>
    <row r="3728" spans="3:47" outlineLevel="2" x14ac:dyDescent="0.2">
      <c r="C3728" s="119" t="s">
        <v>163</v>
      </c>
      <c r="D3728" s="167" t="s">
        <v>218</v>
      </c>
      <c r="E3728" s="11"/>
      <c r="F3728" s="134" t="s">
        <v>212</v>
      </c>
      <c r="G3728" s="16" t="s">
        <v>130</v>
      </c>
      <c r="H3728" s="172">
        <v>0.8</v>
      </c>
      <c r="I3728" s="173">
        <v>0.19999999999999996</v>
      </c>
      <c r="J3728" s="173">
        <v>1</v>
      </c>
      <c r="K3728" s="174">
        <v>0</v>
      </c>
      <c r="L3728" s="11"/>
      <c r="M3728" s="11"/>
      <c r="N3728" s="11"/>
      <c r="O3728" s="11"/>
      <c r="P3728" s="149"/>
      <c r="Q3728" s="164"/>
      <c r="V3728" s="165"/>
      <c r="W3728" s="150"/>
      <c r="X3728" s="150"/>
      <c r="Y3728" s="150"/>
      <c r="Z3728" s="150"/>
      <c r="AA3728" s="150"/>
      <c r="AB3728" s="150"/>
      <c r="AC3728" s="150"/>
      <c r="AD3728" s="150"/>
      <c r="AE3728" s="150"/>
      <c r="AF3728" s="150"/>
      <c r="AG3728" s="11"/>
      <c r="AH3728" s="11"/>
      <c r="AI3728" s="11"/>
      <c r="AT3728" s="11"/>
      <c r="AU3728" s="88"/>
    </row>
    <row r="3729" spans="3:47" outlineLevel="2" x14ac:dyDescent="0.2">
      <c r="C3729" s="119" t="s">
        <v>163</v>
      </c>
      <c r="D3729" s="167" t="s">
        <v>218</v>
      </c>
      <c r="E3729" s="11"/>
      <c r="F3729" s="134" t="s">
        <v>213</v>
      </c>
      <c r="G3729" s="16" t="s">
        <v>130</v>
      </c>
      <c r="H3729" s="172">
        <v>1</v>
      </c>
      <c r="I3729" s="173">
        <v>0</v>
      </c>
      <c r="J3729" s="173">
        <v>1</v>
      </c>
      <c r="K3729" s="174">
        <v>0</v>
      </c>
      <c r="L3729" s="11"/>
      <c r="M3729" s="11"/>
      <c r="N3729" s="11"/>
      <c r="O3729" s="11"/>
      <c r="P3729" s="149"/>
      <c r="Q3729" s="164"/>
      <c r="V3729" s="165"/>
      <c r="W3729" s="150"/>
      <c r="X3729" s="150"/>
      <c r="Y3729" s="150"/>
      <c r="Z3729" s="150"/>
      <c r="AA3729" s="150"/>
      <c r="AB3729" s="150"/>
      <c r="AC3729" s="150"/>
      <c r="AD3729" s="150"/>
      <c r="AE3729" s="150"/>
      <c r="AF3729" s="150"/>
      <c r="AG3729" s="11"/>
      <c r="AH3729" s="11"/>
      <c r="AI3729" s="11"/>
      <c r="AT3729" s="11"/>
      <c r="AU3729" s="88"/>
    </row>
    <row r="3730" spans="3:47" outlineLevel="2" x14ac:dyDescent="0.2">
      <c r="C3730" s="119" t="s">
        <v>163</v>
      </c>
      <c r="D3730" s="167" t="s">
        <v>218</v>
      </c>
      <c r="E3730" s="11"/>
      <c r="F3730" s="134" t="s">
        <v>214</v>
      </c>
      <c r="G3730" s="16" t="s">
        <v>130</v>
      </c>
      <c r="H3730" s="172">
        <v>0.8</v>
      </c>
      <c r="I3730" s="173">
        <v>0.19999999999999996</v>
      </c>
      <c r="J3730" s="173">
        <v>1</v>
      </c>
      <c r="K3730" s="174">
        <v>0</v>
      </c>
      <c r="L3730" s="11"/>
      <c r="M3730" s="11"/>
      <c r="N3730" s="11"/>
      <c r="O3730" s="11"/>
      <c r="P3730" s="149"/>
      <c r="Q3730" s="164"/>
      <c r="V3730" s="165"/>
      <c r="W3730" s="150"/>
      <c r="X3730" s="150"/>
      <c r="Y3730" s="150"/>
      <c r="Z3730" s="150"/>
      <c r="AA3730" s="150"/>
      <c r="AB3730" s="150"/>
      <c r="AC3730" s="150"/>
      <c r="AD3730" s="150"/>
      <c r="AE3730" s="150"/>
      <c r="AF3730" s="150"/>
      <c r="AG3730" s="11"/>
      <c r="AH3730" s="11"/>
      <c r="AI3730" s="11"/>
      <c r="AT3730" s="11"/>
      <c r="AU3730" s="88"/>
    </row>
    <row r="3731" spans="3:47" outlineLevel="2" x14ac:dyDescent="0.2">
      <c r="C3731" s="119" t="s">
        <v>163</v>
      </c>
      <c r="D3731" s="167" t="s">
        <v>218</v>
      </c>
      <c r="E3731" s="11"/>
      <c r="F3731" s="134" t="s">
        <v>215</v>
      </c>
      <c r="G3731" s="16" t="s">
        <v>130</v>
      </c>
      <c r="H3731" s="172">
        <v>1</v>
      </c>
      <c r="I3731" s="173">
        <v>0</v>
      </c>
      <c r="J3731" s="173">
        <v>1</v>
      </c>
      <c r="K3731" s="174">
        <v>0</v>
      </c>
      <c r="L3731" s="11"/>
      <c r="M3731" s="11"/>
      <c r="N3731" s="11"/>
      <c r="O3731" s="11"/>
      <c r="P3731" s="149"/>
      <c r="Q3731" s="164"/>
      <c r="V3731" s="165"/>
      <c r="W3731" s="150"/>
      <c r="X3731" s="150"/>
      <c r="Y3731" s="150"/>
      <c r="Z3731" s="150"/>
      <c r="AA3731" s="150"/>
      <c r="AB3731" s="150"/>
      <c r="AC3731" s="150"/>
      <c r="AD3731" s="150"/>
      <c r="AE3731" s="150"/>
      <c r="AF3731" s="150"/>
      <c r="AG3731" s="11"/>
      <c r="AH3731" s="11"/>
      <c r="AI3731" s="11"/>
      <c r="AT3731" s="11"/>
      <c r="AU3731" s="88"/>
    </row>
    <row r="3732" spans="3:47" outlineLevel="2" x14ac:dyDescent="0.2">
      <c r="C3732" s="119" t="s">
        <v>163</v>
      </c>
      <c r="D3732" s="167" t="s">
        <v>218</v>
      </c>
      <c r="E3732" s="11"/>
      <c r="F3732" s="175" t="s">
        <v>216</v>
      </c>
      <c r="G3732" s="16" t="s">
        <v>130</v>
      </c>
      <c r="H3732" s="172">
        <v>1</v>
      </c>
      <c r="I3732" s="173">
        <v>0</v>
      </c>
      <c r="J3732" s="173">
        <v>1</v>
      </c>
      <c r="K3732" s="174">
        <v>0</v>
      </c>
      <c r="L3732" s="11"/>
      <c r="M3732" s="11"/>
      <c r="N3732" s="11"/>
      <c r="O3732" s="11"/>
      <c r="P3732" s="149"/>
      <c r="Q3732" s="164"/>
      <c r="V3732" s="165"/>
      <c r="W3732" s="150"/>
      <c r="X3732" s="150"/>
      <c r="Y3732" s="150"/>
      <c r="Z3732" s="150"/>
      <c r="AA3732" s="150"/>
      <c r="AB3732" s="150"/>
      <c r="AC3732" s="150"/>
      <c r="AD3732" s="150"/>
      <c r="AE3732" s="150"/>
      <c r="AF3732" s="150"/>
      <c r="AG3732" s="11"/>
      <c r="AH3732" s="11"/>
      <c r="AI3732" s="11"/>
      <c r="AT3732" s="11"/>
      <c r="AU3732" s="88"/>
    </row>
    <row r="3733" spans="3:47" outlineLevel="2" x14ac:dyDescent="0.2">
      <c r="C3733" s="119" t="s">
        <v>163</v>
      </c>
      <c r="D3733" s="167" t="s">
        <v>218</v>
      </c>
      <c r="E3733" s="11"/>
      <c r="F3733" s="175" t="s">
        <v>33</v>
      </c>
      <c r="G3733" s="16" t="s">
        <v>130</v>
      </c>
      <c r="H3733" s="172">
        <v>1</v>
      </c>
      <c r="I3733" s="173">
        <v>0</v>
      </c>
      <c r="J3733" s="173">
        <v>1</v>
      </c>
      <c r="K3733" s="174">
        <v>0</v>
      </c>
      <c r="L3733" s="11"/>
      <c r="M3733" s="11"/>
      <c r="N3733" s="11"/>
      <c r="O3733" s="11"/>
      <c r="P3733" s="149"/>
      <c r="Q3733" s="164"/>
      <c r="V3733" s="165"/>
      <c r="W3733" s="150"/>
      <c r="X3733" s="150"/>
      <c r="Y3733" s="150"/>
      <c r="Z3733" s="150"/>
      <c r="AA3733" s="150"/>
      <c r="AB3733" s="150"/>
      <c r="AC3733" s="150"/>
      <c r="AD3733" s="150"/>
      <c r="AE3733" s="150"/>
      <c r="AF3733" s="150"/>
      <c r="AG3733" s="11"/>
      <c r="AH3733" s="11"/>
      <c r="AI3733" s="11"/>
      <c r="AT3733" s="11"/>
      <c r="AU3733" s="88"/>
    </row>
    <row r="3734" spans="3:47" outlineLevel="2" x14ac:dyDescent="0.2">
      <c r="C3734" s="119" t="s">
        <v>163</v>
      </c>
      <c r="D3734" s="167" t="s">
        <v>218</v>
      </c>
      <c r="E3734" s="11"/>
      <c r="F3734" s="175" t="s">
        <v>34</v>
      </c>
      <c r="G3734" s="16" t="s">
        <v>130</v>
      </c>
      <c r="H3734" s="172">
        <v>0.8</v>
      </c>
      <c r="I3734" s="173">
        <v>0.19999999999999996</v>
      </c>
      <c r="J3734" s="173">
        <v>1</v>
      </c>
      <c r="K3734" s="174">
        <v>0</v>
      </c>
      <c r="L3734" s="11"/>
      <c r="M3734" s="11"/>
      <c r="N3734" s="11"/>
      <c r="O3734" s="11"/>
      <c r="P3734" s="149"/>
      <c r="Q3734" s="164"/>
      <c r="V3734" s="165"/>
      <c r="W3734" s="150"/>
      <c r="X3734" s="150"/>
      <c r="Y3734" s="150"/>
      <c r="Z3734" s="150"/>
      <c r="AA3734" s="150"/>
      <c r="AB3734" s="150"/>
      <c r="AC3734" s="150"/>
      <c r="AD3734" s="150"/>
      <c r="AE3734" s="150"/>
      <c r="AF3734" s="150"/>
      <c r="AG3734" s="11"/>
      <c r="AH3734" s="11"/>
      <c r="AI3734" s="11"/>
      <c r="AT3734" s="11"/>
      <c r="AU3734" s="88"/>
    </row>
    <row r="3735" spans="3:47" outlineLevel="2" x14ac:dyDescent="0.2">
      <c r="C3735" s="119" t="s">
        <v>163</v>
      </c>
      <c r="D3735" s="167" t="s">
        <v>218</v>
      </c>
      <c r="E3735" s="11"/>
      <c r="F3735" s="175" t="s">
        <v>217</v>
      </c>
      <c r="G3735" s="16" t="s">
        <v>130</v>
      </c>
      <c r="H3735" s="172">
        <v>0.8</v>
      </c>
      <c r="I3735" s="173">
        <v>0.19999999999999996</v>
      </c>
      <c r="J3735" s="173">
        <v>1</v>
      </c>
      <c r="K3735" s="174">
        <v>0</v>
      </c>
      <c r="L3735" s="11"/>
      <c r="M3735" s="11"/>
      <c r="N3735" s="11"/>
      <c r="O3735" s="11"/>
      <c r="P3735" s="149"/>
      <c r="Q3735" s="164"/>
      <c r="V3735" s="165"/>
      <c r="W3735" s="150"/>
      <c r="X3735" s="150"/>
      <c r="Y3735" s="150"/>
      <c r="Z3735" s="150"/>
      <c r="AA3735" s="150"/>
      <c r="AB3735" s="150"/>
      <c r="AC3735" s="150"/>
      <c r="AD3735" s="150"/>
      <c r="AE3735" s="150"/>
      <c r="AF3735" s="150"/>
      <c r="AG3735" s="11"/>
      <c r="AH3735" s="11"/>
      <c r="AI3735" s="11"/>
      <c r="AT3735" s="11"/>
      <c r="AU3735" s="88"/>
    </row>
    <row r="3736" spans="3:47" outlineLevel="2" x14ac:dyDescent="0.2">
      <c r="C3736" s="119" t="s">
        <v>163</v>
      </c>
      <c r="D3736" s="167" t="s">
        <v>218</v>
      </c>
      <c r="E3736" s="11"/>
      <c r="F3736" s="175" t="s">
        <v>152</v>
      </c>
      <c r="G3736" s="16" t="s">
        <v>130</v>
      </c>
      <c r="H3736" s="172">
        <v>0</v>
      </c>
      <c r="I3736" s="173">
        <v>1</v>
      </c>
      <c r="J3736" s="173">
        <v>0</v>
      </c>
      <c r="K3736" s="174">
        <v>0</v>
      </c>
      <c r="L3736" s="11"/>
      <c r="M3736" s="11"/>
      <c r="N3736" s="11"/>
      <c r="O3736" s="11"/>
      <c r="P3736" s="149"/>
      <c r="Q3736" s="164"/>
      <c r="V3736" s="165"/>
      <c r="W3736" s="150"/>
      <c r="X3736" s="150"/>
      <c r="Y3736" s="150"/>
      <c r="Z3736" s="150"/>
      <c r="AA3736" s="150"/>
      <c r="AB3736" s="150"/>
      <c r="AC3736" s="150"/>
      <c r="AD3736" s="150"/>
      <c r="AE3736" s="150"/>
      <c r="AF3736" s="150"/>
      <c r="AG3736" s="11"/>
      <c r="AH3736" s="11"/>
      <c r="AI3736" s="11"/>
      <c r="AT3736" s="11"/>
      <c r="AU3736" s="88"/>
    </row>
    <row r="3737" spans="3:47" outlineLevel="2" x14ac:dyDescent="0.2">
      <c r="C3737" s="119" t="s">
        <v>163</v>
      </c>
      <c r="D3737" s="167" t="s">
        <v>218</v>
      </c>
      <c r="E3737" s="11"/>
      <c r="F3737" s="176" t="s">
        <v>152</v>
      </c>
      <c r="G3737" s="177" t="s">
        <v>130</v>
      </c>
      <c r="H3737" s="178">
        <v>0</v>
      </c>
      <c r="I3737" s="179">
        <v>1</v>
      </c>
      <c r="J3737" s="179">
        <v>0</v>
      </c>
      <c r="K3737" s="180">
        <v>0</v>
      </c>
      <c r="L3737" s="11"/>
      <c r="M3737" s="11"/>
      <c r="N3737" s="11"/>
      <c r="O3737" s="11"/>
      <c r="P3737" s="149"/>
      <c r="Q3737" s="164"/>
      <c r="V3737" s="165"/>
      <c r="W3737" s="150"/>
      <c r="X3737" s="150"/>
      <c r="Y3737" s="150"/>
      <c r="Z3737" s="150"/>
      <c r="AA3737" s="150"/>
      <c r="AB3737" s="150"/>
      <c r="AC3737" s="150"/>
      <c r="AD3737" s="150"/>
      <c r="AE3737" s="150"/>
      <c r="AF3737" s="150"/>
      <c r="AG3737" s="11"/>
      <c r="AH3737" s="11"/>
      <c r="AI3737" s="11"/>
      <c r="AT3737" s="11"/>
      <c r="AU3737" s="88"/>
    </row>
    <row r="3738" spans="3:47" outlineLevel="2" x14ac:dyDescent="0.2">
      <c r="C3738" s="119" t="s">
        <v>163</v>
      </c>
      <c r="D3738" s="167" t="s">
        <v>218</v>
      </c>
      <c r="E3738" s="11"/>
      <c r="F3738" s="125" t="s">
        <v>152</v>
      </c>
      <c r="G3738" s="168" t="s">
        <v>130</v>
      </c>
      <c r="H3738" s="172">
        <v>0</v>
      </c>
      <c r="I3738" s="173">
        <v>1</v>
      </c>
      <c r="J3738" s="173">
        <v>0</v>
      </c>
      <c r="K3738" s="174">
        <v>0</v>
      </c>
      <c r="L3738" s="11"/>
      <c r="M3738" s="11"/>
      <c r="N3738" s="11"/>
      <c r="O3738" s="11"/>
      <c r="P3738" s="149"/>
      <c r="Q3738" s="164"/>
      <c r="V3738" s="165"/>
      <c r="W3738" s="150"/>
      <c r="X3738" s="150"/>
      <c r="Y3738" s="150"/>
      <c r="Z3738" s="150"/>
      <c r="AA3738" s="150"/>
      <c r="AB3738" s="150"/>
      <c r="AC3738" s="150"/>
      <c r="AD3738" s="150"/>
      <c r="AE3738" s="150"/>
      <c r="AF3738" s="150"/>
      <c r="AG3738" s="11"/>
      <c r="AH3738" s="11"/>
      <c r="AI3738" s="11"/>
      <c r="AT3738" s="11"/>
      <c r="AU3738" s="88"/>
    </row>
    <row r="3739" spans="3:47" outlineLevel="2" x14ac:dyDescent="0.2">
      <c r="C3739" s="119" t="s">
        <v>163</v>
      </c>
      <c r="D3739" s="167" t="s">
        <v>218</v>
      </c>
      <c r="E3739" s="11"/>
      <c r="F3739" s="134" t="s">
        <v>152</v>
      </c>
      <c r="G3739" s="16" t="s">
        <v>130</v>
      </c>
      <c r="H3739" s="172">
        <v>0</v>
      </c>
      <c r="I3739" s="173">
        <v>1</v>
      </c>
      <c r="J3739" s="173">
        <v>0</v>
      </c>
      <c r="K3739" s="174">
        <v>0</v>
      </c>
      <c r="L3739" s="11"/>
      <c r="M3739" s="11"/>
      <c r="N3739" s="11"/>
      <c r="O3739" s="11"/>
      <c r="P3739" s="149"/>
      <c r="Q3739" s="164"/>
      <c r="V3739" s="165"/>
      <c r="W3739" s="150"/>
      <c r="X3739" s="150"/>
      <c r="Y3739" s="150"/>
      <c r="Z3739" s="150"/>
      <c r="AA3739" s="150"/>
      <c r="AB3739" s="150"/>
      <c r="AC3739" s="150"/>
      <c r="AD3739" s="150"/>
      <c r="AE3739" s="150"/>
      <c r="AF3739" s="150"/>
      <c r="AG3739" s="11"/>
      <c r="AH3739" s="11"/>
      <c r="AI3739" s="11"/>
      <c r="AT3739" s="11"/>
      <c r="AU3739" s="88"/>
    </row>
    <row r="3740" spans="3:47" outlineLevel="2" x14ac:dyDescent="0.2">
      <c r="C3740" s="119" t="s">
        <v>163</v>
      </c>
      <c r="D3740" s="167" t="s">
        <v>218</v>
      </c>
      <c r="E3740" s="11"/>
      <c r="F3740" s="134" t="s">
        <v>152</v>
      </c>
      <c r="G3740" s="16" t="s">
        <v>130</v>
      </c>
      <c r="H3740" s="172">
        <v>0</v>
      </c>
      <c r="I3740" s="173">
        <v>1</v>
      </c>
      <c r="J3740" s="173">
        <v>0</v>
      </c>
      <c r="K3740" s="174">
        <v>0</v>
      </c>
      <c r="L3740" s="11"/>
      <c r="M3740" s="11"/>
      <c r="N3740" s="11"/>
      <c r="O3740" s="11"/>
      <c r="P3740" s="149"/>
      <c r="Q3740" s="164"/>
      <c r="V3740" s="165"/>
      <c r="W3740" s="150"/>
      <c r="X3740" s="150"/>
      <c r="Y3740" s="150"/>
      <c r="Z3740" s="150"/>
      <c r="AA3740" s="150"/>
      <c r="AB3740" s="150"/>
      <c r="AC3740" s="150"/>
      <c r="AD3740" s="150"/>
      <c r="AE3740" s="150"/>
      <c r="AF3740" s="150"/>
      <c r="AG3740" s="11"/>
      <c r="AH3740" s="11"/>
      <c r="AI3740" s="11"/>
      <c r="AT3740" s="11"/>
      <c r="AU3740" s="88"/>
    </row>
    <row r="3741" spans="3:47" outlineLevel="2" x14ac:dyDescent="0.2">
      <c r="C3741" s="119" t="s">
        <v>163</v>
      </c>
      <c r="D3741" s="167" t="s">
        <v>218</v>
      </c>
      <c r="E3741" s="11"/>
      <c r="F3741" s="134" t="s">
        <v>152</v>
      </c>
      <c r="G3741" s="16" t="s">
        <v>130</v>
      </c>
      <c r="H3741" s="172">
        <v>0</v>
      </c>
      <c r="I3741" s="173">
        <v>1</v>
      </c>
      <c r="J3741" s="173">
        <v>0</v>
      </c>
      <c r="K3741" s="174">
        <v>0</v>
      </c>
      <c r="L3741" s="11"/>
      <c r="M3741" s="11"/>
      <c r="N3741" s="11"/>
      <c r="O3741" s="11"/>
      <c r="P3741" s="149"/>
      <c r="Q3741" s="164"/>
      <c r="V3741" s="165"/>
      <c r="W3741" s="150"/>
      <c r="X3741" s="150"/>
      <c r="Y3741" s="150"/>
      <c r="Z3741" s="150"/>
      <c r="AA3741" s="150"/>
      <c r="AB3741" s="150"/>
      <c r="AC3741" s="150"/>
      <c r="AD3741" s="150"/>
      <c r="AE3741" s="150"/>
      <c r="AF3741" s="150"/>
      <c r="AG3741" s="11"/>
      <c r="AH3741" s="11"/>
      <c r="AI3741" s="11"/>
      <c r="AT3741" s="11"/>
      <c r="AU3741" s="88"/>
    </row>
    <row r="3742" spans="3:47" outlineLevel="2" x14ac:dyDescent="0.2">
      <c r="C3742" s="119" t="s">
        <v>163</v>
      </c>
      <c r="D3742" s="167" t="s">
        <v>218</v>
      </c>
      <c r="E3742" s="11"/>
      <c r="F3742" s="134" t="s">
        <v>152</v>
      </c>
      <c r="G3742" s="16" t="s">
        <v>130</v>
      </c>
      <c r="H3742" s="172">
        <v>0</v>
      </c>
      <c r="I3742" s="173">
        <v>1</v>
      </c>
      <c r="J3742" s="173">
        <v>0</v>
      </c>
      <c r="K3742" s="174">
        <v>0</v>
      </c>
      <c r="L3742" s="11"/>
      <c r="M3742" s="11"/>
      <c r="N3742" s="11"/>
      <c r="O3742" s="11"/>
      <c r="P3742" s="149"/>
      <c r="Q3742" s="164"/>
      <c r="V3742" s="165"/>
      <c r="W3742" s="150"/>
      <c r="X3742" s="150"/>
      <c r="Y3742" s="150"/>
      <c r="Z3742" s="150"/>
      <c r="AA3742" s="150"/>
      <c r="AB3742" s="150"/>
      <c r="AC3742" s="150"/>
      <c r="AD3742" s="150"/>
      <c r="AE3742" s="150"/>
      <c r="AF3742" s="150"/>
      <c r="AG3742" s="11"/>
      <c r="AH3742" s="11"/>
      <c r="AI3742" s="11"/>
      <c r="AT3742" s="11"/>
      <c r="AU3742" s="88"/>
    </row>
    <row r="3743" spans="3:47" outlineLevel="2" x14ac:dyDescent="0.2">
      <c r="C3743" s="119" t="s">
        <v>163</v>
      </c>
      <c r="D3743" s="167" t="s">
        <v>218</v>
      </c>
      <c r="E3743" s="11"/>
      <c r="F3743" s="134" t="s">
        <v>152</v>
      </c>
      <c r="G3743" s="16" t="s">
        <v>130</v>
      </c>
      <c r="H3743" s="172">
        <v>0</v>
      </c>
      <c r="I3743" s="173">
        <v>1</v>
      </c>
      <c r="J3743" s="173">
        <v>0</v>
      </c>
      <c r="K3743" s="174">
        <v>0</v>
      </c>
      <c r="L3743" s="11"/>
      <c r="M3743" s="11"/>
      <c r="N3743" s="11"/>
      <c r="O3743" s="11"/>
      <c r="P3743" s="149"/>
      <c r="Q3743" s="164"/>
      <c r="V3743" s="165"/>
      <c r="W3743" s="150"/>
      <c r="X3743" s="181"/>
      <c r="Y3743" s="150"/>
      <c r="Z3743" s="150"/>
      <c r="AA3743" s="150"/>
      <c r="AB3743" s="150"/>
      <c r="AC3743" s="150"/>
      <c r="AD3743" s="150"/>
      <c r="AE3743" s="150"/>
      <c r="AF3743" s="150"/>
      <c r="AG3743" s="11"/>
      <c r="AH3743" s="11"/>
      <c r="AI3743" s="11"/>
      <c r="AT3743" s="11"/>
      <c r="AU3743" s="88"/>
    </row>
    <row r="3744" spans="3:47" outlineLevel="2" x14ac:dyDescent="0.2">
      <c r="C3744" s="119" t="s">
        <v>163</v>
      </c>
      <c r="D3744" s="167" t="s">
        <v>218</v>
      </c>
      <c r="E3744" s="11"/>
      <c r="F3744" s="134" t="s">
        <v>152</v>
      </c>
      <c r="G3744" s="16" t="s">
        <v>130</v>
      </c>
      <c r="H3744" s="172">
        <v>0</v>
      </c>
      <c r="I3744" s="173">
        <v>1</v>
      </c>
      <c r="J3744" s="173">
        <v>0</v>
      </c>
      <c r="K3744" s="174">
        <v>0</v>
      </c>
      <c r="L3744" s="11"/>
      <c r="M3744" s="11"/>
      <c r="N3744" s="11"/>
      <c r="O3744" s="11"/>
      <c r="P3744" s="149"/>
      <c r="Q3744" s="164"/>
      <c r="V3744" s="165"/>
      <c r="W3744" s="150"/>
      <c r="X3744" s="150"/>
      <c r="Y3744" s="150"/>
      <c r="Z3744" s="150"/>
      <c r="AA3744" s="150"/>
      <c r="AB3744" s="150"/>
      <c r="AC3744" s="150"/>
      <c r="AD3744" s="150"/>
      <c r="AE3744" s="150"/>
      <c r="AF3744" s="150"/>
      <c r="AG3744" s="11"/>
      <c r="AH3744" s="11"/>
      <c r="AI3744" s="11"/>
      <c r="AT3744" s="11"/>
      <c r="AU3744" s="88"/>
    </row>
    <row r="3745" spans="3:47" outlineLevel="2" x14ac:dyDescent="0.2">
      <c r="C3745" s="119" t="s">
        <v>163</v>
      </c>
      <c r="D3745" s="167" t="s">
        <v>218</v>
      </c>
      <c r="E3745" s="11"/>
      <c r="F3745" s="134" t="s">
        <v>152</v>
      </c>
      <c r="G3745" s="16" t="s">
        <v>130</v>
      </c>
      <c r="H3745" s="172">
        <v>0</v>
      </c>
      <c r="I3745" s="173">
        <v>1</v>
      </c>
      <c r="J3745" s="173">
        <v>0</v>
      </c>
      <c r="K3745" s="174">
        <v>0</v>
      </c>
      <c r="L3745" s="11"/>
      <c r="M3745" s="11"/>
      <c r="N3745" s="11"/>
      <c r="O3745" s="11"/>
      <c r="P3745" s="149"/>
      <c r="Q3745" s="164"/>
      <c r="V3745" s="165"/>
      <c r="W3745" s="150"/>
      <c r="X3745" s="150"/>
      <c r="Y3745" s="150"/>
      <c r="Z3745" s="150"/>
      <c r="AA3745" s="150"/>
      <c r="AB3745" s="150"/>
      <c r="AC3745" s="150"/>
      <c r="AD3745" s="150"/>
      <c r="AE3745" s="150"/>
      <c r="AF3745" s="150"/>
      <c r="AG3745" s="11"/>
      <c r="AH3745" s="11"/>
      <c r="AI3745" s="11"/>
      <c r="AT3745" s="11"/>
      <c r="AU3745" s="88"/>
    </row>
    <row r="3746" spans="3:47" outlineLevel="2" x14ac:dyDescent="0.2">
      <c r="C3746" s="119" t="s">
        <v>163</v>
      </c>
      <c r="D3746" s="167" t="s">
        <v>218</v>
      </c>
      <c r="E3746" s="11"/>
      <c r="F3746" s="134" t="s">
        <v>152</v>
      </c>
      <c r="G3746" s="16" t="s">
        <v>130</v>
      </c>
      <c r="H3746" s="172">
        <v>0</v>
      </c>
      <c r="I3746" s="173">
        <v>1</v>
      </c>
      <c r="J3746" s="173">
        <v>0</v>
      </c>
      <c r="K3746" s="174">
        <v>0</v>
      </c>
      <c r="L3746" s="11"/>
      <c r="M3746" s="11"/>
      <c r="N3746" s="11"/>
      <c r="O3746" s="11"/>
      <c r="P3746" s="149"/>
      <c r="Q3746" s="164"/>
      <c r="V3746" s="165"/>
      <c r="W3746" s="150"/>
      <c r="X3746" s="150"/>
      <c r="Y3746" s="150"/>
      <c r="Z3746" s="150"/>
      <c r="AA3746" s="150"/>
      <c r="AB3746" s="150"/>
      <c r="AC3746" s="150"/>
      <c r="AD3746" s="150"/>
      <c r="AE3746" s="150"/>
      <c r="AF3746" s="150"/>
      <c r="AG3746" s="11"/>
      <c r="AH3746" s="11"/>
      <c r="AI3746" s="11"/>
      <c r="AT3746" s="11"/>
      <c r="AU3746" s="88"/>
    </row>
    <row r="3747" spans="3:47" outlineLevel="2" x14ac:dyDescent="0.2">
      <c r="C3747" s="119" t="s">
        <v>163</v>
      </c>
      <c r="D3747" s="167" t="s">
        <v>218</v>
      </c>
      <c r="E3747" s="11"/>
      <c r="F3747" s="140" t="s">
        <v>152</v>
      </c>
      <c r="G3747" s="177" t="s">
        <v>130</v>
      </c>
      <c r="H3747" s="178">
        <v>0</v>
      </c>
      <c r="I3747" s="179">
        <v>1</v>
      </c>
      <c r="J3747" s="179">
        <v>0</v>
      </c>
      <c r="K3747" s="180">
        <v>0</v>
      </c>
      <c r="L3747" s="11"/>
      <c r="M3747" s="11"/>
      <c r="N3747" s="11"/>
      <c r="O3747" s="11"/>
      <c r="P3747" s="149"/>
      <c r="Q3747" s="164"/>
      <c r="V3747" s="165"/>
      <c r="W3747" s="150"/>
      <c r="X3747" s="150"/>
      <c r="Y3747" s="150"/>
      <c r="Z3747" s="150"/>
      <c r="AA3747" s="150"/>
      <c r="AB3747" s="150"/>
      <c r="AC3747" s="150"/>
      <c r="AD3747" s="150"/>
      <c r="AE3747" s="150"/>
      <c r="AF3747" s="150"/>
      <c r="AG3747" s="150"/>
      <c r="AH3747" s="150"/>
      <c r="AI3747" s="150"/>
      <c r="AT3747" s="11"/>
      <c r="AU3747" s="88"/>
    </row>
    <row r="3748" spans="3:47" outlineLevel="2" x14ac:dyDescent="0.2">
      <c r="C3748" s="119" t="s">
        <v>163</v>
      </c>
      <c r="D3748" s="11"/>
      <c r="E3748" s="11"/>
      <c r="F3748" s="11"/>
      <c r="G3748" s="11"/>
      <c r="H3748" s="11"/>
      <c r="I3748" s="11"/>
      <c r="J3748" s="11"/>
      <c r="K3748" s="11"/>
      <c r="L3748" s="11"/>
      <c r="M3748" s="11"/>
      <c r="N3748" s="11"/>
      <c r="O3748" s="11"/>
      <c r="P3748" s="149"/>
      <c r="Q3748" s="16"/>
      <c r="R3748" s="182"/>
      <c r="S3748" s="182"/>
      <c r="T3748" s="182"/>
      <c r="U3748" s="182"/>
      <c r="V3748" s="183"/>
      <c r="W3748" s="150"/>
      <c r="X3748" s="150"/>
      <c r="Y3748" s="150"/>
      <c r="Z3748" s="150"/>
      <c r="AA3748" s="150"/>
      <c r="AB3748" s="150"/>
      <c r="AC3748" s="150"/>
      <c r="AD3748" s="150"/>
      <c r="AE3748" s="150"/>
      <c r="AF3748" s="150"/>
      <c r="AG3748" s="150"/>
      <c r="AH3748" s="150"/>
      <c r="AI3748" s="150"/>
      <c r="AT3748" s="11"/>
      <c r="AU3748" s="88"/>
    </row>
    <row r="3749" spans="3:47" outlineLevel="1" x14ac:dyDescent="0.2">
      <c r="C3749" s="119" t="s">
        <v>163</v>
      </c>
      <c r="D3749" s="11"/>
      <c r="E3749" s="162" t="s">
        <v>185</v>
      </c>
      <c r="F3749" s="121"/>
      <c r="G3749" s="121"/>
      <c r="H3749" s="121"/>
      <c r="I3749" s="121"/>
      <c r="J3749" s="121"/>
      <c r="K3749" s="121"/>
      <c r="L3749" s="121"/>
      <c r="M3749" s="121"/>
      <c r="N3749" s="121"/>
      <c r="O3749" s="121"/>
      <c r="P3749" s="121"/>
      <c r="Q3749" s="122"/>
      <c r="R3749" s="123"/>
      <c r="S3749" s="123"/>
      <c r="T3749" s="123"/>
      <c r="U3749" s="123"/>
      <c r="V3749" s="123"/>
      <c r="W3749" s="123"/>
      <c r="X3749" s="123"/>
      <c r="Y3749" s="123"/>
      <c r="Z3749" s="123"/>
      <c r="AA3749" s="123"/>
      <c r="AB3749" s="123"/>
      <c r="AC3749" s="123"/>
      <c r="AD3749" s="123"/>
      <c r="AE3749" s="123"/>
      <c r="AF3749" s="123"/>
      <c r="AG3749" s="123"/>
      <c r="AH3749" s="123"/>
      <c r="AI3749" s="123"/>
      <c r="AT3749" s="11"/>
      <c r="AU3749" s="88"/>
    </row>
    <row r="3750" spans="3:47" outlineLevel="2" x14ac:dyDescent="0.2">
      <c r="C3750" s="119" t="s">
        <v>163</v>
      </c>
      <c r="D3750" s="11"/>
      <c r="E3750" s="125"/>
      <c r="F3750" s="127" t="s">
        <v>5</v>
      </c>
      <c r="G3750" s="127"/>
      <c r="H3750" s="127"/>
      <c r="I3750" s="127"/>
      <c r="J3750" s="127"/>
      <c r="K3750" s="127"/>
      <c r="L3750" s="127"/>
      <c r="M3750" s="127"/>
      <c r="N3750" s="127"/>
      <c r="O3750" s="127"/>
      <c r="P3750" s="152"/>
      <c r="Q3750" s="128" t="s">
        <v>110</v>
      </c>
      <c r="R3750" s="184"/>
      <c r="S3750" s="185"/>
      <c r="T3750" s="185"/>
      <c r="U3750" s="186">
        <v>84.405794662306903</v>
      </c>
      <c r="V3750" s="186">
        <v>75.932372377678817</v>
      </c>
      <c r="W3750" s="187">
        <v>78.619488234599856</v>
      </c>
      <c r="X3750" s="186">
        <v>80.570490436737842</v>
      </c>
      <c r="Y3750" s="185">
        <v>82.412564069384658</v>
      </c>
      <c r="Z3750" s="185">
        <v>84.284894894567842</v>
      </c>
      <c r="AA3750" s="185">
        <v>85.77363046744145</v>
      </c>
      <c r="AB3750" s="185">
        <v>87.386930418197878</v>
      </c>
      <c r="AC3750" s="185">
        <v>89.029949710476188</v>
      </c>
      <c r="AD3750" s="185">
        <v>90.703219216744841</v>
      </c>
      <c r="AE3750" s="185">
        <v>92.407278842082079</v>
      </c>
      <c r="AF3750" s="185">
        <v>94.142677665267314</v>
      </c>
      <c r="AG3750" s="185">
        <v>95.909974081706167</v>
      </c>
      <c r="AH3750" s="188">
        <v>97.70973594820164</v>
      </c>
      <c r="AI3750" s="188">
        <v>99.542540729582896</v>
      </c>
      <c r="AT3750" s="11"/>
      <c r="AU3750" s="88"/>
    </row>
    <row r="3751" spans="3:47" outlineLevel="2" x14ac:dyDescent="0.2">
      <c r="C3751" s="119" t="s">
        <v>163</v>
      </c>
      <c r="D3751" s="11"/>
      <c r="E3751" s="134"/>
      <c r="F3751" s="11" t="s">
        <v>129</v>
      </c>
      <c r="G3751" s="11"/>
      <c r="H3751" s="11"/>
      <c r="I3751" s="11"/>
      <c r="J3751" s="11"/>
      <c r="K3751" s="11"/>
      <c r="L3751" s="11"/>
      <c r="M3751" s="11"/>
      <c r="N3751" s="11"/>
      <c r="O3751" s="11"/>
      <c r="P3751" s="149"/>
      <c r="Q3751" s="135" t="s">
        <v>110</v>
      </c>
      <c r="R3751" s="189"/>
      <c r="S3751" s="190"/>
      <c r="T3751" s="190"/>
      <c r="U3751" s="191">
        <v>99.703363095944383</v>
      </c>
      <c r="V3751" s="191">
        <v>123.46044871203802</v>
      </c>
      <c r="W3751" s="192">
        <v>126.98770987737174</v>
      </c>
      <c r="X3751" s="191">
        <v>134.70208558687079</v>
      </c>
      <c r="Y3751" s="190">
        <v>138.06374129211031</v>
      </c>
      <c r="Z3751" s="190">
        <v>141.16492942726248</v>
      </c>
      <c r="AA3751" s="190">
        <v>144.1953112781805</v>
      </c>
      <c r="AB3751" s="190">
        <v>142.42498872184927</v>
      </c>
      <c r="AC3751" s="190">
        <v>145.36513846533094</v>
      </c>
      <c r="AD3751" s="190">
        <v>148.36644155234501</v>
      </c>
      <c r="AE3751" s="190">
        <v>151.43018098357322</v>
      </c>
      <c r="AF3751" s="190">
        <v>154.55766694142122</v>
      </c>
      <c r="AG3751" s="190">
        <v>157.75023737216009</v>
      </c>
      <c r="AH3751" s="193">
        <v>161.00925858068317</v>
      </c>
      <c r="AI3751" s="193">
        <v>164.336125838154</v>
      </c>
      <c r="AT3751" s="11"/>
      <c r="AU3751" s="88"/>
    </row>
    <row r="3752" spans="3:47" outlineLevel="2" x14ac:dyDescent="0.2">
      <c r="C3752" s="119" t="s">
        <v>163</v>
      </c>
      <c r="D3752" s="11"/>
      <c r="E3752" s="140"/>
      <c r="F3752" s="142" t="s">
        <v>128</v>
      </c>
      <c r="G3752" s="142"/>
      <c r="H3752" s="142"/>
      <c r="I3752" s="142"/>
      <c r="J3752" s="142"/>
      <c r="K3752" s="142"/>
      <c r="L3752" s="142"/>
      <c r="M3752" s="142"/>
      <c r="N3752" s="142"/>
      <c r="O3752" s="142"/>
      <c r="P3752" s="155"/>
      <c r="Q3752" s="143" t="s">
        <v>110</v>
      </c>
      <c r="R3752" s="194"/>
      <c r="S3752" s="195"/>
      <c r="T3752" s="195"/>
      <c r="U3752" s="196">
        <v>35.104755726299146</v>
      </c>
      <c r="V3752" s="196">
        <v>36.351699965626189</v>
      </c>
      <c r="W3752" s="197">
        <v>37.369881444370932</v>
      </c>
      <c r="X3752" s="196">
        <v>38.39426241039348</v>
      </c>
      <c r="Y3752" s="195">
        <v>39.32605346274282</v>
      </c>
      <c r="Z3752" s="195">
        <v>40.155580360387056</v>
      </c>
      <c r="AA3752" s="195">
        <v>40.954194150840685</v>
      </c>
      <c r="AB3752" s="195">
        <v>41.768690784355925</v>
      </c>
      <c r="AC3752" s="195">
        <v>42.59938613954715</v>
      </c>
      <c r="AD3752" s="195">
        <v>43.446602377242996</v>
      </c>
      <c r="AE3752" s="195">
        <v>44.310668065427571</v>
      </c>
      <c r="AF3752" s="195">
        <v>45.191918306666565</v>
      </c>
      <c r="AG3752" s="195">
        <v>46.090694868067565</v>
      </c>
      <c r="AH3752" s="198">
        <v>47.007346313825089</v>
      </c>
      <c r="AI3752" s="198">
        <v>47.942228140401674</v>
      </c>
      <c r="AT3752" s="11"/>
      <c r="AU3752" s="88"/>
    </row>
    <row r="3753" spans="3:47" outlineLevel="2" x14ac:dyDescent="0.2">
      <c r="C3753" s="119" t="s">
        <v>163</v>
      </c>
      <c r="D3753" s="199"/>
      <c r="E3753" s="199"/>
      <c r="F3753" s="199"/>
      <c r="G3753" s="199"/>
      <c r="H3753" s="199"/>
      <c r="I3753" s="199"/>
      <c r="J3753" s="199"/>
      <c r="K3753" s="199"/>
      <c r="L3753" s="199"/>
      <c r="M3753" s="199"/>
      <c r="N3753" s="199"/>
      <c r="O3753" s="199"/>
      <c r="P3753" s="200"/>
      <c r="Q3753" s="16"/>
      <c r="R3753" s="201"/>
      <c r="S3753" s="201"/>
      <c r="T3753" s="201"/>
      <c r="U3753" s="201"/>
      <c r="V3753" s="201"/>
      <c r="W3753" s="201"/>
      <c r="X3753" s="201"/>
      <c r="Y3753" s="201"/>
      <c r="Z3753" s="201"/>
      <c r="AA3753" s="201"/>
      <c r="AB3753" s="201"/>
      <c r="AC3753" s="201"/>
      <c r="AD3753" s="201"/>
      <c r="AE3753" s="201"/>
      <c r="AF3753" s="201"/>
      <c r="AG3753" s="201"/>
      <c r="AH3753" s="201"/>
      <c r="AI3753" s="201"/>
      <c r="AT3753" s="11"/>
      <c r="AU3753" s="88"/>
    </row>
    <row r="3754" spans="3:47" outlineLevel="1" x14ac:dyDescent="0.2">
      <c r="C3754" s="119" t="s">
        <v>163</v>
      </c>
      <c r="D3754" s="11"/>
      <c r="E3754" s="202" t="s">
        <v>186</v>
      </c>
      <c r="F3754" s="203"/>
      <c r="G3754" s="203"/>
      <c r="H3754" s="203"/>
      <c r="I3754" s="203"/>
      <c r="J3754" s="203"/>
      <c r="K3754" s="203"/>
      <c r="L3754" s="203"/>
      <c r="M3754" s="203"/>
      <c r="N3754" s="203"/>
      <c r="O3754" s="203"/>
      <c r="P3754" s="203"/>
      <c r="Q3754" s="204"/>
      <c r="R3754" s="205"/>
      <c r="S3754" s="205"/>
      <c r="T3754" s="205"/>
      <c r="U3754" s="205"/>
      <c r="V3754" s="205"/>
      <c r="W3754" s="205"/>
      <c r="X3754" s="205"/>
      <c r="Y3754" s="205"/>
      <c r="Z3754" s="205"/>
      <c r="AA3754" s="205"/>
      <c r="AB3754" s="205"/>
      <c r="AC3754" s="205"/>
      <c r="AD3754" s="205"/>
      <c r="AE3754" s="205"/>
      <c r="AF3754" s="205"/>
      <c r="AG3754" s="205"/>
      <c r="AH3754" s="205"/>
      <c r="AI3754" s="205"/>
      <c r="AT3754" s="11"/>
      <c r="AU3754" s="88"/>
    </row>
    <row r="3755" spans="3:47" outlineLevel="2" x14ac:dyDescent="0.2">
      <c r="C3755" s="119" t="s">
        <v>163</v>
      </c>
      <c r="D3755" s="206" t="s">
        <v>187</v>
      </c>
      <c r="E3755" t="s">
        <v>127</v>
      </c>
      <c r="AT3755" s="11"/>
      <c r="AU3755" s="88"/>
    </row>
    <row r="3756" spans="3:47" outlineLevel="2" x14ac:dyDescent="0.2">
      <c r="C3756" s="119" t="s">
        <v>163</v>
      </c>
      <c r="D3756" s="206" t="s">
        <v>187</v>
      </c>
      <c r="E3756" s="125"/>
      <c r="F3756" s="207" t="s">
        <v>5</v>
      </c>
      <c r="G3756" s="207"/>
      <c r="H3756" s="207"/>
      <c r="I3756" s="158" t="s">
        <v>57</v>
      </c>
      <c r="J3756" s="207"/>
      <c r="K3756" s="207"/>
      <c r="L3756" s="207"/>
      <c r="M3756" s="207"/>
      <c r="N3756" s="207"/>
      <c r="O3756" s="207"/>
      <c r="P3756" s="208"/>
      <c r="Q3756" s="209" t="s">
        <v>110</v>
      </c>
      <c r="R3756" s="210"/>
      <c r="S3756" s="211"/>
      <c r="T3756" s="211"/>
      <c r="U3756" s="212">
        <v>84.405794662306903</v>
      </c>
      <c r="V3756" s="212">
        <v>75.932372377678817</v>
      </c>
      <c r="W3756" s="211">
        <v>78.619488234599856</v>
      </c>
      <c r="X3756" s="212">
        <v>80.570490436737842</v>
      </c>
      <c r="Y3756" s="211">
        <v>82.412564069384658</v>
      </c>
      <c r="Z3756" s="211">
        <v>84.284894894567842</v>
      </c>
      <c r="AA3756" s="211">
        <v>85.77363046744145</v>
      </c>
      <c r="AB3756" s="211">
        <v>87.386930418197878</v>
      </c>
      <c r="AC3756" s="211">
        <v>89.029949710476188</v>
      </c>
      <c r="AD3756" s="211">
        <v>90.703219216744841</v>
      </c>
      <c r="AE3756" s="211">
        <v>92.407278842082079</v>
      </c>
      <c r="AF3756" s="211">
        <v>94.142677665267314</v>
      </c>
      <c r="AG3756" s="211">
        <v>95.909974081706167</v>
      </c>
      <c r="AH3756" s="213">
        <v>97.70973594820164</v>
      </c>
      <c r="AI3756" s="213">
        <v>99.542540729582896</v>
      </c>
      <c r="AT3756" s="11"/>
      <c r="AU3756" s="88"/>
    </row>
    <row r="3757" spans="3:47" outlineLevel="2" x14ac:dyDescent="0.2">
      <c r="C3757" s="119" t="s">
        <v>163</v>
      </c>
      <c r="D3757" s="206" t="s">
        <v>187</v>
      </c>
      <c r="E3757" s="134"/>
      <c r="F3757" s="124" t="s">
        <v>129</v>
      </c>
      <c r="G3757" s="124"/>
      <c r="H3757" s="124"/>
      <c r="I3757" s="72" t="s">
        <v>62</v>
      </c>
      <c r="J3757" s="124"/>
      <c r="K3757" s="124"/>
      <c r="L3757" s="124"/>
      <c r="M3757" s="124"/>
      <c r="N3757" s="124"/>
      <c r="O3757" s="124"/>
      <c r="P3757" s="214"/>
      <c r="Q3757" s="215" t="s">
        <v>110</v>
      </c>
      <c r="R3757" s="216"/>
      <c r="S3757" s="217"/>
      <c r="T3757" s="217"/>
      <c r="U3757" s="218">
        <v>99.703363095944383</v>
      </c>
      <c r="V3757" s="218">
        <v>123.46044871203802</v>
      </c>
      <c r="W3757" s="217">
        <v>126.98770987737174</v>
      </c>
      <c r="X3757" s="218">
        <v>134.70208558687079</v>
      </c>
      <c r="Y3757" s="217">
        <v>138.06374129211031</v>
      </c>
      <c r="Z3757" s="217">
        <v>141.16492942726248</v>
      </c>
      <c r="AA3757" s="217">
        <v>144.1953112781805</v>
      </c>
      <c r="AB3757" s="217">
        <v>142.42498872184927</v>
      </c>
      <c r="AC3757" s="217">
        <v>145.36513846533094</v>
      </c>
      <c r="AD3757" s="217">
        <v>148.36644155234501</v>
      </c>
      <c r="AE3757" s="217">
        <v>151.43018098357322</v>
      </c>
      <c r="AF3757" s="217">
        <v>154.55766694142122</v>
      </c>
      <c r="AG3757" s="217">
        <v>157.75023737216009</v>
      </c>
      <c r="AH3757" s="219">
        <v>161.00925858068317</v>
      </c>
      <c r="AI3757" s="219">
        <v>164.336125838154</v>
      </c>
      <c r="AT3757" s="11"/>
      <c r="AU3757" s="88"/>
    </row>
    <row r="3758" spans="3:47" outlineLevel="2" x14ac:dyDescent="0.2">
      <c r="C3758" s="119" t="s">
        <v>163</v>
      </c>
      <c r="D3758" s="206" t="s">
        <v>187</v>
      </c>
      <c r="E3758" s="140"/>
      <c r="F3758" s="220" t="s">
        <v>128</v>
      </c>
      <c r="G3758" s="220"/>
      <c r="H3758" s="220"/>
      <c r="I3758" s="161" t="s">
        <v>188</v>
      </c>
      <c r="J3758" s="220"/>
      <c r="K3758" s="220"/>
      <c r="L3758" s="220"/>
      <c r="M3758" s="220"/>
      <c r="N3758" s="220"/>
      <c r="O3758" s="220"/>
      <c r="P3758" s="221"/>
      <c r="Q3758" s="222" t="s">
        <v>110</v>
      </c>
      <c r="R3758" s="223"/>
      <c r="S3758" s="224"/>
      <c r="T3758" s="224"/>
      <c r="U3758" s="225">
        <v>35.104755726299146</v>
      </c>
      <c r="V3758" s="225">
        <v>36.351699965626189</v>
      </c>
      <c r="W3758" s="224">
        <v>37.369881444370932</v>
      </c>
      <c r="X3758" s="225">
        <v>38.39426241039348</v>
      </c>
      <c r="Y3758" s="224">
        <v>39.32605346274282</v>
      </c>
      <c r="Z3758" s="224">
        <v>40.155580360387056</v>
      </c>
      <c r="AA3758" s="224">
        <v>40.954194150840685</v>
      </c>
      <c r="AB3758" s="224">
        <v>41.768690784355925</v>
      </c>
      <c r="AC3758" s="224">
        <v>42.59938613954715</v>
      </c>
      <c r="AD3758" s="224">
        <v>43.446602377242996</v>
      </c>
      <c r="AE3758" s="224">
        <v>44.310668065427571</v>
      </c>
      <c r="AF3758" s="224">
        <v>45.191918306666565</v>
      </c>
      <c r="AG3758" s="224">
        <v>46.090694868067565</v>
      </c>
      <c r="AH3758" s="226">
        <v>47.007346313825089</v>
      </c>
      <c r="AI3758" s="226">
        <v>47.942228140401674</v>
      </c>
      <c r="AT3758" s="11"/>
      <c r="AU3758" s="88"/>
    </row>
    <row r="3759" spans="3:47" outlineLevel="2" x14ac:dyDescent="0.2">
      <c r="C3759" s="119" t="s">
        <v>163</v>
      </c>
      <c r="D3759" s="206" t="s">
        <v>187</v>
      </c>
      <c r="E3759" t="s">
        <v>189</v>
      </c>
      <c r="F3759" s="40"/>
      <c r="G3759" s="40"/>
      <c r="H3759" s="227"/>
      <c r="I3759" s="40"/>
      <c r="J3759" s="40"/>
      <c r="K3759" s="227"/>
      <c r="L3759" s="40"/>
      <c r="M3759" s="40"/>
      <c r="N3759" s="40"/>
      <c r="O3759" s="40"/>
      <c r="P3759" s="40"/>
      <c r="Q3759" s="227"/>
      <c r="R3759" s="227"/>
      <c r="S3759" s="227"/>
      <c r="T3759" s="227"/>
      <c r="U3759" s="227"/>
      <c r="V3759" s="227"/>
      <c r="W3759" s="227"/>
      <c r="X3759" s="227"/>
      <c r="Y3759" s="227"/>
      <c r="Z3759" s="227"/>
      <c r="AA3759" s="227"/>
      <c r="AB3759" s="227"/>
      <c r="AC3759" s="227"/>
      <c r="AD3759" s="227"/>
      <c r="AE3759" s="227"/>
      <c r="AF3759" s="227"/>
      <c r="AG3759" s="227"/>
      <c r="AH3759" s="227"/>
      <c r="AI3759" s="227"/>
      <c r="AT3759" s="11"/>
      <c r="AU3759" s="88"/>
    </row>
    <row r="3760" spans="3:47" outlineLevel="2" x14ac:dyDescent="0.2">
      <c r="C3760" s="119" t="s">
        <v>163</v>
      </c>
      <c r="D3760" s="206" t="s">
        <v>187</v>
      </c>
      <c r="E3760" s="125"/>
      <c r="F3760" s="207" t="s">
        <v>5</v>
      </c>
      <c r="G3760" s="207"/>
      <c r="H3760" s="207"/>
      <c r="I3760" s="158" t="s">
        <v>57</v>
      </c>
      <c r="J3760" s="228" t="s">
        <v>152</v>
      </c>
      <c r="K3760" s="207"/>
      <c r="L3760" s="207"/>
      <c r="M3760" s="207"/>
      <c r="N3760" s="207"/>
      <c r="O3760" s="207"/>
      <c r="P3760" s="208"/>
      <c r="Q3760" s="229" t="s">
        <v>110</v>
      </c>
      <c r="R3760" s="230"/>
      <c r="S3760" s="231"/>
      <c r="T3760" s="231"/>
      <c r="U3760" s="232">
        <v>0</v>
      </c>
      <c r="V3760" s="232">
        <v>0</v>
      </c>
      <c r="W3760" s="231">
        <v>0</v>
      </c>
      <c r="X3760" s="232">
        <v>0</v>
      </c>
      <c r="Y3760" s="231">
        <v>0</v>
      </c>
      <c r="Z3760" s="231">
        <v>0</v>
      </c>
      <c r="AA3760" s="231">
        <v>0</v>
      </c>
      <c r="AB3760" s="231">
        <v>0</v>
      </c>
      <c r="AC3760" s="231">
        <v>0</v>
      </c>
      <c r="AD3760" s="231">
        <v>0</v>
      </c>
      <c r="AE3760" s="231">
        <v>0</v>
      </c>
      <c r="AF3760" s="231">
        <v>0</v>
      </c>
      <c r="AG3760" s="231">
        <v>0</v>
      </c>
      <c r="AH3760" s="233">
        <v>0</v>
      </c>
      <c r="AI3760" s="233">
        <v>0</v>
      </c>
      <c r="AT3760" s="11"/>
      <c r="AU3760" s="88"/>
    </row>
    <row r="3761" spans="3:47" outlineLevel="2" x14ac:dyDescent="0.2">
      <c r="C3761" s="119" t="s">
        <v>163</v>
      </c>
      <c r="D3761" s="206" t="s">
        <v>187</v>
      </c>
      <c r="E3761" s="134"/>
      <c r="F3761" s="124" t="s">
        <v>129</v>
      </c>
      <c r="G3761" s="124"/>
      <c r="H3761" s="124"/>
      <c r="I3761" s="72" t="s">
        <v>62</v>
      </c>
      <c r="J3761" s="234" t="s">
        <v>152</v>
      </c>
      <c r="K3761" s="124"/>
      <c r="L3761" s="124"/>
      <c r="M3761" s="124"/>
      <c r="N3761" s="124"/>
      <c r="O3761" s="124"/>
      <c r="P3761" s="214"/>
      <c r="Q3761" s="235" t="s">
        <v>110</v>
      </c>
      <c r="R3761" s="236"/>
      <c r="S3761" s="237"/>
      <c r="T3761" s="237"/>
      <c r="U3761" s="238">
        <v>0</v>
      </c>
      <c r="V3761" s="238">
        <v>0</v>
      </c>
      <c r="W3761" s="237">
        <v>0</v>
      </c>
      <c r="X3761" s="238">
        <v>0</v>
      </c>
      <c r="Y3761" s="237">
        <v>0</v>
      </c>
      <c r="Z3761" s="237">
        <v>0</v>
      </c>
      <c r="AA3761" s="237">
        <v>0</v>
      </c>
      <c r="AB3761" s="237">
        <v>0</v>
      </c>
      <c r="AC3761" s="237">
        <v>0</v>
      </c>
      <c r="AD3761" s="237">
        <v>0</v>
      </c>
      <c r="AE3761" s="237">
        <v>0</v>
      </c>
      <c r="AF3761" s="237">
        <v>0</v>
      </c>
      <c r="AG3761" s="237">
        <v>0</v>
      </c>
      <c r="AH3761" s="239">
        <v>0</v>
      </c>
      <c r="AI3761" s="239">
        <v>0</v>
      </c>
      <c r="AT3761" s="11"/>
      <c r="AU3761" s="88"/>
    </row>
    <row r="3762" spans="3:47" outlineLevel="2" x14ac:dyDescent="0.2">
      <c r="C3762" s="119" t="s">
        <v>163</v>
      </c>
      <c r="D3762" s="206" t="s">
        <v>187</v>
      </c>
      <c r="E3762" s="140"/>
      <c r="F3762" s="220" t="s">
        <v>128</v>
      </c>
      <c r="G3762" s="220"/>
      <c r="H3762" s="220"/>
      <c r="I3762" s="161" t="s">
        <v>188</v>
      </c>
      <c r="J3762" s="240" t="s">
        <v>152</v>
      </c>
      <c r="K3762" s="220"/>
      <c r="L3762" s="220"/>
      <c r="M3762" s="220"/>
      <c r="N3762" s="220"/>
      <c r="O3762" s="220"/>
      <c r="P3762" s="221"/>
      <c r="Q3762" s="241" t="s">
        <v>110</v>
      </c>
      <c r="R3762" s="242"/>
      <c r="S3762" s="243"/>
      <c r="T3762" s="243"/>
      <c r="U3762" s="244">
        <v>0</v>
      </c>
      <c r="V3762" s="244">
        <v>0</v>
      </c>
      <c r="W3762" s="243">
        <v>0</v>
      </c>
      <c r="X3762" s="244">
        <v>0</v>
      </c>
      <c r="Y3762" s="243">
        <v>0</v>
      </c>
      <c r="Z3762" s="243">
        <v>0</v>
      </c>
      <c r="AA3762" s="243">
        <v>0</v>
      </c>
      <c r="AB3762" s="243">
        <v>0</v>
      </c>
      <c r="AC3762" s="243">
        <v>0</v>
      </c>
      <c r="AD3762" s="243">
        <v>0</v>
      </c>
      <c r="AE3762" s="243">
        <v>0</v>
      </c>
      <c r="AF3762" s="243">
        <v>0</v>
      </c>
      <c r="AG3762" s="243">
        <v>0</v>
      </c>
      <c r="AH3762" s="245">
        <v>0</v>
      </c>
      <c r="AI3762" s="245">
        <v>0</v>
      </c>
      <c r="AT3762" s="11"/>
      <c r="AU3762" s="88"/>
    </row>
    <row r="3763" spans="3:47" outlineLevel="2" x14ac:dyDescent="0.2">
      <c r="AT3763" s="11"/>
      <c r="AU3763" s="88"/>
    </row>
    <row r="3764" spans="3:47" x14ac:dyDescent="0.2">
      <c r="C3764" s="116" t="s">
        <v>152</v>
      </c>
      <c r="D3764" s="67" t="s">
        <v>152</v>
      </c>
      <c r="E3764" s="67"/>
      <c r="F3764" s="67"/>
      <c r="G3764" s="67"/>
      <c r="H3764" s="102"/>
      <c r="I3764" s="67"/>
      <c r="J3764" s="67"/>
      <c r="K3764" s="102"/>
      <c r="L3764" s="67"/>
      <c r="M3764" s="67"/>
      <c r="N3764" s="67"/>
      <c r="O3764" s="67"/>
      <c r="P3764" s="67"/>
      <c r="Q3764" s="117" t="s">
        <v>110</v>
      </c>
      <c r="R3764" s="118">
        <v>0</v>
      </c>
      <c r="S3764" s="118">
        <v>0</v>
      </c>
      <c r="T3764" s="118">
        <v>0</v>
      </c>
      <c r="U3764" s="118">
        <v>0</v>
      </c>
      <c r="V3764" s="118">
        <v>0</v>
      </c>
      <c r="W3764" s="118">
        <v>0</v>
      </c>
      <c r="X3764" s="118">
        <v>0</v>
      </c>
      <c r="Y3764" s="118">
        <v>0</v>
      </c>
      <c r="Z3764" s="118">
        <v>0</v>
      </c>
      <c r="AA3764" s="118">
        <v>0</v>
      </c>
      <c r="AB3764" s="118">
        <v>0</v>
      </c>
      <c r="AC3764" s="118">
        <v>0</v>
      </c>
      <c r="AD3764" s="118">
        <v>0</v>
      </c>
      <c r="AE3764" s="118">
        <v>0</v>
      </c>
      <c r="AF3764" s="118">
        <v>0</v>
      </c>
      <c r="AG3764" s="118">
        <v>0</v>
      </c>
      <c r="AH3764" s="118">
        <v>0</v>
      </c>
      <c r="AI3764" s="118">
        <v>0</v>
      </c>
      <c r="AT3764" s="11"/>
      <c r="AU3764" s="88"/>
    </row>
    <row r="3765" spans="3:47" s="11" customFormat="1" outlineLevel="1" x14ac:dyDescent="0.2">
      <c r="C3765" s="119" t="s">
        <v>152</v>
      </c>
      <c r="E3765" s="120" t="s">
        <v>174</v>
      </c>
      <c r="F3765" s="121"/>
      <c r="G3765" s="121"/>
      <c r="H3765" s="121"/>
      <c r="I3765" s="121"/>
      <c r="J3765" s="121"/>
      <c r="K3765" s="121"/>
      <c r="L3765" s="121"/>
      <c r="M3765" s="121"/>
      <c r="N3765" s="121"/>
      <c r="O3765" s="121"/>
      <c r="P3765" s="121"/>
      <c r="Q3765" s="122"/>
      <c r="R3765" s="123"/>
      <c r="S3765" s="123"/>
      <c r="T3765" s="123"/>
      <c r="U3765" s="123"/>
      <c r="V3765" s="123"/>
      <c r="W3765" s="123"/>
      <c r="X3765" s="123"/>
      <c r="Y3765" s="123"/>
      <c r="Z3765" s="123"/>
      <c r="AA3765" s="123"/>
      <c r="AB3765" s="123"/>
      <c r="AC3765" s="123"/>
      <c r="AD3765" s="123"/>
      <c r="AE3765" s="123"/>
      <c r="AF3765" s="123"/>
      <c r="AG3765" s="123"/>
      <c r="AH3765" s="123"/>
      <c r="AI3765" s="123"/>
      <c r="AU3765" s="88"/>
    </row>
    <row r="3766" spans="3:47" s="11" customFormat="1" outlineLevel="2" x14ac:dyDescent="0.2">
      <c r="C3766" s="119" t="s">
        <v>152</v>
      </c>
      <c r="E3766" s="124" t="s">
        <v>175</v>
      </c>
      <c r="U3766" s="25" t="s">
        <v>87</v>
      </c>
      <c r="V3766" s="25"/>
      <c r="W3766" s="25" t="s">
        <v>88</v>
      </c>
      <c r="X3766" s="25" t="s">
        <v>89</v>
      </c>
      <c r="AU3766" s="88"/>
    </row>
    <row r="3767" spans="3:47" s="11" customFormat="1" outlineLevel="2" x14ac:dyDescent="0.2">
      <c r="C3767" s="119" t="s">
        <v>152</v>
      </c>
      <c r="E3767" s="125"/>
      <c r="F3767" s="126" t="s">
        <v>209</v>
      </c>
      <c r="G3767" s="127"/>
      <c r="H3767" s="127"/>
      <c r="I3767" s="127"/>
      <c r="J3767" s="127"/>
      <c r="K3767" s="127"/>
      <c r="L3767" s="127"/>
      <c r="M3767" s="127"/>
      <c r="N3767" s="127"/>
      <c r="O3767" s="127"/>
      <c r="P3767" s="127"/>
      <c r="Q3767" s="128" t="s">
        <v>110</v>
      </c>
      <c r="R3767" s="129"/>
      <c r="S3767" s="130"/>
      <c r="T3767" s="130"/>
      <c r="U3767" s="131">
        <v>0</v>
      </c>
      <c r="V3767" s="131">
        <v>0</v>
      </c>
      <c r="W3767" s="132">
        <v>0</v>
      </c>
      <c r="X3767" s="131">
        <v>0</v>
      </c>
      <c r="Y3767" s="130">
        <v>0</v>
      </c>
      <c r="Z3767" s="130">
        <v>0</v>
      </c>
      <c r="AA3767" s="130">
        <v>0</v>
      </c>
      <c r="AB3767" s="130">
        <v>0</v>
      </c>
      <c r="AC3767" s="130">
        <v>0</v>
      </c>
      <c r="AD3767" s="130">
        <v>0</v>
      </c>
      <c r="AE3767" s="130">
        <v>0</v>
      </c>
      <c r="AF3767" s="130">
        <v>0</v>
      </c>
      <c r="AG3767" s="130">
        <v>0</v>
      </c>
      <c r="AH3767" s="133">
        <v>0</v>
      </c>
      <c r="AI3767" s="133">
        <v>0</v>
      </c>
      <c r="AK3767" s="91"/>
      <c r="AU3767" s="88"/>
    </row>
    <row r="3768" spans="3:47" s="11" customFormat="1" outlineLevel="2" x14ac:dyDescent="0.2">
      <c r="C3768" s="119" t="s">
        <v>152</v>
      </c>
      <c r="E3768" s="134"/>
      <c r="F3768" s="36" t="s">
        <v>31</v>
      </c>
      <c r="Q3768" s="135" t="s">
        <v>110</v>
      </c>
      <c r="R3768" s="136"/>
      <c r="S3768" s="88"/>
      <c r="T3768" s="88"/>
      <c r="U3768" s="137">
        <v>0</v>
      </c>
      <c r="V3768" s="137">
        <v>0</v>
      </c>
      <c r="W3768" s="138">
        <v>0</v>
      </c>
      <c r="X3768" s="137">
        <v>0</v>
      </c>
      <c r="Y3768" s="88">
        <v>0</v>
      </c>
      <c r="Z3768" s="88">
        <v>0</v>
      </c>
      <c r="AA3768" s="88">
        <v>0</v>
      </c>
      <c r="AB3768" s="88">
        <v>0</v>
      </c>
      <c r="AC3768" s="88">
        <v>0</v>
      </c>
      <c r="AD3768" s="88">
        <v>0</v>
      </c>
      <c r="AE3768" s="88">
        <v>0</v>
      </c>
      <c r="AF3768" s="88">
        <v>0</v>
      </c>
      <c r="AG3768" s="88">
        <v>0</v>
      </c>
      <c r="AH3768" s="139">
        <v>0</v>
      </c>
      <c r="AI3768" s="139">
        <v>0</v>
      </c>
      <c r="AU3768" s="88"/>
    </row>
    <row r="3769" spans="3:47" s="11" customFormat="1" outlineLevel="2" x14ac:dyDescent="0.2">
      <c r="C3769" s="119" t="s">
        <v>152</v>
      </c>
      <c r="E3769" s="134"/>
      <c r="F3769" s="36" t="s">
        <v>28</v>
      </c>
      <c r="Q3769" s="135" t="s">
        <v>110</v>
      </c>
      <c r="R3769" s="136"/>
      <c r="S3769" s="88"/>
      <c r="T3769" s="88"/>
      <c r="U3769" s="137">
        <v>0</v>
      </c>
      <c r="V3769" s="137">
        <v>0</v>
      </c>
      <c r="W3769" s="138">
        <v>0</v>
      </c>
      <c r="X3769" s="137">
        <v>0</v>
      </c>
      <c r="Y3769" s="88">
        <v>0</v>
      </c>
      <c r="Z3769" s="88">
        <v>0</v>
      </c>
      <c r="AA3769" s="88">
        <v>0</v>
      </c>
      <c r="AB3769" s="88">
        <v>0</v>
      </c>
      <c r="AC3769" s="88">
        <v>0</v>
      </c>
      <c r="AD3769" s="88">
        <v>0</v>
      </c>
      <c r="AE3769" s="88">
        <v>0</v>
      </c>
      <c r="AF3769" s="88">
        <v>0</v>
      </c>
      <c r="AG3769" s="88">
        <v>0</v>
      </c>
      <c r="AH3769" s="139">
        <v>0</v>
      </c>
      <c r="AI3769" s="139">
        <v>0</v>
      </c>
      <c r="AU3769" s="88"/>
    </row>
    <row r="3770" spans="3:47" s="11" customFormat="1" outlineLevel="2" x14ac:dyDescent="0.2">
      <c r="C3770" s="119" t="s">
        <v>152</v>
      </c>
      <c r="E3770" s="134"/>
      <c r="F3770" s="36" t="s">
        <v>210</v>
      </c>
      <c r="Q3770" s="135" t="s">
        <v>110</v>
      </c>
      <c r="R3770" s="136"/>
      <c r="S3770" s="88"/>
      <c r="T3770" s="88"/>
      <c r="U3770" s="137">
        <v>0</v>
      </c>
      <c r="V3770" s="137">
        <v>0</v>
      </c>
      <c r="W3770" s="138">
        <v>0</v>
      </c>
      <c r="X3770" s="137">
        <v>0</v>
      </c>
      <c r="Y3770" s="88">
        <v>0</v>
      </c>
      <c r="Z3770" s="88">
        <v>0</v>
      </c>
      <c r="AA3770" s="88">
        <v>0</v>
      </c>
      <c r="AB3770" s="88">
        <v>0</v>
      </c>
      <c r="AC3770" s="88">
        <v>0</v>
      </c>
      <c r="AD3770" s="88">
        <v>0</v>
      </c>
      <c r="AE3770" s="88">
        <v>0</v>
      </c>
      <c r="AF3770" s="88">
        <v>0</v>
      </c>
      <c r="AG3770" s="88">
        <v>0</v>
      </c>
      <c r="AH3770" s="139">
        <v>0</v>
      </c>
      <c r="AI3770" s="139">
        <v>0</v>
      </c>
      <c r="AU3770" s="88"/>
    </row>
    <row r="3771" spans="3:47" s="11" customFormat="1" outlineLevel="2" x14ac:dyDescent="0.2">
      <c r="C3771" s="119" t="s">
        <v>152</v>
      </c>
      <c r="E3771" s="134"/>
      <c r="F3771" s="36" t="s">
        <v>211</v>
      </c>
      <c r="Q3771" s="135" t="s">
        <v>110</v>
      </c>
      <c r="R3771" s="136"/>
      <c r="S3771" s="88"/>
      <c r="T3771" s="88"/>
      <c r="U3771" s="137">
        <v>0</v>
      </c>
      <c r="V3771" s="137">
        <v>0</v>
      </c>
      <c r="W3771" s="138">
        <v>0</v>
      </c>
      <c r="X3771" s="137">
        <v>0</v>
      </c>
      <c r="Y3771" s="88">
        <v>0</v>
      </c>
      <c r="Z3771" s="88">
        <v>0</v>
      </c>
      <c r="AA3771" s="88">
        <v>0</v>
      </c>
      <c r="AB3771" s="88">
        <v>0</v>
      </c>
      <c r="AC3771" s="88">
        <v>0</v>
      </c>
      <c r="AD3771" s="88">
        <v>0</v>
      </c>
      <c r="AE3771" s="88">
        <v>0</v>
      </c>
      <c r="AF3771" s="88">
        <v>0</v>
      </c>
      <c r="AG3771" s="88">
        <v>0</v>
      </c>
      <c r="AH3771" s="139">
        <v>0</v>
      </c>
      <c r="AI3771" s="139">
        <v>0</v>
      </c>
      <c r="AU3771" s="88"/>
    </row>
    <row r="3772" spans="3:47" s="11" customFormat="1" outlineLevel="2" x14ac:dyDescent="0.2">
      <c r="C3772" s="119" t="s">
        <v>152</v>
      </c>
      <c r="E3772" s="134"/>
      <c r="F3772" s="36" t="s">
        <v>212</v>
      </c>
      <c r="Q3772" s="135" t="s">
        <v>110</v>
      </c>
      <c r="R3772" s="136"/>
      <c r="S3772" s="88"/>
      <c r="T3772" s="88"/>
      <c r="U3772" s="137">
        <v>0</v>
      </c>
      <c r="V3772" s="137">
        <v>0</v>
      </c>
      <c r="W3772" s="138">
        <v>0</v>
      </c>
      <c r="X3772" s="137">
        <v>0</v>
      </c>
      <c r="Y3772" s="88">
        <v>0</v>
      </c>
      <c r="Z3772" s="88">
        <v>0</v>
      </c>
      <c r="AA3772" s="88">
        <v>0</v>
      </c>
      <c r="AB3772" s="88">
        <v>0</v>
      </c>
      <c r="AC3772" s="88">
        <v>0</v>
      </c>
      <c r="AD3772" s="88">
        <v>0</v>
      </c>
      <c r="AE3772" s="88">
        <v>0</v>
      </c>
      <c r="AF3772" s="88">
        <v>0</v>
      </c>
      <c r="AG3772" s="88">
        <v>0</v>
      </c>
      <c r="AH3772" s="139">
        <v>0</v>
      </c>
      <c r="AI3772" s="139">
        <v>0</v>
      </c>
      <c r="AU3772" s="88"/>
    </row>
    <row r="3773" spans="3:47" s="11" customFormat="1" outlineLevel="2" x14ac:dyDescent="0.2">
      <c r="C3773" s="119" t="s">
        <v>152</v>
      </c>
      <c r="E3773" s="134"/>
      <c r="F3773" s="36" t="s">
        <v>213</v>
      </c>
      <c r="Q3773" s="135" t="s">
        <v>110</v>
      </c>
      <c r="R3773" s="136"/>
      <c r="S3773" s="88"/>
      <c r="T3773" s="88"/>
      <c r="U3773" s="137">
        <v>0</v>
      </c>
      <c r="V3773" s="137">
        <v>0</v>
      </c>
      <c r="W3773" s="138">
        <v>0</v>
      </c>
      <c r="X3773" s="137">
        <v>0</v>
      </c>
      <c r="Y3773" s="88">
        <v>0</v>
      </c>
      <c r="Z3773" s="88">
        <v>0</v>
      </c>
      <c r="AA3773" s="88">
        <v>0</v>
      </c>
      <c r="AB3773" s="88">
        <v>0</v>
      </c>
      <c r="AC3773" s="88">
        <v>0</v>
      </c>
      <c r="AD3773" s="88">
        <v>0</v>
      </c>
      <c r="AE3773" s="88">
        <v>0</v>
      </c>
      <c r="AF3773" s="88">
        <v>0</v>
      </c>
      <c r="AG3773" s="88">
        <v>0</v>
      </c>
      <c r="AH3773" s="139">
        <v>0</v>
      </c>
      <c r="AI3773" s="139">
        <v>0</v>
      </c>
      <c r="AU3773" s="88"/>
    </row>
    <row r="3774" spans="3:47" s="11" customFormat="1" outlineLevel="2" x14ac:dyDescent="0.2">
      <c r="C3774" s="119" t="s">
        <v>152</v>
      </c>
      <c r="E3774" s="134"/>
      <c r="F3774" s="36" t="s">
        <v>214</v>
      </c>
      <c r="Q3774" s="135" t="s">
        <v>110</v>
      </c>
      <c r="R3774" s="136"/>
      <c r="S3774" s="88"/>
      <c r="T3774" s="88"/>
      <c r="U3774" s="137">
        <v>0</v>
      </c>
      <c r="V3774" s="137">
        <v>0</v>
      </c>
      <c r="W3774" s="138">
        <v>0</v>
      </c>
      <c r="X3774" s="137">
        <v>0</v>
      </c>
      <c r="Y3774" s="88">
        <v>0</v>
      </c>
      <c r="Z3774" s="88">
        <v>0</v>
      </c>
      <c r="AA3774" s="88">
        <v>0</v>
      </c>
      <c r="AB3774" s="88">
        <v>0</v>
      </c>
      <c r="AC3774" s="88">
        <v>0</v>
      </c>
      <c r="AD3774" s="88">
        <v>0</v>
      </c>
      <c r="AE3774" s="88">
        <v>0</v>
      </c>
      <c r="AF3774" s="88">
        <v>0</v>
      </c>
      <c r="AG3774" s="88">
        <v>0</v>
      </c>
      <c r="AH3774" s="139">
        <v>0</v>
      </c>
      <c r="AI3774" s="139">
        <v>0</v>
      </c>
      <c r="AU3774" s="88"/>
    </row>
    <row r="3775" spans="3:47" s="11" customFormat="1" outlineLevel="2" x14ac:dyDescent="0.2">
      <c r="C3775" s="119" t="s">
        <v>152</v>
      </c>
      <c r="E3775" s="134"/>
      <c r="F3775" s="36" t="s">
        <v>215</v>
      </c>
      <c r="Q3775" s="135" t="s">
        <v>110</v>
      </c>
      <c r="R3775" s="136"/>
      <c r="S3775" s="88"/>
      <c r="T3775" s="88"/>
      <c r="U3775" s="137">
        <v>0</v>
      </c>
      <c r="V3775" s="137">
        <v>0</v>
      </c>
      <c r="W3775" s="138">
        <v>0</v>
      </c>
      <c r="X3775" s="137">
        <v>0</v>
      </c>
      <c r="Y3775" s="88">
        <v>0</v>
      </c>
      <c r="Z3775" s="88">
        <v>0</v>
      </c>
      <c r="AA3775" s="88">
        <v>0</v>
      </c>
      <c r="AB3775" s="88">
        <v>0</v>
      </c>
      <c r="AC3775" s="88">
        <v>0</v>
      </c>
      <c r="AD3775" s="88">
        <v>0</v>
      </c>
      <c r="AE3775" s="88">
        <v>0</v>
      </c>
      <c r="AF3775" s="88">
        <v>0</v>
      </c>
      <c r="AG3775" s="88">
        <v>0</v>
      </c>
      <c r="AH3775" s="139">
        <v>0</v>
      </c>
      <c r="AI3775" s="139">
        <v>0</v>
      </c>
      <c r="AU3775" s="88"/>
    </row>
    <row r="3776" spans="3:47" s="11" customFormat="1" outlineLevel="2" x14ac:dyDescent="0.2">
      <c r="C3776" s="119" t="s">
        <v>152</v>
      </c>
      <c r="E3776" s="134"/>
      <c r="F3776" s="36" t="s">
        <v>216</v>
      </c>
      <c r="Q3776" s="135" t="s">
        <v>110</v>
      </c>
      <c r="R3776" s="136"/>
      <c r="S3776" s="88"/>
      <c r="T3776" s="88"/>
      <c r="U3776" s="137">
        <v>0</v>
      </c>
      <c r="V3776" s="137">
        <v>0</v>
      </c>
      <c r="W3776" s="138">
        <v>0</v>
      </c>
      <c r="X3776" s="137">
        <v>0</v>
      </c>
      <c r="Y3776" s="88">
        <v>0</v>
      </c>
      <c r="Z3776" s="88">
        <v>0</v>
      </c>
      <c r="AA3776" s="88">
        <v>0</v>
      </c>
      <c r="AB3776" s="88">
        <v>0</v>
      </c>
      <c r="AC3776" s="88">
        <v>0</v>
      </c>
      <c r="AD3776" s="88">
        <v>0</v>
      </c>
      <c r="AE3776" s="88">
        <v>0</v>
      </c>
      <c r="AF3776" s="88">
        <v>0</v>
      </c>
      <c r="AG3776" s="88">
        <v>0</v>
      </c>
      <c r="AH3776" s="139">
        <v>0</v>
      </c>
      <c r="AI3776" s="139">
        <v>0</v>
      </c>
      <c r="AU3776" s="88"/>
    </row>
    <row r="3777" spans="3:47" s="11" customFormat="1" outlineLevel="2" x14ac:dyDescent="0.2">
      <c r="C3777" s="119" t="s">
        <v>152</v>
      </c>
      <c r="E3777" s="134"/>
      <c r="F3777" s="36" t="s">
        <v>33</v>
      </c>
      <c r="Q3777" s="135" t="s">
        <v>110</v>
      </c>
      <c r="R3777" s="136"/>
      <c r="S3777" s="88"/>
      <c r="T3777" s="88"/>
      <c r="U3777" s="137">
        <v>0</v>
      </c>
      <c r="V3777" s="137">
        <v>0</v>
      </c>
      <c r="W3777" s="138">
        <v>0</v>
      </c>
      <c r="X3777" s="137">
        <v>0</v>
      </c>
      <c r="Y3777" s="88">
        <v>0</v>
      </c>
      <c r="Z3777" s="88">
        <v>0</v>
      </c>
      <c r="AA3777" s="88">
        <v>0</v>
      </c>
      <c r="AB3777" s="88">
        <v>0</v>
      </c>
      <c r="AC3777" s="88">
        <v>0</v>
      </c>
      <c r="AD3777" s="88">
        <v>0</v>
      </c>
      <c r="AE3777" s="88">
        <v>0</v>
      </c>
      <c r="AF3777" s="88">
        <v>0</v>
      </c>
      <c r="AG3777" s="88">
        <v>0</v>
      </c>
      <c r="AH3777" s="139">
        <v>0</v>
      </c>
      <c r="AI3777" s="139">
        <v>0</v>
      </c>
      <c r="AU3777" s="88"/>
    </row>
    <row r="3778" spans="3:47" s="11" customFormat="1" outlineLevel="2" x14ac:dyDescent="0.2">
      <c r="C3778" s="119" t="s">
        <v>152</v>
      </c>
      <c r="E3778" s="134"/>
      <c r="F3778" s="36" t="s">
        <v>34</v>
      </c>
      <c r="Q3778" s="135" t="s">
        <v>110</v>
      </c>
      <c r="R3778" s="136"/>
      <c r="S3778" s="88"/>
      <c r="T3778" s="88"/>
      <c r="U3778" s="137">
        <v>0</v>
      </c>
      <c r="V3778" s="137">
        <v>0</v>
      </c>
      <c r="W3778" s="138">
        <v>0</v>
      </c>
      <c r="X3778" s="137">
        <v>0</v>
      </c>
      <c r="Y3778" s="88">
        <v>0</v>
      </c>
      <c r="Z3778" s="88">
        <v>0</v>
      </c>
      <c r="AA3778" s="88">
        <v>0</v>
      </c>
      <c r="AB3778" s="88">
        <v>0</v>
      </c>
      <c r="AC3778" s="88">
        <v>0</v>
      </c>
      <c r="AD3778" s="88">
        <v>0</v>
      </c>
      <c r="AE3778" s="88">
        <v>0</v>
      </c>
      <c r="AF3778" s="88">
        <v>0</v>
      </c>
      <c r="AG3778" s="88">
        <v>0</v>
      </c>
      <c r="AH3778" s="139">
        <v>0</v>
      </c>
      <c r="AI3778" s="139">
        <v>0</v>
      </c>
      <c r="AU3778" s="88"/>
    </row>
    <row r="3779" spans="3:47" s="11" customFormat="1" outlineLevel="2" x14ac:dyDescent="0.2">
      <c r="C3779" s="119" t="s">
        <v>152</v>
      </c>
      <c r="E3779" s="134"/>
      <c r="F3779" s="36" t="s">
        <v>217</v>
      </c>
      <c r="Q3779" s="135" t="s">
        <v>110</v>
      </c>
      <c r="R3779" s="136"/>
      <c r="S3779" s="88"/>
      <c r="T3779" s="88"/>
      <c r="U3779" s="137">
        <v>0</v>
      </c>
      <c r="V3779" s="137">
        <v>0</v>
      </c>
      <c r="W3779" s="138">
        <v>0</v>
      </c>
      <c r="X3779" s="137">
        <v>0</v>
      </c>
      <c r="Y3779" s="88">
        <v>0</v>
      </c>
      <c r="Z3779" s="88">
        <v>0</v>
      </c>
      <c r="AA3779" s="88">
        <v>0</v>
      </c>
      <c r="AB3779" s="88">
        <v>0</v>
      </c>
      <c r="AC3779" s="88">
        <v>0</v>
      </c>
      <c r="AD3779" s="88">
        <v>0</v>
      </c>
      <c r="AE3779" s="88">
        <v>0</v>
      </c>
      <c r="AF3779" s="88">
        <v>0</v>
      </c>
      <c r="AG3779" s="88">
        <v>0</v>
      </c>
      <c r="AH3779" s="139">
        <v>0</v>
      </c>
      <c r="AI3779" s="139">
        <v>0</v>
      </c>
      <c r="AU3779" s="88"/>
    </row>
    <row r="3780" spans="3:47" s="11" customFormat="1" outlineLevel="2" x14ac:dyDescent="0.2">
      <c r="C3780" s="119" t="s">
        <v>152</v>
      </c>
      <c r="E3780" s="134"/>
      <c r="F3780" s="36" t="s">
        <v>152</v>
      </c>
      <c r="Q3780" s="135" t="s">
        <v>110</v>
      </c>
      <c r="R3780" s="136"/>
      <c r="S3780" s="88"/>
      <c r="T3780" s="88"/>
      <c r="U3780" s="137">
        <v>0</v>
      </c>
      <c r="V3780" s="137">
        <v>0</v>
      </c>
      <c r="W3780" s="138">
        <v>0</v>
      </c>
      <c r="X3780" s="137">
        <v>0</v>
      </c>
      <c r="Y3780" s="88">
        <v>0</v>
      </c>
      <c r="Z3780" s="88">
        <v>0</v>
      </c>
      <c r="AA3780" s="88">
        <v>0</v>
      </c>
      <c r="AB3780" s="88">
        <v>0</v>
      </c>
      <c r="AC3780" s="88">
        <v>0</v>
      </c>
      <c r="AD3780" s="88">
        <v>0</v>
      </c>
      <c r="AE3780" s="88">
        <v>0</v>
      </c>
      <c r="AF3780" s="88">
        <v>0</v>
      </c>
      <c r="AG3780" s="88">
        <v>0</v>
      </c>
      <c r="AH3780" s="139">
        <v>0</v>
      </c>
      <c r="AI3780" s="139">
        <v>0</v>
      </c>
      <c r="AU3780" s="88"/>
    </row>
    <row r="3781" spans="3:47" s="11" customFormat="1" outlineLevel="2" x14ac:dyDescent="0.2">
      <c r="C3781" s="119" t="s">
        <v>152</v>
      </c>
      <c r="E3781" s="140"/>
      <c r="F3781" s="141" t="s">
        <v>152</v>
      </c>
      <c r="G3781" s="142"/>
      <c r="H3781" s="142"/>
      <c r="I3781" s="142"/>
      <c r="J3781" s="142"/>
      <c r="K3781" s="142"/>
      <c r="L3781" s="142"/>
      <c r="M3781" s="142"/>
      <c r="N3781" s="142"/>
      <c r="O3781" s="142"/>
      <c r="P3781" s="142"/>
      <c r="Q3781" s="143" t="s">
        <v>110</v>
      </c>
      <c r="R3781" s="144"/>
      <c r="S3781" s="145"/>
      <c r="T3781" s="145"/>
      <c r="U3781" s="146">
        <v>0</v>
      </c>
      <c r="V3781" s="146">
        <v>0</v>
      </c>
      <c r="W3781" s="147">
        <v>0</v>
      </c>
      <c r="X3781" s="146">
        <v>0</v>
      </c>
      <c r="Y3781" s="145">
        <v>0</v>
      </c>
      <c r="Z3781" s="145">
        <v>0</v>
      </c>
      <c r="AA3781" s="145">
        <v>0</v>
      </c>
      <c r="AB3781" s="145">
        <v>0</v>
      </c>
      <c r="AC3781" s="145">
        <v>0</v>
      </c>
      <c r="AD3781" s="145">
        <v>0</v>
      </c>
      <c r="AE3781" s="145">
        <v>0</v>
      </c>
      <c r="AF3781" s="145">
        <v>0</v>
      </c>
      <c r="AG3781" s="145">
        <v>0</v>
      </c>
      <c r="AH3781" s="148">
        <v>0</v>
      </c>
      <c r="AI3781" s="148">
        <v>0</v>
      </c>
      <c r="AU3781" s="88"/>
    </row>
    <row r="3782" spans="3:47" s="11" customFormat="1" outlineLevel="2" x14ac:dyDescent="0.2">
      <c r="C3782" s="119" t="s">
        <v>152</v>
      </c>
      <c r="F3782" s="149"/>
      <c r="G3782" s="149"/>
      <c r="H3782" s="149"/>
      <c r="I3782" s="149"/>
      <c r="J3782" s="149"/>
      <c r="K3782" s="149"/>
      <c r="L3782" s="149"/>
      <c r="M3782" s="149"/>
      <c r="N3782" s="149"/>
      <c r="O3782" s="149"/>
      <c r="P3782" s="149" t="s">
        <v>175</v>
      </c>
      <c r="Q3782" s="16" t="s">
        <v>110</v>
      </c>
      <c r="R3782" s="150"/>
      <c r="S3782" s="150"/>
      <c r="T3782" s="150"/>
      <c r="U3782" s="150">
        <v>0</v>
      </c>
      <c r="V3782" s="150">
        <v>0</v>
      </c>
      <c r="W3782" s="150">
        <v>0</v>
      </c>
      <c r="X3782" s="150">
        <v>0</v>
      </c>
      <c r="Y3782" s="150">
        <v>0</v>
      </c>
      <c r="Z3782" s="150">
        <v>0</v>
      </c>
      <c r="AA3782" s="150">
        <v>0</v>
      </c>
      <c r="AB3782" s="150">
        <v>0</v>
      </c>
      <c r="AC3782" s="150">
        <v>0</v>
      </c>
      <c r="AD3782" s="150">
        <v>0</v>
      </c>
      <c r="AE3782" s="150">
        <v>0</v>
      </c>
      <c r="AF3782" s="150">
        <v>0</v>
      </c>
      <c r="AG3782" s="150">
        <v>0</v>
      </c>
      <c r="AH3782" s="150">
        <v>0</v>
      </c>
      <c r="AI3782" s="150">
        <v>0</v>
      </c>
      <c r="AU3782" s="88"/>
    </row>
    <row r="3783" spans="3:47" s="11" customFormat="1" outlineLevel="2" x14ac:dyDescent="0.2">
      <c r="C3783" s="119" t="s">
        <v>152</v>
      </c>
      <c r="E3783" s="124" t="s">
        <v>176</v>
      </c>
      <c r="AU3783" s="88"/>
    </row>
    <row r="3784" spans="3:47" s="11" customFormat="1" outlineLevel="2" x14ac:dyDescent="0.2">
      <c r="C3784" s="119" t="s">
        <v>152</v>
      </c>
      <c r="E3784" s="151" t="s">
        <v>209</v>
      </c>
      <c r="F3784" s="127"/>
      <c r="G3784" s="127"/>
      <c r="H3784" s="127"/>
      <c r="I3784" s="127"/>
      <c r="J3784" s="127"/>
      <c r="K3784" s="127"/>
      <c r="L3784" s="127"/>
      <c r="M3784" s="127"/>
      <c r="N3784" s="127"/>
      <c r="O3784" s="127"/>
      <c r="P3784" s="152"/>
      <c r="Q3784" s="128" t="s">
        <v>110</v>
      </c>
      <c r="R3784" s="129"/>
      <c r="S3784" s="130"/>
      <c r="T3784" s="130"/>
      <c r="U3784" s="131">
        <v>0</v>
      </c>
      <c r="V3784" s="131">
        <v>0</v>
      </c>
      <c r="W3784" s="132">
        <v>0</v>
      </c>
      <c r="X3784" s="131">
        <v>0</v>
      </c>
      <c r="Y3784" s="130">
        <v>0</v>
      </c>
      <c r="Z3784" s="130">
        <v>0</v>
      </c>
      <c r="AA3784" s="130">
        <v>0</v>
      </c>
      <c r="AB3784" s="130">
        <v>0</v>
      </c>
      <c r="AC3784" s="130">
        <v>0</v>
      </c>
      <c r="AD3784" s="130">
        <v>0</v>
      </c>
      <c r="AE3784" s="130">
        <v>0</v>
      </c>
      <c r="AF3784" s="130">
        <v>0</v>
      </c>
      <c r="AG3784" s="130">
        <v>0</v>
      </c>
      <c r="AH3784" s="133">
        <v>0</v>
      </c>
      <c r="AI3784" s="133">
        <v>0</v>
      </c>
      <c r="AU3784" s="88"/>
    </row>
    <row r="3785" spans="3:47" s="11" customFormat="1" outlineLevel="2" x14ac:dyDescent="0.2">
      <c r="C3785" s="119" t="s">
        <v>152</v>
      </c>
      <c r="E3785" s="153" t="s">
        <v>31</v>
      </c>
      <c r="P3785" s="149"/>
      <c r="Q3785" s="135" t="s">
        <v>110</v>
      </c>
      <c r="R3785" s="136"/>
      <c r="S3785" s="88"/>
      <c r="T3785" s="88"/>
      <c r="U3785" s="137">
        <v>0</v>
      </c>
      <c r="V3785" s="137">
        <v>0</v>
      </c>
      <c r="W3785" s="138">
        <v>0</v>
      </c>
      <c r="X3785" s="137">
        <v>0</v>
      </c>
      <c r="Y3785" s="88">
        <v>0</v>
      </c>
      <c r="Z3785" s="88">
        <v>0</v>
      </c>
      <c r="AA3785" s="88">
        <v>0</v>
      </c>
      <c r="AB3785" s="88">
        <v>0</v>
      </c>
      <c r="AC3785" s="88">
        <v>0</v>
      </c>
      <c r="AD3785" s="88">
        <v>0</v>
      </c>
      <c r="AE3785" s="88">
        <v>0</v>
      </c>
      <c r="AF3785" s="88">
        <v>0</v>
      </c>
      <c r="AG3785" s="88">
        <v>0</v>
      </c>
      <c r="AH3785" s="139">
        <v>0</v>
      </c>
      <c r="AI3785" s="139">
        <v>0</v>
      </c>
      <c r="AU3785" s="88"/>
    </row>
    <row r="3786" spans="3:47" s="11" customFormat="1" outlineLevel="2" x14ac:dyDescent="0.2">
      <c r="C3786" s="119" t="s">
        <v>152</v>
      </c>
      <c r="E3786" s="153" t="s">
        <v>28</v>
      </c>
      <c r="P3786" s="149"/>
      <c r="Q3786" s="135" t="s">
        <v>110</v>
      </c>
      <c r="R3786" s="136"/>
      <c r="S3786" s="88"/>
      <c r="T3786" s="88"/>
      <c r="U3786" s="137">
        <v>0</v>
      </c>
      <c r="V3786" s="137">
        <v>0</v>
      </c>
      <c r="W3786" s="138">
        <v>0</v>
      </c>
      <c r="X3786" s="137">
        <v>0</v>
      </c>
      <c r="Y3786" s="88">
        <v>0</v>
      </c>
      <c r="Z3786" s="88">
        <v>0</v>
      </c>
      <c r="AA3786" s="88">
        <v>0</v>
      </c>
      <c r="AB3786" s="88">
        <v>0</v>
      </c>
      <c r="AC3786" s="88">
        <v>0</v>
      </c>
      <c r="AD3786" s="88">
        <v>0</v>
      </c>
      <c r="AE3786" s="88">
        <v>0</v>
      </c>
      <c r="AF3786" s="88">
        <v>0</v>
      </c>
      <c r="AG3786" s="88">
        <v>0</v>
      </c>
      <c r="AH3786" s="139">
        <v>0</v>
      </c>
      <c r="AI3786" s="139">
        <v>0</v>
      </c>
      <c r="AU3786" s="88"/>
    </row>
    <row r="3787" spans="3:47" s="11" customFormat="1" outlineLevel="2" x14ac:dyDescent="0.2">
      <c r="C3787" s="119" t="s">
        <v>152</v>
      </c>
      <c r="E3787" s="153" t="s">
        <v>210</v>
      </c>
      <c r="P3787" s="149"/>
      <c r="Q3787" s="135" t="s">
        <v>110</v>
      </c>
      <c r="R3787" s="136"/>
      <c r="S3787" s="88"/>
      <c r="T3787" s="88"/>
      <c r="U3787" s="137">
        <v>0</v>
      </c>
      <c r="V3787" s="137">
        <v>0</v>
      </c>
      <c r="W3787" s="138">
        <v>0</v>
      </c>
      <c r="X3787" s="137">
        <v>0</v>
      </c>
      <c r="Y3787" s="88">
        <v>0</v>
      </c>
      <c r="Z3787" s="88">
        <v>0</v>
      </c>
      <c r="AA3787" s="88">
        <v>0</v>
      </c>
      <c r="AB3787" s="88">
        <v>0</v>
      </c>
      <c r="AC3787" s="88">
        <v>0</v>
      </c>
      <c r="AD3787" s="88">
        <v>0</v>
      </c>
      <c r="AE3787" s="88">
        <v>0</v>
      </c>
      <c r="AF3787" s="88">
        <v>0</v>
      </c>
      <c r="AG3787" s="88">
        <v>0</v>
      </c>
      <c r="AH3787" s="139">
        <v>0</v>
      </c>
      <c r="AI3787" s="139">
        <v>0</v>
      </c>
      <c r="AU3787" s="88"/>
    </row>
    <row r="3788" spans="3:47" s="11" customFormat="1" outlineLevel="2" x14ac:dyDescent="0.2">
      <c r="C3788" s="119" t="s">
        <v>152</v>
      </c>
      <c r="E3788" s="153" t="s">
        <v>211</v>
      </c>
      <c r="P3788" s="149"/>
      <c r="Q3788" s="135" t="s">
        <v>110</v>
      </c>
      <c r="R3788" s="136"/>
      <c r="S3788" s="88"/>
      <c r="T3788" s="88"/>
      <c r="U3788" s="137">
        <v>0</v>
      </c>
      <c r="V3788" s="137">
        <v>0</v>
      </c>
      <c r="W3788" s="138">
        <v>0</v>
      </c>
      <c r="X3788" s="137">
        <v>0</v>
      </c>
      <c r="Y3788" s="88">
        <v>0</v>
      </c>
      <c r="Z3788" s="88">
        <v>0</v>
      </c>
      <c r="AA3788" s="88">
        <v>0</v>
      </c>
      <c r="AB3788" s="88">
        <v>0</v>
      </c>
      <c r="AC3788" s="88">
        <v>0</v>
      </c>
      <c r="AD3788" s="88">
        <v>0</v>
      </c>
      <c r="AE3788" s="88">
        <v>0</v>
      </c>
      <c r="AF3788" s="88">
        <v>0</v>
      </c>
      <c r="AG3788" s="88">
        <v>0</v>
      </c>
      <c r="AH3788" s="139">
        <v>0</v>
      </c>
      <c r="AI3788" s="139">
        <v>0</v>
      </c>
      <c r="AU3788" s="88"/>
    </row>
    <row r="3789" spans="3:47" s="11" customFormat="1" outlineLevel="2" x14ac:dyDescent="0.2">
      <c r="C3789" s="119" t="s">
        <v>152</v>
      </c>
      <c r="E3789" s="153" t="s">
        <v>212</v>
      </c>
      <c r="P3789" s="149"/>
      <c r="Q3789" s="135" t="s">
        <v>110</v>
      </c>
      <c r="R3789" s="136"/>
      <c r="S3789" s="88"/>
      <c r="T3789" s="88"/>
      <c r="U3789" s="137">
        <v>0</v>
      </c>
      <c r="V3789" s="137">
        <v>0</v>
      </c>
      <c r="W3789" s="138">
        <v>0</v>
      </c>
      <c r="X3789" s="137">
        <v>0</v>
      </c>
      <c r="Y3789" s="88">
        <v>0</v>
      </c>
      <c r="Z3789" s="88">
        <v>0</v>
      </c>
      <c r="AA3789" s="88">
        <v>0</v>
      </c>
      <c r="AB3789" s="88">
        <v>0</v>
      </c>
      <c r="AC3789" s="88">
        <v>0</v>
      </c>
      <c r="AD3789" s="88">
        <v>0</v>
      </c>
      <c r="AE3789" s="88">
        <v>0</v>
      </c>
      <c r="AF3789" s="88">
        <v>0</v>
      </c>
      <c r="AG3789" s="88">
        <v>0</v>
      </c>
      <c r="AH3789" s="139">
        <v>0</v>
      </c>
      <c r="AI3789" s="139">
        <v>0</v>
      </c>
      <c r="AU3789" s="88"/>
    </row>
    <row r="3790" spans="3:47" s="11" customFormat="1" outlineLevel="2" x14ac:dyDescent="0.2">
      <c r="C3790" s="119" t="s">
        <v>152</v>
      </c>
      <c r="E3790" s="153" t="s">
        <v>213</v>
      </c>
      <c r="P3790" s="149"/>
      <c r="Q3790" s="135" t="s">
        <v>110</v>
      </c>
      <c r="R3790" s="136"/>
      <c r="S3790" s="88"/>
      <c r="T3790" s="88"/>
      <c r="U3790" s="137">
        <v>0</v>
      </c>
      <c r="V3790" s="137">
        <v>0</v>
      </c>
      <c r="W3790" s="138">
        <v>0</v>
      </c>
      <c r="X3790" s="137">
        <v>0</v>
      </c>
      <c r="Y3790" s="88">
        <v>0</v>
      </c>
      <c r="Z3790" s="88">
        <v>0</v>
      </c>
      <c r="AA3790" s="88">
        <v>0</v>
      </c>
      <c r="AB3790" s="88">
        <v>0</v>
      </c>
      <c r="AC3790" s="88">
        <v>0</v>
      </c>
      <c r="AD3790" s="88">
        <v>0</v>
      </c>
      <c r="AE3790" s="88">
        <v>0</v>
      </c>
      <c r="AF3790" s="88">
        <v>0</v>
      </c>
      <c r="AG3790" s="88">
        <v>0</v>
      </c>
      <c r="AH3790" s="139">
        <v>0</v>
      </c>
      <c r="AI3790" s="139">
        <v>0</v>
      </c>
      <c r="AU3790" s="88"/>
    </row>
    <row r="3791" spans="3:47" s="11" customFormat="1" outlineLevel="2" x14ac:dyDescent="0.2">
      <c r="C3791" s="119" t="s">
        <v>152</v>
      </c>
      <c r="E3791" s="153" t="s">
        <v>214</v>
      </c>
      <c r="P3791" s="149"/>
      <c r="Q3791" s="135" t="s">
        <v>110</v>
      </c>
      <c r="R3791" s="136"/>
      <c r="S3791" s="88"/>
      <c r="T3791" s="88"/>
      <c r="U3791" s="137">
        <v>0</v>
      </c>
      <c r="V3791" s="137">
        <v>0</v>
      </c>
      <c r="W3791" s="138">
        <v>0</v>
      </c>
      <c r="X3791" s="137">
        <v>0</v>
      </c>
      <c r="Y3791" s="88">
        <v>0</v>
      </c>
      <c r="Z3791" s="88">
        <v>0</v>
      </c>
      <c r="AA3791" s="88">
        <v>0</v>
      </c>
      <c r="AB3791" s="88">
        <v>0</v>
      </c>
      <c r="AC3791" s="88">
        <v>0</v>
      </c>
      <c r="AD3791" s="88">
        <v>0</v>
      </c>
      <c r="AE3791" s="88">
        <v>0</v>
      </c>
      <c r="AF3791" s="88">
        <v>0</v>
      </c>
      <c r="AG3791" s="88">
        <v>0</v>
      </c>
      <c r="AH3791" s="139">
        <v>0</v>
      </c>
      <c r="AI3791" s="139">
        <v>0</v>
      </c>
      <c r="AU3791" s="88"/>
    </row>
    <row r="3792" spans="3:47" s="11" customFormat="1" outlineLevel="2" x14ac:dyDescent="0.2">
      <c r="C3792" s="119" t="s">
        <v>152</v>
      </c>
      <c r="E3792" s="153" t="s">
        <v>215</v>
      </c>
      <c r="P3792" s="149"/>
      <c r="Q3792" s="135" t="s">
        <v>110</v>
      </c>
      <c r="R3792" s="136"/>
      <c r="S3792" s="88"/>
      <c r="T3792" s="88"/>
      <c r="U3792" s="137">
        <v>0</v>
      </c>
      <c r="V3792" s="137">
        <v>0</v>
      </c>
      <c r="W3792" s="138">
        <v>0</v>
      </c>
      <c r="X3792" s="137">
        <v>0</v>
      </c>
      <c r="Y3792" s="88">
        <v>0</v>
      </c>
      <c r="Z3792" s="88">
        <v>0</v>
      </c>
      <c r="AA3792" s="88">
        <v>0</v>
      </c>
      <c r="AB3792" s="88">
        <v>0</v>
      </c>
      <c r="AC3792" s="88">
        <v>0</v>
      </c>
      <c r="AD3792" s="88">
        <v>0</v>
      </c>
      <c r="AE3792" s="88">
        <v>0</v>
      </c>
      <c r="AF3792" s="88">
        <v>0</v>
      </c>
      <c r="AG3792" s="88">
        <v>0</v>
      </c>
      <c r="AH3792" s="139">
        <v>0</v>
      </c>
      <c r="AI3792" s="139">
        <v>0</v>
      </c>
      <c r="AU3792" s="88"/>
    </row>
    <row r="3793" spans="3:47" s="11" customFormat="1" outlineLevel="2" x14ac:dyDescent="0.2">
      <c r="C3793" s="119" t="s">
        <v>152</v>
      </c>
      <c r="E3793" s="153" t="s">
        <v>216</v>
      </c>
      <c r="P3793" s="149"/>
      <c r="Q3793" s="135" t="s">
        <v>110</v>
      </c>
      <c r="R3793" s="136"/>
      <c r="S3793" s="88"/>
      <c r="T3793" s="88"/>
      <c r="U3793" s="137">
        <v>0</v>
      </c>
      <c r="V3793" s="137">
        <v>0</v>
      </c>
      <c r="W3793" s="138">
        <v>0</v>
      </c>
      <c r="X3793" s="137">
        <v>0</v>
      </c>
      <c r="Y3793" s="88">
        <v>0</v>
      </c>
      <c r="Z3793" s="88">
        <v>0</v>
      </c>
      <c r="AA3793" s="88">
        <v>0</v>
      </c>
      <c r="AB3793" s="88">
        <v>0</v>
      </c>
      <c r="AC3793" s="88">
        <v>0</v>
      </c>
      <c r="AD3793" s="88">
        <v>0</v>
      </c>
      <c r="AE3793" s="88">
        <v>0</v>
      </c>
      <c r="AF3793" s="88">
        <v>0</v>
      </c>
      <c r="AG3793" s="88">
        <v>0</v>
      </c>
      <c r="AH3793" s="139">
        <v>0</v>
      </c>
      <c r="AI3793" s="139">
        <v>0</v>
      </c>
      <c r="AU3793" s="88"/>
    </row>
    <row r="3794" spans="3:47" s="11" customFormat="1" outlineLevel="2" x14ac:dyDescent="0.2">
      <c r="C3794" s="119" t="s">
        <v>152</v>
      </c>
      <c r="E3794" s="153" t="s">
        <v>33</v>
      </c>
      <c r="P3794" s="149"/>
      <c r="Q3794" s="135" t="s">
        <v>110</v>
      </c>
      <c r="R3794" s="136"/>
      <c r="S3794" s="88"/>
      <c r="T3794" s="88"/>
      <c r="U3794" s="137">
        <v>0</v>
      </c>
      <c r="V3794" s="137">
        <v>0</v>
      </c>
      <c r="W3794" s="138">
        <v>0</v>
      </c>
      <c r="X3794" s="137">
        <v>0</v>
      </c>
      <c r="Y3794" s="88">
        <v>0</v>
      </c>
      <c r="Z3794" s="88">
        <v>0</v>
      </c>
      <c r="AA3794" s="88">
        <v>0</v>
      </c>
      <c r="AB3794" s="88">
        <v>0</v>
      </c>
      <c r="AC3794" s="88">
        <v>0</v>
      </c>
      <c r="AD3794" s="88">
        <v>0</v>
      </c>
      <c r="AE3794" s="88">
        <v>0</v>
      </c>
      <c r="AF3794" s="88">
        <v>0</v>
      </c>
      <c r="AG3794" s="88">
        <v>0</v>
      </c>
      <c r="AH3794" s="139">
        <v>0</v>
      </c>
      <c r="AI3794" s="139">
        <v>0</v>
      </c>
      <c r="AU3794" s="88"/>
    </row>
    <row r="3795" spans="3:47" s="11" customFormat="1" outlineLevel="2" x14ac:dyDescent="0.2">
      <c r="C3795" s="119" t="s">
        <v>152</v>
      </c>
      <c r="E3795" s="153" t="s">
        <v>34</v>
      </c>
      <c r="P3795" s="149"/>
      <c r="Q3795" s="135" t="s">
        <v>110</v>
      </c>
      <c r="R3795" s="136"/>
      <c r="S3795" s="88"/>
      <c r="T3795" s="88"/>
      <c r="U3795" s="137">
        <v>0</v>
      </c>
      <c r="V3795" s="137">
        <v>0</v>
      </c>
      <c r="W3795" s="138">
        <v>0</v>
      </c>
      <c r="X3795" s="137">
        <v>0</v>
      </c>
      <c r="Y3795" s="88">
        <v>0</v>
      </c>
      <c r="Z3795" s="88">
        <v>0</v>
      </c>
      <c r="AA3795" s="88">
        <v>0</v>
      </c>
      <c r="AB3795" s="88">
        <v>0</v>
      </c>
      <c r="AC3795" s="88">
        <v>0</v>
      </c>
      <c r="AD3795" s="88">
        <v>0</v>
      </c>
      <c r="AE3795" s="88">
        <v>0</v>
      </c>
      <c r="AF3795" s="88">
        <v>0</v>
      </c>
      <c r="AG3795" s="88">
        <v>0</v>
      </c>
      <c r="AH3795" s="139">
        <v>0</v>
      </c>
      <c r="AI3795" s="139">
        <v>0</v>
      </c>
      <c r="AU3795" s="88"/>
    </row>
    <row r="3796" spans="3:47" s="11" customFormat="1" outlineLevel="2" x14ac:dyDescent="0.2">
      <c r="C3796" s="119" t="s">
        <v>152</v>
      </c>
      <c r="E3796" s="153" t="s">
        <v>217</v>
      </c>
      <c r="P3796" s="149"/>
      <c r="Q3796" s="135" t="s">
        <v>110</v>
      </c>
      <c r="R3796" s="136"/>
      <c r="S3796" s="88"/>
      <c r="T3796" s="88"/>
      <c r="U3796" s="137">
        <v>0</v>
      </c>
      <c r="V3796" s="137">
        <v>0</v>
      </c>
      <c r="W3796" s="138">
        <v>0</v>
      </c>
      <c r="X3796" s="137">
        <v>0</v>
      </c>
      <c r="Y3796" s="88">
        <v>0</v>
      </c>
      <c r="Z3796" s="88">
        <v>0</v>
      </c>
      <c r="AA3796" s="88">
        <v>0</v>
      </c>
      <c r="AB3796" s="88">
        <v>0</v>
      </c>
      <c r="AC3796" s="88">
        <v>0</v>
      </c>
      <c r="AD3796" s="88">
        <v>0</v>
      </c>
      <c r="AE3796" s="88">
        <v>0</v>
      </c>
      <c r="AF3796" s="88">
        <v>0</v>
      </c>
      <c r="AG3796" s="88">
        <v>0</v>
      </c>
      <c r="AH3796" s="139">
        <v>0</v>
      </c>
      <c r="AI3796" s="139">
        <v>0</v>
      </c>
      <c r="AU3796" s="88"/>
    </row>
    <row r="3797" spans="3:47" s="11" customFormat="1" outlineLevel="2" x14ac:dyDescent="0.2">
      <c r="C3797" s="119" t="s">
        <v>152</v>
      </c>
      <c r="E3797" s="153" t="s">
        <v>152</v>
      </c>
      <c r="P3797" s="149"/>
      <c r="Q3797" s="135" t="s">
        <v>110</v>
      </c>
      <c r="R3797" s="136"/>
      <c r="S3797" s="88"/>
      <c r="T3797" s="88"/>
      <c r="U3797" s="137">
        <v>0</v>
      </c>
      <c r="V3797" s="137">
        <v>0</v>
      </c>
      <c r="W3797" s="138">
        <v>0</v>
      </c>
      <c r="X3797" s="137">
        <v>0</v>
      </c>
      <c r="Y3797" s="88">
        <v>0</v>
      </c>
      <c r="Z3797" s="88">
        <v>0</v>
      </c>
      <c r="AA3797" s="88">
        <v>0</v>
      </c>
      <c r="AB3797" s="88">
        <v>0</v>
      </c>
      <c r="AC3797" s="88">
        <v>0</v>
      </c>
      <c r="AD3797" s="88">
        <v>0</v>
      </c>
      <c r="AE3797" s="88">
        <v>0</v>
      </c>
      <c r="AF3797" s="88">
        <v>0</v>
      </c>
      <c r="AG3797" s="88">
        <v>0</v>
      </c>
      <c r="AH3797" s="139">
        <v>0</v>
      </c>
      <c r="AI3797" s="139">
        <v>0</v>
      </c>
      <c r="AU3797" s="88"/>
    </row>
    <row r="3798" spans="3:47" s="11" customFormat="1" outlineLevel="2" x14ac:dyDescent="0.2">
      <c r="C3798" s="119" t="s">
        <v>152</v>
      </c>
      <c r="E3798" s="154" t="s">
        <v>152</v>
      </c>
      <c r="F3798" s="142"/>
      <c r="G3798" s="142"/>
      <c r="H3798" s="142"/>
      <c r="I3798" s="142"/>
      <c r="J3798" s="142"/>
      <c r="K3798" s="142"/>
      <c r="L3798" s="142"/>
      <c r="M3798" s="142"/>
      <c r="N3798" s="142"/>
      <c r="O3798" s="142"/>
      <c r="P3798" s="155"/>
      <c r="Q3798" s="143" t="s">
        <v>110</v>
      </c>
      <c r="R3798" s="144"/>
      <c r="S3798" s="145"/>
      <c r="T3798" s="145"/>
      <c r="U3798" s="146">
        <v>0</v>
      </c>
      <c r="V3798" s="146">
        <v>0</v>
      </c>
      <c r="W3798" s="147">
        <v>0</v>
      </c>
      <c r="X3798" s="146">
        <v>0</v>
      </c>
      <c r="Y3798" s="145">
        <v>0</v>
      </c>
      <c r="Z3798" s="145">
        <v>0</v>
      </c>
      <c r="AA3798" s="145">
        <v>0</v>
      </c>
      <c r="AB3798" s="145">
        <v>0</v>
      </c>
      <c r="AC3798" s="145">
        <v>0</v>
      </c>
      <c r="AD3798" s="145">
        <v>0</v>
      </c>
      <c r="AE3798" s="145">
        <v>0</v>
      </c>
      <c r="AF3798" s="145">
        <v>0</v>
      </c>
      <c r="AG3798" s="145">
        <v>0</v>
      </c>
      <c r="AH3798" s="148">
        <v>0</v>
      </c>
      <c r="AI3798" s="148">
        <v>0</v>
      </c>
      <c r="AU3798" s="88"/>
    </row>
    <row r="3799" spans="3:47" s="11" customFormat="1" outlineLevel="2" x14ac:dyDescent="0.2">
      <c r="C3799" s="119" t="s">
        <v>152</v>
      </c>
      <c r="P3799" s="149" t="s">
        <v>177</v>
      </c>
      <c r="Q3799" s="16" t="s">
        <v>110</v>
      </c>
      <c r="R3799" s="150"/>
      <c r="S3799" s="150"/>
      <c r="T3799" s="150"/>
      <c r="U3799" s="150">
        <v>0</v>
      </c>
      <c r="V3799" s="150">
        <v>0</v>
      </c>
      <c r="W3799" s="150">
        <v>0</v>
      </c>
      <c r="X3799" s="150">
        <v>0</v>
      </c>
      <c r="Y3799" s="150">
        <v>0</v>
      </c>
      <c r="Z3799" s="150">
        <v>0</v>
      </c>
      <c r="AA3799" s="150">
        <v>0</v>
      </c>
      <c r="AB3799" s="150">
        <v>0</v>
      </c>
      <c r="AC3799" s="150">
        <v>0</v>
      </c>
      <c r="AD3799" s="150">
        <v>0</v>
      </c>
      <c r="AE3799" s="150">
        <v>0</v>
      </c>
      <c r="AF3799" s="150">
        <v>0</v>
      </c>
      <c r="AG3799" s="150">
        <v>0</v>
      </c>
      <c r="AH3799" s="150">
        <v>0</v>
      </c>
      <c r="AI3799" s="150">
        <v>0</v>
      </c>
      <c r="AU3799" s="88"/>
    </row>
    <row r="3800" spans="3:47" s="11" customFormat="1" outlineLevel="2" x14ac:dyDescent="0.2">
      <c r="C3800" s="119" t="s">
        <v>152</v>
      </c>
      <c r="E3800" s="124" t="s">
        <v>178</v>
      </c>
      <c r="AU3800" s="88"/>
    </row>
    <row r="3801" spans="3:47" s="11" customFormat="1" outlineLevel="2" x14ac:dyDescent="0.2">
      <c r="C3801" s="119" t="s">
        <v>152</v>
      </c>
      <c r="F3801" s="156" t="s">
        <v>179</v>
      </c>
      <c r="AU3801" s="88"/>
    </row>
    <row r="3802" spans="3:47" s="11" customFormat="1" outlineLevel="2" x14ac:dyDescent="0.2">
      <c r="C3802" s="119" t="s">
        <v>152</v>
      </c>
      <c r="E3802" s="125"/>
      <c r="F3802" s="157" t="s">
        <v>209</v>
      </c>
      <c r="G3802" s="127"/>
      <c r="H3802" s="158" t="s">
        <v>180</v>
      </c>
      <c r="I3802" s="127"/>
      <c r="J3802" s="127"/>
      <c r="K3802" s="127"/>
      <c r="L3802" s="127"/>
      <c r="M3802" s="127"/>
      <c r="N3802" s="127"/>
      <c r="O3802" s="127"/>
      <c r="P3802" s="152"/>
      <c r="Q3802" s="128" t="s">
        <v>110</v>
      </c>
      <c r="R3802" s="129"/>
      <c r="S3802" s="130"/>
      <c r="T3802" s="130"/>
      <c r="U3802" s="131">
        <v>0</v>
      </c>
      <c r="V3802" s="131">
        <v>0</v>
      </c>
      <c r="W3802" s="132">
        <v>0</v>
      </c>
      <c r="X3802" s="131">
        <v>0</v>
      </c>
      <c r="Y3802" s="130">
        <v>0</v>
      </c>
      <c r="Z3802" s="130">
        <v>0</v>
      </c>
      <c r="AA3802" s="130">
        <v>0</v>
      </c>
      <c r="AB3802" s="130">
        <v>0</v>
      </c>
      <c r="AC3802" s="130">
        <v>0</v>
      </c>
      <c r="AD3802" s="130">
        <v>0</v>
      </c>
      <c r="AE3802" s="130">
        <v>0</v>
      </c>
      <c r="AF3802" s="130">
        <v>0</v>
      </c>
      <c r="AG3802" s="130">
        <v>0</v>
      </c>
      <c r="AH3802" s="133">
        <v>0</v>
      </c>
      <c r="AI3802" s="133">
        <v>0</v>
      </c>
      <c r="AU3802" s="88"/>
    </row>
    <row r="3803" spans="3:47" s="11" customFormat="1" outlineLevel="2" x14ac:dyDescent="0.2">
      <c r="C3803" s="119" t="s">
        <v>152</v>
      </c>
      <c r="E3803" s="134"/>
      <c r="F3803" s="159" t="s">
        <v>31</v>
      </c>
      <c r="H3803" s="72" t="s">
        <v>180</v>
      </c>
      <c r="P3803" s="149"/>
      <c r="Q3803" s="135" t="s">
        <v>110</v>
      </c>
      <c r="R3803" s="136"/>
      <c r="S3803" s="88"/>
      <c r="T3803" s="88"/>
      <c r="U3803" s="137">
        <v>0</v>
      </c>
      <c r="V3803" s="137">
        <v>0</v>
      </c>
      <c r="W3803" s="138">
        <v>0</v>
      </c>
      <c r="X3803" s="137">
        <v>0</v>
      </c>
      <c r="Y3803" s="88">
        <v>0</v>
      </c>
      <c r="Z3803" s="88">
        <v>0</v>
      </c>
      <c r="AA3803" s="88">
        <v>0</v>
      </c>
      <c r="AB3803" s="88">
        <v>0</v>
      </c>
      <c r="AC3803" s="88">
        <v>0</v>
      </c>
      <c r="AD3803" s="88">
        <v>0</v>
      </c>
      <c r="AE3803" s="88">
        <v>0</v>
      </c>
      <c r="AF3803" s="88">
        <v>0</v>
      </c>
      <c r="AG3803" s="88">
        <v>0</v>
      </c>
      <c r="AH3803" s="139">
        <v>0</v>
      </c>
      <c r="AI3803" s="139">
        <v>0</v>
      </c>
      <c r="AU3803" s="88"/>
    </row>
    <row r="3804" spans="3:47" s="11" customFormat="1" outlineLevel="2" x14ac:dyDescent="0.2">
      <c r="C3804" s="119" t="s">
        <v>152</v>
      </c>
      <c r="E3804" s="134"/>
      <c r="F3804" s="159" t="s">
        <v>28</v>
      </c>
      <c r="H3804" s="72" t="s">
        <v>180</v>
      </c>
      <c r="P3804" s="149"/>
      <c r="Q3804" s="135" t="s">
        <v>110</v>
      </c>
      <c r="R3804" s="136"/>
      <c r="S3804" s="88"/>
      <c r="T3804" s="88"/>
      <c r="U3804" s="137">
        <v>0</v>
      </c>
      <c r="V3804" s="137">
        <v>0</v>
      </c>
      <c r="W3804" s="138">
        <v>0</v>
      </c>
      <c r="X3804" s="137">
        <v>0</v>
      </c>
      <c r="Y3804" s="88">
        <v>0</v>
      </c>
      <c r="Z3804" s="88">
        <v>0</v>
      </c>
      <c r="AA3804" s="88">
        <v>0</v>
      </c>
      <c r="AB3804" s="88">
        <v>0</v>
      </c>
      <c r="AC3804" s="88">
        <v>0</v>
      </c>
      <c r="AD3804" s="88">
        <v>0</v>
      </c>
      <c r="AE3804" s="88">
        <v>0</v>
      </c>
      <c r="AF3804" s="88">
        <v>0</v>
      </c>
      <c r="AG3804" s="88">
        <v>0</v>
      </c>
      <c r="AH3804" s="139">
        <v>0</v>
      </c>
      <c r="AI3804" s="139">
        <v>0</v>
      </c>
      <c r="AU3804" s="88"/>
    </row>
    <row r="3805" spans="3:47" s="11" customFormat="1" outlineLevel="2" x14ac:dyDescent="0.2">
      <c r="C3805" s="119" t="s">
        <v>152</v>
      </c>
      <c r="E3805" s="134"/>
      <c r="F3805" s="159" t="s">
        <v>210</v>
      </c>
      <c r="H3805" s="72" t="s">
        <v>180</v>
      </c>
      <c r="P3805" s="149"/>
      <c r="Q3805" s="135" t="s">
        <v>110</v>
      </c>
      <c r="R3805" s="136"/>
      <c r="S3805" s="88"/>
      <c r="T3805" s="88"/>
      <c r="U3805" s="137">
        <v>0</v>
      </c>
      <c r="V3805" s="137">
        <v>0</v>
      </c>
      <c r="W3805" s="138">
        <v>0</v>
      </c>
      <c r="X3805" s="137">
        <v>0</v>
      </c>
      <c r="Y3805" s="88">
        <v>0</v>
      </c>
      <c r="Z3805" s="88">
        <v>0</v>
      </c>
      <c r="AA3805" s="88">
        <v>0</v>
      </c>
      <c r="AB3805" s="88">
        <v>0</v>
      </c>
      <c r="AC3805" s="88">
        <v>0</v>
      </c>
      <c r="AD3805" s="88">
        <v>0</v>
      </c>
      <c r="AE3805" s="88">
        <v>0</v>
      </c>
      <c r="AF3805" s="88">
        <v>0</v>
      </c>
      <c r="AG3805" s="88">
        <v>0</v>
      </c>
      <c r="AH3805" s="139">
        <v>0</v>
      </c>
      <c r="AI3805" s="139">
        <v>0</v>
      </c>
      <c r="AU3805" s="88"/>
    </row>
    <row r="3806" spans="3:47" s="11" customFormat="1" outlineLevel="2" x14ac:dyDescent="0.2">
      <c r="C3806" s="119" t="s">
        <v>152</v>
      </c>
      <c r="E3806" s="134"/>
      <c r="F3806" s="159" t="s">
        <v>211</v>
      </c>
      <c r="H3806" s="72" t="s">
        <v>180</v>
      </c>
      <c r="P3806" s="149"/>
      <c r="Q3806" s="135" t="s">
        <v>110</v>
      </c>
      <c r="R3806" s="136"/>
      <c r="S3806" s="88"/>
      <c r="T3806" s="88"/>
      <c r="U3806" s="137">
        <v>0</v>
      </c>
      <c r="V3806" s="137">
        <v>0</v>
      </c>
      <c r="W3806" s="138">
        <v>0</v>
      </c>
      <c r="X3806" s="137">
        <v>0</v>
      </c>
      <c r="Y3806" s="88">
        <v>0</v>
      </c>
      <c r="Z3806" s="88">
        <v>0</v>
      </c>
      <c r="AA3806" s="88">
        <v>0</v>
      </c>
      <c r="AB3806" s="88">
        <v>0</v>
      </c>
      <c r="AC3806" s="88">
        <v>0</v>
      </c>
      <c r="AD3806" s="88">
        <v>0</v>
      </c>
      <c r="AE3806" s="88">
        <v>0</v>
      </c>
      <c r="AF3806" s="88">
        <v>0</v>
      </c>
      <c r="AG3806" s="88">
        <v>0</v>
      </c>
      <c r="AH3806" s="139">
        <v>0</v>
      </c>
      <c r="AI3806" s="139">
        <v>0</v>
      </c>
      <c r="AU3806" s="88"/>
    </row>
    <row r="3807" spans="3:47" s="11" customFormat="1" outlineLevel="2" x14ac:dyDescent="0.2">
      <c r="C3807" s="119" t="s">
        <v>152</v>
      </c>
      <c r="E3807" s="134"/>
      <c r="F3807" s="159" t="s">
        <v>212</v>
      </c>
      <c r="H3807" s="72" t="s">
        <v>180</v>
      </c>
      <c r="P3807" s="149"/>
      <c r="Q3807" s="135" t="s">
        <v>110</v>
      </c>
      <c r="R3807" s="136"/>
      <c r="S3807" s="88"/>
      <c r="T3807" s="88"/>
      <c r="U3807" s="137">
        <v>0</v>
      </c>
      <c r="V3807" s="137">
        <v>0</v>
      </c>
      <c r="W3807" s="138">
        <v>0</v>
      </c>
      <c r="X3807" s="137">
        <v>0</v>
      </c>
      <c r="Y3807" s="88">
        <v>0</v>
      </c>
      <c r="Z3807" s="88">
        <v>0</v>
      </c>
      <c r="AA3807" s="88">
        <v>0</v>
      </c>
      <c r="AB3807" s="88">
        <v>0</v>
      </c>
      <c r="AC3807" s="88">
        <v>0</v>
      </c>
      <c r="AD3807" s="88">
        <v>0</v>
      </c>
      <c r="AE3807" s="88">
        <v>0</v>
      </c>
      <c r="AF3807" s="88">
        <v>0</v>
      </c>
      <c r="AG3807" s="88">
        <v>0</v>
      </c>
      <c r="AH3807" s="139">
        <v>0</v>
      </c>
      <c r="AI3807" s="139">
        <v>0</v>
      </c>
      <c r="AU3807" s="88"/>
    </row>
    <row r="3808" spans="3:47" s="11" customFormat="1" outlineLevel="2" x14ac:dyDescent="0.2">
      <c r="C3808" s="119" t="s">
        <v>152</v>
      </c>
      <c r="E3808" s="134"/>
      <c r="F3808" s="159" t="s">
        <v>213</v>
      </c>
      <c r="H3808" s="72" t="s">
        <v>180</v>
      </c>
      <c r="P3808" s="149"/>
      <c r="Q3808" s="135" t="s">
        <v>110</v>
      </c>
      <c r="R3808" s="136"/>
      <c r="S3808" s="88"/>
      <c r="T3808" s="88"/>
      <c r="U3808" s="137">
        <v>0</v>
      </c>
      <c r="V3808" s="137">
        <v>0</v>
      </c>
      <c r="W3808" s="138">
        <v>0</v>
      </c>
      <c r="X3808" s="137">
        <v>0</v>
      </c>
      <c r="Y3808" s="88">
        <v>0</v>
      </c>
      <c r="Z3808" s="88">
        <v>0</v>
      </c>
      <c r="AA3808" s="88">
        <v>0</v>
      </c>
      <c r="AB3808" s="88">
        <v>0</v>
      </c>
      <c r="AC3808" s="88">
        <v>0</v>
      </c>
      <c r="AD3808" s="88">
        <v>0</v>
      </c>
      <c r="AE3808" s="88">
        <v>0</v>
      </c>
      <c r="AF3808" s="88">
        <v>0</v>
      </c>
      <c r="AG3808" s="88">
        <v>0</v>
      </c>
      <c r="AH3808" s="139">
        <v>0</v>
      </c>
      <c r="AI3808" s="139">
        <v>0</v>
      </c>
      <c r="AU3808" s="88"/>
    </row>
    <row r="3809" spans="3:47" s="11" customFormat="1" outlineLevel="2" x14ac:dyDescent="0.2">
      <c r="C3809" s="119" t="s">
        <v>152</v>
      </c>
      <c r="E3809" s="134"/>
      <c r="F3809" s="159" t="s">
        <v>214</v>
      </c>
      <c r="H3809" s="72" t="s">
        <v>180</v>
      </c>
      <c r="P3809" s="149"/>
      <c r="Q3809" s="135" t="s">
        <v>110</v>
      </c>
      <c r="R3809" s="136"/>
      <c r="S3809" s="88"/>
      <c r="T3809" s="88"/>
      <c r="U3809" s="137">
        <v>0</v>
      </c>
      <c r="V3809" s="137">
        <v>0</v>
      </c>
      <c r="W3809" s="138">
        <v>0</v>
      </c>
      <c r="X3809" s="137">
        <v>0</v>
      </c>
      <c r="Y3809" s="88">
        <v>0</v>
      </c>
      <c r="Z3809" s="88">
        <v>0</v>
      </c>
      <c r="AA3809" s="88">
        <v>0</v>
      </c>
      <c r="AB3809" s="88">
        <v>0</v>
      </c>
      <c r="AC3809" s="88">
        <v>0</v>
      </c>
      <c r="AD3809" s="88">
        <v>0</v>
      </c>
      <c r="AE3809" s="88">
        <v>0</v>
      </c>
      <c r="AF3809" s="88">
        <v>0</v>
      </c>
      <c r="AG3809" s="88">
        <v>0</v>
      </c>
      <c r="AH3809" s="139">
        <v>0</v>
      </c>
      <c r="AI3809" s="139">
        <v>0</v>
      </c>
      <c r="AU3809" s="88"/>
    </row>
    <row r="3810" spans="3:47" s="11" customFormat="1" outlineLevel="2" x14ac:dyDescent="0.2">
      <c r="C3810" s="119" t="s">
        <v>152</v>
      </c>
      <c r="E3810" s="134"/>
      <c r="F3810" s="159" t="s">
        <v>215</v>
      </c>
      <c r="H3810" s="72" t="s">
        <v>180</v>
      </c>
      <c r="P3810" s="149"/>
      <c r="Q3810" s="135" t="s">
        <v>110</v>
      </c>
      <c r="R3810" s="136"/>
      <c r="S3810" s="88"/>
      <c r="T3810" s="88"/>
      <c r="U3810" s="137">
        <v>0</v>
      </c>
      <c r="V3810" s="137">
        <v>0</v>
      </c>
      <c r="W3810" s="138">
        <v>0</v>
      </c>
      <c r="X3810" s="137">
        <v>0</v>
      </c>
      <c r="Y3810" s="88">
        <v>0</v>
      </c>
      <c r="Z3810" s="88">
        <v>0</v>
      </c>
      <c r="AA3810" s="88">
        <v>0</v>
      </c>
      <c r="AB3810" s="88">
        <v>0</v>
      </c>
      <c r="AC3810" s="88">
        <v>0</v>
      </c>
      <c r="AD3810" s="88">
        <v>0</v>
      </c>
      <c r="AE3810" s="88">
        <v>0</v>
      </c>
      <c r="AF3810" s="88">
        <v>0</v>
      </c>
      <c r="AG3810" s="88">
        <v>0</v>
      </c>
      <c r="AH3810" s="139">
        <v>0</v>
      </c>
      <c r="AI3810" s="139">
        <v>0</v>
      </c>
      <c r="AU3810" s="88"/>
    </row>
    <row r="3811" spans="3:47" s="11" customFormat="1" outlineLevel="2" x14ac:dyDescent="0.2">
      <c r="C3811" s="119" t="s">
        <v>152</v>
      </c>
      <c r="E3811" s="134"/>
      <c r="F3811" s="159" t="s">
        <v>216</v>
      </c>
      <c r="H3811" s="72" t="s">
        <v>180</v>
      </c>
      <c r="P3811" s="149"/>
      <c r="Q3811" s="135" t="s">
        <v>110</v>
      </c>
      <c r="R3811" s="136"/>
      <c r="S3811" s="88"/>
      <c r="T3811" s="88"/>
      <c r="U3811" s="137">
        <v>0</v>
      </c>
      <c r="V3811" s="137">
        <v>0</v>
      </c>
      <c r="W3811" s="138">
        <v>0</v>
      </c>
      <c r="X3811" s="137">
        <v>0</v>
      </c>
      <c r="Y3811" s="88">
        <v>0</v>
      </c>
      <c r="Z3811" s="88">
        <v>0</v>
      </c>
      <c r="AA3811" s="88">
        <v>0</v>
      </c>
      <c r="AB3811" s="88">
        <v>0</v>
      </c>
      <c r="AC3811" s="88">
        <v>0</v>
      </c>
      <c r="AD3811" s="88">
        <v>0</v>
      </c>
      <c r="AE3811" s="88">
        <v>0</v>
      </c>
      <c r="AF3811" s="88">
        <v>0</v>
      </c>
      <c r="AG3811" s="88">
        <v>0</v>
      </c>
      <c r="AH3811" s="139">
        <v>0</v>
      </c>
      <c r="AI3811" s="139">
        <v>0</v>
      </c>
      <c r="AU3811" s="88"/>
    </row>
    <row r="3812" spans="3:47" s="11" customFormat="1" outlineLevel="2" x14ac:dyDescent="0.2">
      <c r="C3812" s="119" t="s">
        <v>152</v>
      </c>
      <c r="E3812" s="134"/>
      <c r="F3812" s="159" t="s">
        <v>33</v>
      </c>
      <c r="H3812" s="72" t="s">
        <v>180</v>
      </c>
      <c r="P3812" s="149"/>
      <c r="Q3812" s="135" t="s">
        <v>110</v>
      </c>
      <c r="R3812" s="136"/>
      <c r="S3812" s="88"/>
      <c r="T3812" s="88"/>
      <c r="U3812" s="137">
        <v>0</v>
      </c>
      <c r="V3812" s="137">
        <v>0</v>
      </c>
      <c r="W3812" s="138">
        <v>0</v>
      </c>
      <c r="X3812" s="137">
        <v>0</v>
      </c>
      <c r="Y3812" s="88">
        <v>0</v>
      </c>
      <c r="Z3812" s="88">
        <v>0</v>
      </c>
      <c r="AA3812" s="88">
        <v>0</v>
      </c>
      <c r="AB3812" s="88">
        <v>0</v>
      </c>
      <c r="AC3812" s="88">
        <v>0</v>
      </c>
      <c r="AD3812" s="88">
        <v>0</v>
      </c>
      <c r="AE3812" s="88">
        <v>0</v>
      </c>
      <c r="AF3812" s="88">
        <v>0</v>
      </c>
      <c r="AG3812" s="88">
        <v>0</v>
      </c>
      <c r="AH3812" s="139">
        <v>0</v>
      </c>
      <c r="AI3812" s="139">
        <v>0</v>
      </c>
      <c r="AU3812" s="88"/>
    </row>
    <row r="3813" spans="3:47" s="11" customFormat="1" outlineLevel="2" x14ac:dyDescent="0.2">
      <c r="C3813" s="119" t="s">
        <v>152</v>
      </c>
      <c r="E3813" s="134"/>
      <c r="F3813" s="159" t="s">
        <v>34</v>
      </c>
      <c r="H3813" s="72" t="s">
        <v>180</v>
      </c>
      <c r="P3813" s="149"/>
      <c r="Q3813" s="135" t="s">
        <v>110</v>
      </c>
      <c r="R3813" s="136"/>
      <c r="S3813" s="88"/>
      <c r="T3813" s="88"/>
      <c r="U3813" s="137">
        <v>0</v>
      </c>
      <c r="V3813" s="137">
        <v>0</v>
      </c>
      <c r="W3813" s="138">
        <v>0</v>
      </c>
      <c r="X3813" s="137">
        <v>0</v>
      </c>
      <c r="Y3813" s="88">
        <v>0</v>
      </c>
      <c r="Z3813" s="88">
        <v>0</v>
      </c>
      <c r="AA3813" s="88">
        <v>0</v>
      </c>
      <c r="AB3813" s="88">
        <v>0</v>
      </c>
      <c r="AC3813" s="88">
        <v>0</v>
      </c>
      <c r="AD3813" s="88">
        <v>0</v>
      </c>
      <c r="AE3813" s="88">
        <v>0</v>
      </c>
      <c r="AF3813" s="88">
        <v>0</v>
      </c>
      <c r="AG3813" s="88">
        <v>0</v>
      </c>
      <c r="AH3813" s="139">
        <v>0</v>
      </c>
      <c r="AI3813" s="139">
        <v>0</v>
      </c>
      <c r="AU3813" s="88"/>
    </row>
    <row r="3814" spans="3:47" s="11" customFormat="1" outlineLevel="2" x14ac:dyDescent="0.2">
      <c r="C3814" s="119" t="s">
        <v>152</v>
      </c>
      <c r="E3814" s="134"/>
      <c r="F3814" s="159" t="s">
        <v>217</v>
      </c>
      <c r="H3814" s="72" t="s">
        <v>180</v>
      </c>
      <c r="P3814" s="149"/>
      <c r="Q3814" s="135" t="s">
        <v>110</v>
      </c>
      <c r="R3814" s="136"/>
      <c r="S3814" s="88"/>
      <c r="T3814" s="88"/>
      <c r="U3814" s="137">
        <v>0</v>
      </c>
      <c r="V3814" s="137">
        <v>0</v>
      </c>
      <c r="W3814" s="138">
        <v>0</v>
      </c>
      <c r="X3814" s="137">
        <v>0</v>
      </c>
      <c r="Y3814" s="88">
        <v>0</v>
      </c>
      <c r="Z3814" s="88">
        <v>0</v>
      </c>
      <c r="AA3814" s="88">
        <v>0</v>
      </c>
      <c r="AB3814" s="88">
        <v>0</v>
      </c>
      <c r="AC3814" s="88">
        <v>0</v>
      </c>
      <c r="AD3814" s="88">
        <v>0</v>
      </c>
      <c r="AE3814" s="88">
        <v>0</v>
      </c>
      <c r="AF3814" s="88">
        <v>0</v>
      </c>
      <c r="AG3814" s="88">
        <v>0</v>
      </c>
      <c r="AH3814" s="139">
        <v>0</v>
      </c>
      <c r="AI3814" s="139">
        <v>0</v>
      </c>
      <c r="AU3814" s="88"/>
    </row>
    <row r="3815" spans="3:47" s="11" customFormat="1" outlineLevel="2" x14ac:dyDescent="0.2">
      <c r="C3815" s="119" t="s">
        <v>152</v>
      </c>
      <c r="E3815" s="134"/>
      <c r="F3815" s="159" t="s">
        <v>152</v>
      </c>
      <c r="H3815" s="72" t="s">
        <v>180</v>
      </c>
      <c r="P3815" s="149"/>
      <c r="Q3815" s="135" t="s">
        <v>110</v>
      </c>
      <c r="R3815" s="136"/>
      <c r="S3815" s="88"/>
      <c r="T3815" s="88"/>
      <c r="U3815" s="137">
        <v>0</v>
      </c>
      <c r="V3815" s="137">
        <v>0</v>
      </c>
      <c r="W3815" s="138">
        <v>0</v>
      </c>
      <c r="X3815" s="137">
        <v>0</v>
      </c>
      <c r="Y3815" s="88">
        <v>0</v>
      </c>
      <c r="Z3815" s="88">
        <v>0</v>
      </c>
      <c r="AA3815" s="88">
        <v>0</v>
      </c>
      <c r="AB3815" s="88">
        <v>0</v>
      </c>
      <c r="AC3815" s="88">
        <v>0</v>
      </c>
      <c r="AD3815" s="88">
        <v>0</v>
      </c>
      <c r="AE3815" s="88">
        <v>0</v>
      </c>
      <c r="AF3815" s="88">
        <v>0</v>
      </c>
      <c r="AG3815" s="88">
        <v>0</v>
      </c>
      <c r="AH3815" s="139">
        <v>0</v>
      </c>
      <c r="AI3815" s="139">
        <v>0</v>
      </c>
      <c r="AU3815" s="88"/>
    </row>
    <row r="3816" spans="3:47" s="11" customFormat="1" outlineLevel="2" x14ac:dyDescent="0.2">
      <c r="C3816" s="119" t="s">
        <v>152</v>
      </c>
      <c r="E3816" s="140"/>
      <c r="F3816" s="160" t="s">
        <v>152</v>
      </c>
      <c r="G3816" s="142"/>
      <c r="H3816" s="161" t="s">
        <v>180</v>
      </c>
      <c r="I3816" s="142"/>
      <c r="J3816" s="142"/>
      <c r="K3816" s="142"/>
      <c r="L3816" s="142"/>
      <c r="M3816" s="142"/>
      <c r="N3816" s="142"/>
      <c r="O3816" s="142"/>
      <c r="P3816" s="155"/>
      <c r="Q3816" s="143" t="s">
        <v>110</v>
      </c>
      <c r="R3816" s="144"/>
      <c r="S3816" s="145"/>
      <c r="T3816" s="145"/>
      <c r="U3816" s="146">
        <v>0</v>
      </c>
      <c r="V3816" s="146">
        <v>0</v>
      </c>
      <c r="W3816" s="147">
        <v>0</v>
      </c>
      <c r="X3816" s="146">
        <v>0</v>
      </c>
      <c r="Y3816" s="145">
        <v>0</v>
      </c>
      <c r="Z3816" s="145">
        <v>0</v>
      </c>
      <c r="AA3816" s="145">
        <v>0</v>
      </c>
      <c r="AB3816" s="145">
        <v>0</v>
      </c>
      <c r="AC3816" s="145">
        <v>0</v>
      </c>
      <c r="AD3816" s="145">
        <v>0</v>
      </c>
      <c r="AE3816" s="145">
        <v>0</v>
      </c>
      <c r="AF3816" s="145">
        <v>0</v>
      </c>
      <c r="AG3816" s="145">
        <v>0</v>
      </c>
      <c r="AH3816" s="148">
        <v>0</v>
      </c>
      <c r="AI3816" s="148">
        <v>0</v>
      </c>
      <c r="AU3816" s="88"/>
    </row>
    <row r="3817" spans="3:47" s="11" customFormat="1" outlineLevel="2" x14ac:dyDescent="0.2">
      <c r="C3817" s="119" t="s">
        <v>152</v>
      </c>
      <c r="E3817" s="125"/>
      <c r="F3817" s="157" t="s">
        <v>152</v>
      </c>
      <c r="G3817" s="127"/>
      <c r="H3817" s="158" t="s">
        <v>180</v>
      </c>
      <c r="I3817" s="127"/>
      <c r="J3817" s="127"/>
      <c r="K3817" s="127"/>
      <c r="L3817" s="127"/>
      <c r="M3817" s="127"/>
      <c r="N3817" s="127"/>
      <c r="O3817" s="127"/>
      <c r="P3817" s="152"/>
      <c r="Q3817" s="128" t="s">
        <v>110</v>
      </c>
      <c r="R3817" s="129"/>
      <c r="S3817" s="130"/>
      <c r="T3817" s="130"/>
      <c r="U3817" s="131">
        <v>0</v>
      </c>
      <c r="V3817" s="131">
        <v>0</v>
      </c>
      <c r="W3817" s="132">
        <v>0</v>
      </c>
      <c r="X3817" s="131">
        <v>0</v>
      </c>
      <c r="Y3817" s="130">
        <v>0</v>
      </c>
      <c r="Z3817" s="130">
        <v>0</v>
      </c>
      <c r="AA3817" s="130">
        <v>0</v>
      </c>
      <c r="AB3817" s="130">
        <v>0</v>
      </c>
      <c r="AC3817" s="130">
        <v>0</v>
      </c>
      <c r="AD3817" s="130">
        <v>0</v>
      </c>
      <c r="AE3817" s="130">
        <v>0</v>
      </c>
      <c r="AF3817" s="130">
        <v>0</v>
      </c>
      <c r="AG3817" s="130">
        <v>0</v>
      </c>
      <c r="AH3817" s="133">
        <v>0</v>
      </c>
      <c r="AI3817" s="133">
        <v>0</v>
      </c>
      <c r="AU3817" s="88"/>
    </row>
    <row r="3818" spans="3:47" s="11" customFormat="1" outlineLevel="2" x14ac:dyDescent="0.2">
      <c r="C3818" s="119" t="s">
        <v>152</v>
      </c>
      <c r="E3818" s="134"/>
      <c r="F3818" s="159" t="s">
        <v>152</v>
      </c>
      <c r="H3818" s="72" t="s">
        <v>180</v>
      </c>
      <c r="P3818" s="149"/>
      <c r="Q3818" s="135" t="s">
        <v>110</v>
      </c>
      <c r="R3818" s="136"/>
      <c r="S3818" s="88"/>
      <c r="T3818" s="88"/>
      <c r="U3818" s="137">
        <v>0</v>
      </c>
      <c r="V3818" s="137">
        <v>0</v>
      </c>
      <c r="W3818" s="138">
        <v>0</v>
      </c>
      <c r="X3818" s="137">
        <v>0</v>
      </c>
      <c r="Y3818" s="88">
        <v>0</v>
      </c>
      <c r="Z3818" s="88">
        <v>0</v>
      </c>
      <c r="AA3818" s="88">
        <v>0</v>
      </c>
      <c r="AB3818" s="88">
        <v>0</v>
      </c>
      <c r="AC3818" s="88">
        <v>0</v>
      </c>
      <c r="AD3818" s="88">
        <v>0</v>
      </c>
      <c r="AE3818" s="88">
        <v>0</v>
      </c>
      <c r="AF3818" s="88">
        <v>0</v>
      </c>
      <c r="AG3818" s="88">
        <v>0</v>
      </c>
      <c r="AH3818" s="139">
        <v>0</v>
      </c>
      <c r="AI3818" s="139">
        <v>0</v>
      </c>
      <c r="AU3818" s="88"/>
    </row>
    <row r="3819" spans="3:47" s="11" customFormat="1" outlineLevel="2" x14ac:dyDescent="0.2">
      <c r="C3819" s="119" t="s">
        <v>152</v>
      </c>
      <c r="E3819" s="134"/>
      <c r="F3819" s="159" t="s">
        <v>152</v>
      </c>
      <c r="H3819" s="72" t="s">
        <v>180</v>
      </c>
      <c r="P3819" s="149"/>
      <c r="Q3819" s="135" t="s">
        <v>110</v>
      </c>
      <c r="R3819" s="136"/>
      <c r="S3819" s="88"/>
      <c r="T3819" s="88"/>
      <c r="U3819" s="137">
        <v>0</v>
      </c>
      <c r="V3819" s="137">
        <v>0</v>
      </c>
      <c r="W3819" s="138">
        <v>0</v>
      </c>
      <c r="X3819" s="137">
        <v>0</v>
      </c>
      <c r="Y3819" s="88">
        <v>0</v>
      </c>
      <c r="Z3819" s="88">
        <v>0</v>
      </c>
      <c r="AA3819" s="88">
        <v>0</v>
      </c>
      <c r="AB3819" s="88">
        <v>0</v>
      </c>
      <c r="AC3819" s="88">
        <v>0</v>
      </c>
      <c r="AD3819" s="88">
        <v>0</v>
      </c>
      <c r="AE3819" s="88">
        <v>0</v>
      </c>
      <c r="AF3819" s="88">
        <v>0</v>
      </c>
      <c r="AG3819" s="88">
        <v>0</v>
      </c>
      <c r="AH3819" s="139">
        <v>0</v>
      </c>
      <c r="AI3819" s="139">
        <v>0</v>
      </c>
      <c r="AU3819" s="88"/>
    </row>
    <row r="3820" spans="3:47" s="11" customFormat="1" outlineLevel="2" x14ac:dyDescent="0.2">
      <c r="C3820" s="119" t="s">
        <v>152</v>
      </c>
      <c r="E3820" s="134"/>
      <c r="F3820" s="159" t="s">
        <v>152</v>
      </c>
      <c r="H3820" s="72" t="s">
        <v>180</v>
      </c>
      <c r="P3820" s="149"/>
      <c r="Q3820" s="135" t="s">
        <v>110</v>
      </c>
      <c r="R3820" s="136"/>
      <c r="S3820" s="88"/>
      <c r="T3820" s="88"/>
      <c r="U3820" s="137">
        <v>0</v>
      </c>
      <c r="V3820" s="137">
        <v>0</v>
      </c>
      <c r="W3820" s="138">
        <v>0</v>
      </c>
      <c r="X3820" s="137">
        <v>0</v>
      </c>
      <c r="Y3820" s="88">
        <v>0</v>
      </c>
      <c r="Z3820" s="88">
        <v>0</v>
      </c>
      <c r="AA3820" s="88">
        <v>0</v>
      </c>
      <c r="AB3820" s="88">
        <v>0</v>
      </c>
      <c r="AC3820" s="88">
        <v>0</v>
      </c>
      <c r="AD3820" s="88">
        <v>0</v>
      </c>
      <c r="AE3820" s="88">
        <v>0</v>
      </c>
      <c r="AF3820" s="88">
        <v>0</v>
      </c>
      <c r="AG3820" s="88">
        <v>0</v>
      </c>
      <c r="AH3820" s="139">
        <v>0</v>
      </c>
      <c r="AI3820" s="139">
        <v>0</v>
      </c>
      <c r="AU3820" s="88"/>
    </row>
    <row r="3821" spans="3:47" s="11" customFormat="1" outlineLevel="2" x14ac:dyDescent="0.2">
      <c r="C3821" s="119" t="s">
        <v>152</v>
      </c>
      <c r="E3821" s="134"/>
      <c r="F3821" s="159" t="s">
        <v>152</v>
      </c>
      <c r="H3821" s="72" t="s">
        <v>180</v>
      </c>
      <c r="P3821" s="149"/>
      <c r="Q3821" s="135" t="s">
        <v>110</v>
      </c>
      <c r="R3821" s="136"/>
      <c r="S3821" s="88"/>
      <c r="T3821" s="88"/>
      <c r="U3821" s="137">
        <v>0</v>
      </c>
      <c r="V3821" s="137">
        <v>0</v>
      </c>
      <c r="W3821" s="138">
        <v>0</v>
      </c>
      <c r="X3821" s="137">
        <v>0</v>
      </c>
      <c r="Y3821" s="88">
        <v>0</v>
      </c>
      <c r="Z3821" s="88">
        <v>0</v>
      </c>
      <c r="AA3821" s="88">
        <v>0</v>
      </c>
      <c r="AB3821" s="88">
        <v>0</v>
      </c>
      <c r="AC3821" s="88">
        <v>0</v>
      </c>
      <c r="AD3821" s="88">
        <v>0</v>
      </c>
      <c r="AE3821" s="88">
        <v>0</v>
      </c>
      <c r="AF3821" s="88">
        <v>0</v>
      </c>
      <c r="AG3821" s="88">
        <v>0</v>
      </c>
      <c r="AH3821" s="139">
        <v>0</v>
      </c>
      <c r="AI3821" s="139">
        <v>0</v>
      </c>
      <c r="AU3821" s="88"/>
    </row>
    <row r="3822" spans="3:47" s="11" customFormat="1" outlineLevel="2" x14ac:dyDescent="0.2">
      <c r="C3822" s="119" t="s">
        <v>152</v>
      </c>
      <c r="E3822" s="134"/>
      <c r="F3822" s="159" t="s">
        <v>152</v>
      </c>
      <c r="H3822" s="72" t="s">
        <v>180</v>
      </c>
      <c r="P3822" s="149"/>
      <c r="Q3822" s="135" t="s">
        <v>110</v>
      </c>
      <c r="R3822" s="136"/>
      <c r="S3822" s="88"/>
      <c r="T3822" s="88"/>
      <c r="U3822" s="137">
        <v>0</v>
      </c>
      <c r="V3822" s="137">
        <v>0</v>
      </c>
      <c r="W3822" s="138">
        <v>0</v>
      </c>
      <c r="X3822" s="137">
        <v>0</v>
      </c>
      <c r="Y3822" s="88">
        <v>0</v>
      </c>
      <c r="Z3822" s="88">
        <v>0</v>
      </c>
      <c r="AA3822" s="88">
        <v>0</v>
      </c>
      <c r="AB3822" s="88">
        <v>0</v>
      </c>
      <c r="AC3822" s="88">
        <v>0</v>
      </c>
      <c r="AD3822" s="88">
        <v>0</v>
      </c>
      <c r="AE3822" s="88">
        <v>0</v>
      </c>
      <c r="AF3822" s="88">
        <v>0</v>
      </c>
      <c r="AG3822" s="88">
        <v>0</v>
      </c>
      <c r="AH3822" s="139">
        <v>0</v>
      </c>
      <c r="AI3822" s="139">
        <v>0</v>
      </c>
      <c r="AU3822" s="88"/>
    </row>
    <row r="3823" spans="3:47" s="11" customFormat="1" outlineLevel="2" x14ac:dyDescent="0.2">
      <c r="C3823" s="119" t="s">
        <v>152</v>
      </c>
      <c r="E3823" s="134"/>
      <c r="F3823" s="159" t="s">
        <v>152</v>
      </c>
      <c r="H3823" s="72" t="s">
        <v>180</v>
      </c>
      <c r="P3823" s="149"/>
      <c r="Q3823" s="135" t="s">
        <v>110</v>
      </c>
      <c r="R3823" s="136"/>
      <c r="S3823" s="88"/>
      <c r="T3823" s="88"/>
      <c r="U3823" s="137">
        <v>0</v>
      </c>
      <c r="V3823" s="137">
        <v>0</v>
      </c>
      <c r="W3823" s="138">
        <v>0</v>
      </c>
      <c r="X3823" s="137">
        <v>0</v>
      </c>
      <c r="Y3823" s="88">
        <v>0</v>
      </c>
      <c r="Z3823" s="88">
        <v>0</v>
      </c>
      <c r="AA3823" s="88">
        <v>0</v>
      </c>
      <c r="AB3823" s="88">
        <v>0</v>
      </c>
      <c r="AC3823" s="88">
        <v>0</v>
      </c>
      <c r="AD3823" s="88">
        <v>0</v>
      </c>
      <c r="AE3823" s="88">
        <v>0</v>
      </c>
      <c r="AF3823" s="88">
        <v>0</v>
      </c>
      <c r="AG3823" s="88">
        <v>0</v>
      </c>
      <c r="AH3823" s="139">
        <v>0</v>
      </c>
      <c r="AI3823" s="139">
        <v>0</v>
      </c>
      <c r="AU3823" s="88"/>
    </row>
    <row r="3824" spans="3:47" s="11" customFormat="1" outlineLevel="2" x14ac:dyDescent="0.2">
      <c r="C3824" s="119" t="s">
        <v>152</v>
      </c>
      <c r="E3824" s="134"/>
      <c r="F3824" s="159" t="s">
        <v>152</v>
      </c>
      <c r="H3824" s="72" t="s">
        <v>180</v>
      </c>
      <c r="P3824" s="149"/>
      <c r="Q3824" s="135" t="s">
        <v>110</v>
      </c>
      <c r="R3824" s="136"/>
      <c r="S3824" s="88"/>
      <c r="T3824" s="88"/>
      <c r="U3824" s="137">
        <v>0</v>
      </c>
      <c r="V3824" s="137">
        <v>0</v>
      </c>
      <c r="W3824" s="138">
        <v>0</v>
      </c>
      <c r="X3824" s="137">
        <v>0</v>
      </c>
      <c r="Y3824" s="88">
        <v>0</v>
      </c>
      <c r="Z3824" s="88">
        <v>0</v>
      </c>
      <c r="AA3824" s="88">
        <v>0</v>
      </c>
      <c r="AB3824" s="88">
        <v>0</v>
      </c>
      <c r="AC3824" s="88">
        <v>0</v>
      </c>
      <c r="AD3824" s="88">
        <v>0</v>
      </c>
      <c r="AE3824" s="88">
        <v>0</v>
      </c>
      <c r="AF3824" s="88">
        <v>0</v>
      </c>
      <c r="AG3824" s="88">
        <v>0</v>
      </c>
      <c r="AH3824" s="139">
        <v>0</v>
      </c>
      <c r="AI3824" s="139">
        <v>0</v>
      </c>
      <c r="AU3824" s="88"/>
    </row>
    <row r="3825" spans="3:47" s="11" customFormat="1" outlineLevel="2" x14ac:dyDescent="0.2">
      <c r="C3825" s="119" t="s">
        <v>152</v>
      </c>
      <c r="E3825" s="134"/>
      <c r="F3825" s="159" t="s">
        <v>152</v>
      </c>
      <c r="H3825" s="72" t="s">
        <v>180</v>
      </c>
      <c r="P3825" s="149"/>
      <c r="Q3825" s="135" t="s">
        <v>110</v>
      </c>
      <c r="R3825" s="136"/>
      <c r="S3825" s="88"/>
      <c r="T3825" s="88"/>
      <c r="U3825" s="137">
        <v>0</v>
      </c>
      <c r="V3825" s="137">
        <v>0</v>
      </c>
      <c r="W3825" s="138">
        <v>0</v>
      </c>
      <c r="X3825" s="137">
        <v>0</v>
      </c>
      <c r="Y3825" s="88">
        <v>0</v>
      </c>
      <c r="Z3825" s="88">
        <v>0</v>
      </c>
      <c r="AA3825" s="88">
        <v>0</v>
      </c>
      <c r="AB3825" s="88">
        <v>0</v>
      </c>
      <c r="AC3825" s="88">
        <v>0</v>
      </c>
      <c r="AD3825" s="88">
        <v>0</v>
      </c>
      <c r="AE3825" s="88">
        <v>0</v>
      </c>
      <c r="AF3825" s="88">
        <v>0</v>
      </c>
      <c r="AG3825" s="88">
        <v>0</v>
      </c>
      <c r="AH3825" s="139">
        <v>0</v>
      </c>
      <c r="AI3825" s="139">
        <v>0</v>
      </c>
      <c r="AU3825" s="88"/>
    </row>
    <row r="3826" spans="3:47" s="11" customFormat="1" outlineLevel="2" x14ac:dyDescent="0.2">
      <c r="C3826" s="119" t="s">
        <v>152</v>
      </c>
      <c r="E3826" s="140"/>
      <c r="F3826" s="160" t="s">
        <v>152</v>
      </c>
      <c r="G3826" s="142"/>
      <c r="H3826" s="161" t="s">
        <v>180</v>
      </c>
      <c r="I3826" s="142"/>
      <c r="J3826" s="142"/>
      <c r="K3826" s="142"/>
      <c r="L3826" s="142"/>
      <c r="M3826" s="142"/>
      <c r="N3826" s="142"/>
      <c r="O3826" s="142"/>
      <c r="P3826" s="155"/>
      <c r="Q3826" s="143" t="s">
        <v>110</v>
      </c>
      <c r="R3826" s="144"/>
      <c r="S3826" s="145"/>
      <c r="T3826" s="145"/>
      <c r="U3826" s="146">
        <v>0</v>
      </c>
      <c r="V3826" s="146">
        <v>0</v>
      </c>
      <c r="W3826" s="147">
        <v>0</v>
      </c>
      <c r="X3826" s="146">
        <v>0</v>
      </c>
      <c r="Y3826" s="145">
        <v>0</v>
      </c>
      <c r="Z3826" s="145">
        <v>0</v>
      </c>
      <c r="AA3826" s="145">
        <v>0</v>
      </c>
      <c r="AB3826" s="145">
        <v>0</v>
      </c>
      <c r="AC3826" s="145">
        <v>0</v>
      </c>
      <c r="AD3826" s="145">
        <v>0</v>
      </c>
      <c r="AE3826" s="145">
        <v>0</v>
      </c>
      <c r="AF3826" s="145">
        <v>0</v>
      </c>
      <c r="AG3826" s="145">
        <v>0</v>
      </c>
      <c r="AH3826" s="148">
        <v>0</v>
      </c>
      <c r="AI3826" s="148">
        <v>0</v>
      </c>
      <c r="AU3826" s="88"/>
    </row>
    <row r="3827" spans="3:47" s="11" customFormat="1" outlineLevel="2" x14ac:dyDescent="0.2">
      <c r="C3827" s="119" t="s">
        <v>152</v>
      </c>
      <c r="F3827" s="159"/>
      <c r="P3827" s="149" t="s">
        <v>181</v>
      </c>
      <c r="Q3827" s="16" t="s">
        <v>110</v>
      </c>
      <c r="R3827" s="150"/>
      <c r="S3827" s="150"/>
      <c r="T3827" s="150"/>
      <c r="U3827" s="150">
        <v>0</v>
      </c>
      <c r="V3827" s="150">
        <v>0</v>
      </c>
      <c r="W3827" s="150">
        <v>0</v>
      </c>
      <c r="X3827" s="150">
        <v>0</v>
      </c>
      <c r="Y3827" s="150">
        <v>0</v>
      </c>
      <c r="Z3827" s="150">
        <v>0</v>
      </c>
      <c r="AA3827" s="150">
        <v>0</v>
      </c>
      <c r="AB3827" s="150">
        <v>0</v>
      </c>
      <c r="AC3827" s="150">
        <v>0</v>
      </c>
      <c r="AD3827" s="150">
        <v>0</v>
      </c>
      <c r="AE3827" s="150">
        <v>0</v>
      </c>
      <c r="AF3827" s="150">
        <v>0</v>
      </c>
      <c r="AG3827" s="150">
        <v>0</v>
      </c>
      <c r="AH3827" s="150">
        <v>0</v>
      </c>
      <c r="AI3827" s="150">
        <v>0</v>
      </c>
      <c r="AU3827" s="88"/>
    </row>
    <row r="3828" spans="3:47" s="11" customFormat="1" outlineLevel="2" x14ac:dyDescent="0.2">
      <c r="C3828" s="119" t="s">
        <v>152</v>
      </c>
      <c r="P3828" s="149" t="s">
        <v>182</v>
      </c>
      <c r="Q3828" s="16" t="s">
        <v>110</v>
      </c>
      <c r="R3828" s="150"/>
      <c r="S3828" s="150"/>
      <c r="T3828" s="150"/>
      <c r="U3828" s="150">
        <v>0</v>
      </c>
      <c r="V3828" s="150">
        <v>0</v>
      </c>
      <c r="W3828" s="150">
        <v>0</v>
      </c>
      <c r="X3828" s="150">
        <v>0</v>
      </c>
      <c r="Y3828" s="150">
        <v>0</v>
      </c>
      <c r="Z3828" s="150">
        <v>0</v>
      </c>
      <c r="AA3828" s="150">
        <v>0</v>
      </c>
      <c r="AB3828" s="150">
        <v>0</v>
      </c>
      <c r="AC3828" s="150">
        <v>0</v>
      </c>
      <c r="AD3828" s="150">
        <v>0</v>
      </c>
      <c r="AE3828" s="150">
        <v>0</v>
      </c>
      <c r="AF3828" s="150">
        <v>0</v>
      </c>
      <c r="AG3828" s="150">
        <v>0</v>
      </c>
      <c r="AH3828" s="150">
        <v>0</v>
      </c>
      <c r="AI3828" s="150">
        <v>0</v>
      </c>
      <c r="AU3828" s="88"/>
    </row>
    <row r="3829" spans="3:47" s="11" customFormat="1" outlineLevel="2" x14ac:dyDescent="0.2">
      <c r="C3829" s="119" t="s">
        <v>152</v>
      </c>
      <c r="F3829" s="124"/>
      <c r="P3829" s="149" t="s">
        <v>183</v>
      </c>
      <c r="Q3829" s="16" t="s">
        <v>110</v>
      </c>
      <c r="R3829" s="150"/>
      <c r="S3829" s="150"/>
      <c r="T3829" s="150"/>
      <c r="U3829" s="150">
        <v>0</v>
      </c>
      <c r="V3829" s="150">
        <v>0</v>
      </c>
      <c r="W3829" s="150">
        <v>0</v>
      </c>
      <c r="X3829" s="150">
        <v>0</v>
      </c>
      <c r="Y3829" s="150">
        <v>0</v>
      </c>
      <c r="Z3829" s="150">
        <v>0</v>
      </c>
      <c r="AA3829" s="150">
        <v>0</v>
      </c>
      <c r="AB3829" s="150">
        <v>0</v>
      </c>
      <c r="AC3829" s="150">
        <v>0</v>
      </c>
      <c r="AD3829" s="150">
        <v>0</v>
      </c>
      <c r="AE3829" s="150">
        <v>0</v>
      </c>
      <c r="AF3829" s="150">
        <v>0</v>
      </c>
      <c r="AG3829" s="150">
        <v>0</v>
      </c>
      <c r="AH3829" s="150">
        <v>0</v>
      </c>
      <c r="AI3829" s="150">
        <v>0</v>
      </c>
      <c r="AU3829" s="88"/>
    </row>
    <row r="3830" spans="3:47" s="11" customFormat="1" outlineLevel="2" x14ac:dyDescent="0.2">
      <c r="C3830" s="119" t="s">
        <v>152</v>
      </c>
      <c r="F3830" s="124"/>
      <c r="P3830" s="149"/>
      <c r="Q3830" s="16"/>
      <c r="R3830" s="88"/>
      <c r="S3830" s="88"/>
      <c r="T3830" s="88"/>
      <c r="U3830" s="88"/>
      <c r="V3830" s="88"/>
      <c r="W3830" s="88"/>
      <c r="X3830" s="88"/>
      <c r="Y3830" s="88"/>
      <c r="Z3830" s="88"/>
      <c r="AA3830" s="88"/>
      <c r="AB3830" s="88"/>
      <c r="AC3830" s="88"/>
      <c r="AD3830" s="88"/>
      <c r="AE3830" s="88"/>
      <c r="AF3830" s="88"/>
      <c r="AG3830" s="88"/>
      <c r="AH3830" s="88"/>
      <c r="AI3830" s="88"/>
      <c r="AU3830" s="88"/>
    </row>
    <row r="3831" spans="3:47" outlineLevel="1" x14ac:dyDescent="0.2">
      <c r="C3831" s="119" t="s">
        <v>152</v>
      </c>
      <c r="D3831" s="11"/>
      <c r="E3831" s="162" t="s">
        <v>184</v>
      </c>
      <c r="F3831" s="121"/>
      <c r="G3831" s="121"/>
      <c r="H3831" s="121"/>
      <c r="I3831" s="121"/>
      <c r="J3831" s="121"/>
      <c r="K3831" s="121"/>
      <c r="L3831" s="121"/>
      <c r="M3831" s="121"/>
      <c r="N3831" s="121"/>
      <c r="O3831" s="121"/>
      <c r="P3831" s="121"/>
      <c r="Q3831" s="122"/>
      <c r="R3831" s="123"/>
      <c r="S3831" s="123"/>
      <c r="T3831" s="123"/>
      <c r="U3831" s="123"/>
      <c r="V3831" s="123"/>
      <c r="W3831" s="123"/>
      <c r="X3831" s="123"/>
      <c r="Y3831" s="123"/>
      <c r="Z3831" s="123"/>
      <c r="AA3831" s="123"/>
      <c r="AB3831" s="123"/>
      <c r="AC3831" s="123"/>
      <c r="AD3831" s="123"/>
      <c r="AE3831" s="123"/>
      <c r="AF3831" s="123"/>
      <c r="AG3831" s="123"/>
      <c r="AH3831" s="123"/>
      <c r="AI3831" s="123"/>
      <c r="AT3831" s="11"/>
      <c r="AU3831" s="88"/>
    </row>
    <row r="3832" spans="3:47" outlineLevel="2" x14ac:dyDescent="0.2">
      <c r="C3832" s="119" t="s">
        <v>152</v>
      </c>
      <c r="D3832" s="11"/>
      <c r="E3832" s="11"/>
      <c r="F3832" s="11"/>
      <c r="G3832" s="16"/>
      <c r="H3832" s="163" t="s">
        <v>6</v>
      </c>
      <c r="I3832" s="163" t="s">
        <v>5</v>
      </c>
      <c r="J3832" s="163" t="s">
        <v>129</v>
      </c>
      <c r="K3832" s="163" t="s">
        <v>128</v>
      </c>
      <c r="L3832" s="11"/>
      <c r="M3832" s="11"/>
      <c r="N3832" s="11"/>
      <c r="O3832" s="11"/>
      <c r="P3832" s="149"/>
      <c r="Q3832" s="164"/>
      <c r="V3832" s="165"/>
      <c r="W3832" s="150"/>
      <c r="X3832" s="150"/>
      <c r="Y3832" s="150"/>
      <c r="Z3832" s="150"/>
      <c r="AA3832" s="150"/>
      <c r="AB3832" s="150"/>
      <c r="AC3832" s="150"/>
      <c r="AD3832" s="150"/>
      <c r="AE3832" s="150"/>
      <c r="AF3832" s="150"/>
      <c r="AG3832" s="150"/>
      <c r="AH3832" s="150"/>
      <c r="AI3832" s="150"/>
      <c r="AT3832" s="11"/>
      <c r="AU3832" s="88"/>
    </row>
    <row r="3833" spans="3:47" outlineLevel="2" x14ac:dyDescent="0.2">
      <c r="C3833" s="119" t="s">
        <v>152</v>
      </c>
      <c r="D3833" s="167" t="s">
        <v>152</v>
      </c>
      <c r="E3833" s="11"/>
      <c r="F3833" s="125" t="s">
        <v>209</v>
      </c>
      <c r="G3833" s="168" t="s">
        <v>130</v>
      </c>
      <c r="H3833" s="169">
        <v>0</v>
      </c>
      <c r="I3833" s="170">
        <v>1</v>
      </c>
      <c r="J3833" s="170">
        <v>1</v>
      </c>
      <c r="K3833" s="171">
        <v>0</v>
      </c>
      <c r="L3833" s="11"/>
      <c r="M3833" s="11"/>
      <c r="N3833" s="11"/>
      <c r="O3833" s="11"/>
      <c r="P3833" s="149"/>
      <c r="Q3833" s="164"/>
      <c r="V3833" s="165"/>
      <c r="W3833" s="11"/>
      <c r="X3833" s="11"/>
      <c r="Y3833" s="150"/>
      <c r="Z3833" s="150"/>
      <c r="AA3833" s="150"/>
      <c r="AB3833" s="150"/>
      <c r="AC3833" s="150"/>
      <c r="AD3833" s="150"/>
      <c r="AE3833" s="150"/>
      <c r="AF3833" s="150"/>
      <c r="AG3833" s="11"/>
      <c r="AH3833" s="11"/>
      <c r="AI3833" s="11"/>
      <c r="AT3833" s="11"/>
      <c r="AU3833" s="88"/>
    </row>
    <row r="3834" spans="3:47" outlineLevel="2" x14ac:dyDescent="0.2">
      <c r="C3834" s="119" t="s">
        <v>152</v>
      </c>
      <c r="D3834" s="167" t="s">
        <v>152</v>
      </c>
      <c r="E3834" s="11"/>
      <c r="F3834" s="134" t="s">
        <v>31</v>
      </c>
      <c r="G3834" s="16" t="s">
        <v>130</v>
      </c>
      <c r="H3834" s="172">
        <v>0</v>
      </c>
      <c r="I3834" s="173">
        <v>1</v>
      </c>
      <c r="J3834" s="173">
        <v>1</v>
      </c>
      <c r="K3834" s="174">
        <v>0</v>
      </c>
      <c r="L3834" s="11"/>
      <c r="M3834" s="11"/>
      <c r="N3834" s="11"/>
      <c r="O3834" s="11"/>
      <c r="P3834" s="149"/>
      <c r="Q3834" s="164"/>
      <c r="V3834" s="165"/>
      <c r="W3834" s="11"/>
      <c r="X3834" s="11"/>
      <c r="Y3834" s="150"/>
      <c r="Z3834" s="150"/>
      <c r="AA3834" s="150"/>
      <c r="AB3834" s="150"/>
      <c r="AC3834" s="150"/>
      <c r="AD3834" s="150"/>
      <c r="AE3834" s="150"/>
      <c r="AF3834" s="150"/>
      <c r="AG3834" s="11"/>
      <c r="AH3834" s="11"/>
      <c r="AI3834" s="11"/>
      <c r="AT3834" s="11"/>
      <c r="AU3834" s="88"/>
    </row>
    <row r="3835" spans="3:47" outlineLevel="2" x14ac:dyDescent="0.2">
      <c r="C3835" s="119" t="s">
        <v>152</v>
      </c>
      <c r="D3835" s="167" t="s">
        <v>152</v>
      </c>
      <c r="E3835" s="11"/>
      <c r="F3835" s="134" t="s">
        <v>28</v>
      </c>
      <c r="G3835" s="16" t="s">
        <v>130</v>
      </c>
      <c r="H3835" s="172">
        <v>0</v>
      </c>
      <c r="I3835" s="173">
        <v>1</v>
      </c>
      <c r="J3835" s="173">
        <v>1</v>
      </c>
      <c r="K3835" s="174">
        <v>0</v>
      </c>
      <c r="L3835" s="11"/>
      <c r="M3835" s="11"/>
      <c r="N3835" s="11"/>
      <c r="O3835" s="11"/>
      <c r="P3835" s="149"/>
      <c r="Q3835" s="164"/>
      <c r="V3835" s="165"/>
      <c r="W3835" s="150"/>
      <c r="X3835" s="150"/>
      <c r="Y3835" s="150"/>
      <c r="Z3835" s="150"/>
      <c r="AA3835" s="150"/>
      <c r="AB3835" s="150"/>
      <c r="AC3835" s="150"/>
      <c r="AD3835" s="150"/>
      <c r="AE3835" s="150"/>
      <c r="AF3835" s="150"/>
      <c r="AG3835" s="11"/>
      <c r="AH3835" s="11"/>
      <c r="AI3835" s="11"/>
      <c r="AT3835" s="11"/>
      <c r="AU3835" s="88"/>
    </row>
    <row r="3836" spans="3:47" outlineLevel="2" x14ac:dyDescent="0.2">
      <c r="C3836" s="119" t="s">
        <v>152</v>
      </c>
      <c r="D3836" s="167" t="s">
        <v>152</v>
      </c>
      <c r="E3836" s="11"/>
      <c r="F3836" s="134" t="s">
        <v>210</v>
      </c>
      <c r="G3836" s="16" t="s">
        <v>130</v>
      </c>
      <c r="H3836" s="172">
        <v>0</v>
      </c>
      <c r="I3836" s="173">
        <v>1</v>
      </c>
      <c r="J3836" s="173">
        <v>0.5</v>
      </c>
      <c r="K3836" s="174">
        <v>0.5</v>
      </c>
      <c r="L3836" s="11"/>
      <c r="M3836" s="11"/>
      <c r="N3836" s="11"/>
      <c r="O3836" s="11"/>
      <c r="P3836" s="149"/>
      <c r="Q3836" s="164"/>
      <c r="V3836" s="165"/>
      <c r="W3836" s="150"/>
      <c r="X3836" s="150"/>
      <c r="Y3836" s="150"/>
      <c r="Z3836" s="150"/>
      <c r="AA3836" s="150"/>
      <c r="AB3836" s="150"/>
      <c r="AC3836" s="150"/>
      <c r="AD3836" s="150"/>
      <c r="AE3836" s="150"/>
      <c r="AF3836" s="150"/>
      <c r="AG3836" s="11"/>
      <c r="AH3836" s="11"/>
      <c r="AI3836" s="11"/>
      <c r="AT3836" s="11"/>
      <c r="AU3836" s="88"/>
    </row>
    <row r="3837" spans="3:47" outlineLevel="2" x14ac:dyDescent="0.2">
      <c r="C3837" s="119" t="s">
        <v>152</v>
      </c>
      <c r="D3837" s="167" t="s">
        <v>152</v>
      </c>
      <c r="E3837" s="11"/>
      <c r="F3837" s="134" t="s">
        <v>211</v>
      </c>
      <c r="G3837" s="16" t="s">
        <v>130</v>
      </c>
      <c r="H3837" s="172">
        <v>0</v>
      </c>
      <c r="I3837" s="173">
        <v>1</v>
      </c>
      <c r="J3837" s="173">
        <v>0.5</v>
      </c>
      <c r="K3837" s="174">
        <v>0.5</v>
      </c>
      <c r="L3837" s="11"/>
      <c r="M3837" s="11"/>
      <c r="N3837" s="11"/>
      <c r="O3837" s="11"/>
      <c r="P3837" s="149"/>
      <c r="Q3837" s="164"/>
      <c r="V3837" s="165"/>
      <c r="W3837" s="150"/>
      <c r="X3837" s="150"/>
      <c r="Y3837" s="150"/>
      <c r="Z3837" s="150"/>
      <c r="AA3837" s="150"/>
      <c r="AB3837" s="150"/>
      <c r="AC3837" s="150"/>
      <c r="AD3837" s="150"/>
      <c r="AE3837" s="150"/>
      <c r="AF3837" s="150"/>
      <c r="AG3837" s="11"/>
      <c r="AH3837" s="11"/>
      <c r="AI3837" s="11"/>
      <c r="AT3837" s="11"/>
      <c r="AU3837" s="88"/>
    </row>
    <row r="3838" spans="3:47" outlineLevel="2" x14ac:dyDescent="0.2">
      <c r="C3838" s="119" t="s">
        <v>152</v>
      </c>
      <c r="D3838" s="167" t="s">
        <v>152</v>
      </c>
      <c r="E3838" s="11"/>
      <c r="F3838" s="134" t="s">
        <v>212</v>
      </c>
      <c r="G3838" s="16" t="s">
        <v>130</v>
      </c>
      <c r="H3838" s="172">
        <v>0</v>
      </c>
      <c r="I3838" s="173">
        <v>1</v>
      </c>
      <c r="J3838" s="173">
        <v>1</v>
      </c>
      <c r="K3838" s="174">
        <v>0</v>
      </c>
      <c r="L3838" s="11"/>
      <c r="M3838" s="11"/>
      <c r="N3838" s="11"/>
      <c r="O3838" s="11"/>
      <c r="P3838" s="149"/>
      <c r="Q3838" s="164"/>
      <c r="V3838" s="165"/>
      <c r="W3838" s="150"/>
      <c r="X3838" s="150"/>
      <c r="Y3838" s="150"/>
      <c r="Z3838" s="150"/>
      <c r="AA3838" s="150"/>
      <c r="AB3838" s="150"/>
      <c r="AC3838" s="150"/>
      <c r="AD3838" s="150"/>
      <c r="AE3838" s="150"/>
      <c r="AF3838" s="150"/>
      <c r="AG3838" s="11"/>
      <c r="AH3838" s="11"/>
      <c r="AI3838" s="11"/>
      <c r="AT3838" s="11"/>
      <c r="AU3838" s="88"/>
    </row>
    <row r="3839" spans="3:47" outlineLevel="2" x14ac:dyDescent="0.2">
      <c r="C3839" s="119" t="s">
        <v>152</v>
      </c>
      <c r="D3839" s="167" t="s">
        <v>152</v>
      </c>
      <c r="E3839" s="11"/>
      <c r="F3839" s="134" t="s">
        <v>213</v>
      </c>
      <c r="G3839" s="16" t="s">
        <v>130</v>
      </c>
      <c r="H3839" s="172">
        <v>0</v>
      </c>
      <c r="I3839" s="173">
        <v>1</v>
      </c>
      <c r="J3839" s="173">
        <v>1</v>
      </c>
      <c r="K3839" s="174">
        <v>0</v>
      </c>
      <c r="L3839" s="11"/>
      <c r="M3839" s="11"/>
      <c r="N3839" s="11"/>
      <c r="O3839" s="11"/>
      <c r="P3839" s="149"/>
      <c r="Q3839" s="164"/>
      <c r="V3839" s="165"/>
      <c r="W3839" s="150"/>
      <c r="X3839" s="150"/>
      <c r="Y3839" s="150"/>
      <c r="Z3839" s="150"/>
      <c r="AA3839" s="150"/>
      <c r="AB3839" s="150"/>
      <c r="AC3839" s="150"/>
      <c r="AD3839" s="150"/>
      <c r="AE3839" s="150"/>
      <c r="AF3839" s="150"/>
      <c r="AG3839" s="11"/>
      <c r="AH3839" s="11"/>
      <c r="AI3839" s="11"/>
      <c r="AT3839" s="11"/>
      <c r="AU3839" s="88"/>
    </row>
    <row r="3840" spans="3:47" outlineLevel="2" x14ac:dyDescent="0.2">
      <c r="C3840" s="119" t="s">
        <v>152</v>
      </c>
      <c r="D3840" s="167" t="s">
        <v>152</v>
      </c>
      <c r="E3840" s="11"/>
      <c r="F3840" s="134" t="s">
        <v>214</v>
      </c>
      <c r="G3840" s="16" t="s">
        <v>130</v>
      </c>
      <c r="H3840" s="172">
        <v>0</v>
      </c>
      <c r="I3840" s="173">
        <v>1</v>
      </c>
      <c r="J3840" s="173">
        <v>1</v>
      </c>
      <c r="K3840" s="174">
        <v>0</v>
      </c>
      <c r="L3840" s="11"/>
      <c r="M3840" s="11"/>
      <c r="N3840" s="11"/>
      <c r="O3840" s="11"/>
      <c r="P3840" s="149"/>
      <c r="Q3840" s="164"/>
      <c r="V3840" s="165"/>
      <c r="W3840" s="150"/>
      <c r="X3840" s="150"/>
      <c r="Y3840" s="150"/>
      <c r="Z3840" s="150"/>
      <c r="AA3840" s="150"/>
      <c r="AB3840" s="150"/>
      <c r="AC3840" s="150"/>
      <c r="AD3840" s="150"/>
      <c r="AE3840" s="150"/>
      <c r="AF3840" s="150"/>
      <c r="AG3840" s="11"/>
      <c r="AH3840" s="11"/>
      <c r="AI3840" s="11"/>
      <c r="AT3840" s="11"/>
      <c r="AU3840" s="88"/>
    </row>
    <row r="3841" spans="3:47" outlineLevel="2" x14ac:dyDescent="0.2">
      <c r="C3841" s="119" t="s">
        <v>152</v>
      </c>
      <c r="D3841" s="167" t="s">
        <v>152</v>
      </c>
      <c r="E3841" s="11"/>
      <c r="F3841" s="134" t="s">
        <v>215</v>
      </c>
      <c r="G3841" s="16" t="s">
        <v>130</v>
      </c>
      <c r="H3841" s="172">
        <v>0</v>
      </c>
      <c r="I3841" s="173">
        <v>1</v>
      </c>
      <c r="J3841" s="173">
        <v>1</v>
      </c>
      <c r="K3841" s="174">
        <v>0</v>
      </c>
      <c r="L3841" s="11"/>
      <c r="M3841" s="11"/>
      <c r="N3841" s="11"/>
      <c r="O3841" s="11"/>
      <c r="P3841" s="149"/>
      <c r="Q3841" s="164"/>
      <c r="V3841" s="165"/>
      <c r="W3841" s="150"/>
      <c r="X3841" s="150"/>
      <c r="Y3841" s="150"/>
      <c r="Z3841" s="150"/>
      <c r="AA3841" s="150"/>
      <c r="AB3841" s="150"/>
      <c r="AC3841" s="150"/>
      <c r="AD3841" s="150"/>
      <c r="AE3841" s="150"/>
      <c r="AF3841" s="150"/>
      <c r="AG3841" s="11"/>
      <c r="AH3841" s="11"/>
      <c r="AI3841" s="11"/>
      <c r="AT3841" s="11"/>
      <c r="AU3841" s="88"/>
    </row>
    <row r="3842" spans="3:47" outlineLevel="2" x14ac:dyDescent="0.2">
      <c r="C3842" s="119" t="s">
        <v>152</v>
      </c>
      <c r="D3842" s="167" t="s">
        <v>152</v>
      </c>
      <c r="E3842" s="11"/>
      <c r="F3842" s="175" t="s">
        <v>216</v>
      </c>
      <c r="G3842" s="16" t="s">
        <v>130</v>
      </c>
      <c r="H3842" s="172">
        <v>0</v>
      </c>
      <c r="I3842" s="173">
        <v>1</v>
      </c>
      <c r="J3842" s="173">
        <v>1</v>
      </c>
      <c r="K3842" s="174">
        <v>0</v>
      </c>
      <c r="L3842" s="11"/>
      <c r="M3842" s="11"/>
      <c r="N3842" s="11"/>
      <c r="O3842" s="11"/>
      <c r="P3842" s="149"/>
      <c r="Q3842" s="164"/>
      <c r="V3842" s="165"/>
      <c r="W3842" s="150"/>
      <c r="X3842" s="150"/>
      <c r="Y3842" s="150"/>
      <c r="Z3842" s="150"/>
      <c r="AA3842" s="150"/>
      <c r="AB3842" s="150"/>
      <c r="AC3842" s="150"/>
      <c r="AD3842" s="150"/>
      <c r="AE3842" s="150"/>
      <c r="AF3842" s="150"/>
      <c r="AG3842" s="11"/>
      <c r="AH3842" s="11"/>
      <c r="AI3842" s="11"/>
      <c r="AT3842" s="11"/>
      <c r="AU3842" s="88"/>
    </row>
    <row r="3843" spans="3:47" outlineLevel="2" x14ac:dyDescent="0.2">
      <c r="C3843" s="119" t="s">
        <v>152</v>
      </c>
      <c r="D3843" s="167" t="s">
        <v>152</v>
      </c>
      <c r="E3843" s="11"/>
      <c r="F3843" s="175" t="s">
        <v>33</v>
      </c>
      <c r="G3843" s="16" t="s">
        <v>130</v>
      </c>
      <c r="H3843" s="172">
        <v>0</v>
      </c>
      <c r="I3843" s="173">
        <v>1</v>
      </c>
      <c r="J3843" s="173">
        <v>1</v>
      </c>
      <c r="K3843" s="174">
        <v>0</v>
      </c>
      <c r="L3843" s="11"/>
      <c r="M3843" s="11"/>
      <c r="N3843" s="11"/>
      <c r="O3843" s="11"/>
      <c r="P3843" s="149"/>
      <c r="Q3843" s="164"/>
      <c r="V3843" s="165"/>
      <c r="W3843" s="150"/>
      <c r="X3843" s="150"/>
      <c r="Y3843" s="150"/>
      <c r="Z3843" s="150"/>
      <c r="AA3843" s="150"/>
      <c r="AB3843" s="150"/>
      <c r="AC3843" s="150"/>
      <c r="AD3843" s="150"/>
      <c r="AE3843" s="150"/>
      <c r="AF3843" s="150"/>
      <c r="AG3843" s="11"/>
      <c r="AH3843" s="11"/>
      <c r="AI3843" s="11"/>
      <c r="AT3843" s="11"/>
      <c r="AU3843" s="88"/>
    </row>
    <row r="3844" spans="3:47" outlineLevel="2" x14ac:dyDescent="0.2">
      <c r="C3844" s="119" t="s">
        <v>152</v>
      </c>
      <c r="D3844" s="167" t="s">
        <v>152</v>
      </c>
      <c r="E3844" s="11"/>
      <c r="F3844" s="175" t="s">
        <v>34</v>
      </c>
      <c r="G3844" s="16" t="s">
        <v>130</v>
      </c>
      <c r="H3844" s="172">
        <v>0</v>
      </c>
      <c r="I3844" s="173">
        <v>1</v>
      </c>
      <c r="J3844" s="173">
        <v>1</v>
      </c>
      <c r="K3844" s="174">
        <v>0</v>
      </c>
      <c r="L3844" s="11"/>
      <c r="M3844" s="11"/>
      <c r="N3844" s="11"/>
      <c r="O3844" s="11"/>
      <c r="P3844" s="149"/>
      <c r="Q3844" s="164"/>
      <c r="V3844" s="165"/>
      <c r="W3844" s="150"/>
      <c r="X3844" s="150"/>
      <c r="Y3844" s="150"/>
      <c r="Z3844" s="150"/>
      <c r="AA3844" s="150"/>
      <c r="AB3844" s="150"/>
      <c r="AC3844" s="150"/>
      <c r="AD3844" s="150"/>
      <c r="AE3844" s="150"/>
      <c r="AF3844" s="150"/>
      <c r="AG3844" s="11"/>
      <c r="AH3844" s="11"/>
      <c r="AI3844" s="11"/>
      <c r="AT3844" s="11"/>
      <c r="AU3844" s="88"/>
    </row>
    <row r="3845" spans="3:47" outlineLevel="2" x14ac:dyDescent="0.2">
      <c r="C3845" s="119" t="s">
        <v>152</v>
      </c>
      <c r="D3845" s="167" t="s">
        <v>152</v>
      </c>
      <c r="E3845" s="11"/>
      <c r="F3845" s="175" t="s">
        <v>217</v>
      </c>
      <c r="G3845" s="16" t="s">
        <v>130</v>
      </c>
      <c r="H3845" s="172">
        <v>0</v>
      </c>
      <c r="I3845" s="173">
        <v>1</v>
      </c>
      <c r="J3845" s="173">
        <v>1</v>
      </c>
      <c r="K3845" s="174">
        <v>0</v>
      </c>
      <c r="L3845" s="11"/>
      <c r="M3845" s="11"/>
      <c r="N3845" s="11"/>
      <c r="O3845" s="11"/>
      <c r="P3845" s="149"/>
      <c r="Q3845" s="164"/>
      <c r="V3845" s="165"/>
      <c r="W3845" s="150"/>
      <c r="X3845" s="150"/>
      <c r="Y3845" s="150"/>
      <c r="Z3845" s="150"/>
      <c r="AA3845" s="150"/>
      <c r="AB3845" s="150"/>
      <c r="AC3845" s="150"/>
      <c r="AD3845" s="150"/>
      <c r="AE3845" s="150"/>
      <c r="AF3845" s="150"/>
      <c r="AG3845" s="11"/>
      <c r="AH3845" s="11"/>
      <c r="AI3845" s="11"/>
      <c r="AT3845" s="11"/>
      <c r="AU3845" s="88"/>
    </row>
    <row r="3846" spans="3:47" outlineLevel="2" x14ac:dyDescent="0.2">
      <c r="C3846" s="119" t="s">
        <v>152</v>
      </c>
      <c r="D3846" s="167" t="s">
        <v>152</v>
      </c>
      <c r="E3846" s="11"/>
      <c r="F3846" s="175" t="s">
        <v>152</v>
      </c>
      <c r="G3846" s="16" t="s">
        <v>130</v>
      </c>
      <c r="H3846" s="172">
        <v>0</v>
      </c>
      <c r="I3846" s="173">
        <v>1</v>
      </c>
      <c r="J3846" s="173">
        <v>0</v>
      </c>
      <c r="K3846" s="174">
        <v>0</v>
      </c>
      <c r="L3846" s="11"/>
      <c r="M3846" s="11"/>
      <c r="N3846" s="11"/>
      <c r="O3846" s="11"/>
      <c r="P3846" s="149"/>
      <c r="Q3846" s="164"/>
      <c r="V3846" s="165"/>
      <c r="W3846" s="150"/>
      <c r="X3846" s="150"/>
      <c r="Y3846" s="150"/>
      <c r="Z3846" s="150"/>
      <c r="AA3846" s="150"/>
      <c r="AB3846" s="150"/>
      <c r="AC3846" s="150"/>
      <c r="AD3846" s="150"/>
      <c r="AE3846" s="150"/>
      <c r="AF3846" s="150"/>
      <c r="AG3846" s="11"/>
      <c r="AH3846" s="11"/>
      <c r="AI3846" s="11"/>
      <c r="AT3846" s="11"/>
      <c r="AU3846" s="88"/>
    </row>
    <row r="3847" spans="3:47" outlineLevel="2" x14ac:dyDescent="0.2">
      <c r="C3847" s="119" t="s">
        <v>152</v>
      </c>
      <c r="D3847" s="167" t="s">
        <v>152</v>
      </c>
      <c r="E3847" s="11"/>
      <c r="F3847" s="176" t="s">
        <v>152</v>
      </c>
      <c r="G3847" s="177" t="s">
        <v>130</v>
      </c>
      <c r="H3847" s="178">
        <v>0</v>
      </c>
      <c r="I3847" s="179">
        <v>1</v>
      </c>
      <c r="J3847" s="179">
        <v>0</v>
      </c>
      <c r="K3847" s="180">
        <v>0</v>
      </c>
      <c r="L3847" s="11"/>
      <c r="M3847" s="11"/>
      <c r="N3847" s="11"/>
      <c r="O3847" s="11"/>
      <c r="P3847" s="149"/>
      <c r="Q3847" s="164"/>
      <c r="V3847" s="165"/>
      <c r="W3847" s="150"/>
      <c r="X3847" s="150"/>
      <c r="Y3847" s="150"/>
      <c r="Z3847" s="150"/>
      <c r="AA3847" s="150"/>
      <c r="AB3847" s="150"/>
      <c r="AC3847" s="150"/>
      <c r="AD3847" s="150"/>
      <c r="AE3847" s="150"/>
      <c r="AF3847" s="150"/>
      <c r="AG3847" s="11"/>
      <c r="AH3847" s="11"/>
      <c r="AI3847" s="11"/>
      <c r="AT3847" s="11"/>
      <c r="AU3847" s="88"/>
    </row>
    <row r="3848" spans="3:47" outlineLevel="2" x14ac:dyDescent="0.2">
      <c r="C3848" s="119" t="s">
        <v>152</v>
      </c>
      <c r="D3848" s="167" t="s">
        <v>152</v>
      </c>
      <c r="E3848" s="11"/>
      <c r="F3848" s="125" t="s">
        <v>152</v>
      </c>
      <c r="G3848" s="168" t="s">
        <v>130</v>
      </c>
      <c r="H3848" s="172">
        <v>0</v>
      </c>
      <c r="I3848" s="173">
        <v>1</v>
      </c>
      <c r="J3848" s="173">
        <v>0</v>
      </c>
      <c r="K3848" s="174">
        <v>0</v>
      </c>
      <c r="L3848" s="11"/>
      <c r="M3848" s="11"/>
      <c r="N3848" s="11"/>
      <c r="O3848" s="11"/>
      <c r="P3848" s="149"/>
      <c r="Q3848" s="164"/>
      <c r="V3848" s="165"/>
      <c r="W3848" s="150"/>
      <c r="X3848" s="150"/>
      <c r="Y3848" s="150"/>
      <c r="Z3848" s="150"/>
      <c r="AA3848" s="150"/>
      <c r="AB3848" s="150"/>
      <c r="AC3848" s="150"/>
      <c r="AD3848" s="150"/>
      <c r="AE3848" s="150"/>
      <c r="AF3848" s="150"/>
      <c r="AG3848" s="11"/>
      <c r="AH3848" s="11"/>
      <c r="AI3848" s="11"/>
      <c r="AT3848" s="11"/>
      <c r="AU3848" s="88"/>
    </row>
    <row r="3849" spans="3:47" outlineLevel="2" x14ac:dyDescent="0.2">
      <c r="C3849" s="119" t="s">
        <v>152</v>
      </c>
      <c r="D3849" s="167" t="s">
        <v>152</v>
      </c>
      <c r="E3849" s="11"/>
      <c r="F3849" s="134" t="s">
        <v>152</v>
      </c>
      <c r="G3849" s="16" t="s">
        <v>130</v>
      </c>
      <c r="H3849" s="172">
        <v>0</v>
      </c>
      <c r="I3849" s="173">
        <v>1</v>
      </c>
      <c r="J3849" s="173">
        <v>0</v>
      </c>
      <c r="K3849" s="174">
        <v>0</v>
      </c>
      <c r="L3849" s="11"/>
      <c r="M3849" s="11"/>
      <c r="N3849" s="11"/>
      <c r="O3849" s="11"/>
      <c r="P3849" s="149"/>
      <c r="Q3849" s="164"/>
      <c r="V3849" s="165"/>
      <c r="W3849" s="150"/>
      <c r="X3849" s="150"/>
      <c r="Y3849" s="150"/>
      <c r="Z3849" s="150"/>
      <c r="AA3849" s="150"/>
      <c r="AB3849" s="150"/>
      <c r="AC3849" s="150"/>
      <c r="AD3849" s="150"/>
      <c r="AE3849" s="150"/>
      <c r="AF3849" s="150"/>
      <c r="AG3849" s="11"/>
      <c r="AH3849" s="11"/>
      <c r="AI3849" s="11"/>
      <c r="AT3849" s="11"/>
      <c r="AU3849" s="88"/>
    </row>
    <row r="3850" spans="3:47" outlineLevel="2" x14ac:dyDescent="0.2">
      <c r="C3850" s="119" t="s">
        <v>152</v>
      </c>
      <c r="D3850" s="167" t="s">
        <v>152</v>
      </c>
      <c r="E3850" s="11"/>
      <c r="F3850" s="134" t="s">
        <v>152</v>
      </c>
      <c r="G3850" s="16" t="s">
        <v>130</v>
      </c>
      <c r="H3850" s="172">
        <v>0</v>
      </c>
      <c r="I3850" s="173">
        <v>1</v>
      </c>
      <c r="J3850" s="173">
        <v>0</v>
      </c>
      <c r="K3850" s="174">
        <v>0</v>
      </c>
      <c r="L3850" s="11"/>
      <c r="M3850" s="11"/>
      <c r="N3850" s="11"/>
      <c r="O3850" s="11"/>
      <c r="P3850" s="149"/>
      <c r="Q3850" s="164"/>
      <c r="V3850" s="165"/>
      <c r="W3850" s="150"/>
      <c r="X3850" s="150"/>
      <c r="Y3850" s="150"/>
      <c r="Z3850" s="150"/>
      <c r="AA3850" s="150"/>
      <c r="AB3850" s="150"/>
      <c r="AC3850" s="150"/>
      <c r="AD3850" s="150"/>
      <c r="AE3850" s="150"/>
      <c r="AF3850" s="150"/>
      <c r="AG3850" s="11"/>
      <c r="AH3850" s="11"/>
      <c r="AI3850" s="11"/>
      <c r="AT3850" s="11"/>
      <c r="AU3850" s="88"/>
    </row>
    <row r="3851" spans="3:47" outlineLevel="2" x14ac:dyDescent="0.2">
      <c r="C3851" s="119" t="s">
        <v>152</v>
      </c>
      <c r="D3851" s="167" t="s">
        <v>152</v>
      </c>
      <c r="E3851" s="11"/>
      <c r="F3851" s="134" t="s">
        <v>152</v>
      </c>
      <c r="G3851" s="16" t="s">
        <v>130</v>
      </c>
      <c r="H3851" s="172">
        <v>0</v>
      </c>
      <c r="I3851" s="173">
        <v>1</v>
      </c>
      <c r="J3851" s="173">
        <v>0</v>
      </c>
      <c r="K3851" s="174">
        <v>0</v>
      </c>
      <c r="L3851" s="11"/>
      <c r="M3851" s="11"/>
      <c r="N3851" s="11"/>
      <c r="O3851" s="11"/>
      <c r="P3851" s="149"/>
      <c r="Q3851" s="164"/>
      <c r="V3851" s="165"/>
      <c r="W3851" s="150"/>
      <c r="X3851" s="150"/>
      <c r="Y3851" s="150"/>
      <c r="Z3851" s="150"/>
      <c r="AA3851" s="150"/>
      <c r="AB3851" s="150"/>
      <c r="AC3851" s="150"/>
      <c r="AD3851" s="150"/>
      <c r="AE3851" s="150"/>
      <c r="AF3851" s="150"/>
      <c r="AG3851" s="11"/>
      <c r="AH3851" s="11"/>
      <c r="AI3851" s="11"/>
      <c r="AT3851" s="11"/>
      <c r="AU3851" s="88"/>
    </row>
    <row r="3852" spans="3:47" outlineLevel="2" x14ac:dyDescent="0.2">
      <c r="C3852" s="119" t="s">
        <v>152</v>
      </c>
      <c r="D3852" s="167" t="s">
        <v>152</v>
      </c>
      <c r="E3852" s="11"/>
      <c r="F3852" s="134" t="s">
        <v>152</v>
      </c>
      <c r="G3852" s="16" t="s">
        <v>130</v>
      </c>
      <c r="H3852" s="172">
        <v>0</v>
      </c>
      <c r="I3852" s="173">
        <v>1</v>
      </c>
      <c r="J3852" s="173">
        <v>0</v>
      </c>
      <c r="K3852" s="174">
        <v>0</v>
      </c>
      <c r="L3852" s="11"/>
      <c r="M3852" s="11"/>
      <c r="N3852" s="11"/>
      <c r="O3852" s="11"/>
      <c r="P3852" s="149"/>
      <c r="Q3852" s="164"/>
      <c r="V3852" s="165"/>
      <c r="W3852" s="150"/>
      <c r="X3852" s="150"/>
      <c r="Y3852" s="150"/>
      <c r="Z3852" s="150"/>
      <c r="AA3852" s="150"/>
      <c r="AB3852" s="150"/>
      <c r="AC3852" s="150"/>
      <c r="AD3852" s="150"/>
      <c r="AE3852" s="150"/>
      <c r="AF3852" s="150"/>
      <c r="AG3852" s="11"/>
      <c r="AH3852" s="11"/>
      <c r="AI3852" s="11"/>
      <c r="AT3852" s="11"/>
      <c r="AU3852" s="88"/>
    </row>
    <row r="3853" spans="3:47" outlineLevel="2" x14ac:dyDescent="0.2">
      <c r="C3853" s="119" t="s">
        <v>152</v>
      </c>
      <c r="D3853" s="167" t="s">
        <v>152</v>
      </c>
      <c r="E3853" s="11"/>
      <c r="F3853" s="134" t="s">
        <v>152</v>
      </c>
      <c r="G3853" s="16" t="s">
        <v>130</v>
      </c>
      <c r="H3853" s="172">
        <v>0</v>
      </c>
      <c r="I3853" s="173">
        <v>1</v>
      </c>
      <c r="J3853" s="173">
        <v>0</v>
      </c>
      <c r="K3853" s="174">
        <v>0</v>
      </c>
      <c r="L3853" s="11"/>
      <c r="M3853" s="11"/>
      <c r="N3853" s="11"/>
      <c r="O3853" s="11"/>
      <c r="P3853" s="149"/>
      <c r="Q3853" s="164"/>
      <c r="V3853" s="165"/>
      <c r="W3853" s="150"/>
      <c r="X3853" s="181"/>
      <c r="Y3853" s="150"/>
      <c r="Z3853" s="150"/>
      <c r="AA3853" s="150"/>
      <c r="AB3853" s="150"/>
      <c r="AC3853" s="150"/>
      <c r="AD3853" s="150"/>
      <c r="AE3853" s="150"/>
      <c r="AF3853" s="150"/>
      <c r="AG3853" s="11"/>
      <c r="AH3853" s="11"/>
      <c r="AI3853" s="11"/>
      <c r="AT3853" s="11"/>
      <c r="AU3853" s="88"/>
    </row>
    <row r="3854" spans="3:47" outlineLevel="2" x14ac:dyDescent="0.2">
      <c r="C3854" s="119" t="s">
        <v>152</v>
      </c>
      <c r="D3854" s="167" t="s">
        <v>152</v>
      </c>
      <c r="E3854" s="11"/>
      <c r="F3854" s="134" t="s">
        <v>152</v>
      </c>
      <c r="G3854" s="16" t="s">
        <v>130</v>
      </c>
      <c r="H3854" s="172">
        <v>0</v>
      </c>
      <c r="I3854" s="173">
        <v>1</v>
      </c>
      <c r="J3854" s="173">
        <v>0</v>
      </c>
      <c r="K3854" s="174">
        <v>0</v>
      </c>
      <c r="L3854" s="11"/>
      <c r="M3854" s="11"/>
      <c r="N3854" s="11"/>
      <c r="O3854" s="11"/>
      <c r="P3854" s="149"/>
      <c r="Q3854" s="164"/>
      <c r="V3854" s="165"/>
      <c r="W3854" s="150"/>
      <c r="X3854" s="150"/>
      <c r="Y3854" s="150"/>
      <c r="Z3854" s="150"/>
      <c r="AA3854" s="150"/>
      <c r="AB3854" s="150"/>
      <c r="AC3854" s="150"/>
      <c r="AD3854" s="150"/>
      <c r="AE3854" s="150"/>
      <c r="AF3854" s="150"/>
      <c r="AG3854" s="11"/>
      <c r="AH3854" s="11"/>
      <c r="AI3854" s="11"/>
      <c r="AT3854" s="11"/>
      <c r="AU3854" s="88"/>
    </row>
    <row r="3855" spans="3:47" outlineLevel="2" x14ac:dyDescent="0.2">
      <c r="C3855" s="119" t="s">
        <v>152</v>
      </c>
      <c r="D3855" s="167" t="s">
        <v>152</v>
      </c>
      <c r="E3855" s="11"/>
      <c r="F3855" s="134" t="s">
        <v>152</v>
      </c>
      <c r="G3855" s="16" t="s">
        <v>130</v>
      </c>
      <c r="H3855" s="172">
        <v>0</v>
      </c>
      <c r="I3855" s="173">
        <v>1</v>
      </c>
      <c r="J3855" s="173">
        <v>0</v>
      </c>
      <c r="K3855" s="174">
        <v>0</v>
      </c>
      <c r="L3855" s="11"/>
      <c r="M3855" s="11"/>
      <c r="N3855" s="11"/>
      <c r="O3855" s="11"/>
      <c r="P3855" s="149"/>
      <c r="Q3855" s="164"/>
      <c r="V3855" s="165"/>
      <c r="W3855" s="150"/>
      <c r="X3855" s="150"/>
      <c r="Y3855" s="150"/>
      <c r="Z3855" s="150"/>
      <c r="AA3855" s="150"/>
      <c r="AB3855" s="150"/>
      <c r="AC3855" s="150"/>
      <c r="AD3855" s="150"/>
      <c r="AE3855" s="150"/>
      <c r="AF3855" s="150"/>
      <c r="AG3855" s="11"/>
      <c r="AH3855" s="11"/>
      <c r="AI3855" s="11"/>
      <c r="AT3855" s="11"/>
      <c r="AU3855" s="88"/>
    </row>
    <row r="3856" spans="3:47" outlineLevel="2" x14ac:dyDescent="0.2">
      <c r="C3856" s="119" t="s">
        <v>152</v>
      </c>
      <c r="D3856" s="167" t="s">
        <v>152</v>
      </c>
      <c r="E3856" s="11"/>
      <c r="F3856" s="134" t="s">
        <v>152</v>
      </c>
      <c r="G3856" s="16" t="s">
        <v>130</v>
      </c>
      <c r="H3856" s="172">
        <v>0</v>
      </c>
      <c r="I3856" s="173">
        <v>1</v>
      </c>
      <c r="J3856" s="173">
        <v>0</v>
      </c>
      <c r="K3856" s="174">
        <v>0</v>
      </c>
      <c r="L3856" s="11"/>
      <c r="M3856" s="11"/>
      <c r="N3856" s="11"/>
      <c r="O3856" s="11"/>
      <c r="P3856" s="149"/>
      <c r="Q3856" s="164"/>
      <c r="V3856" s="165"/>
      <c r="W3856" s="150"/>
      <c r="X3856" s="150"/>
      <c r="Y3856" s="150"/>
      <c r="Z3856" s="150"/>
      <c r="AA3856" s="150"/>
      <c r="AB3856" s="150"/>
      <c r="AC3856" s="150"/>
      <c r="AD3856" s="150"/>
      <c r="AE3856" s="150"/>
      <c r="AF3856" s="150"/>
      <c r="AG3856" s="11"/>
      <c r="AH3856" s="11"/>
      <c r="AI3856" s="11"/>
      <c r="AT3856" s="11"/>
      <c r="AU3856" s="88"/>
    </row>
    <row r="3857" spans="3:47" outlineLevel="2" x14ac:dyDescent="0.2">
      <c r="C3857" s="119" t="s">
        <v>152</v>
      </c>
      <c r="D3857" s="167" t="s">
        <v>152</v>
      </c>
      <c r="E3857" s="11"/>
      <c r="F3857" s="140" t="s">
        <v>152</v>
      </c>
      <c r="G3857" s="177" t="s">
        <v>130</v>
      </c>
      <c r="H3857" s="178">
        <v>0</v>
      </c>
      <c r="I3857" s="179">
        <v>1</v>
      </c>
      <c r="J3857" s="179">
        <v>0</v>
      </c>
      <c r="K3857" s="180">
        <v>0</v>
      </c>
      <c r="L3857" s="11"/>
      <c r="M3857" s="11"/>
      <c r="N3857" s="11"/>
      <c r="O3857" s="11"/>
      <c r="P3857" s="149"/>
      <c r="Q3857" s="164"/>
      <c r="V3857" s="165"/>
      <c r="W3857" s="150"/>
      <c r="X3857" s="150"/>
      <c r="Y3857" s="150"/>
      <c r="Z3857" s="150"/>
      <c r="AA3857" s="150"/>
      <c r="AB3857" s="150"/>
      <c r="AC3857" s="150"/>
      <c r="AD3857" s="150"/>
      <c r="AE3857" s="150"/>
      <c r="AF3857" s="150"/>
      <c r="AG3857" s="150"/>
      <c r="AH3857" s="150"/>
      <c r="AI3857" s="150"/>
      <c r="AT3857" s="11"/>
      <c r="AU3857" s="88"/>
    </row>
    <row r="3858" spans="3:47" outlineLevel="2" x14ac:dyDescent="0.2">
      <c r="C3858" s="119" t="s">
        <v>152</v>
      </c>
      <c r="D3858" s="11"/>
      <c r="E3858" s="11"/>
      <c r="F3858" s="11"/>
      <c r="G3858" s="11"/>
      <c r="H3858" s="11"/>
      <c r="I3858" s="11"/>
      <c r="J3858" s="11"/>
      <c r="K3858" s="11"/>
      <c r="L3858" s="11"/>
      <c r="M3858" s="11"/>
      <c r="N3858" s="11"/>
      <c r="O3858" s="11"/>
      <c r="P3858" s="149"/>
      <c r="Q3858" s="16"/>
      <c r="R3858" s="182"/>
      <c r="S3858" s="182"/>
      <c r="T3858" s="182"/>
      <c r="U3858" s="182"/>
      <c r="V3858" s="183"/>
      <c r="W3858" s="150"/>
      <c r="X3858" s="150"/>
      <c r="Y3858" s="150"/>
      <c r="Z3858" s="150"/>
      <c r="AA3858" s="150"/>
      <c r="AB3858" s="150"/>
      <c r="AC3858" s="150"/>
      <c r="AD3858" s="150"/>
      <c r="AE3858" s="150"/>
      <c r="AF3858" s="150"/>
      <c r="AG3858" s="150"/>
      <c r="AH3858" s="150"/>
      <c r="AI3858" s="150"/>
      <c r="AT3858" s="11"/>
      <c r="AU3858" s="88"/>
    </row>
    <row r="3859" spans="3:47" outlineLevel="1" x14ac:dyDescent="0.2">
      <c r="C3859" s="119" t="s">
        <v>152</v>
      </c>
      <c r="D3859" s="11"/>
      <c r="E3859" s="162" t="s">
        <v>185</v>
      </c>
      <c r="F3859" s="121"/>
      <c r="G3859" s="121"/>
      <c r="H3859" s="121"/>
      <c r="I3859" s="121"/>
      <c r="J3859" s="121"/>
      <c r="K3859" s="121"/>
      <c r="L3859" s="121"/>
      <c r="M3859" s="121"/>
      <c r="N3859" s="121"/>
      <c r="O3859" s="121"/>
      <c r="P3859" s="121"/>
      <c r="Q3859" s="122"/>
      <c r="R3859" s="123"/>
      <c r="S3859" s="123"/>
      <c r="T3859" s="123"/>
      <c r="U3859" s="123"/>
      <c r="V3859" s="123"/>
      <c r="W3859" s="123"/>
      <c r="X3859" s="123"/>
      <c r="Y3859" s="123"/>
      <c r="Z3859" s="123"/>
      <c r="AA3859" s="123"/>
      <c r="AB3859" s="123"/>
      <c r="AC3859" s="123"/>
      <c r="AD3859" s="123"/>
      <c r="AE3859" s="123"/>
      <c r="AF3859" s="123"/>
      <c r="AG3859" s="123"/>
      <c r="AH3859" s="123"/>
      <c r="AI3859" s="123"/>
      <c r="AT3859" s="11"/>
      <c r="AU3859" s="88"/>
    </row>
    <row r="3860" spans="3:47" outlineLevel="2" x14ac:dyDescent="0.2">
      <c r="C3860" s="119" t="s">
        <v>152</v>
      </c>
      <c r="D3860" s="11"/>
      <c r="E3860" s="125"/>
      <c r="F3860" s="127" t="s">
        <v>5</v>
      </c>
      <c r="G3860" s="127"/>
      <c r="H3860" s="127"/>
      <c r="I3860" s="127"/>
      <c r="J3860" s="127"/>
      <c r="K3860" s="127"/>
      <c r="L3860" s="127"/>
      <c r="M3860" s="127"/>
      <c r="N3860" s="127"/>
      <c r="O3860" s="127"/>
      <c r="P3860" s="152"/>
      <c r="Q3860" s="128" t="s">
        <v>110</v>
      </c>
      <c r="R3860" s="184"/>
      <c r="S3860" s="185"/>
      <c r="T3860" s="185"/>
      <c r="U3860" s="186">
        <v>0</v>
      </c>
      <c r="V3860" s="186">
        <v>0</v>
      </c>
      <c r="W3860" s="187">
        <v>0</v>
      </c>
      <c r="X3860" s="186">
        <v>0</v>
      </c>
      <c r="Y3860" s="185">
        <v>0</v>
      </c>
      <c r="Z3860" s="185">
        <v>0</v>
      </c>
      <c r="AA3860" s="185">
        <v>0</v>
      </c>
      <c r="AB3860" s="185">
        <v>0</v>
      </c>
      <c r="AC3860" s="185">
        <v>0</v>
      </c>
      <c r="AD3860" s="185">
        <v>0</v>
      </c>
      <c r="AE3860" s="185">
        <v>0</v>
      </c>
      <c r="AF3860" s="185">
        <v>0</v>
      </c>
      <c r="AG3860" s="185">
        <v>0</v>
      </c>
      <c r="AH3860" s="188">
        <v>0</v>
      </c>
      <c r="AI3860" s="188">
        <v>0</v>
      </c>
      <c r="AT3860" s="11"/>
      <c r="AU3860" s="88"/>
    </row>
    <row r="3861" spans="3:47" outlineLevel="2" x14ac:dyDescent="0.2">
      <c r="C3861" s="119" t="s">
        <v>152</v>
      </c>
      <c r="D3861" s="11"/>
      <c r="E3861" s="134"/>
      <c r="F3861" s="11" t="s">
        <v>129</v>
      </c>
      <c r="G3861" s="11"/>
      <c r="H3861" s="11"/>
      <c r="I3861" s="11"/>
      <c r="J3861" s="11"/>
      <c r="K3861" s="11"/>
      <c r="L3861" s="11"/>
      <c r="M3861" s="11"/>
      <c r="N3861" s="11"/>
      <c r="O3861" s="11"/>
      <c r="P3861" s="149"/>
      <c r="Q3861" s="135" t="s">
        <v>110</v>
      </c>
      <c r="R3861" s="189"/>
      <c r="S3861" s="190"/>
      <c r="T3861" s="190"/>
      <c r="U3861" s="191">
        <v>0</v>
      </c>
      <c r="V3861" s="191">
        <v>0</v>
      </c>
      <c r="W3861" s="192">
        <v>0</v>
      </c>
      <c r="X3861" s="191">
        <v>0</v>
      </c>
      <c r="Y3861" s="190">
        <v>0</v>
      </c>
      <c r="Z3861" s="190">
        <v>0</v>
      </c>
      <c r="AA3861" s="190">
        <v>0</v>
      </c>
      <c r="AB3861" s="190">
        <v>0</v>
      </c>
      <c r="AC3861" s="190">
        <v>0</v>
      </c>
      <c r="AD3861" s="190">
        <v>0</v>
      </c>
      <c r="AE3861" s="190">
        <v>0</v>
      </c>
      <c r="AF3861" s="190">
        <v>0</v>
      </c>
      <c r="AG3861" s="190">
        <v>0</v>
      </c>
      <c r="AH3861" s="193">
        <v>0</v>
      </c>
      <c r="AI3861" s="193">
        <v>0</v>
      </c>
      <c r="AT3861" s="11"/>
      <c r="AU3861" s="88"/>
    </row>
    <row r="3862" spans="3:47" outlineLevel="2" x14ac:dyDescent="0.2">
      <c r="C3862" s="119" t="s">
        <v>152</v>
      </c>
      <c r="D3862" s="11"/>
      <c r="E3862" s="140"/>
      <c r="F3862" s="142" t="s">
        <v>128</v>
      </c>
      <c r="G3862" s="142"/>
      <c r="H3862" s="142"/>
      <c r="I3862" s="142"/>
      <c r="J3862" s="142"/>
      <c r="K3862" s="142"/>
      <c r="L3862" s="142"/>
      <c r="M3862" s="142"/>
      <c r="N3862" s="142"/>
      <c r="O3862" s="142"/>
      <c r="P3862" s="155"/>
      <c r="Q3862" s="143" t="s">
        <v>110</v>
      </c>
      <c r="R3862" s="194"/>
      <c r="S3862" s="195"/>
      <c r="T3862" s="195"/>
      <c r="U3862" s="196">
        <v>0</v>
      </c>
      <c r="V3862" s="196">
        <v>0</v>
      </c>
      <c r="W3862" s="197">
        <v>0</v>
      </c>
      <c r="X3862" s="196">
        <v>0</v>
      </c>
      <c r="Y3862" s="195">
        <v>0</v>
      </c>
      <c r="Z3862" s="195">
        <v>0</v>
      </c>
      <c r="AA3862" s="195">
        <v>0</v>
      </c>
      <c r="AB3862" s="195">
        <v>0</v>
      </c>
      <c r="AC3862" s="195">
        <v>0</v>
      </c>
      <c r="AD3862" s="195">
        <v>0</v>
      </c>
      <c r="AE3862" s="195">
        <v>0</v>
      </c>
      <c r="AF3862" s="195">
        <v>0</v>
      </c>
      <c r="AG3862" s="195">
        <v>0</v>
      </c>
      <c r="AH3862" s="198">
        <v>0</v>
      </c>
      <c r="AI3862" s="198">
        <v>0</v>
      </c>
      <c r="AT3862" s="11"/>
      <c r="AU3862" s="88"/>
    </row>
    <row r="3863" spans="3:47" outlineLevel="2" x14ac:dyDescent="0.2">
      <c r="C3863" s="119" t="s">
        <v>152</v>
      </c>
      <c r="D3863" s="199"/>
      <c r="E3863" s="199"/>
      <c r="F3863" s="199"/>
      <c r="G3863" s="199"/>
      <c r="H3863" s="199"/>
      <c r="I3863" s="199"/>
      <c r="J3863" s="199"/>
      <c r="K3863" s="199"/>
      <c r="L3863" s="199"/>
      <c r="M3863" s="199"/>
      <c r="N3863" s="199"/>
      <c r="O3863" s="199"/>
      <c r="P3863" s="200"/>
      <c r="Q3863" s="16"/>
      <c r="R3863" s="201"/>
      <c r="S3863" s="201"/>
      <c r="T3863" s="201"/>
      <c r="U3863" s="201"/>
      <c r="V3863" s="201"/>
      <c r="W3863" s="201"/>
      <c r="X3863" s="201"/>
      <c r="Y3863" s="201"/>
      <c r="Z3863" s="201"/>
      <c r="AA3863" s="201"/>
      <c r="AB3863" s="201"/>
      <c r="AC3863" s="201"/>
      <c r="AD3863" s="201"/>
      <c r="AE3863" s="201"/>
      <c r="AF3863" s="201"/>
      <c r="AG3863" s="201"/>
      <c r="AH3863" s="201"/>
      <c r="AI3863" s="201"/>
      <c r="AT3863" s="11"/>
      <c r="AU3863" s="88"/>
    </row>
    <row r="3864" spans="3:47" outlineLevel="1" x14ac:dyDescent="0.2">
      <c r="C3864" s="119" t="s">
        <v>152</v>
      </c>
      <c r="D3864" s="11"/>
      <c r="E3864" s="202" t="s">
        <v>186</v>
      </c>
      <c r="F3864" s="203"/>
      <c r="G3864" s="203"/>
      <c r="H3864" s="203"/>
      <c r="I3864" s="203"/>
      <c r="J3864" s="203"/>
      <c r="K3864" s="203"/>
      <c r="L3864" s="203"/>
      <c r="M3864" s="203"/>
      <c r="N3864" s="203"/>
      <c r="O3864" s="203"/>
      <c r="P3864" s="203"/>
      <c r="Q3864" s="204"/>
      <c r="R3864" s="205"/>
      <c r="S3864" s="205"/>
      <c r="T3864" s="205"/>
      <c r="U3864" s="205"/>
      <c r="V3864" s="205"/>
      <c r="W3864" s="205"/>
      <c r="X3864" s="205"/>
      <c r="Y3864" s="205"/>
      <c r="Z3864" s="205"/>
      <c r="AA3864" s="205"/>
      <c r="AB3864" s="205"/>
      <c r="AC3864" s="205"/>
      <c r="AD3864" s="205"/>
      <c r="AE3864" s="205"/>
      <c r="AF3864" s="205"/>
      <c r="AG3864" s="205"/>
      <c r="AH3864" s="205"/>
      <c r="AI3864" s="205"/>
      <c r="AT3864" s="11"/>
      <c r="AU3864" s="88"/>
    </row>
    <row r="3865" spans="3:47" outlineLevel="2" x14ac:dyDescent="0.2">
      <c r="C3865" s="119" t="s">
        <v>152</v>
      </c>
      <c r="D3865" s="206" t="s">
        <v>187</v>
      </c>
      <c r="E3865" t="s">
        <v>127</v>
      </c>
      <c r="AT3865" s="11"/>
      <c r="AU3865" s="88"/>
    </row>
    <row r="3866" spans="3:47" outlineLevel="2" x14ac:dyDescent="0.2">
      <c r="C3866" s="119" t="s">
        <v>152</v>
      </c>
      <c r="D3866" s="206" t="s">
        <v>187</v>
      </c>
      <c r="E3866" s="125"/>
      <c r="F3866" s="207" t="s">
        <v>5</v>
      </c>
      <c r="G3866" s="207"/>
      <c r="H3866" s="207"/>
      <c r="I3866" s="158" t="s">
        <v>57</v>
      </c>
      <c r="J3866" s="207"/>
      <c r="K3866" s="207"/>
      <c r="L3866" s="207"/>
      <c r="M3866" s="207"/>
      <c r="N3866" s="207"/>
      <c r="O3866" s="207"/>
      <c r="P3866" s="208"/>
      <c r="Q3866" s="209" t="s">
        <v>110</v>
      </c>
      <c r="R3866" s="210"/>
      <c r="S3866" s="211"/>
      <c r="T3866" s="211"/>
      <c r="U3866" s="212">
        <v>0</v>
      </c>
      <c r="V3866" s="212">
        <v>0</v>
      </c>
      <c r="W3866" s="211">
        <v>0</v>
      </c>
      <c r="X3866" s="212">
        <v>0</v>
      </c>
      <c r="Y3866" s="211">
        <v>0</v>
      </c>
      <c r="Z3866" s="211">
        <v>0</v>
      </c>
      <c r="AA3866" s="211">
        <v>0</v>
      </c>
      <c r="AB3866" s="211">
        <v>0</v>
      </c>
      <c r="AC3866" s="211">
        <v>0</v>
      </c>
      <c r="AD3866" s="211">
        <v>0</v>
      </c>
      <c r="AE3866" s="211">
        <v>0</v>
      </c>
      <c r="AF3866" s="211">
        <v>0</v>
      </c>
      <c r="AG3866" s="211">
        <v>0</v>
      </c>
      <c r="AH3866" s="213">
        <v>0</v>
      </c>
      <c r="AI3866" s="213">
        <v>0</v>
      </c>
      <c r="AT3866" s="11"/>
      <c r="AU3866" s="88"/>
    </row>
    <row r="3867" spans="3:47" outlineLevel="2" x14ac:dyDescent="0.2">
      <c r="C3867" s="119" t="s">
        <v>152</v>
      </c>
      <c r="D3867" s="206" t="s">
        <v>187</v>
      </c>
      <c r="E3867" s="134"/>
      <c r="F3867" s="124" t="s">
        <v>129</v>
      </c>
      <c r="G3867" s="124"/>
      <c r="H3867" s="124"/>
      <c r="I3867" s="72" t="s">
        <v>62</v>
      </c>
      <c r="J3867" s="124"/>
      <c r="K3867" s="124"/>
      <c r="L3867" s="124"/>
      <c r="M3867" s="124"/>
      <c r="N3867" s="124"/>
      <c r="O3867" s="124"/>
      <c r="P3867" s="214"/>
      <c r="Q3867" s="215" t="s">
        <v>110</v>
      </c>
      <c r="R3867" s="216"/>
      <c r="S3867" s="217"/>
      <c r="T3867" s="217"/>
      <c r="U3867" s="218">
        <v>0</v>
      </c>
      <c r="V3867" s="218">
        <v>0</v>
      </c>
      <c r="W3867" s="217">
        <v>0</v>
      </c>
      <c r="X3867" s="218">
        <v>0</v>
      </c>
      <c r="Y3867" s="217">
        <v>0</v>
      </c>
      <c r="Z3867" s="217">
        <v>0</v>
      </c>
      <c r="AA3867" s="217">
        <v>0</v>
      </c>
      <c r="AB3867" s="217">
        <v>0</v>
      </c>
      <c r="AC3867" s="217">
        <v>0</v>
      </c>
      <c r="AD3867" s="217">
        <v>0</v>
      </c>
      <c r="AE3867" s="217">
        <v>0</v>
      </c>
      <c r="AF3867" s="217">
        <v>0</v>
      </c>
      <c r="AG3867" s="217">
        <v>0</v>
      </c>
      <c r="AH3867" s="219">
        <v>0</v>
      </c>
      <c r="AI3867" s="219">
        <v>0</v>
      </c>
      <c r="AT3867" s="11"/>
      <c r="AU3867" s="88"/>
    </row>
    <row r="3868" spans="3:47" outlineLevel="2" x14ac:dyDescent="0.2">
      <c r="C3868" s="119" t="s">
        <v>152</v>
      </c>
      <c r="D3868" s="206" t="s">
        <v>187</v>
      </c>
      <c r="E3868" s="140"/>
      <c r="F3868" s="220" t="s">
        <v>128</v>
      </c>
      <c r="G3868" s="220"/>
      <c r="H3868" s="220"/>
      <c r="I3868" s="161" t="s">
        <v>188</v>
      </c>
      <c r="J3868" s="220"/>
      <c r="K3868" s="220"/>
      <c r="L3868" s="220"/>
      <c r="M3868" s="220"/>
      <c r="N3868" s="220"/>
      <c r="O3868" s="220"/>
      <c r="P3868" s="221"/>
      <c r="Q3868" s="222" t="s">
        <v>110</v>
      </c>
      <c r="R3868" s="223"/>
      <c r="S3868" s="224"/>
      <c r="T3868" s="224"/>
      <c r="U3868" s="225">
        <v>0</v>
      </c>
      <c r="V3868" s="225">
        <v>0</v>
      </c>
      <c r="W3868" s="224">
        <v>0</v>
      </c>
      <c r="X3868" s="225">
        <v>0</v>
      </c>
      <c r="Y3868" s="224">
        <v>0</v>
      </c>
      <c r="Z3868" s="224">
        <v>0</v>
      </c>
      <c r="AA3868" s="224">
        <v>0</v>
      </c>
      <c r="AB3868" s="224">
        <v>0</v>
      </c>
      <c r="AC3868" s="224">
        <v>0</v>
      </c>
      <c r="AD3868" s="224">
        <v>0</v>
      </c>
      <c r="AE3868" s="224">
        <v>0</v>
      </c>
      <c r="AF3868" s="224">
        <v>0</v>
      </c>
      <c r="AG3868" s="224">
        <v>0</v>
      </c>
      <c r="AH3868" s="226">
        <v>0</v>
      </c>
      <c r="AI3868" s="226">
        <v>0</v>
      </c>
      <c r="AT3868" s="11"/>
      <c r="AU3868" s="88"/>
    </row>
    <row r="3869" spans="3:47" outlineLevel="2" x14ac:dyDescent="0.2">
      <c r="C3869" s="119" t="s">
        <v>152</v>
      </c>
      <c r="D3869" s="206" t="s">
        <v>187</v>
      </c>
      <c r="E3869" t="s">
        <v>189</v>
      </c>
      <c r="F3869" s="40"/>
      <c r="G3869" s="40"/>
      <c r="H3869" s="227"/>
      <c r="I3869" s="40"/>
      <c r="J3869" s="40"/>
      <c r="K3869" s="227"/>
      <c r="L3869" s="40"/>
      <c r="M3869" s="40"/>
      <c r="N3869" s="40"/>
      <c r="O3869" s="40"/>
      <c r="P3869" s="40"/>
      <c r="Q3869" s="227"/>
      <c r="R3869" s="227"/>
      <c r="S3869" s="227"/>
      <c r="T3869" s="227"/>
      <c r="U3869" s="227"/>
      <c r="V3869" s="227"/>
      <c r="W3869" s="227"/>
      <c r="X3869" s="227"/>
      <c r="Y3869" s="227"/>
      <c r="Z3869" s="227"/>
      <c r="AA3869" s="227"/>
      <c r="AB3869" s="227"/>
      <c r="AC3869" s="227"/>
      <c r="AD3869" s="227"/>
      <c r="AE3869" s="227"/>
      <c r="AF3869" s="227"/>
      <c r="AG3869" s="227"/>
      <c r="AH3869" s="227"/>
      <c r="AI3869" s="227"/>
      <c r="AT3869" s="11"/>
      <c r="AU3869" s="88"/>
    </row>
    <row r="3870" spans="3:47" outlineLevel="2" x14ac:dyDescent="0.2">
      <c r="C3870" s="119" t="s">
        <v>152</v>
      </c>
      <c r="D3870" s="206" t="s">
        <v>187</v>
      </c>
      <c r="E3870" s="125"/>
      <c r="F3870" s="207" t="s">
        <v>5</v>
      </c>
      <c r="G3870" s="207"/>
      <c r="H3870" s="207"/>
      <c r="I3870" s="158" t="s">
        <v>57</v>
      </c>
      <c r="J3870" s="228" t="s">
        <v>152</v>
      </c>
      <c r="K3870" s="207"/>
      <c r="L3870" s="207"/>
      <c r="M3870" s="207"/>
      <c r="N3870" s="207"/>
      <c r="O3870" s="207"/>
      <c r="P3870" s="208"/>
      <c r="Q3870" s="229" t="s">
        <v>110</v>
      </c>
      <c r="R3870" s="230"/>
      <c r="S3870" s="231"/>
      <c r="T3870" s="231"/>
      <c r="U3870" s="232">
        <v>0</v>
      </c>
      <c r="V3870" s="232">
        <v>0</v>
      </c>
      <c r="W3870" s="231">
        <v>0</v>
      </c>
      <c r="X3870" s="232">
        <v>0</v>
      </c>
      <c r="Y3870" s="231">
        <v>0</v>
      </c>
      <c r="Z3870" s="231">
        <v>0</v>
      </c>
      <c r="AA3870" s="231">
        <v>0</v>
      </c>
      <c r="AB3870" s="231">
        <v>0</v>
      </c>
      <c r="AC3870" s="231">
        <v>0</v>
      </c>
      <c r="AD3870" s="231">
        <v>0</v>
      </c>
      <c r="AE3870" s="231">
        <v>0</v>
      </c>
      <c r="AF3870" s="231">
        <v>0</v>
      </c>
      <c r="AG3870" s="231">
        <v>0</v>
      </c>
      <c r="AH3870" s="233">
        <v>0</v>
      </c>
      <c r="AI3870" s="233">
        <v>0</v>
      </c>
      <c r="AT3870" s="11"/>
      <c r="AU3870" s="88"/>
    </row>
    <row r="3871" spans="3:47" outlineLevel="2" x14ac:dyDescent="0.2">
      <c r="C3871" s="119" t="s">
        <v>152</v>
      </c>
      <c r="D3871" s="206" t="s">
        <v>187</v>
      </c>
      <c r="E3871" s="134"/>
      <c r="F3871" s="124" t="s">
        <v>129</v>
      </c>
      <c r="G3871" s="124"/>
      <c r="H3871" s="124"/>
      <c r="I3871" s="72" t="s">
        <v>62</v>
      </c>
      <c r="J3871" s="234" t="s">
        <v>152</v>
      </c>
      <c r="K3871" s="124"/>
      <c r="L3871" s="124"/>
      <c r="M3871" s="124"/>
      <c r="N3871" s="124"/>
      <c r="O3871" s="124"/>
      <c r="P3871" s="214"/>
      <c r="Q3871" s="235" t="s">
        <v>110</v>
      </c>
      <c r="R3871" s="236"/>
      <c r="S3871" s="237"/>
      <c r="T3871" s="237"/>
      <c r="U3871" s="238">
        <v>0</v>
      </c>
      <c r="V3871" s="238">
        <v>0</v>
      </c>
      <c r="W3871" s="237">
        <v>0</v>
      </c>
      <c r="X3871" s="238">
        <v>0</v>
      </c>
      <c r="Y3871" s="237">
        <v>0</v>
      </c>
      <c r="Z3871" s="237">
        <v>0</v>
      </c>
      <c r="AA3871" s="237">
        <v>0</v>
      </c>
      <c r="AB3871" s="237">
        <v>0</v>
      </c>
      <c r="AC3871" s="237">
        <v>0</v>
      </c>
      <c r="AD3871" s="237">
        <v>0</v>
      </c>
      <c r="AE3871" s="237">
        <v>0</v>
      </c>
      <c r="AF3871" s="237">
        <v>0</v>
      </c>
      <c r="AG3871" s="237">
        <v>0</v>
      </c>
      <c r="AH3871" s="239">
        <v>0</v>
      </c>
      <c r="AI3871" s="239">
        <v>0</v>
      </c>
      <c r="AT3871" s="11"/>
      <c r="AU3871" s="88"/>
    </row>
    <row r="3872" spans="3:47" outlineLevel="2" x14ac:dyDescent="0.2">
      <c r="C3872" s="119" t="s">
        <v>152</v>
      </c>
      <c r="D3872" s="206" t="s">
        <v>187</v>
      </c>
      <c r="E3872" s="140"/>
      <c r="F3872" s="220" t="s">
        <v>128</v>
      </c>
      <c r="G3872" s="220"/>
      <c r="H3872" s="220"/>
      <c r="I3872" s="161" t="s">
        <v>188</v>
      </c>
      <c r="J3872" s="240" t="s">
        <v>152</v>
      </c>
      <c r="K3872" s="220"/>
      <c r="L3872" s="220"/>
      <c r="M3872" s="220"/>
      <c r="N3872" s="220"/>
      <c r="O3872" s="220"/>
      <c r="P3872" s="221"/>
      <c r="Q3872" s="241" t="s">
        <v>110</v>
      </c>
      <c r="R3872" s="242"/>
      <c r="S3872" s="243"/>
      <c r="T3872" s="243"/>
      <c r="U3872" s="244">
        <v>0</v>
      </c>
      <c r="V3872" s="244">
        <v>0</v>
      </c>
      <c r="W3872" s="243">
        <v>0</v>
      </c>
      <c r="X3872" s="244">
        <v>0</v>
      </c>
      <c r="Y3872" s="243">
        <v>0</v>
      </c>
      <c r="Z3872" s="243">
        <v>0</v>
      </c>
      <c r="AA3872" s="243">
        <v>0</v>
      </c>
      <c r="AB3872" s="243">
        <v>0</v>
      </c>
      <c r="AC3872" s="243">
        <v>0</v>
      </c>
      <c r="AD3872" s="243">
        <v>0</v>
      </c>
      <c r="AE3872" s="243">
        <v>0</v>
      </c>
      <c r="AF3872" s="243">
        <v>0</v>
      </c>
      <c r="AG3872" s="243">
        <v>0</v>
      </c>
      <c r="AH3872" s="245">
        <v>0</v>
      </c>
      <c r="AI3872" s="245">
        <v>0</v>
      </c>
      <c r="AT3872" s="11"/>
      <c r="AU3872" s="88"/>
    </row>
    <row r="3873" spans="3:47" outlineLevel="2" x14ac:dyDescent="0.2">
      <c r="AT3873" s="11"/>
      <c r="AU3873" s="88"/>
    </row>
    <row r="3874" spans="3:47" x14ac:dyDescent="0.2">
      <c r="C3874" s="116" t="s">
        <v>165</v>
      </c>
      <c r="D3874" s="67" t="s">
        <v>656</v>
      </c>
      <c r="E3874" s="67"/>
      <c r="F3874" s="67"/>
      <c r="G3874" s="67"/>
      <c r="H3874" s="102"/>
      <c r="I3874" s="67"/>
      <c r="J3874" s="67"/>
      <c r="K3874" s="102"/>
      <c r="L3874" s="67"/>
      <c r="M3874" s="67"/>
      <c r="N3874" s="67"/>
      <c r="O3874" s="67"/>
      <c r="P3874" s="67"/>
      <c r="Q3874" s="117" t="s">
        <v>110</v>
      </c>
      <c r="R3874" s="118">
        <v>0</v>
      </c>
      <c r="S3874" s="118">
        <v>0</v>
      </c>
      <c r="T3874" s="118">
        <v>0</v>
      </c>
      <c r="U3874" s="118">
        <v>128.62427000000011</v>
      </c>
      <c r="V3874" s="118">
        <v>148.68965612000014</v>
      </c>
      <c r="W3874" s="118">
        <v>151.96082855464013</v>
      </c>
      <c r="X3874" s="118">
        <v>155.75984926850614</v>
      </c>
      <c r="Y3874" s="118">
        <v>159.49808565095029</v>
      </c>
      <c r="Z3874" s="118">
        <v>163.64503587787499</v>
      </c>
      <c r="AA3874" s="118">
        <v>166.91793659543248</v>
      </c>
      <c r="AB3874" s="118">
        <v>170.25629532734112</v>
      </c>
      <c r="AC3874" s="118">
        <v>173.66142123388795</v>
      </c>
      <c r="AD3874" s="118">
        <v>177.13464965856571</v>
      </c>
      <c r="AE3874" s="118">
        <v>180.67734265173704</v>
      </c>
      <c r="AF3874" s="118">
        <v>184.29088950477177</v>
      </c>
      <c r="AG3874" s="118">
        <v>187.9767072948672</v>
      </c>
      <c r="AH3874" s="118">
        <v>191.73624144076453</v>
      </c>
      <c r="AI3874" s="118">
        <v>195.57096626957983</v>
      </c>
      <c r="AT3874" s="11"/>
      <c r="AU3874" s="88"/>
    </row>
    <row r="3875" spans="3:47" s="11" customFormat="1" outlineLevel="1" x14ac:dyDescent="0.2">
      <c r="C3875" s="119" t="s">
        <v>165</v>
      </c>
      <c r="E3875" s="120" t="s">
        <v>174</v>
      </c>
      <c r="F3875" s="121"/>
      <c r="G3875" s="121"/>
      <c r="H3875" s="121"/>
      <c r="I3875" s="121"/>
      <c r="J3875" s="121"/>
      <c r="K3875" s="121"/>
      <c r="L3875" s="121"/>
      <c r="M3875" s="121"/>
      <c r="N3875" s="121"/>
      <c r="O3875" s="121"/>
      <c r="P3875" s="121"/>
      <c r="Q3875" s="122"/>
      <c r="R3875" s="123"/>
      <c r="S3875" s="123"/>
      <c r="T3875" s="123"/>
      <c r="U3875" s="123"/>
      <c r="V3875" s="123"/>
      <c r="W3875" s="123"/>
      <c r="X3875" s="123"/>
      <c r="Y3875" s="123"/>
      <c r="Z3875" s="123"/>
      <c r="AA3875" s="123"/>
      <c r="AB3875" s="123"/>
      <c r="AC3875" s="123"/>
      <c r="AD3875" s="123"/>
      <c r="AE3875" s="123"/>
      <c r="AF3875" s="123"/>
      <c r="AG3875" s="123"/>
      <c r="AH3875" s="123"/>
      <c r="AI3875" s="123"/>
      <c r="AU3875" s="88"/>
    </row>
    <row r="3876" spans="3:47" s="11" customFormat="1" outlineLevel="2" x14ac:dyDescent="0.2">
      <c r="C3876" s="119" t="s">
        <v>165</v>
      </c>
      <c r="E3876" s="124" t="s">
        <v>175</v>
      </c>
      <c r="U3876" s="25" t="s">
        <v>87</v>
      </c>
      <c r="V3876" s="25"/>
      <c r="W3876" s="25" t="s">
        <v>88</v>
      </c>
      <c r="X3876" s="25" t="s">
        <v>89</v>
      </c>
      <c r="AU3876" s="88"/>
    </row>
    <row r="3877" spans="3:47" s="11" customFormat="1" outlineLevel="2" x14ac:dyDescent="0.2">
      <c r="C3877" s="119" t="s">
        <v>165</v>
      </c>
      <c r="E3877" s="125"/>
      <c r="F3877" s="126" t="s">
        <v>209</v>
      </c>
      <c r="G3877" s="127"/>
      <c r="H3877" s="127"/>
      <c r="I3877" s="127"/>
      <c r="J3877" s="127"/>
      <c r="K3877" s="127"/>
      <c r="L3877" s="127"/>
      <c r="M3877" s="127"/>
      <c r="N3877" s="127"/>
      <c r="O3877" s="127"/>
      <c r="P3877" s="127"/>
      <c r="Q3877" s="128" t="s">
        <v>110</v>
      </c>
      <c r="R3877" s="129"/>
      <c r="S3877" s="130"/>
      <c r="T3877" s="130"/>
      <c r="U3877" s="131">
        <v>128.62427000000011</v>
      </c>
      <c r="V3877" s="131">
        <v>148.68965612000014</v>
      </c>
      <c r="W3877" s="132">
        <v>151.96082855464013</v>
      </c>
      <c r="X3877" s="131">
        <v>155.75984926850614</v>
      </c>
      <c r="Y3877" s="130">
        <v>159.49808565095029</v>
      </c>
      <c r="Z3877" s="130">
        <v>163.64503587787499</v>
      </c>
      <c r="AA3877" s="130">
        <v>166.91793659543248</v>
      </c>
      <c r="AB3877" s="130">
        <v>170.25629532734112</v>
      </c>
      <c r="AC3877" s="130">
        <v>173.66142123388795</v>
      </c>
      <c r="AD3877" s="130">
        <v>177.13464965856571</v>
      </c>
      <c r="AE3877" s="130">
        <v>180.67734265173704</v>
      </c>
      <c r="AF3877" s="130">
        <v>184.29088950477177</v>
      </c>
      <c r="AG3877" s="130">
        <v>187.9767072948672</v>
      </c>
      <c r="AH3877" s="133">
        <v>191.73624144076453</v>
      </c>
      <c r="AI3877" s="133">
        <v>195.57096626957983</v>
      </c>
      <c r="AK3877" s="91"/>
      <c r="AU3877" s="88"/>
    </row>
    <row r="3878" spans="3:47" s="11" customFormat="1" outlineLevel="2" x14ac:dyDescent="0.2">
      <c r="C3878" s="119" t="s">
        <v>165</v>
      </c>
      <c r="E3878" s="134"/>
      <c r="F3878" s="36" t="s">
        <v>31</v>
      </c>
      <c r="Q3878" s="135" t="s">
        <v>110</v>
      </c>
      <c r="R3878" s="136"/>
      <c r="S3878" s="88"/>
      <c r="T3878" s="88"/>
      <c r="U3878" s="137">
        <v>0</v>
      </c>
      <c r="V3878" s="137">
        <v>0</v>
      </c>
      <c r="W3878" s="138">
        <v>0</v>
      </c>
      <c r="X3878" s="137">
        <v>0</v>
      </c>
      <c r="Y3878" s="88">
        <v>0</v>
      </c>
      <c r="Z3878" s="88">
        <v>0</v>
      </c>
      <c r="AA3878" s="88">
        <v>0</v>
      </c>
      <c r="AB3878" s="88">
        <v>0</v>
      </c>
      <c r="AC3878" s="88">
        <v>0</v>
      </c>
      <c r="AD3878" s="88">
        <v>0</v>
      </c>
      <c r="AE3878" s="88">
        <v>0</v>
      </c>
      <c r="AF3878" s="88">
        <v>0</v>
      </c>
      <c r="AG3878" s="88">
        <v>0</v>
      </c>
      <c r="AH3878" s="139">
        <v>0</v>
      </c>
      <c r="AI3878" s="139">
        <v>0</v>
      </c>
      <c r="AU3878" s="88"/>
    </row>
    <row r="3879" spans="3:47" s="11" customFormat="1" outlineLevel="2" x14ac:dyDescent="0.2">
      <c r="C3879" s="119" t="s">
        <v>165</v>
      </c>
      <c r="E3879" s="134"/>
      <c r="F3879" s="36" t="s">
        <v>28</v>
      </c>
      <c r="Q3879" s="135" t="s">
        <v>110</v>
      </c>
      <c r="R3879" s="136"/>
      <c r="S3879" s="88"/>
      <c r="T3879" s="88"/>
      <c r="U3879" s="137">
        <v>0</v>
      </c>
      <c r="V3879" s="137">
        <v>0</v>
      </c>
      <c r="W3879" s="138">
        <v>0</v>
      </c>
      <c r="X3879" s="137">
        <v>0</v>
      </c>
      <c r="Y3879" s="88">
        <v>0</v>
      </c>
      <c r="Z3879" s="88">
        <v>0</v>
      </c>
      <c r="AA3879" s="88">
        <v>0</v>
      </c>
      <c r="AB3879" s="88">
        <v>0</v>
      </c>
      <c r="AC3879" s="88">
        <v>0</v>
      </c>
      <c r="AD3879" s="88">
        <v>0</v>
      </c>
      <c r="AE3879" s="88">
        <v>0</v>
      </c>
      <c r="AF3879" s="88">
        <v>0</v>
      </c>
      <c r="AG3879" s="88">
        <v>0</v>
      </c>
      <c r="AH3879" s="139">
        <v>0</v>
      </c>
      <c r="AI3879" s="139">
        <v>0</v>
      </c>
      <c r="AU3879" s="88"/>
    </row>
    <row r="3880" spans="3:47" s="11" customFormat="1" outlineLevel="2" x14ac:dyDescent="0.2">
      <c r="C3880" s="119" t="s">
        <v>165</v>
      </c>
      <c r="E3880" s="134"/>
      <c r="F3880" s="36" t="s">
        <v>210</v>
      </c>
      <c r="Q3880" s="135" t="s">
        <v>110</v>
      </c>
      <c r="R3880" s="136"/>
      <c r="S3880" s="88"/>
      <c r="T3880" s="88"/>
      <c r="U3880" s="137">
        <v>0</v>
      </c>
      <c r="V3880" s="137">
        <v>0</v>
      </c>
      <c r="W3880" s="138">
        <v>0</v>
      </c>
      <c r="X3880" s="137">
        <v>0</v>
      </c>
      <c r="Y3880" s="88">
        <v>0</v>
      </c>
      <c r="Z3880" s="88">
        <v>0</v>
      </c>
      <c r="AA3880" s="88">
        <v>0</v>
      </c>
      <c r="AB3880" s="88">
        <v>0</v>
      </c>
      <c r="AC3880" s="88">
        <v>0</v>
      </c>
      <c r="AD3880" s="88">
        <v>0</v>
      </c>
      <c r="AE3880" s="88">
        <v>0</v>
      </c>
      <c r="AF3880" s="88">
        <v>0</v>
      </c>
      <c r="AG3880" s="88">
        <v>0</v>
      </c>
      <c r="AH3880" s="139">
        <v>0</v>
      </c>
      <c r="AI3880" s="139">
        <v>0</v>
      </c>
      <c r="AU3880" s="88"/>
    </row>
    <row r="3881" spans="3:47" s="11" customFormat="1" outlineLevel="2" x14ac:dyDescent="0.2">
      <c r="C3881" s="119" t="s">
        <v>165</v>
      </c>
      <c r="E3881" s="134"/>
      <c r="F3881" s="36" t="s">
        <v>211</v>
      </c>
      <c r="Q3881" s="135" t="s">
        <v>110</v>
      </c>
      <c r="R3881" s="136"/>
      <c r="S3881" s="88"/>
      <c r="T3881" s="88"/>
      <c r="U3881" s="137">
        <v>0</v>
      </c>
      <c r="V3881" s="137">
        <v>0</v>
      </c>
      <c r="W3881" s="138">
        <v>0</v>
      </c>
      <c r="X3881" s="137">
        <v>0</v>
      </c>
      <c r="Y3881" s="88">
        <v>0</v>
      </c>
      <c r="Z3881" s="88">
        <v>0</v>
      </c>
      <c r="AA3881" s="88">
        <v>0</v>
      </c>
      <c r="AB3881" s="88">
        <v>0</v>
      </c>
      <c r="AC3881" s="88">
        <v>0</v>
      </c>
      <c r="AD3881" s="88">
        <v>0</v>
      </c>
      <c r="AE3881" s="88">
        <v>0</v>
      </c>
      <c r="AF3881" s="88">
        <v>0</v>
      </c>
      <c r="AG3881" s="88">
        <v>0</v>
      </c>
      <c r="AH3881" s="139">
        <v>0</v>
      </c>
      <c r="AI3881" s="139">
        <v>0</v>
      </c>
      <c r="AU3881" s="88"/>
    </row>
    <row r="3882" spans="3:47" s="11" customFormat="1" outlineLevel="2" x14ac:dyDescent="0.2">
      <c r="C3882" s="119" t="s">
        <v>165</v>
      </c>
      <c r="E3882" s="134"/>
      <c r="F3882" s="36" t="s">
        <v>212</v>
      </c>
      <c r="Q3882" s="135" t="s">
        <v>110</v>
      </c>
      <c r="R3882" s="136"/>
      <c r="S3882" s="88"/>
      <c r="T3882" s="88"/>
      <c r="U3882" s="137">
        <v>0</v>
      </c>
      <c r="V3882" s="137">
        <v>0</v>
      </c>
      <c r="W3882" s="138">
        <v>0</v>
      </c>
      <c r="X3882" s="137">
        <v>0</v>
      </c>
      <c r="Y3882" s="88">
        <v>0</v>
      </c>
      <c r="Z3882" s="88">
        <v>0</v>
      </c>
      <c r="AA3882" s="88">
        <v>0</v>
      </c>
      <c r="AB3882" s="88">
        <v>0</v>
      </c>
      <c r="AC3882" s="88">
        <v>0</v>
      </c>
      <c r="AD3882" s="88">
        <v>0</v>
      </c>
      <c r="AE3882" s="88">
        <v>0</v>
      </c>
      <c r="AF3882" s="88">
        <v>0</v>
      </c>
      <c r="AG3882" s="88">
        <v>0</v>
      </c>
      <c r="AH3882" s="139">
        <v>0</v>
      </c>
      <c r="AI3882" s="139">
        <v>0</v>
      </c>
      <c r="AU3882" s="88"/>
    </row>
    <row r="3883" spans="3:47" s="11" customFormat="1" outlineLevel="2" x14ac:dyDescent="0.2">
      <c r="C3883" s="119" t="s">
        <v>165</v>
      </c>
      <c r="E3883" s="134"/>
      <c r="F3883" s="36" t="s">
        <v>213</v>
      </c>
      <c r="Q3883" s="135" t="s">
        <v>110</v>
      </c>
      <c r="R3883" s="136"/>
      <c r="S3883" s="88"/>
      <c r="T3883" s="88"/>
      <c r="U3883" s="137">
        <v>0</v>
      </c>
      <c r="V3883" s="137">
        <v>0</v>
      </c>
      <c r="W3883" s="138">
        <v>0</v>
      </c>
      <c r="X3883" s="137">
        <v>0</v>
      </c>
      <c r="Y3883" s="88">
        <v>0</v>
      </c>
      <c r="Z3883" s="88">
        <v>0</v>
      </c>
      <c r="AA3883" s="88">
        <v>0</v>
      </c>
      <c r="AB3883" s="88">
        <v>0</v>
      </c>
      <c r="AC3883" s="88">
        <v>0</v>
      </c>
      <c r="AD3883" s="88">
        <v>0</v>
      </c>
      <c r="AE3883" s="88">
        <v>0</v>
      </c>
      <c r="AF3883" s="88">
        <v>0</v>
      </c>
      <c r="AG3883" s="88">
        <v>0</v>
      </c>
      <c r="AH3883" s="139">
        <v>0</v>
      </c>
      <c r="AI3883" s="139">
        <v>0</v>
      </c>
      <c r="AU3883" s="88"/>
    </row>
    <row r="3884" spans="3:47" s="11" customFormat="1" outlineLevel="2" x14ac:dyDescent="0.2">
      <c r="C3884" s="119" t="s">
        <v>165</v>
      </c>
      <c r="E3884" s="134"/>
      <c r="F3884" s="36" t="s">
        <v>214</v>
      </c>
      <c r="Q3884" s="135" t="s">
        <v>110</v>
      </c>
      <c r="R3884" s="136"/>
      <c r="S3884" s="88"/>
      <c r="T3884" s="88"/>
      <c r="U3884" s="137">
        <v>0</v>
      </c>
      <c r="V3884" s="137">
        <v>0</v>
      </c>
      <c r="W3884" s="138">
        <v>0</v>
      </c>
      <c r="X3884" s="137">
        <v>0</v>
      </c>
      <c r="Y3884" s="88">
        <v>0</v>
      </c>
      <c r="Z3884" s="88">
        <v>0</v>
      </c>
      <c r="AA3884" s="88">
        <v>0</v>
      </c>
      <c r="AB3884" s="88">
        <v>0</v>
      </c>
      <c r="AC3884" s="88">
        <v>0</v>
      </c>
      <c r="AD3884" s="88">
        <v>0</v>
      </c>
      <c r="AE3884" s="88">
        <v>0</v>
      </c>
      <c r="AF3884" s="88">
        <v>0</v>
      </c>
      <c r="AG3884" s="88">
        <v>0</v>
      </c>
      <c r="AH3884" s="139">
        <v>0</v>
      </c>
      <c r="AI3884" s="139">
        <v>0</v>
      </c>
      <c r="AU3884" s="88"/>
    </row>
    <row r="3885" spans="3:47" s="11" customFormat="1" outlineLevel="2" x14ac:dyDescent="0.2">
      <c r="C3885" s="119" t="s">
        <v>165</v>
      </c>
      <c r="E3885" s="134"/>
      <c r="F3885" s="36" t="s">
        <v>215</v>
      </c>
      <c r="Q3885" s="135" t="s">
        <v>110</v>
      </c>
      <c r="R3885" s="136"/>
      <c r="S3885" s="88"/>
      <c r="T3885" s="88"/>
      <c r="U3885" s="137">
        <v>0</v>
      </c>
      <c r="V3885" s="137">
        <v>0</v>
      </c>
      <c r="W3885" s="138">
        <v>0</v>
      </c>
      <c r="X3885" s="137">
        <v>0</v>
      </c>
      <c r="Y3885" s="88">
        <v>0</v>
      </c>
      <c r="Z3885" s="88">
        <v>0</v>
      </c>
      <c r="AA3885" s="88">
        <v>0</v>
      </c>
      <c r="AB3885" s="88">
        <v>0</v>
      </c>
      <c r="AC3885" s="88">
        <v>0</v>
      </c>
      <c r="AD3885" s="88">
        <v>0</v>
      </c>
      <c r="AE3885" s="88">
        <v>0</v>
      </c>
      <c r="AF3885" s="88">
        <v>0</v>
      </c>
      <c r="AG3885" s="88">
        <v>0</v>
      </c>
      <c r="AH3885" s="139">
        <v>0</v>
      </c>
      <c r="AI3885" s="139">
        <v>0</v>
      </c>
      <c r="AU3885" s="88"/>
    </row>
    <row r="3886" spans="3:47" s="11" customFormat="1" outlineLevel="2" x14ac:dyDescent="0.2">
      <c r="C3886" s="119" t="s">
        <v>165</v>
      </c>
      <c r="E3886" s="134"/>
      <c r="F3886" s="36" t="s">
        <v>216</v>
      </c>
      <c r="Q3886" s="135" t="s">
        <v>110</v>
      </c>
      <c r="R3886" s="136"/>
      <c r="S3886" s="88"/>
      <c r="T3886" s="88"/>
      <c r="U3886" s="137">
        <v>0</v>
      </c>
      <c r="V3886" s="137">
        <v>0</v>
      </c>
      <c r="W3886" s="138">
        <v>0</v>
      </c>
      <c r="X3886" s="137">
        <v>0</v>
      </c>
      <c r="Y3886" s="88">
        <v>0</v>
      </c>
      <c r="Z3886" s="88">
        <v>0</v>
      </c>
      <c r="AA3886" s="88">
        <v>0</v>
      </c>
      <c r="AB3886" s="88">
        <v>0</v>
      </c>
      <c r="AC3886" s="88">
        <v>0</v>
      </c>
      <c r="AD3886" s="88">
        <v>0</v>
      </c>
      <c r="AE3886" s="88">
        <v>0</v>
      </c>
      <c r="AF3886" s="88">
        <v>0</v>
      </c>
      <c r="AG3886" s="88">
        <v>0</v>
      </c>
      <c r="AH3886" s="139">
        <v>0</v>
      </c>
      <c r="AI3886" s="139">
        <v>0</v>
      </c>
      <c r="AU3886" s="88"/>
    </row>
    <row r="3887" spans="3:47" s="11" customFormat="1" outlineLevel="2" x14ac:dyDescent="0.2">
      <c r="C3887" s="119" t="s">
        <v>165</v>
      </c>
      <c r="E3887" s="134"/>
      <c r="F3887" s="36" t="s">
        <v>33</v>
      </c>
      <c r="Q3887" s="135" t="s">
        <v>110</v>
      </c>
      <c r="R3887" s="136"/>
      <c r="S3887" s="88"/>
      <c r="T3887" s="88"/>
      <c r="U3887" s="137">
        <v>0</v>
      </c>
      <c r="V3887" s="137">
        <v>0</v>
      </c>
      <c r="W3887" s="138">
        <v>0</v>
      </c>
      <c r="X3887" s="137">
        <v>0</v>
      </c>
      <c r="Y3887" s="88">
        <v>0</v>
      </c>
      <c r="Z3887" s="88">
        <v>0</v>
      </c>
      <c r="AA3887" s="88">
        <v>0</v>
      </c>
      <c r="AB3887" s="88">
        <v>0</v>
      </c>
      <c r="AC3887" s="88">
        <v>0</v>
      </c>
      <c r="AD3887" s="88">
        <v>0</v>
      </c>
      <c r="AE3887" s="88">
        <v>0</v>
      </c>
      <c r="AF3887" s="88">
        <v>0</v>
      </c>
      <c r="AG3887" s="88">
        <v>0</v>
      </c>
      <c r="AH3887" s="139">
        <v>0</v>
      </c>
      <c r="AI3887" s="139">
        <v>0</v>
      </c>
      <c r="AU3887" s="88"/>
    </row>
    <row r="3888" spans="3:47" s="11" customFormat="1" outlineLevel="2" x14ac:dyDescent="0.2">
      <c r="C3888" s="119" t="s">
        <v>165</v>
      </c>
      <c r="E3888" s="134"/>
      <c r="F3888" s="36" t="s">
        <v>34</v>
      </c>
      <c r="Q3888" s="135" t="s">
        <v>110</v>
      </c>
      <c r="R3888" s="136"/>
      <c r="S3888" s="88"/>
      <c r="T3888" s="88"/>
      <c r="U3888" s="137">
        <v>0</v>
      </c>
      <c r="V3888" s="137">
        <v>0</v>
      </c>
      <c r="W3888" s="138">
        <v>0</v>
      </c>
      <c r="X3888" s="137">
        <v>0</v>
      </c>
      <c r="Y3888" s="88">
        <v>0</v>
      </c>
      <c r="Z3888" s="88">
        <v>0</v>
      </c>
      <c r="AA3888" s="88">
        <v>0</v>
      </c>
      <c r="AB3888" s="88">
        <v>0</v>
      </c>
      <c r="AC3888" s="88">
        <v>0</v>
      </c>
      <c r="AD3888" s="88">
        <v>0</v>
      </c>
      <c r="AE3888" s="88">
        <v>0</v>
      </c>
      <c r="AF3888" s="88">
        <v>0</v>
      </c>
      <c r="AG3888" s="88">
        <v>0</v>
      </c>
      <c r="AH3888" s="139">
        <v>0</v>
      </c>
      <c r="AI3888" s="139">
        <v>0</v>
      </c>
      <c r="AU3888" s="88"/>
    </row>
    <row r="3889" spans="3:47" s="11" customFormat="1" outlineLevel="2" x14ac:dyDescent="0.2">
      <c r="C3889" s="119" t="s">
        <v>165</v>
      </c>
      <c r="E3889" s="134"/>
      <c r="F3889" s="36" t="s">
        <v>217</v>
      </c>
      <c r="Q3889" s="135" t="s">
        <v>110</v>
      </c>
      <c r="R3889" s="136"/>
      <c r="S3889" s="88"/>
      <c r="T3889" s="88"/>
      <c r="U3889" s="137">
        <v>0</v>
      </c>
      <c r="V3889" s="137">
        <v>0</v>
      </c>
      <c r="W3889" s="138">
        <v>0</v>
      </c>
      <c r="X3889" s="137">
        <v>0</v>
      </c>
      <c r="Y3889" s="88">
        <v>0</v>
      </c>
      <c r="Z3889" s="88">
        <v>0</v>
      </c>
      <c r="AA3889" s="88">
        <v>0</v>
      </c>
      <c r="AB3889" s="88">
        <v>0</v>
      </c>
      <c r="AC3889" s="88">
        <v>0</v>
      </c>
      <c r="AD3889" s="88">
        <v>0</v>
      </c>
      <c r="AE3889" s="88">
        <v>0</v>
      </c>
      <c r="AF3889" s="88">
        <v>0</v>
      </c>
      <c r="AG3889" s="88">
        <v>0</v>
      </c>
      <c r="AH3889" s="139">
        <v>0</v>
      </c>
      <c r="AI3889" s="139">
        <v>0</v>
      </c>
      <c r="AU3889" s="88"/>
    </row>
    <row r="3890" spans="3:47" s="11" customFormat="1" outlineLevel="2" x14ac:dyDescent="0.2">
      <c r="C3890" s="119" t="s">
        <v>165</v>
      </c>
      <c r="E3890" s="134"/>
      <c r="F3890" s="36" t="s">
        <v>152</v>
      </c>
      <c r="Q3890" s="135" t="s">
        <v>110</v>
      </c>
      <c r="R3890" s="136"/>
      <c r="S3890" s="88"/>
      <c r="T3890" s="88"/>
      <c r="U3890" s="137">
        <v>0</v>
      </c>
      <c r="V3890" s="137">
        <v>0</v>
      </c>
      <c r="W3890" s="138">
        <v>0</v>
      </c>
      <c r="X3890" s="137">
        <v>0</v>
      </c>
      <c r="Y3890" s="88">
        <v>0</v>
      </c>
      <c r="Z3890" s="88">
        <v>0</v>
      </c>
      <c r="AA3890" s="88">
        <v>0</v>
      </c>
      <c r="AB3890" s="88">
        <v>0</v>
      </c>
      <c r="AC3890" s="88">
        <v>0</v>
      </c>
      <c r="AD3890" s="88">
        <v>0</v>
      </c>
      <c r="AE3890" s="88">
        <v>0</v>
      </c>
      <c r="AF3890" s="88">
        <v>0</v>
      </c>
      <c r="AG3890" s="88">
        <v>0</v>
      </c>
      <c r="AH3890" s="139">
        <v>0</v>
      </c>
      <c r="AI3890" s="139">
        <v>0</v>
      </c>
      <c r="AU3890" s="88"/>
    </row>
    <row r="3891" spans="3:47" s="11" customFormat="1" outlineLevel="2" x14ac:dyDescent="0.2">
      <c r="C3891" s="119" t="s">
        <v>165</v>
      </c>
      <c r="E3891" s="140"/>
      <c r="F3891" s="141" t="s">
        <v>152</v>
      </c>
      <c r="G3891" s="142"/>
      <c r="H3891" s="142"/>
      <c r="I3891" s="142"/>
      <c r="J3891" s="142"/>
      <c r="K3891" s="142"/>
      <c r="L3891" s="142"/>
      <c r="M3891" s="142"/>
      <c r="N3891" s="142"/>
      <c r="O3891" s="142"/>
      <c r="P3891" s="142"/>
      <c r="Q3891" s="143" t="s">
        <v>110</v>
      </c>
      <c r="R3891" s="144"/>
      <c r="S3891" s="145"/>
      <c r="T3891" s="145"/>
      <c r="U3891" s="146">
        <v>0</v>
      </c>
      <c r="V3891" s="146">
        <v>0</v>
      </c>
      <c r="W3891" s="147">
        <v>0</v>
      </c>
      <c r="X3891" s="146">
        <v>0</v>
      </c>
      <c r="Y3891" s="145">
        <v>0</v>
      </c>
      <c r="Z3891" s="145">
        <v>0</v>
      </c>
      <c r="AA3891" s="145">
        <v>0</v>
      </c>
      <c r="AB3891" s="145">
        <v>0</v>
      </c>
      <c r="AC3891" s="145">
        <v>0</v>
      </c>
      <c r="AD3891" s="145">
        <v>0</v>
      </c>
      <c r="AE3891" s="145">
        <v>0</v>
      </c>
      <c r="AF3891" s="145">
        <v>0</v>
      </c>
      <c r="AG3891" s="145">
        <v>0</v>
      </c>
      <c r="AH3891" s="148">
        <v>0</v>
      </c>
      <c r="AI3891" s="148">
        <v>0</v>
      </c>
      <c r="AU3891" s="88"/>
    </row>
    <row r="3892" spans="3:47" s="11" customFormat="1" outlineLevel="2" x14ac:dyDescent="0.2">
      <c r="C3892" s="119" t="s">
        <v>165</v>
      </c>
      <c r="F3892" s="149"/>
      <c r="G3892" s="149"/>
      <c r="H3892" s="149"/>
      <c r="I3892" s="149"/>
      <c r="J3892" s="149"/>
      <c r="K3892" s="149"/>
      <c r="L3892" s="149"/>
      <c r="M3892" s="149"/>
      <c r="N3892" s="149"/>
      <c r="O3892" s="149"/>
      <c r="P3892" s="149" t="s">
        <v>175</v>
      </c>
      <c r="Q3892" s="16" t="s">
        <v>110</v>
      </c>
      <c r="R3892" s="150"/>
      <c r="S3892" s="150"/>
      <c r="T3892" s="150"/>
      <c r="U3892" s="150">
        <v>128.62427000000011</v>
      </c>
      <c r="V3892" s="150">
        <v>148.68965612000014</v>
      </c>
      <c r="W3892" s="150">
        <v>151.96082855464013</v>
      </c>
      <c r="X3892" s="150">
        <v>155.75984926850614</v>
      </c>
      <c r="Y3892" s="150">
        <v>159.49808565095029</v>
      </c>
      <c r="Z3892" s="150">
        <v>163.64503587787499</v>
      </c>
      <c r="AA3892" s="150">
        <v>166.91793659543248</v>
      </c>
      <c r="AB3892" s="150">
        <v>170.25629532734112</v>
      </c>
      <c r="AC3892" s="150">
        <v>173.66142123388795</v>
      </c>
      <c r="AD3892" s="150">
        <v>177.13464965856571</v>
      </c>
      <c r="AE3892" s="150">
        <v>180.67734265173704</v>
      </c>
      <c r="AF3892" s="150">
        <v>184.29088950477177</v>
      </c>
      <c r="AG3892" s="150">
        <v>187.9767072948672</v>
      </c>
      <c r="AH3892" s="150">
        <v>191.73624144076453</v>
      </c>
      <c r="AI3892" s="150">
        <v>195.57096626957983</v>
      </c>
      <c r="AU3892" s="88"/>
    </row>
    <row r="3893" spans="3:47" s="11" customFormat="1" outlineLevel="2" x14ac:dyDescent="0.2">
      <c r="C3893" s="119" t="s">
        <v>165</v>
      </c>
      <c r="E3893" s="124" t="s">
        <v>176</v>
      </c>
      <c r="AU3893" s="88"/>
    </row>
    <row r="3894" spans="3:47" s="11" customFormat="1" outlineLevel="2" x14ac:dyDescent="0.2">
      <c r="C3894" s="119" t="s">
        <v>165</v>
      </c>
      <c r="E3894" s="151" t="s">
        <v>209</v>
      </c>
      <c r="F3894" s="127"/>
      <c r="G3894" s="127"/>
      <c r="H3894" s="127"/>
      <c r="I3894" s="127"/>
      <c r="J3894" s="127"/>
      <c r="K3894" s="127"/>
      <c r="L3894" s="127"/>
      <c r="M3894" s="127"/>
      <c r="N3894" s="127"/>
      <c r="O3894" s="127"/>
      <c r="P3894" s="152"/>
      <c r="Q3894" s="128" t="s">
        <v>110</v>
      </c>
      <c r="R3894" s="129"/>
      <c r="S3894" s="130"/>
      <c r="T3894" s="130"/>
      <c r="U3894" s="131">
        <v>0</v>
      </c>
      <c r="V3894" s="131">
        <v>0</v>
      </c>
      <c r="W3894" s="132">
        <v>0</v>
      </c>
      <c r="X3894" s="131">
        <v>0</v>
      </c>
      <c r="Y3894" s="130">
        <v>0</v>
      </c>
      <c r="Z3894" s="130">
        <v>0</v>
      </c>
      <c r="AA3894" s="130">
        <v>0</v>
      </c>
      <c r="AB3894" s="130">
        <v>0</v>
      </c>
      <c r="AC3894" s="130">
        <v>0</v>
      </c>
      <c r="AD3894" s="130">
        <v>0</v>
      </c>
      <c r="AE3894" s="130">
        <v>0</v>
      </c>
      <c r="AF3894" s="130">
        <v>0</v>
      </c>
      <c r="AG3894" s="130">
        <v>0</v>
      </c>
      <c r="AH3894" s="133">
        <v>0</v>
      </c>
      <c r="AI3894" s="133">
        <v>0</v>
      </c>
      <c r="AU3894" s="88"/>
    </row>
    <row r="3895" spans="3:47" s="11" customFormat="1" outlineLevel="2" x14ac:dyDescent="0.2">
      <c r="C3895" s="119" t="s">
        <v>165</v>
      </c>
      <c r="E3895" s="153" t="s">
        <v>31</v>
      </c>
      <c r="P3895" s="149"/>
      <c r="Q3895" s="135" t="s">
        <v>110</v>
      </c>
      <c r="R3895" s="136"/>
      <c r="S3895" s="88"/>
      <c r="T3895" s="88"/>
      <c r="U3895" s="137">
        <v>0</v>
      </c>
      <c r="V3895" s="137">
        <v>0</v>
      </c>
      <c r="W3895" s="138">
        <v>0</v>
      </c>
      <c r="X3895" s="137">
        <v>0</v>
      </c>
      <c r="Y3895" s="88">
        <v>0</v>
      </c>
      <c r="Z3895" s="88">
        <v>0</v>
      </c>
      <c r="AA3895" s="88">
        <v>0</v>
      </c>
      <c r="AB3895" s="88">
        <v>0</v>
      </c>
      <c r="AC3895" s="88">
        <v>0</v>
      </c>
      <c r="AD3895" s="88">
        <v>0</v>
      </c>
      <c r="AE3895" s="88">
        <v>0</v>
      </c>
      <c r="AF3895" s="88">
        <v>0</v>
      </c>
      <c r="AG3895" s="88">
        <v>0</v>
      </c>
      <c r="AH3895" s="139">
        <v>0</v>
      </c>
      <c r="AI3895" s="139">
        <v>0</v>
      </c>
      <c r="AU3895" s="88"/>
    </row>
    <row r="3896" spans="3:47" s="11" customFormat="1" outlineLevel="2" x14ac:dyDescent="0.2">
      <c r="C3896" s="119" t="s">
        <v>165</v>
      </c>
      <c r="E3896" s="153" t="s">
        <v>28</v>
      </c>
      <c r="P3896" s="149"/>
      <c r="Q3896" s="135" t="s">
        <v>110</v>
      </c>
      <c r="R3896" s="136"/>
      <c r="S3896" s="88"/>
      <c r="T3896" s="88"/>
      <c r="U3896" s="137">
        <v>0</v>
      </c>
      <c r="V3896" s="137">
        <v>0</v>
      </c>
      <c r="W3896" s="138">
        <v>0</v>
      </c>
      <c r="X3896" s="137">
        <v>0</v>
      </c>
      <c r="Y3896" s="88">
        <v>0</v>
      </c>
      <c r="Z3896" s="88">
        <v>0</v>
      </c>
      <c r="AA3896" s="88">
        <v>0</v>
      </c>
      <c r="AB3896" s="88">
        <v>0</v>
      </c>
      <c r="AC3896" s="88">
        <v>0</v>
      </c>
      <c r="AD3896" s="88">
        <v>0</v>
      </c>
      <c r="AE3896" s="88">
        <v>0</v>
      </c>
      <c r="AF3896" s="88">
        <v>0</v>
      </c>
      <c r="AG3896" s="88">
        <v>0</v>
      </c>
      <c r="AH3896" s="139">
        <v>0</v>
      </c>
      <c r="AI3896" s="139">
        <v>0</v>
      </c>
      <c r="AU3896" s="88"/>
    </row>
    <row r="3897" spans="3:47" s="11" customFormat="1" outlineLevel="2" x14ac:dyDescent="0.2">
      <c r="C3897" s="119" t="s">
        <v>165</v>
      </c>
      <c r="E3897" s="153" t="s">
        <v>210</v>
      </c>
      <c r="P3897" s="149"/>
      <c r="Q3897" s="135" t="s">
        <v>110</v>
      </c>
      <c r="R3897" s="136"/>
      <c r="S3897" s="88"/>
      <c r="T3897" s="88"/>
      <c r="U3897" s="137">
        <v>0</v>
      </c>
      <c r="V3897" s="137">
        <v>0</v>
      </c>
      <c r="W3897" s="138">
        <v>0</v>
      </c>
      <c r="X3897" s="137">
        <v>0</v>
      </c>
      <c r="Y3897" s="88">
        <v>0</v>
      </c>
      <c r="Z3897" s="88">
        <v>0</v>
      </c>
      <c r="AA3897" s="88">
        <v>0</v>
      </c>
      <c r="AB3897" s="88">
        <v>0</v>
      </c>
      <c r="AC3897" s="88">
        <v>0</v>
      </c>
      <c r="AD3897" s="88">
        <v>0</v>
      </c>
      <c r="AE3897" s="88">
        <v>0</v>
      </c>
      <c r="AF3897" s="88">
        <v>0</v>
      </c>
      <c r="AG3897" s="88">
        <v>0</v>
      </c>
      <c r="AH3897" s="139">
        <v>0</v>
      </c>
      <c r="AI3897" s="139">
        <v>0</v>
      </c>
      <c r="AU3897" s="88"/>
    </row>
    <row r="3898" spans="3:47" s="11" customFormat="1" outlineLevel="2" x14ac:dyDescent="0.2">
      <c r="C3898" s="119" t="s">
        <v>165</v>
      </c>
      <c r="E3898" s="153" t="s">
        <v>211</v>
      </c>
      <c r="P3898" s="149"/>
      <c r="Q3898" s="135" t="s">
        <v>110</v>
      </c>
      <c r="R3898" s="136"/>
      <c r="S3898" s="88"/>
      <c r="T3898" s="88"/>
      <c r="U3898" s="137">
        <v>0</v>
      </c>
      <c r="V3898" s="137">
        <v>0</v>
      </c>
      <c r="W3898" s="138">
        <v>0</v>
      </c>
      <c r="X3898" s="137">
        <v>0</v>
      </c>
      <c r="Y3898" s="88">
        <v>0</v>
      </c>
      <c r="Z3898" s="88">
        <v>0</v>
      </c>
      <c r="AA3898" s="88">
        <v>0</v>
      </c>
      <c r="AB3898" s="88">
        <v>0</v>
      </c>
      <c r="AC3898" s="88">
        <v>0</v>
      </c>
      <c r="AD3898" s="88">
        <v>0</v>
      </c>
      <c r="AE3898" s="88">
        <v>0</v>
      </c>
      <c r="AF3898" s="88">
        <v>0</v>
      </c>
      <c r="AG3898" s="88">
        <v>0</v>
      </c>
      <c r="AH3898" s="139">
        <v>0</v>
      </c>
      <c r="AI3898" s="139">
        <v>0</v>
      </c>
      <c r="AU3898" s="88"/>
    </row>
    <row r="3899" spans="3:47" s="11" customFormat="1" outlineLevel="2" x14ac:dyDescent="0.2">
      <c r="C3899" s="119" t="s">
        <v>165</v>
      </c>
      <c r="E3899" s="153" t="s">
        <v>212</v>
      </c>
      <c r="P3899" s="149"/>
      <c r="Q3899" s="135" t="s">
        <v>110</v>
      </c>
      <c r="R3899" s="136"/>
      <c r="S3899" s="88"/>
      <c r="T3899" s="88"/>
      <c r="U3899" s="137">
        <v>0</v>
      </c>
      <c r="V3899" s="137">
        <v>0</v>
      </c>
      <c r="W3899" s="138">
        <v>0</v>
      </c>
      <c r="X3899" s="137">
        <v>0</v>
      </c>
      <c r="Y3899" s="88">
        <v>0</v>
      </c>
      <c r="Z3899" s="88">
        <v>0</v>
      </c>
      <c r="AA3899" s="88">
        <v>0</v>
      </c>
      <c r="AB3899" s="88">
        <v>0</v>
      </c>
      <c r="AC3899" s="88">
        <v>0</v>
      </c>
      <c r="AD3899" s="88">
        <v>0</v>
      </c>
      <c r="AE3899" s="88">
        <v>0</v>
      </c>
      <c r="AF3899" s="88">
        <v>0</v>
      </c>
      <c r="AG3899" s="88">
        <v>0</v>
      </c>
      <c r="AH3899" s="139">
        <v>0</v>
      </c>
      <c r="AI3899" s="139">
        <v>0</v>
      </c>
      <c r="AU3899" s="88"/>
    </row>
    <row r="3900" spans="3:47" s="11" customFormat="1" outlineLevel="2" x14ac:dyDescent="0.2">
      <c r="C3900" s="119" t="s">
        <v>165</v>
      </c>
      <c r="E3900" s="153" t="s">
        <v>213</v>
      </c>
      <c r="P3900" s="149"/>
      <c r="Q3900" s="135" t="s">
        <v>110</v>
      </c>
      <c r="R3900" s="136"/>
      <c r="S3900" s="88"/>
      <c r="T3900" s="88"/>
      <c r="U3900" s="137">
        <v>0</v>
      </c>
      <c r="V3900" s="137">
        <v>0</v>
      </c>
      <c r="W3900" s="138">
        <v>0</v>
      </c>
      <c r="X3900" s="137">
        <v>0</v>
      </c>
      <c r="Y3900" s="88">
        <v>0</v>
      </c>
      <c r="Z3900" s="88">
        <v>0</v>
      </c>
      <c r="AA3900" s="88">
        <v>0</v>
      </c>
      <c r="AB3900" s="88">
        <v>0</v>
      </c>
      <c r="AC3900" s="88">
        <v>0</v>
      </c>
      <c r="AD3900" s="88">
        <v>0</v>
      </c>
      <c r="AE3900" s="88">
        <v>0</v>
      </c>
      <c r="AF3900" s="88">
        <v>0</v>
      </c>
      <c r="AG3900" s="88">
        <v>0</v>
      </c>
      <c r="AH3900" s="139">
        <v>0</v>
      </c>
      <c r="AI3900" s="139">
        <v>0</v>
      </c>
      <c r="AU3900" s="88"/>
    </row>
    <row r="3901" spans="3:47" s="11" customFormat="1" outlineLevel="2" x14ac:dyDescent="0.2">
      <c r="C3901" s="119" t="s">
        <v>165</v>
      </c>
      <c r="E3901" s="153" t="s">
        <v>214</v>
      </c>
      <c r="P3901" s="149"/>
      <c r="Q3901" s="135" t="s">
        <v>110</v>
      </c>
      <c r="R3901" s="136"/>
      <c r="S3901" s="88"/>
      <c r="T3901" s="88"/>
      <c r="U3901" s="137">
        <v>0</v>
      </c>
      <c r="V3901" s="137">
        <v>0</v>
      </c>
      <c r="W3901" s="138">
        <v>0</v>
      </c>
      <c r="X3901" s="137">
        <v>0</v>
      </c>
      <c r="Y3901" s="88">
        <v>0</v>
      </c>
      <c r="Z3901" s="88">
        <v>0</v>
      </c>
      <c r="AA3901" s="88">
        <v>0</v>
      </c>
      <c r="AB3901" s="88">
        <v>0</v>
      </c>
      <c r="AC3901" s="88">
        <v>0</v>
      </c>
      <c r="AD3901" s="88">
        <v>0</v>
      </c>
      <c r="AE3901" s="88">
        <v>0</v>
      </c>
      <c r="AF3901" s="88">
        <v>0</v>
      </c>
      <c r="AG3901" s="88">
        <v>0</v>
      </c>
      <c r="AH3901" s="139">
        <v>0</v>
      </c>
      <c r="AI3901" s="139">
        <v>0</v>
      </c>
      <c r="AU3901" s="88"/>
    </row>
    <row r="3902" spans="3:47" s="11" customFormat="1" outlineLevel="2" x14ac:dyDescent="0.2">
      <c r="C3902" s="119" t="s">
        <v>165</v>
      </c>
      <c r="E3902" s="153" t="s">
        <v>215</v>
      </c>
      <c r="P3902" s="149"/>
      <c r="Q3902" s="135" t="s">
        <v>110</v>
      </c>
      <c r="R3902" s="136"/>
      <c r="S3902" s="88"/>
      <c r="T3902" s="88"/>
      <c r="U3902" s="137">
        <v>0</v>
      </c>
      <c r="V3902" s="137">
        <v>0</v>
      </c>
      <c r="W3902" s="138">
        <v>0</v>
      </c>
      <c r="X3902" s="137">
        <v>0</v>
      </c>
      <c r="Y3902" s="88">
        <v>0</v>
      </c>
      <c r="Z3902" s="88">
        <v>0</v>
      </c>
      <c r="AA3902" s="88">
        <v>0</v>
      </c>
      <c r="AB3902" s="88">
        <v>0</v>
      </c>
      <c r="AC3902" s="88">
        <v>0</v>
      </c>
      <c r="AD3902" s="88">
        <v>0</v>
      </c>
      <c r="AE3902" s="88">
        <v>0</v>
      </c>
      <c r="AF3902" s="88">
        <v>0</v>
      </c>
      <c r="AG3902" s="88">
        <v>0</v>
      </c>
      <c r="AH3902" s="139">
        <v>0</v>
      </c>
      <c r="AI3902" s="139">
        <v>0</v>
      </c>
      <c r="AU3902" s="88"/>
    </row>
    <row r="3903" spans="3:47" s="11" customFormat="1" outlineLevel="2" x14ac:dyDescent="0.2">
      <c r="C3903" s="119" t="s">
        <v>165</v>
      </c>
      <c r="E3903" s="153" t="s">
        <v>216</v>
      </c>
      <c r="P3903" s="149"/>
      <c r="Q3903" s="135" t="s">
        <v>110</v>
      </c>
      <c r="R3903" s="136"/>
      <c r="S3903" s="88"/>
      <c r="T3903" s="88"/>
      <c r="U3903" s="137">
        <v>0</v>
      </c>
      <c r="V3903" s="137">
        <v>0</v>
      </c>
      <c r="W3903" s="138">
        <v>0</v>
      </c>
      <c r="X3903" s="137">
        <v>0</v>
      </c>
      <c r="Y3903" s="88">
        <v>0</v>
      </c>
      <c r="Z3903" s="88">
        <v>0</v>
      </c>
      <c r="AA3903" s="88">
        <v>0</v>
      </c>
      <c r="AB3903" s="88">
        <v>0</v>
      </c>
      <c r="AC3903" s="88">
        <v>0</v>
      </c>
      <c r="AD3903" s="88">
        <v>0</v>
      </c>
      <c r="AE3903" s="88">
        <v>0</v>
      </c>
      <c r="AF3903" s="88">
        <v>0</v>
      </c>
      <c r="AG3903" s="88">
        <v>0</v>
      </c>
      <c r="AH3903" s="139">
        <v>0</v>
      </c>
      <c r="AI3903" s="139">
        <v>0</v>
      </c>
      <c r="AU3903" s="88"/>
    </row>
    <row r="3904" spans="3:47" s="11" customFormat="1" outlineLevel="2" x14ac:dyDescent="0.2">
      <c r="C3904" s="119" t="s">
        <v>165</v>
      </c>
      <c r="E3904" s="153" t="s">
        <v>33</v>
      </c>
      <c r="P3904" s="149"/>
      <c r="Q3904" s="135" t="s">
        <v>110</v>
      </c>
      <c r="R3904" s="136"/>
      <c r="S3904" s="88"/>
      <c r="T3904" s="88"/>
      <c r="U3904" s="137">
        <v>0</v>
      </c>
      <c r="V3904" s="137">
        <v>0</v>
      </c>
      <c r="W3904" s="138">
        <v>0</v>
      </c>
      <c r="X3904" s="137">
        <v>0</v>
      </c>
      <c r="Y3904" s="88">
        <v>0</v>
      </c>
      <c r="Z3904" s="88">
        <v>0</v>
      </c>
      <c r="AA3904" s="88">
        <v>0</v>
      </c>
      <c r="AB3904" s="88">
        <v>0</v>
      </c>
      <c r="AC3904" s="88">
        <v>0</v>
      </c>
      <c r="AD3904" s="88">
        <v>0</v>
      </c>
      <c r="AE3904" s="88">
        <v>0</v>
      </c>
      <c r="AF3904" s="88">
        <v>0</v>
      </c>
      <c r="AG3904" s="88">
        <v>0</v>
      </c>
      <c r="AH3904" s="139">
        <v>0</v>
      </c>
      <c r="AI3904" s="139">
        <v>0</v>
      </c>
      <c r="AU3904" s="88"/>
    </row>
    <row r="3905" spans="3:47" s="11" customFormat="1" outlineLevel="2" x14ac:dyDescent="0.2">
      <c r="C3905" s="119" t="s">
        <v>165</v>
      </c>
      <c r="E3905" s="153" t="s">
        <v>34</v>
      </c>
      <c r="P3905" s="149"/>
      <c r="Q3905" s="135" t="s">
        <v>110</v>
      </c>
      <c r="R3905" s="136"/>
      <c r="S3905" s="88"/>
      <c r="T3905" s="88"/>
      <c r="U3905" s="137">
        <v>0</v>
      </c>
      <c r="V3905" s="137">
        <v>0</v>
      </c>
      <c r="W3905" s="138">
        <v>0</v>
      </c>
      <c r="X3905" s="137">
        <v>0</v>
      </c>
      <c r="Y3905" s="88">
        <v>0</v>
      </c>
      <c r="Z3905" s="88">
        <v>0</v>
      </c>
      <c r="AA3905" s="88">
        <v>0</v>
      </c>
      <c r="AB3905" s="88">
        <v>0</v>
      </c>
      <c r="AC3905" s="88">
        <v>0</v>
      </c>
      <c r="AD3905" s="88">
        <v>0</v>
      </c>
      <c r="AE3905" s="88">
        <v>0</v>
      </c>
      <c r="AF3905" s="88">
        <v>0</v>
      </c>
      <c r="AG3905" s="88">
        <v>0</v>
      </c>
      <c r="AH3905" s="139">
        <v>0</v>
      </c>
      <c r="AI3905" s="139">
        <v>0</v>
      </c>
      <c r="AU3905" s="88"/>
    </row>
    <row r="3906" spans="3:47" s="11" customFormat="1" outlineLevel="2" x14ac:dyDescent="0.2">
      <c r="C3906" s="119" t="s">
        <v>165</v>
      </c>
      <c r="E3906" s="153" t="s">
        <v>217</v>
      </c>
      <c r="P3906" s="149"/>
      <c r="Q3906" s="135" t="s">
        <v>110</v>
      </c>
      <c r="R3906" s="136"/>
      <c r="S3906" s="88"/>
      <c r="T3906" s="88"/>
      <c r="U3906" s="137">
        <v>0</v>
      </c>
      <c r="V3906" s="137">
        <v>0</v>
      </c>
      <c r="W3906" s="138">
        <v>0</v>
      </c>
      <c r="X3906" s="137">
        <v>0</v>
      </c>
      <c r="Y3906" s="88">
        <v>0</v>
      </c>
      <c r="Z3906" s="88">
        <v>0</v>
      </c>
      <c r="AA3906" s="88">
        <v>0</v>
      </c>
      <c r="AB3906" s="88">
        <v>0</v>
      </c>
      <c r="AC3906" s="88">
        <v>0</v>
      </c>
      <c r="AD3906" s="88">
        <v>0</v>
      </c>
      <c r="AE3906" s="88">
        <v>0</v>
      </c>
      <c r="AF3906" s="88">
        <v>0</v>
      </c>
      <c r="AG3906" s="88">
        <v>0</v>
      </c>
      <c r="AH3906" s="139">
        <v>0</v>
      </c>
      <c r="AI3906" s="139">
        <v>0</v>
      </c>
      <c r="AU3906" s="88"/>
    </row>
    <row r="3907" spans="3:47" s="11" customFormat="1" outlineLevel="2" x14ac:dyDescent="0.2">
      <c r="C3907" s="119" t="s">
        <v>165</v>
      </c>
      <c r="E3907" s="153" t="s">
        <v>152</v>
      </c>
      <c r="P3907" s="149"/>
      <c r="Q3907" s="135" t="s">
        <v>110</v>
      </c>
      <c r="R3907" s="136"/>
      <c r="S3907" s="88"/>
      <c r="T3907" s="88"/>
      <c r="U3907" s="137">
        <v>0</v>
      </c>
      <c r="V3907" s="137">
        <v>0</v>
      </c>
      <c r="W3907" s="138">
        <v>0</v>
      </c>
      <c r="X3907" s="137">
        <v>0</v>
      </c>
      <c r="Y3907" s="88">
        <v>0</v>
      </c>
      <c r="Z3907" s="88">
        <v>0</v>
      </c>
      <c r="AA3907" s="88">
        <v>0</v>
      </c>
      <c r="AB3907" s="88">
        <v>0</v>
      </c>
      <c r="AC3907" s="88">
        <v>0</v>
      </c>
      <c r="AD3907" s="88">
        <v>0</v>
      </c>
      <c r="AE3907" s="88">
        <v>0</v>
      </c>
      <c r="AF3907" s="88">
        <v>0</v>
      </c>
      <c r="AG3907" s="88">
        <v>0</v>
      </c>
      <c r="AH3907" s="139">
        <v>0</v>
      </c>
      <c r="AI3907" s="139">
        <v>0</v>
      </c>
      <c r="AU3907" s="88"/>
    </row>
    <row r="3908" spans="3:47" s="11" customFormat="1" outlineLevel="2" x14ac:dyDescent="0.2">
      <c r="C3908" s="119" t="s">
        <v>165</v>
      </c>
      <c r="E3908" s="154" t="s">
        <v>152</v>
      </c>
      <c r="F3908" s="142"/>
      <c r="G3908" s="142"/>
      <c r="H3908" s="142"/>
      <c r="I3908" s="142"/>
      <c r="J3908" s="142"/>
      <c r="K3908" s="142"/>
      <c r="L3908" s="142"/>
      <c r="M3908" s="142"/>
      <c r="N3908" s="142"/>
      <c r="O3908" s="142"/>
      <c r="P3908" s="155"/>
      <c r="Q3908" s="143" t="s">
        <v>110</v>
      </c>
      <c r="R3908" s="144"/>
      <c r="S3908" s="145"/>
      <c r="T3908" s="145"/>
      <c r="U3908" s="146">
        <v>0</v>
      </c>
      <c r="V3908" s="146">
        <v>0</v>
      </c>
      <c r="W3908" s="147">
        <v>0</v>
      </c>
      <c r="X3908" s="146">
        <v>0</v>
      </c>
      <c r="Y3908" s="145">
        <v>0</v>
      </c>
      <c r="Z3908" s="145">
        <v>0</v>
      </c>
      <c r="AA3908" s="145">
        <v>0</v>
      </c>
      <c r="AB3908" s="145">
        <v>0</v>
      </c>
      <c r="AC3908" s="145">
        <v>0</v>
      </c>
      <c r="AD3908" s="145">
        <v>0</v>
      </c>
      <c r="AE3908" s="145">
        <v>0</v>
      </c>
      <c r="AF3908" s="145">
        <v>0</v>
      </c>
      <c r="AG3908" s="145">
        <v>0</v>
      </c>
      <c r="AH3908" s="148">
        <v>0</v>
      </c>
      <c r="AI3908" s="148">
        <v>0</v>
      </c>
      <c r="AU3908" s="88"/>
    </row>
    <row r="3909" spans="3:47" s="11" customFormat="1" outlineLevel="2" x14ac:dyDescent="0.2">
      <c r="C3909" s="119" t="s">
        <v>165</v>
      </c>
      <c r="P3909" s="149" t="s">
        <v>177</v>
      </c>
      <c r="Q3909" s="16" t="s">
        <v>110</v>
      </c>
      <c r="R3909" s="150"/>
      <c r="S3909" s="150"/>
      <c r="T3909" s="150"/>
      <c r="U3909" s="150">
        <v>0</v>
      </c>
      <c r="V3909" s="150">
        <v>0</v>
      </c>
      <c r="W3909" s="150">
        <v>0</v>
      </c>
      <c r="X3909" s="150">
        <v>0</v>
      </c>
      <c r="Y3909" s="150">
        <v>0</v>
      </c>
      <c r="Z3909" s="150">
        <v>0</v>
      </c>
      <c r="AA3909" s="150">
        <v>0</v>
      </c>
      <c r="AB3909" s="150">
        <v>0</v>
      </c>
      <c r="AC3909" s="150">
        <v>0</v>
      </c>
      <c r="AD3909" s="150">
        <v>0</v>
      </c>
      <c r="AE3909" s="150">
        <v>0</v>
      </c>
      <c r="AF3909" s="150">
        <v>0</v>
      </c>
      <c r="AG3909" s="150">
        <v>0</v>
      </c>
      <c r="AH3909" s="150">
        <v>0</v>
      </c>
      <c r="AI3909" s="150">
        <v>0</v>
      </c>
      <c r="AU3909" s="88"/>
    </row>
    <row r="3910" spans="3:47" s="11" customFormat="1" outlineLevel="2" x14ac:dyDescent="0.2">
      <c r="C3910" s="119" t="s">
        <v>165</v>
      </c>
      <c r="E3910" s="124" t="s">
        <v>178</v>
      </c>
      <c r="AU3910" s="88"/>
    </row>
    <row r="3911" spans="3:47" s="11" customFormat="1" outlineLevel="2" x14ac:dyDescent="0.2">
      <c r="C3911" s="119" t="s">
        <v>165</v>
      </c>
      <c r="F3911" s="156" t="s">
        <v>179</v>
      </c>
      <c r="AU3911" s="88"/>
    </row>
    <row r="3912" spans="3:47" s="11" customFormat="1" outlineLevel="2" x14ac:dyDescent="0.2">
      <c r="C3912" s="119" t="s">
        <v>165</v>
      </c>
      <c r="E3912" s="125"/>
      <c r="F3912" s="157" t="s">
        <v>209</v>
      </c>
      <c r="G3912" s="127"/>
      <c r="H3912" s="158" t="s">
        <v>180</v>
      </c>
      <c r="I3912" s="127"/>
      <c r="J3912" s="127"/>
      <c r="K3912" s="127"/>
      <c r="L3912" s="127"/>
      <c r="M3912" s="127"/>
      <c r="N3912" s="127"/>
      <c r="O3912" s="127"/>
      <c r="P3912" s="152"/>
      <c r="Q3912" s="128" t="s">
        <v>110</v>
      </c>
      <c r="R3912" s="129"/>
      <c r="S3912" s="130"/>
      <c r="T3912" s="130"/>
      <c r="U3912" s="131">
        <v>128.62427000000011</v>
      </c>
      <c r="V3912" s="131">
        <v>148.68965612000014</v>
      </c>
      <c r="W3912" s="132">
        <v>151.96082855464013</v>
      </c>
      <c r="X3912" s="131">
        <v>155.75984926850614</v>
      </c>
      <c r="Y3912" s="130">
        <v>159.49808565095029</v>
      </c>
      <c r="Z3912" s="130">
        <v>163.64503587787499</v>
      </c>
      <c r="AA3912" s="130">
        <v>166.91793659543248</v>
      </c>
      <c r="AB3912" s="130">
        <v>170.25629532734112</v>
      </c>
      <c r="AC3912" s="130">
        <v>173.66142123388795</v>
      </c>
      <c r="AD3912" s="130">
        <v>177.13464965856571</v>
      </c>
      <c r="AE3912" s="130">
        <v>180.67734265173704</v>
      </c>
      <c r="AF3912" s="130">
        <v>184.29088950477177</v>
      </c>
      <c r="AG3912" s="130">
        <v>187.9767072948672</v>
      </c>
      <c r="AH3912" s="133">
        <v>191.73624144076453</v>
      </c>
      <c r="AI3912" s="133">
        <v>195.57096626957983</v>
      </c>
      <c r="AU3912" s="88"/>
    </row>
    <row r="3913" spans="3:47" s="11" customFormat="1" outlineLevel="2" x14ac:dyDescent="0.2">
      <c r="C3913" s="119" t="s">
        <v>165</v>
      </c>
      <c r="E3913" s="134"/>
      <c r="F3913" s="159" t="s">
        <v>31</v>
      </c>
      <c r="H3913" s="72" t="s">
        <v>180</v>
      </c>
      <c r="P3913" s="149"/>
      <c r="Q3913" s="135" t="s">
        <v>110</v>
      </c>
      <c r="R3913" s="136"/>
      <c r="S3913" s="88"/>
      <c r="T3913" s="88"/>
      <c r="U3913" s="137">
        <v>0</v>
      </c>
      <c r="V3913" s="137">
        <v>0</v>
      </c>
      <c r="W3913" s="138">
        <v>0</v>
      </c>
      <c r="X3913" s="137">
        <v>0</v>
      </c>
      <c r="Y3913" s="88">
        <v>0</v>
      </c>
      <c r="Z3913" s="88">
        <v>0</v>
      </c>
      <c r="AA3913" s="88">
        <v>0</v>
      </c>
      <c r="AB3913" s="88">
        <v>0</v>
      </c>
      <c r="AC3913" s="88">
        <v>0</v>
      </c>
      <c r="AD3913" s="88">
        <v>0</v>
      </c>
      <c r="AE3913" s="88">
        <v>0</v>
      </c>
      <c r="AF3913" s="88">
        <v>0</v>
      </c>
      <c r="AG3913" s="88">
        <v>0</v>
      </c>
      <c r="AH3913" s="139">
        <v>0</v>
      </c>
      <c r="AI3913" s="139">
        <v>0</v>
      </c>
      <c r="AU3913" s="88"/>
    </row>
    <row r="3914" spans="3:47" s="11" customFormat="1" outlineLevel="2" x14ac:dyDescent="0.2">
      <c r="C3914" s="119" t="s">
        <v>165</v>
      </c>
      <c r="E3914" s="134"/>
      <c r="F3914" s="159" t="s">
        <v>28</v>
      </c>
      <c r="H3914" s="72" t="s">
        <v>180</v>
      </c>
      <c r="P3914" s="149"/>
      <c r="Q3914" s="135" t="s">
        <v>110</v>
      </c>
      <c r="R3914" s="136"/>
      <c r="S3914" s="88"/>
      <c r="T3914" s="88"/>
      <c r="U3914" s="137">
        <v>0</v>
      </c>
      <c r="V3914" s="137">
        <v>0</v>
      </c>
      <c r="W3914" s="138">
        <v>0</v>
      </c>
      <c r="X3914" s="137">
        <v>0</v>
      </c>
      <c r="Y3914" s="88">
        <v>0</v>
      </c>
      <c r="Z3914" s="88">
        <v>0</v>
      </c>
      <c r="AA3914" s="88">
        <v>0</v>
      </c>
      <c r="AB3914" s="88">
        <v>0</v>
      </c>
      <c r="AC3914" s="88">
        <v>0</v>
      </c>
      <c r="AD3914" s="88">
        <v>0</v>
      </c>
      <c r="AE3914" s="88">
        <v>0</v>
      </c>
      <c r="AF3914" s="88">
        <v>0</v>
      </c>
      <c r="AG3914" s="88">
        <v>0</v>
      </c>
      <c r="AH3914" s="139">
        <v>0</v>
      </c>
      <c r="AI3914" s="139">
        <v>0</v>
      </c>
      <c r="AU3914" s="88"/>
    </row>
    <row r="3915" spans="3:47" s="11" customFormat="1" outlineLevel="2" x14ac:dyDescent="0.2">
      <c r="C3915" s="119" t="s">
        <v>165</v>
      </c>
      <c r="E3915" s="134"/>
      <c r="F3915" s="159" t="s">
        <v>210</v>
      </c>
      <c r="H3915" s="72" t="s">
        <v>180</v>
      </c>
      <c r="P3915" s="149"/>
      <c r="Q3915" s="135" t="s">
        <v>110</v>
      </c>
      <c r="R3915" s="136"/>
      <c r="S3915" s="88"/>
      <c r="T3915" s="88"/>
      <c r="U3915" s="137">
        <v>0</v>
      </c>
      <c r="V3915" s="137">
        <v>0</v>
      </c>
      <c r="W3915" s="138">
        <v>0</v>
      </c>
      <c r="X3915" s="137">
        <v>0</v>
      </c>
      <c r="Y3915" s="88">
        <v>0</v>
      </c>
      <c r="Z3915" s="88">
        <v>0</v>
      </c>
      <c r="AA3915" s="88">
        <v>0</v>
      </c>
      <c r="AB3915" s="88">
        <v>0</v>
      </c>
      <c r="AC3915" s="88">
        <v>0</v>
      </c>
      <c r="AD3915" s="88">
        <v>0</v>
      </c>
      <c r="AE3915" s="88">
        <v>0</v>
      </c>
      <c r="AF3915" s="88">
        <v>0</v>
      </c>
      <c r="AG3915" s="88">
        <v>0</v>
      </c>
      <c r="AH3915" s="139">
        <v>0</v>
      </c>
      <c r="AI3915" s="139">
        <v>0</v>
      </c>
      <c r="AU3915" s="88"/>
    </row>
    <row r="3916" spans="3:47" s="11" customFormat="1" outlineLevel="2" x14ac:dyDescent="0.2">
      <c r="C3916" s="119" t="s">
        <v>165</v>
      </c>
      <c r="E3916" s="134"/>
      <c r="F3916" s="159" t="s">
        <v>211</v>
      </c>
      <c r="H3916" s="72" t="s">
        <v>180</v>
      </c>
      <c r="P3916" s="149"/>
      <c r="Q3916" s="135" t="s">
        <v>110</v>
      </c>
      <c r="R3916" s="136"/>
      <c r="S3916" s="88"/>
      <c r="T3916" s="88"/>
      <c r="U3916" s="137">
        <v>0</v>
      </c>
      <c r="V3916" s="137">
        <v>0</v>
      </c>
      <c r="W3916" s="138">
        <v>0</v>
      </c>
      <c r="X3916" s="137">
        <v>0</v>
      </c>
      <c r="Y3916" s="88">
        <v>0</v>
      </c>
      <c r="Z3916" s="88">
        <v>0</v>
      </c>
      <c r="AA3916" s="88">
        <v>0</v>
      </c>
      <c r="AB3916" s="88">
        <v>0</v>
      </c>
      <c r="AC3916" s="88">
        <v>0</v>
      </c>
      <c r="AD3916" s="88">
        <v>0</v>
      </c>
      <c r="AE3916" s="88">
        <v>0</v>
      </c>
      <c r="AF3916" s="88">
        <v>0</v>
      </c>
      <c r="AG3916" s="88">
        <v>0</v>
      </c>
      <c r="AH3916" s="139">
        <v>0</v>
      </c>
      <c r="AI3916" s="139">
        <v>0</v>
      </c>
      <c r="AU3916" s="88"/>
    </row>
    <row r="3917" spans="3:47" s="11" customFormat="1" outlineLevel="2" x14ac:dyDescent="0.2">
      <c r="C3917" s="119" t="s">
        <v>165</v>
      </c>
      <c r="E3917" s="134"/>
      <c r="F3917" s="159" t="s">
        <v>212</v>
      </c>
      <c r="H3917" s="72" t="s">
        <v>180</v>
      </c>
      <c r="P3917" s="149"/>
      <c r="Q3917" s="135" t="s">
        <v>110</v>
      </c>
      <c r="R3917" s="136"/>
      <c r="S3917" s="88"/>
      <c r="T3917" s="88"/>
      <c r="U3917" s="137">
        <v>0</v>
      </c>
      <c r="V3917" s="137">
        <v>0</v>
      </c>
      <c r="W3917" s="138">
        <v>0</v>
      </c>
      <c r="X3917" s="137">
        <v>0</v>
      </c>
      <c r="Y3917" s="88">
        <v>0</v>
      </c>
      <c r="Z3917" s="88">
        <v>0</v>
      </c>
      <c r="AA3917" s="88">
        <v>0</v>
      </c>
      <c r="AB3917" s="88">
        <v>0</v>
      </c>
      <c r="AC3917" s="88">
        <v>0</v>
      </c>
      <c r="AD3917" s="88">
        <v>0</v>
      </c>
      <c r="AE3917" s="88">
        <v>0</v>
      </c>
      <c r="AF3917" s="88">
        <v>0</v>
      </c>
      <c r="AG3917" s="88">
        <v>0</v>
      </c>
      <c r="AH3917" s="139">
        <v>0</v>
      </c>
      <c r="AI3917" s="139">
        <v>0</v>
      </c>
      <c r="AU3917" s="88"/>
    </row>
    <row r="3918" spans="3:47" s="11" customFormat="1" outlineLevel="2" x14ac:dyDescent="0.2">
      <c r="C3918" s="119" t="s">
        <v>165</v>
      </c>
      <c r="E3918" s="134"/>
      <c r="F3918" s="159" t="s">
        <v>213</v>
      </c>
      <c r="H3918" s="72" t="s">
        <v>180</v>
      </c>
      <c r="P3918" s="149"/>
      <c r="Q3918" s="135" t="s">
        <v>110</v>
      </c>
      <c r="R3918" s="136"/>
      <c r="S3918" s="88"/>
      <c r="T3918" s="88"/>
      <c r="U3918" s="137">
        <v>0</v>
      </c>
      <c r="V3918" s="137">
        <v>0</v>
      </c>
      <c r="W3918" s="138">
        <v>0</v>
      </c>
      <c r="X3918" s="137">
        <v>0</v>
      </c>
      <c r="Y3918" s="88">
        <v>0</v>
      </c>
      <c r="Z3918" s="88">
        <v>0</v>
      </c>
      <c r="AA3918" s="88">
        <v>0</v>
      </c>
      <c r="AB3918" s="88">
        <v>0</v>
      </c>
      <c r="AC3918" s="88">
        <v>0</v>
      </c>
      <c r="AD3918" s="88">
        <v>0</v>
      </c>
      <c r="AE3918" s="88">
        <v>0</v>
      </c>
      <c r="AF3918" s="88">
        <v>0</v>
      </c>
      <c r="AG3918" s="88">
        <v>0</v>
      </c>
      <c r="AH3918" s="139">
        <v>0</v>
      </c>
      <c r="AI3918" s="139">
        <v>0</v>
      </c>
      <c r="AU3918" s="88"/>
    </row>
    <row r="3919" spans="3:47" s="11" customFormat="1" outlineLevel="2" x14ac:dyDescent="0.2">
      <c r="C3919" s="119" t="s">
        <v>165</v>
      </c>
      <c r="E3919" s="134"/>
      <c r="F3919" s="159" t="s">
        <v>214</v>
      </c>
      <c r="H3919" s="72" t="s">
        <v>180</v>
      </c>
      <c r="P3919" s="149"/>
      <c r="Q3919" s="135" t="s">
        <v>110</v>
      </c>
      <c r="R3919" s="136"/>
      <c r="S3919" s="88"/>
      <c r="T3919" s="88"/>
      <c r="U3919" s="137">
        <v>0</v>
      </c>
      <c r="V3919" s="137">
        <v>0</v>
      </c>
      <c r="W3919" s="138">
        <v>0</v>
      </c>
      <c r="X3919" s="137">
        <v>0</v>
      </c>
      <c r="Y3919" s="88">
        <v>0</v>
      </c>
      <c r="Z3919" s="88">
        <v>0</v>
      </c>
      <c r="AA3919" s="88">
        <v>0</v>
      </c>
      <c r="AB3919" s="88">
        <v>0</v>
      </c>
      <c r="AC3919" s="88">
        <v>0</v>
      </c>
      <c r="AD3919" s="88">
        <v>0</v>
      </c>
      <c r="AE3919" s="88">
        <v>0</v>
      </c>
      <c r="AF3919" s="88">
        <v>0</v>
      </c>
      <c r="AG3919" s="88">
        <v>0</v>
      </c>
      <c r="AH3919" s="139">
        <v>0</v>
      </c>
      <c r="AI3919" s="139">
        <v>0</v>
      </c>
      <c r="AU3919" s="88"/>
    </row>
    <row r="3920" spans="3:47" s="11" customFormat="1" outlineLevel="2" x14ac:dyDescent="0.2">
      <c r="C3920" s="119" t="s">
        <v>165</v>
      </c>
      <c r="E3920" s="134"/>
      <c r="F3920" s="159" t="s">
        <v>215</v>
      </c>
      <c r="H3920" s="72" t="s">
        <v>180</v>
      </c>
      <c r="P3920" s="149"/>
      <c r="Q3920" s="135" t="s">
        <v>110</v>
      </c>
      <c r="R3920" s="136"/>
      <c r="S3920" s="88"/>
      <c r="T3920" s="88"/>
      <c r="U3920" s="137">
        <v>0</v>
      </c>
      <c r="V3920" s="137">
        <v>0</v>
      </c>
      <c r="W3920" s="138">
        <v>0</v>
      </c>
      <c r="X3920" s="137">
        <v>0</v>
      </c>
      <c r="Y3920" s="88">
        <v>0</v>
      </c>
      <c r="Z3920" s="88">
        <v>0</v>
      </c>
      <c r="AA3920" s="88">
        <v>0</v>
      </c>
      <c r="AB3920" s="88">
        <v>0</v>
      </c>
      <c r="AC3920" s="88">
        <v>0</v>
      </c>
      <c r="AD3920" s="88">
        <v>0</v>
      </c>
      <c r="AE3920" s="88">
        <v>0</v>
      </c>
      <c r="AF3920" s="88">
        <v>0</v>
      </c>
      <c r="AG3920" s="88">
        <v>0</v>
      </c>
      <c r="AH3920" s="139">
        <v>0</v>
      </c>
      <c r="AI3920" s="139">
        <v>0</v>
      </c>
      <c r="AU3920" s="88"/>
    </row>
    <row r="3921" spans="3:47" s="11" customFormat="1" outlineLevel="2" x14ac:dyDescent="0.2">
      <c r="C3921" s="119" t="s">
        <v>165</v>
      </c>
      <c r="E3921" s="134"/>
      <c r="F3921" s="159" t="s">
        <v>216</v>
      </c>
      <c r="H3921" s="72" t="s">
        <v>180</v>
      </c>
      <c r="P3921" s="149"/>
      <c r="Q3921" s="135" t="s">
        <v>110</v>
      </c>
      <c r="R3921" s="136"/>
      <c r="S3921" s="88"/>
      <c r="T3921" s="88"/>
      <c r="U3921" s="137">
        <v>0</v>
      </c>
      <c r="V3921" s="137">
        <v>0</v>
      </c>
      <c r="W3921" s="138">
        <v>0</v>
      </c>
      <c r="X3921" s="137">
        <v>0</v>
      </c>
      <c r="Y3921" s="88">
        <v>0</v>
      </c>
      <c r="Z3921" s="88">
        <v>0</v>
      </c>
      <c r="AA3921" s="88">
        <v>0</v>
      </c>
      <c r="AB3921" s="88">
        <v>0</v>
      </c>
      <c r="AC3921" s="88">
        <v>0</v>
      </c>
      <c r="AD3921" s="88">
        <v>0</v>
      </c>
      <c r="AE3921" s="88">
        <v>0</v>
      </c>
      <c r="AF3921" s="88">
        <v>0</v>
      </c>
      <c r="AG3921" s="88">
        <v>0</v>
      </c>
      <c r="AH3921" s="139">
        <v>0</v>
      </c>
      <c r="AI3921" s="139">
        <v>0</v>
      </c>
      <c r="AU3921" s="88"/>
    </row>
    <row r="3922" spans="3:47" s="11" customFormat="1" outlineLevel="2" x14ac:dyDescent="0.2">
      <c r="C3922" s="119" t="s">
        <v>165</v>
      </c>
      <c r="E3922" s="134"/>
      <c r="F3922" s="159" t="s">
        <v>33</v>
      </c>
      <c r="H3922" s="72" t="s">
        <v>180</v>
      </c>
      <c r="P3922" s="149"/>
      <c r="Q3922" s="135" t="s">
        <v>110</v>
      </c>
      <c r="R3922" s="136"/>
      <c r="S3922" s="88"/>
      <c r="T3922" s="88"/>
      <c r="U3922" s="137">
        <v>0</v>
      </c>
      <c r="V3922" s="137">
        <v>0</v>
      </c>
      <c r="W3922" s="138">
        <v>0</v>
      </c>
      <c r="X3922" s="137">
        <v>0</v>
      </c>
      <c r="Y3922" s="88">
        <v>0</v>
      </c>
      <c r="Z3922" s="88">
        <v>0</v>
      </c>
      <c r="AA3922" s="88">
        <v>0</v>
      </c>
      <c r="AB3922" s="88">
        <v>0</v>
      </c>
      <c r="AC3922" s="88">
        <v>0</v>
      </c>
      <c r="AD3922" s="88">
        <v>0</v>
      </c>
      <c r="AE3922" s="88">
        <v>0</v>
      </c>
      <c r="AF3922" s="88">
        <v>0</v>
      </c>
      <c r="AG3922" s="88">
        <v>0</v>
      </c>
      <c r="AH3922" s="139">
        <v>0</v>
      </c>
      <c r="AI3922" s="139">
        <v>0</v>
      </c>
      <c r="AU3922" s="88"/>
    </row>
    <row r="3923" spans="3:47" s="11" customFormat="1" outlineLevel="2" x14ac:dyDescent="0.2">
      <c r="C3923" s="119" t="s">
        <v>165</v>
      </c>
      <c r="E3923" s="134"/>
      <c r="F3923" s="159" t="s">
        <v>34</v>
      </c>
      <c r="H3923" s="72" t="s">
        <v>180</v>
      </c>
      <c r="P3923" s="149"/>
      <c r="Q3923" s="135" t="s">
        <v>110</v>
      </c>
      <c r="R3923" s="136"/>
      <c r="S3923" s="88"/>
      <c r="T3923" s="88"/>
      <c r="U3923" s="137">
        <v>0</v>
      </c>
      <c r="V3923" s="137">
        <v>0</v>
      </c>
      <c r="W3923" s="138">
        <v>0</v>
      </c>
      <c r="X3923" s="137">
        <v>0</v>
      </c>
      <c r="Y3923" s="88">
        <v>0</v>
      </c>
      <c r="Z3923" s="88">
        <v>0</v>
      </c>
      <c r="AA3923" s="88">
        <v>0</v>
      </c>
      <c r="AB3923" s="88">
        <v>0</v>
      </c>
      <c r="AC3923" s="88">
        <v>0</v>
      </c>
      <c r="AD3923" s="88">
        <v>0</v>
      </c>
      <c r="AE3923" s="88">
        <v>0</v>
      </c>
      <c r="AF3923" s="88">
        <v>0</v>
      </c>
      <c r="AG3923" s="88">
        <v>0</v>
      </c>
      <c r="AH3923" s="139">
        <v>0</v>
      </c>
      <c r="AI3923" s="139">
        <v>0</v>
      </c>
      <c r="AU3923" s="88"/>
    </row>
    <row r="3924" spans="3:47" s="11" customFormat="1" outlineLevel="2" x14ac:dyDescent="0.2">
      <c r="C3924" s="119" t="s">
        <v>165</v>
      </c>
      <c r="E3924" s="134"/>
      <c r="F3924" s="159" t="s">
        <v>217</v>
      </c>
      <c r="H3924" s="72" t="s">
        <v>180</v>
      </c>
      <c r="P3924" s="149"/>
      <c r="Q3924" s="135" t="s">
        <v>110</v>
      </c>
      <c r="R3924" s="136"/>
      <c r="S3924" s="88"/>
      <c r="T3924" s="88"/>
      <c r="U3924" s="137">
        <v>0</v>
      </c>
      <c r="V3924" s="137">
        <v>0</v>
      </c>
      <c r="W3924" s="138">
        <v>0</v>
      </c>
      <c r="X3924" s="137">
        <v>0</v>
      </c>
      <c r="Y3924" s="88">
        <v>0</v>
      </c>
      <c r="Z3924" s="88">
        <v>0</v>
      </c>
      <c r="AA3924" s="88">
        <v>0</v>
      </c>
      <c r="AB3924" s="88">
        <v>0</v>
      </c>
      <c r="AC3924" s="88">
        <v>0</v>
      </c>
      <c r="AD3924" s="88">
        <v>0</v>
      </c>
      <c r="AE3924" s="88">
        <v>0</v>
      </c>
      <c r="AF3924" s="88">
        <v>0</v>
      </c>
      <c r="AG3924" s="88">
        <v>0</v>
      </c>
      <c r="AH3924" s="139">
        <v>0</v>
      </c>
      <c r="AI3924" s="139">
        <v>0</v>
      </c>
      <c r="AU3924" s="88"/>
    </row>
    <row r="3925" spans="3:47" s="11" customFormat="1" outlineLevel="2" x14ac:dyDescent="0.2">
      <c r="C3925" s="119" t="s">
        <v>165</v>
      </c>
      <c r="E3925" s="134"/>
      <c r="F3925" s="159" t="s">
        <v>152</v>
      </c>
      <c r="H3925" s="72" t="s">
        <v>180</v>
      </c>
      <c r="P3925" s="149"/>
      <c r="Q3925" s="135" t="s">
        <v>110</v>
      </c>
      <c r="R3925" s="136"/>
      <c r="S3925" s="88"/>
      <c r="T3925" s="88"/>
      <c r="U3925" s="137">
        <v>0</v>
      </c>
      <c r="V3925" s="137">
        <v>0</v>
      </c>
      <c r="W3925" s="138">
        <v>0</v>
      </c>
      <c r="X3925" s="137">
        <v>0</v>
      </c>
      <c r="Y3925" s="88">
        <v>0</v>
      </c>
      <c r="Z3925" s="88">
        <v>0</v>
      </c>
      <c r="AA3925" s="88">
        <v>0</v>
      </c>
      <c r="AB3925" s="88">
        <v>0</v>
      </c>
      <c r="AC3925" s="88">
        <v>0</v>
      </c>
      <c r="AD3925" s="88">
        <v>0</v>
      </c>
      <c r="AE3925" s="88">
        <v>0</v>
      </c>
      <c r="AF3925" s="88">
        <v>0</v>
      </c>
      <c r="AG3925" s="88">
        <v>0</v>
      </c>
      <c r="AH3925" s="139">
        <v>0</v>
      </c>
      <c r="AI3925" s="139">
        <v>0</v>
      </c>
      <c r="AU3925" s="88"/>
    </row>
    <row r="3926" spans="3:47" s="11" customFormat="1" outlineLevel="2" x14ac:dyDescent="0.2">
      <c r="C3926" s="119" t="s">
        <v>165</v>
      </c>
      <c r="E3926" s="140"/>
      <c r="F3926" s="160" t="s">
        <v>152</v>
      </c>
      <c r="G3926" s="142"/>
      <c r="H3926" s="161" t="s">
        <v>180</v>
      </c>
      <c r="I3926" s="142"/>
      <c r="J3926" s="142"/>
      <c r="K3926" s="142"/>
      <c r="L3926" s="142"/>
      <c r="M3926" s="142"/>
      <c r="N3926" s="142"/>
      <c r="O3926" s="142"/>
      <c r="P3926" s="155"/>
      <c r="Q3926" s="143" t="s">
        <v>110</v>
      </c>
      <c r="R3926" s="144"/>
      <c r="S3926" s="145"/>
      <c r="T3926" s="145"/>
      <c r="U3926" s="146">
        <v>0</v>
      </c>
      <c r="V3926" s="146">
        <v>0</v>
      </c>
      <c r="W3926" s="147">
        <v>0</v>
      </c>
      <c r="X3926" s="146">
        <v>0</v>
      </c>
      <c r="Y3926" s="145">
        <v>0</v>
      </c>
      <c r="Z3926" s="145">
        <v>0</v>
      </c>
      <c r="AA3926" s="145">
        <v>0</v>
      </c>
      <c r="AB3926" s="145">
        <v>0</v>
      </c>
      <c r="AC3926" s="145">
        <v>0</v>
      </c>
      <c r="AD3926" s="145">
        <v>0</v>
      </c>
      <c r="AE3926" s="145">
        <v>0</v>
      </c>
      <c r="AF3926" s="145">
        <v>0</v>
      </c>
      <c r="AG3926" s="145">
        <v>0</v>
      </c>
      <c r="AH3926" s="148">
        <v>0</v>
      </c>
      <c r="AI3926" s="148">
        <v>0</v>
      </c>
      <c r="AU3926" s="88"/>
    </row>
    <row r="3927" spans="3:47" s="11" customFormat="1" outlineLevel="2" x14ac:dyDescent="0.2">
      <c r="C3927" s="119" t="s">
        <v>165</v>
      </c>
      <c r="E3927" s="125"/>
      <c r="F3927" s="157" t="s">
        <v>152</v>
      </c>
      <c r="G3927" s="127"/>
      <c r="H3927" s="158" t="s">
        <v>180</v>
      </c>
      <c r="I3927" s="127"/>
      <c r="J3927" s="127"/>
      <c r="K3927" s="127"/>
      <c r="L3927" s="127"/>
      <c r="M3927" s="127"/>
      <c r="N3927" s="127"/>
      <c r="O3927" s="127"/>
      <c r="P3927" s="152"/>
      <c r="Q3927" s="128" t="s">
        <v>110</v>
      </c>
      <c r="R3927" s="129"/>
      <c r="S3927" s="130"/>
      <c r="T3927" s="130"/>
      <c r="U3927" s="131">
        <v>0</v>
      </c>
      <c r="V3927" s="131">
        <v>0</v>
      </c>
      <c r="W3927" s="132">
        <v>0</v>
      </c>
      <c r="X3927" s="131">
        <v>0</v>
      </c>
      <c r="Y3927" s="130">
        <v>0</v>
      </c>
      <c r="Z3927" s="130">
        <v>0</v>
      </c>
      <c r="AA3927" s="130">
        <v>0</v>
      </c>
      <c r="AB3927" s="130">
        <v>0</v>
      </c>
      <c r="AC3927" s="130">
        <v>0</v>
      </c>
      <c r="AD3927" s="130">
        <v>0</v>
      </c>
      <c r="AE3927" s="130">
        <v>0</v>
      </c>
      <c r="AF3927" s="130">
        <v>0</v>
      </c>
      <c r="AG3927" s="130">
        <v>0</v>
      </c>
      <c r="AH3927" s="133">
        <v>0</v>
      </c>
      <c r="AI3927" s="133">
        <v>0</v>
      </c>
      <c r="AU3927" s="88"/>
    </row>
    <row r="3928" spans="3:47" s="11" customFormat="1" outlineLevel="2" x14ac:dyDescent="0.2">
      <c r="C3928" s="119" t="s">
        <v>165</v>
      </c>
      <c r="E3928" s="134"/>
      <c r="F3928" s="159" t="s">
        <v>152</v>
      </c>
      <c r="H3928" s="72" t="s">
        <v>180</v>
      </c>
      <c r="P3928" s="149"/>
      <c r="Q3928" s="135" t="s">
        <v>110</v>
      </c>
      <c r="R3928" s="136"/>
      <c r="S3928" s="88"/>
      <c r="T3928" s="88"/>
      <c r="U3928" s="137">
        <v>0</v>
      </c>
      <c r="V3928" s="137">
        <v>0</v>
      </c>
      <c r="W3928" s="138">
        <v>0</v>
      </c>
      <c r="X3928" s="137">
        <v>0</v>
      </c>
      <c r="Y3928" s="88">
        <v>0</v>
      </c>
      <c r="Z3928" s="88">
        <v>0</v>
      </c>
      <c r="AA3928" s="88">
        <v>0</v>
      </c>
      <c r="AB3928" s="88">
        <v>0</v>
      </c>
      <c r="AC3928" s="88">
        <v>0</v>
      </c>
      <c r="AD3928" s="88">
        <v>0</v>
      </c>
      <c r="AE3928" s="88">
        <v>0</v>
      </c>
      <c r="AF3928" s="88">
        <v>0</v>
      </c>
      <c r="AG3928" s="88">
        <v>0</v>
      </c>
      <c r="AH3928" s="139">
        <v>0</v>
      </c>
      <c r="AI3928" s="139">
        <v>0</v>
      </c>
      <c r="AU3928" s="88"/>
    </row>
    <row r="3929" spans="3:47" s="11" customFormat="1" outlineLevel="2" x14ac:dyDescent="0.2">
      <c r="C3929" s="119" t="s">
        <v>165</v>
      </c>
      <c r="E3929" s="134"/>
      <c r="F3929" s="159" t="s">
        <v>152</v>
      </c>
      <c r="H3929" s="72" t="s">
        <v>180</v>
      </c>
      <c r="P3929" s="149"/>
      <c r="Q3929" s="135" t="s">
        <v>110</v>
      </c>
      <c r="R3929" s="136"/>
      <c r="S3929" s="88"/>
      <c r="T3929" s="88"/>
      <c r="U3929" s="137">
        <v>0</v>
      </c>
      <c r="V3929" s="137">
        <v>0</v>
      </c>
      <c r="W3929" s="138">
        <v>0</v>
      </c>
      <c r="X3929" s="137">
        <v>0</v>
      </c>
      <c r="Y3929" s="88">
        <v>0</v>
      </c>
      <c r="Z3929" s="88">
        <v>0</v>
      </c>
      <c r="AA3929" s="88">
        <v>0</v>
      </c>
      <c r="AB3929" s="88">
        <v>0</v>
      </c>
      <c r="AC3929" s="88">
        <v>0</v>
      </c>
      <c r="AD3929" s="88">
        <v>0</v>
      </c>
      <c r="AE3929" s="88">
        <v>0</v>
      </c>
      <c r="AF3929" s="88">
        <v>0</v>
      </c>
      <c r="AG3929" s="88">
        <v>0</v>
      </c>
      <c r="AH3929" s="139">
        <v>0</v>
      </c>
      <c r="AI3929" s="139">
        <v>0</v>
      </c>
      <c r="AU3929" s="88"/>
    </row>
    <row r="3930" spans="3:47" s="11" customFormat="1" outlineLevel="2" x14ac:dyDescent="0.2">
      <c r="C3930" s="119" t="s">
        <v>165</v>
      </c>
      <c r="E3930" s="134"/>
      <c r="F3930" s="159" t="s">
        <v>152</v>
      </c>
      <c r="H3930" s="72" t="s">
        <v>180</v>
      </c>
      <c r="P3930" s="149"/>
      <c r="Q3930" s="135" t="s">
        <v>110</v>
      </c>
      <c r="R3930" s="136"/>
      <c r="S3930" s="88"/>
      <c r="T3930" s="88"/>
      <c r="U3930" s="137">
        <v>0</v>
      </c>
      <c r="V3930" s="137">
        <v>0</v>
      </c>
      <c r="W3930" s="138">
        <v>0</v>
      </c>
      <c r="X3930" s="137">
        <v>0</v>
      </c>
      <c r="Y3930" s="88">
        <v>0</v>
      </c>
      <c r="Z3930" s="88">
        <v>0</v>
      </c>
      <c r="AA3930" s="88">
        <v>0</v>
      </c>
      <c r="AB3930" s="88">
        <v>0</v>
      </c>
      <c r="AC3930" s="88">
        <v>0</v>
      </c>
      <c r="AD3930" s="88">
        <v>0</v>
      </c>
      <c r="AE3930" s="88">
        <v>0</v>
      </c>
      <c r="AF3930" s="88">
        <v>0</v>
      </c>
      <c r="AG3930" s="88">
        <v>0</v>
      </c>
      <c r="AH3930" s="139">
        <v>0</v>
      </c>
      <c r="AI3930" s="139">
        <v>0</v>
      </c>
      <c r="AU3930" s="88"/>
    </row>
    <row r="3931" spans="3:47" s="11" customFormat="1" outlineLevel="2" x14ac:dyDescent="0.2">
      <c r="C3931" s="119" t="s">
        <v>165</v>
      </c>
      <c r="E3931" s="134"/>
      <c r="F3931" s="159" t="s">
        <v>152</v>
      </c>
      <c r="H3931" s="72" t="s">
        <v>180</v>
      </c>
      <c r="P3931" s="149"/>
      <c r="Q3931" s="135" t="s">
        <v>110</v>
      </c>
      <c r="R3931" s="136"/>
      <c r="S3931" s="88"/>
      <c r="T3931" s="88"/>
      <c r="U3931" s="137">
        <v>0</v>
      </c>
      <c r="V3931" s="137">
        <v>0</v>
      </c>
      <c r="W3931" s="138">
        <v>0</v>
      </c>
      <c r="X3931" s="137">
        <v>0</v>
      </c>
      <c r="Y3931" s="88">
        <v>0</v>
      </c>
      <c r="Z3931" s="88">
        <v>0</v>
      </c>
      <c r="AA3931" s="88">
        <v>0</v>
      </c>
      <c r="AB3931" s="88">
        <v>0</v>
      </c>
      <c r="AC3931" s="88">
        <v>0</v>
      </c>
      <c r="AD3931" s="88">
        <v>0</v>
      </c>
      <c r="AE3931" s="88">
        <v>0</v>
      </c>
      <c r="AF3931" s="88">
        <v>0</v>
      </c>
      <c r="AG3931" s="88">
        <v>0</v>
      </c>
      <c r="AH3931" s="139">
        <v>0</v>
      </c>
      <c r="AI3931" s="139">
        <v>0</v>
      </c>
      <c r="AU3931" s="88"/>
    </row>
    <row r="3932" spans="3:47" s="11" customFormat="1" outlineLevel="2" x14ac:dyDescent="0.2">
      <c r="C3932" s="119" t="s">
        <v>165</v>
      </c>
      <c r="E3932" s="134"/>
      <c r="F3932" s="159" t="s">
        <v>152</v>
      </c>
      <c r="H3932" s="72" t="s">
        <v>180</v>
      </c>
      <c r="P3932" s="149"/>
      <c r="Q3932" s="135" t="s">
        <v>110</v>
      </c>
      <c r="R3932" s="136"/>
      <c r="S3932" s="88"/>
      <c r="T3932" s="88"/>
      <c r="U3932" s="137">
        <v>0</v>
      </c>
      <c r="V3932" s="137">
        <v>0</v>
      </c>
      <c r="W3932" s="138">
        <v>0</v>
      </c>
      <c r="X3932" s="137">
        <v>0</v>
      </c>
      <c r="Y3932" s="88">
        <v>0</v>
      </c>
      <c r="Z3932" s="88">
        <v>0</v>
      </c>
      <c r="AA3932" s="88">
        <v>0</v>
      </c>
      <c r="AB3932" s="88">
        <v>0</v>
      </c>
      <c r="AC3932" s="88">
        <v>0</v>
      </c>
      <c r="AD3932" s="88">
        <v>0</v>
      </c>
      <c r="AE3932" s="88">
        <v>0</v>
      </c>
      <c r="AF3932" s="88">
        <v>0</v>
      </c>
      <c r="AG3932" s="88">
        <v>0</v>
      </c>
      <c r="AH3932" s="139">
        <v>0</v>
      </c>
      <c r="AI3932" s="139">
        <v>0</v>
      </c>
      <c r="AU3932" s="88"/>
    </row>
    <row r="3933" spans="3:47" s="11" customFormat="1" outlineLevel="2" x14ac:dyDescent="0.2">
      <c r="C3933" s="119" t="s">
        <v>165</v>
      </c>
      <c r="E3933" s="134"/>
      <c r="F3933" s="159" t="s">
        <v>152</v>
      </c>
      <c r="H3933" s="72" t="s">
        <v>180</v>
      </c>
      <c r="P3933" s="149"/>
      <c r="Q3933" s="135" t="s">
        <v>110</v>
      </c>
      <c r="R3933" s="136"/>
      <c r="S3933" s="88"/>
      <c r="T3933" s="88"/>
      <c r="U3933" s="137">
        <v>0</v>
      </c>
      <c r="V3933" s="137">
        <v>0</v>
      </c>
      <c r="W3933" s="138">
        <v>0</v>
      </c>
      <c r="X3933" s="137">
        <v>0</v>
      </c>
      <c r="Y3933" s="88">
        <v>0</v>
      </c>
      <c r="Z3933" s="88">
        <v>0</v>
      </c>
      <c r="AA3933" s="88">
        <v>0</v>
      </c>
      <c r="AB3933" s="88">
        <v>0</v>
      </c>
      <c r="AC3933" s="88">
        <v>0</v>
      </c>
      <c r="AD3933" s="88">
        <v>0</v>
      </c>
      <c r="AE3933" s="88">
        <v>0</v>
      </c>
      <c r="AF3933" s="88">
        <v>0</v>
      </c>
      <c r="AG3933" s="88">
        <v>0</v>
      </c>
      <c r="AH3933" s="139">
        <v>0</v>
      </c>
      <c r="AI3933" s="139">
        <v>0</v>
      </c>
      <c r="AU3933" s="88"/>
    </row>
    <row r="3934" spans="3:47" s="11" customFormat="1" outlineLevel="2" x14ac:dyDescent="0.2">
      <c r="C3934" s="119" t="s">
        <v>165</v>
      </c>
      <c r="E3934" s="134"/>
      <c r="F3934" s="159" t="s">
        <v>152</v>
      </c>
      <c r="H3934" s="72" t="s">
        <v>180</v>
      </c>
      <c r="P3934" s="149"/>
      <c r="Q3934" s="135" t="s">
        <v>110</v>
      </c>
      <c r="R3934" s="136"/>
      <c r="S3934" s="88"/>
      <c r="T3934" s="88"/>
      <c r="U3934" s="137">
        <v>0</v>
      </c>
      <c r="V3934" s="137">
        <v>0</v>
      </c>
      <c r="W3934" s="138">
        <v>0</v>
      </c>
      <c r="X3934" s="137">
        <v>0</v>
      </c>
      <c r="Y3934" s="88">
        <v>0</v>
      </c>
      <c r="Z3934" s="88">
        <v>0</v>
      </c>
      <c r="AA3934" s="88">
        <v>0</v>
      </c>
      <c r="AB3934" s="88">
        <v>0</v>
      </c>
      <c r="AC3934" s="88">
        <v>0</v>
      </c>
      <c r="AD3934" s="88">
        <v>0</v>
      </c>
      <c r="AE3934" s="88">
        <v>0</v>
      </c>
      <c r="AF3934" s="88">
        <v>0</v>
      </c>
      <c r="AG3934" s="88">
        <v>0</v>
      </c>
      <c r="AH3934" s="139">
        <v>0</v>
      </c>
      <c r="AI3934" s="139">
        <v>0</v>
      </c>
      <c r="AU3934" s="88"/>
    </row>
    <row r="3935" spans="3:47" s="11" customFormat="1" outlineLevel="2" x14ac:dyDescent="0.2">
      <c r="C3935" s="119" t="s">
        <v>165</v>
      </c>
      <c r="E3935" s="134"/>
      <c r="F3935" s="159" t="s">
        <v>152</v>
      </c>
      <c r="H3935" s="72" t="s">
        <v>180</v>
      </c>
      <c r="P3935" s="149"/>
      <c r="Q3935" s="135" t="s">
        <v>110</v>
      </c>
      <c r="R3935" s="136"/>
      <c r="S3935" s="88"/>
      <c r="T3935" s="88"/>
      <c r="U3935" s="137">
        <v>0</v>
      </c>
      <c r="V3935" s="137">
        <v>0</v>
      </c>
      <c r="W3935" s="138">
        <v>0</v>
      </c>
      <c r="X3935" s="137">
        <v>0</v>
      </c>
      <c r="Y3935" s="88">
        <v>0</v>
      </c>
      <c r="Z3935" s="88">
        <v>0</v>
      </c>
      <c r="AA3935" s="88">
        <v>0</v>
      </c>
      <c r="AB3935" s="88">
        <v>0</v>
      </c>
      <c r="AC3935" s="88">
        <v>0</v>
      </c>
      <c r="AD3935" s="88">
        <v>0</v>
      </c>
      <c r="AE3935" s="88">
        <v>0</v>
      </c>
      <c r="AF3935" s="88">
        <v>0</v>
      </c>
      <c r="AG3935" s="88">
        <v>0</v>
      </c>
      <c r="AH3935" s="139">
        <v>0</v>
      </c>
      <c r="AI3935" s="139">
        <v>0</v>
      </c>
      <c r="AU3935" s="88"/>
    </row>
    <row r="3936" spans="3:47" s="11" customFormat="1" outlineLevel="2" x14ac:dyDescent="0.2">
      <c r="C3936" s="119" t="s">
        <v>165</v>
      </c>
      <c r="E3936" s="140"/>
      <c r="F3936" s="160" t="s">
        <v>152</v>
      </c>
      <c r="G3936" s="142"/>
      <c r="H3936" s="161" t="s">
        <v>180</v>
      </c>
      <c r="I3936" s="142"/>
      <c r="J3936" s="142"/>
      <c r="K3936" s="142"/>
      <c r="L3936" s="142"/>
      <c r="M3936" s="142"/>
      <c r="N3936" s="142"/>
      <c r="O3936" s="142"/>
      <c r="P3936" s="155"/>
      <c r="Q3936" s="143" t="s">
        <v>110</v>
      </c>
      <c r="R3936" s="144"/>
      <c r="S3936" s="145"/>
      <c r="T3936" s="145"/>
      <c r="U3936" s="146">
        <v>0</v>
      </c>
      <c r="V3936" s="146">
        <v>0</v>
      </c>
      <c r="W3936" s="147">
        <v>0</v>
      </c>
      <c r="X3936" s="146">
        <v>0</v>
      </c>
      <c r="Y3936" s="145">
        <v>0</v>
      </c>
      <c r="Z3936" s="145">
        <v>0</v>
      </c>
      <c r="AA3936" s="145">
        <v>0</v>
      </c>
      <c r="AB3936" s="145">
        <v>0</v>
      </c>
      <c r="AC3936" s="145">
        <v>0</v>
      </c>
      <c r="AD3936" s="145">
        <v>0</v>
      </c>
      <c r="AE3936" s="145">
        <v>0</v>
      </c>
      <c r="AF3936" s="145">
        <v>0</v>
      </c>
      <c r="AG3936" s="145">
        <v>0</v>
      </c>
      <c r="AH3936" s="148">
        <v>0</v>
      </c>
      <c r="AI3936" s="148">
        <v>0</v>
      </c>
      <c r="AU3936" s="88"/>
    </row>
    <row r="3937" spans="3:47" s="11" customFormat="1" outlineLevel="2" x14ac:dyDescent="0.2">
      <c r="C3937" s="119" t="s">
        <v>165</v>
      </c>
      <c r="F3937" s="159"/>
      <c r="P3937" s="149" t="s">
        <v>181</v>
      </c>
      <c r="Q3937" s="16" t="s">
        <v>110</v>
      </c>
      <c r="R3937" s="150"/>
      <c r="S3937" s="150"/>
      <c r="T3937" s="150"/>
      <c r="U3937" s="150">
        <v>128.62427000000011</v>
      </c>
      <c r="V3937" s="150">
        <v>148.68965612000014</v>
      </c>
      <c r="W3937" s="150">
        <v>151.96082855464013</v>
      </c>
      <c r="X3937" s="150">
        <v>155.75984926850614</v>
      </c>
      <c r="Y3937" s="150">
        <v>159.49808565095029</v>
      </c>
      <c r="Z3937" s="150">
        <v>163.64503587787499</v>
      </c>
      <c r="AA3937" s="150">
        <v>166.91793659543248</v>
      </c>
      <c r="AB3937" s="150">
        <v>170.25629532734112</v>
      </c>
      <c r="AC3937" s="150">
        <v>173.66142123388795</v>
      </c>
      <c r="AD3937" s="150">
        <v>177.13464965856571</v>
      </c>
      <c r="AE3937" s="150">
        <v>180.67734265173704</v>
      </c>
      <c r="AF3937" s="150">
        <v>184.29088950477177</v>
      </c>
      <c r="AG3937" s="150">
        <v>187.9767072948672</v>
      </c>
      <c r="AH3937" s="150">
        <v>191.73624144076453</v>
      </c>
      <c r="AI3937" s="150">
        <v>195.57096626957983</v>
      </c>
      <c r="AU3937" s="88"/>
    </row>
    <row r="3938" spans="3:47" s="11" customFormat="1" outlineLevel="2" x14ac:dyDescent="0.2">
      <c r="C3938" s="119" t="s">
        <v>165</v>
      </c>
      <c r="P3938" s="149" t="s">
        <v>182</v>
      </c>
      <c r="Q3938" s="16" t="s">
        <v>110</v>
      </c>
      <c r="R3938" s="150"/>
      <c r="S3938" s="150"/>
      <c r="T3938" s="150"/>
      <c r="U3938" s="150">
        <v>0</v>
      </c>
      <c r="V3938" s="150">
        <v>0</v>
      </c>
      <c r="W3938" s="150">
        <v>0</v>
      </c>
      <c r="X3938" s="150">
        <v>0</v>
      </c>
      <c r="Y3938" s="150">
        <v>0</v>
      </c>
      <c r="Z3938" s="150">
        <v>0</v>
      </c>
      <c r="AA3938" s="150">
        <v>0</v>
      </c>
      <c r="AB3938" s="150">
        <v>0</v>
      </c>
      <c r="AC3938" s="150">
        <v>0</v>
      </c>
      <c r="AD3938" s="150">
        <v>0</v>
      </c>
      <c r="AE3938" s="150">
        <v>0</v>
      </c>
      <c r="AF3938" s="150">
        <v>0</v>
      </c>
      <c r="AG3938" s="150">
        <v>0</v>
      </c>
      <c r="AH3938" s="150">
        <v>0</v>
      </c>
      <c r="AI3938" s="150">
        <v>0</v>
      </c>
      <c r="AU3938" s="88"/>
    </row>
    <row r="3939" spans="3:47" s="11" customFormat="1" outlineLevel="2" x14ac:dyDescent="0.2">
      <c r="C3939" s="119" t="s">
        <v>165</v>
      </c>
      <c r="F3939" s="124"/>
      <c r="P3939" s="149" t="s">
        <v>183</v>
      </c>
      <c r="Q3939" s="16" t="s">
        <v>110</v>
      </c>
      <c r="R3939" s="150"/>
      <c r="S3939" s="150"/>
      <c r="T3939" s="150"/>
      <c r="U3939" s="150">
        <v>128.62427000000011</v>
      </c>
      <c r="V3939" s="150">
        <v>148.68965612000014</v>
      </c>
      <c r="W3939" s="150">
        <v>151.96082855464013</v>
      </c>
      <c r="X3939" s="150">
        <v>155.75984926850614</v>
      </c>
      <c r="Y3939" s="150">
        <v>159.49808565095029</v>
      </c>
      <c r="Z3939" s="150">
        <v>163.64503587787499</v>
      </c>
      <c r="AA3939" s="150">
        <v>166.91793659543248</v>
      </c>
      <c r="AB3939" s="150">
        <v>170.25629532734112</v>
      </c>
      <c r="AC3939" s="150">
        <v>173.66142123388795</v>
      </c>
      <c r="AD3939" s="150">
        <v>177.13464965856571</v>
      </c>
      <c r="AE3939" s="150">
        <v>180.67734265173704</v>
      </c>
      <c r="AF3939" s="150">
        <v>184.29088950477177</v>
      </c>
      <c r="AG3939" s="150">
        <v>187.9767072948672</v>
      </c>
      <c r="AH3939" s="150">
        <v>191.73624144076453</v>
      </c>
      <c r="AI3939" s="150">
        <v>195.57096626957983</v>
      </c>
      <c r="AU3939" s="88"/>
    </row>
    <row r="3940" spans="3:47" s="11" customFormat="1" outlineLevel="2" x14ac:dyDescent="0.2">
      <c r="C3940" s="119" t="s">
        <v>165</v>
      </c>
      <c r="F3940" s="124"/>
      <c r="P3940" s="149"/>
      <c r="Q3940" s="16"/>
      <c r="R3940" s="88"/>
      <c r="S3940" s="88"/>
      <c r="T3940" s="88"/>
      <c r="U3940" s="88"/>
      <c r="V3940" s="88"/>
      <c r="W3940" s="88"/>
      <c r="X3940" s="88"/>
      <c r="Y3940" s="88"/>
      <c r="Z3940" s="88"/>
      <c r="AA3940" s="88"/>
      <c r="AB3940" s="88"/>
      <c r="AC3940" s="88"/>
      <c r="AD3940" s="88"/>
      <c r="AE3940" s="88"/>
      <c r="AF3940" s="88"/>
      <c r="AG3940" s="88"/>
      <c r="AH3940" s="88"/>
      <c r="AI3940" s="88"/>
      <c r="AU3940" s="88"/>
    </row>
    <row r="3941" spans="3:47" outlineLevel="1" x14ac:dyDescent="0.2">
      <c r="C3941" s="119" t="s">
        <v>165</v>
      </c>
      <c r="D3941" s="11"/>
      <c r="E3941" s="162" t="s">
        <v>184</v>
      </c>
      <c r="F3941" s="121"/>
      <c r="G3941" s="121"/>
      <c r="H3941" s="121"/>
      <c r="I3941" s="121"/>
      <c r="J3941" s="121"/>
      <c r="K3941" s="121"/>
      <c r="L3941" s="121"/>
      <c r="M3941" s="121"/>
      <c r="N3941" s="121"/>
      <c r="O3941" s="121"/>
      <c r="P3941" s="121"/>
      <c r="Q3941" s="122"/>
      <c r="R3941" s="123"/>
      <c r="S3941" s="123"/>
      <c r="T3941" s="123"/>
      <c r="U3941" s="123"/>
      <c r="V3941" s="123"/>
      <c r="W3941" s="123"/>
      <c r="X3941" s="123"/>
      <c r="Y3941" s="123"/>
      <c r="Z3941" s="123"/>
      <c r="AA3941" s="123"/>
      <c r="AB3941" s="123"/>
      <c r="AC3941" s="123"/>
      <c r="AD3941" s="123"/>
      <c r="AE3941" s="123"/>
      <c r="AF3941" s="123"/>
      <c r="AG3941" s="123"/>
      <c r="AH3941" s="123"/>
      <c r="AI3941" s="123"/>
      <c r="AT3941" s="11"/>
      <c r="AU3941" s="88"/>
    </row>
    <row r="3942" spans="3:47" outlineLevel="2" x14ac:dyDescent="0.2">
      <c r="C3942" s="119" t="s">
        <v>165</v>
      </c>
      <c r="D3942" s="11"/>
      <c r="E3942" s="11"/>
      <c r="F3942" s="11"/>
      <c r="G3942" s="16"/>
      <c r="H3942" s="163" t="s">
        <v>6</v>
      </c>
      <c r="I3942" s="163" t="s">
        <v>5</v>
      </c>
      <c r="J3942" s="163" t="s">
        <v>129</v>
      </c>
      <c r="K3942" s="163" t="s">
        <v>128</v>
      </c>
      <c r="L3942" s="11"/>
      <c r="M3942" s="11"/>
      <c r="N3942" s="11"/>
      <c r="O3942" s="11"/>
      <c r="P3942" s="149"/>
      <c r="Q3942" s="164"/>
      <c r="V3942" s="165"/>
      <c r="W3942" s="150"/>
      <c r="X3942" s="150"/>
      <c r="Y3942" s="150"/>
      <c r="Z3942" s="150"/>
      <c r="AA3942" s="150"/>
      <c r="AB3942" s="150"/>
      <c r="AC3942" s="150"/>
      <c r="AD3942" s="150"/>
      <c r="AE3942" s="150"/>
      <c r="AF3942" s="150"/>
      <c r="AG3942" s="150"/>
      <c r="AH3942" s="150"/>
      <c r="AI3942" s="150"/>
      <c r="AT3942" s="11"/>
      <c r="AU3942" s="88"/>
    </row>
    <row r="3943" spans="3:47" outlineLevel="2" x14ac:dyDescent="0.2">
      <c r="C3943" s="119" t="s">
        <v>165</v>
      </c>
      <c r="D3943" s="254" t="s">
        <v>218</v>
      </c>
      <c r="E3943" s="11"/>
      <c r="F3943" s="125" t="s">
        <v>209</v>
      </c>
      <c r="G3943" s="168" t="s">
        <v>130</v>
      </c>
      <c r="H3943" s="169" t="s">
        <v>221</v>
      </c>
      <c r="I3943" s="170" t="s">
        <v>221</v>
      </c>
      <c r="J3943" s="170">
        <v>1</v>
      </c>
      <c r="K3943" s="171">
        <v>0</v>
      </c>
      <c r="L3943" s="11"/>
      <c r="M3943" s="11"/>
      <c r="N3943" s="11"/>
      <c r="O3943" s="11"/>
      <c r="P3943" s="149"/>
      <c r="Q3943" s="164"/>
      <c r="V3943" s="165"/>
      <c r="W3943" s="11"/>
      <c r="X3943" s="11"/>
      <c r="Y3943" s="150"/>
      <c r="Z3943" s="150"/>
      <c r="AA3943" s="150"/>
      <c r="AB3943" s="150"/>
      <c r="AC3943" s="150"/>
      <c r="AD3943" s="150"/>
      <c r="AE3943" s="150"/>
      <c r="AF3943" s="150"/>
      <c r="AG3943" s="11"/>
      <c r="AH3943" s="11"/>
      <c r="AI3943" s="11"/>
      <c r="AT3943" s="11"/>
      <c r="AU3943" s="88"/>
    </row>
    <row r="3944" spans="3:47" outlineLevel="2" x14ac:dyDescent="0.2">
      <c r="C3944" s="119" t="s">
        <v>165</v>
      </c>
      <c r="D3944" s="167" t="s">
        <v>218</v>
      </c>
      <c r="E3944" s="11"/>
      <c r="F3944" s="134" t="s">
        <v>31</v>
      </c>
      <c r="G3944" s="16" t="s">
        <v>130</v>
      </c>
      <c r="H3944" s="172">
        <v>1</v>
      </c>
      <c r="I3944" s="173">
        <v>0</v>
      </c>
      <c r="J3944" s="173">
        <v>1</v>
      </c>
      <c r="K3944" s="174">
        <v>0</v>
      </c>
      <c r="L3944" s="11"/>
      <c r="M3944" s="11"/>
      <c r="N3944" s="11"/>
      <c r="O3944" s="11"/>
      <c r="P3944" s="149"/>
      <c r="Q3944" s="164"/>
      <c r="V3944" s="165"/>
      <c r="W3944" s="11"/>
      <c r="X3944" s="11"/>
      <c r="Y3944" s="150"/>
      <c r="Z3944" s="150"/>
      <c r="AA3944" s="150"/>
      <c r="AB3944" s="150"/>
      <c r="AC3944" s="150"/>
      <c r="AD3944" s="150"/>
      <c r="AE3944" s="150"/>
      <c r="AF3944" s="150"/>
      <c r="AG3944" s="11"/>
      <c r="AH3944" s="11"/>
      <c r="AI3944" s="11"/>
      <c r="AT3944" s="11"/>
      <c r="AU3944" s="88"/>
    </row>
    <row r="3945" spans="3:47" outlineLevel="2" x14ac:dyDescent="0.2">
      <c r="C3945" s="119" t="s">
        <v>165</v>
      </c>
      <c r="D3945" s="167" t="s">
        <v>218</v>
      </c>
      <c r="E3945" s="11"/>
      <c r="F3945" s="134" t="s">
        <v>28</v>
      </c>
      <c r="G3945" s="16" t="s">
        <v>130</v>
      </c>
      <c r="H3945" s="172">
        <v>1</v>
      </c>
      <c r="I3945" s="173">
        <v>0</v>
      </c>
      <c r="J3945" s="173">
        <v>1</v>
      </c>
      <c r="K3945" s="174">
        <v>0</v>
      </c>
      <c r="L3945" s="11"/>
      <c r="M3945" s="11"/>
      <c r="N3945" s="11"/>
      <c r="O3945" s="11"/>
      <c r="P3945" s="149"/>
      <c r="Q3945" s="164"/>
      <c r="V3945" s="165"/>
      <c r="W3945" s="150"/>
      <c r="X3945" s="150"/>
      <c r="Y3945" s="150"/>
      <c r="Z3945" s="150"/>
      <c r="AA3945" s="150"/>
      <c r="AB3945" s="150"/>
      <c r="AC3945" s="150"/>
      <c r="AD3945" s="150"/>
      <c r="AE3945" s="150"/>
      <c r="AF3945" s="150"/>
      <c r="AG3945" s="11"/>
      <c r="AH3945" s="11"/>
      <c r="AI3945" s="11"/>
      <c r="AT3945" s="11"/>
      <c r="AU3945" s="88"/>
    </row>
    <row r="3946" spans="3:47" outlineLevel="2" x14ac:dyDescent="0.2">
      <c r="C3946" s="119" t="s">
        <v>165</v>
      </c>
      <c r="D3946" s="167" t="s">
        <v>218</v>
      </c>
      <c r="E3946" s="11"/>
      <c r="F3946" s="134" t="s">
        <v>210</v>
      </c>
      <c r="G3946" s="16" t="s">
        <v>130</v>
      </c>
      <c r="H3946" s="172">
        <v>0.8</v>
      </c>
      <c r="I3946" s="173">
        <v>0.19999999999999996</v>
      </c>
      <c r="J3946" s="173">
        <v>0.5</v>
      </c>
      <c r="K3946" s="174">
        <v>0.5</v>
      </c>
      <c r="L3946" s="11"/>
      <c r="M3946" s="11"/>
      <c r="N3946" s="11"/>
      <c r="O3946" s="11"/>
      <c r="P3946" s="149"/>
      <c r="Q3946" s="164"/>
      <c r="V3946" s="165"/>
      <c r="W3946" s="150"/>
      <c r="X3946" s="150"/>
      <c r="Y3946" s="150"/>
      <c r="Z3946" s="150"/>
      <c r="AA3946" s="150"/>
      <c r="AB3946" s="150"/>
      <c r="AC3946" s="150"/>
      <c r="AD3946" s="150"/>
      <c r="AE3946" s="150"/>
      <c r="AF3946" s="150"/>
      <c r="AG3946" s="11"/>
      <c r="AH3946" s="11"/>
      <c r="AI3946" s="11"/>
      <c r="AT3946" s="11"/>
      <c r="AU3946" s="88"/>
    </row>
    <row r="3947" spans="3:47" outlineLevel="2" x14ac:dyDescent="0.2">
      <c r="C3947" s="119" t="s">
        <v>165</v>
      </c>
      <c r="D3947" s="167" t="s">
        <v>218</v>
      </c>
      <c r="E3947" s="11"/>
      <c r="F3947" s="134" t="s">
        <v>211</v>
      </c>
      <c r="G3947" s="16" t="s">
        <v>130</v>
      </c>
      <c r="H3947" s="172">
        <v>1</v>
      </c>
      <c r="I3947" s="173">
        <v>0</v>
      </c>
      <c r="J3947" s="173">
        <v>0.5</v>
      </c>
      <c r="K3947" s="174">
        <v>0.5</v>
      </c>
      <c r="L3947" s="11"/>
      <c r="M3947" s="11"/>
      <c r="N3947" s="11"/>
      <c r="O3947" s="11"/>
      <c r="P3947" s="149"/>
      <c r="Q3947" s="164"/>
      <c r="V3947" s="165"/>
      <c r="W3947" s="150"/>
      <c r="X3947" s="150"/>
      <c r="Y3947" s="150"/>
      <c r="Z3947" s="150"/>
      <c r="AA3947" s="150"/>
      <c r="AB3947" s="150"/>
      <c r="AC3947" s="150"/>
      <c r="AD3947" s="150"/>
      <c r="AE3947" s="150"/>
      <c r="AF3947" s="150"/>
      <c r="AG3947" s="11"/>
      <c r="AH3947" s="11"/>
      <c r="AI3947" s="11"/>
      <c r="AT3947" s="11"/>
      <c r="AU3947" s="88"/>
    </row>
    <row r="3948" spans="3:47" outlineLevel="2" x14ac:dyDescent="0.2">
      <c r="C3948" s="119" t="s">
        <v>165</v>
      </c>
      <c r="D3948" s="167" t="s">
        <v>218</v>
      </c>
      <c r="E3948" s="11"/>
      <c r="F3948" s="134" t="s">
        <v>212</v>
      </c>
      <c r="G3948" s="16" t="s">
        <v>130</v>
      </c>
      <c r="H3948" s="172">
        <v>0.8</v>
      </c>
      <c r="I3948" s="173">
        <v>0.19999999999999996</v>
      </c>
      <c r="J3948" s="173">
        <v>1</v>
      </c>
      <c r="K3948" s="174">
        <v>0</v>
      </c>
      <c r="L3948" s="11"/>
      <c r="M3948" s="11"/>
      <c r="N3948" s="11"/>
      <c r="O3948" s="11"/>
      <c r="P3948" s="149"/>
      <c r="Q3948" s="164"/>
      <c r="V3948" s="165"/>
      <c r="W3948" s="150"/>
      <c r="X3948" s="150"/>
      <c r="Y3948" s="150"/>
      <c r="Z3948" s="150"/>
      <c r="AA3948" s="150"/>
      <c r="AB3948" s="150"/>
      <c r="AC3948" s="150"/>
      <c r="AD3948" s="150"/>
      <c r="AE3948" s="150"/>
      <c r="AF3948" s="150"/>
      <c r="AG3948" s="11"/>
      <c r="AH3948" s="11"/>
      <c r="AI3948" s="11"/>
      <c r="AT3948" s="11"/>
      <c r="AU3948" s="88"/>
    </row>
    <row r="3949" spans="3:47" outlineLevel="2" x14ac:dyDescent="0.2">
      <c r="C3949" s="119" t="s">
        <v>165</v>
      </c>
      <c r="D3949" s="167" t="s">
        <v>218</v>
      </c>
      <c r="E3949" s="11"/>
      <c r="F3949" s="134" t="s">
        <v>213</v>
      </c>
      <c r="G3949" s="16" t="s">
        <v>130</v>
      </c>
      <c r="H3949" s="172">
        <v>1</v>
      </c>
      <c r="I3949" s="173">
        <v>0</v>
      </c>
      <c r="J3949" s="173">
        <v>1</v>
      </c>
      <c r="K3949" s="174">
        <v>0</v>
      </c>
      <c r="L3949" s="11"/>
      <c r="M3949" s="11"/>
      <c r="N3949" s="11"/>
      <c r="O3949" s="11"/>
      <c r="P3949" s="149"/>
      <c r="Q3949" s="164"/>
      <c r="V3949" s="165"/>
      <c r="W3949" s="150"/>
      <c r="X3949" s="150"/>
      <c r="Y3949" s="150"/>
      <c r="Z3949" s="150"/>
      <c r="AA3949" s="150"/>
      <c r="AB3949" s="150"/>
      <c r="AC3949" s="150"/>
      <c r="AD3949" s="150"/>
      <c r="AE3949" s="150"/>
      <c r="AF3949" s="150"/>
      <c r="AG3949" s="11"/>
      <c r="AH3949" s="11"/>
      <c r="AI3949" s="11"/>
      <c r="AT3949" s="11"/>
      <c r="AU3949" s="88"/>
    </row>
    <row r="3950" spans="3:47" outlineLevel="2" x14ac:dyDescent="0.2">
      <c r="C3950" s="119" t="s">
        <v>165</v>
      </c>
      <c r="D3950" s="167" t="s">
        <v>218</v>
      </c>
      <c r="E3950" s="11"/>
      <c r="F3950" s="134" t="s">
        <v>214</v>
      </c>
      <c r="G3950" s="16" t="s">
        <v>130</v>
      </c>
      <c r="H3950" s="172">
        <v>0.8</v>
      </c>
      <c r="I3950" s="173">
        <v>0.19999999999999996</v>
      </c>
      <c r="J3950" s="173">
        <v>1</v>
      </c>
      <c r="K3950" s="174">
        <v>0</v>
      </c>
      <c r="L3950" s="11"/>
      <c r="M3950" s="11"/>
      <c r="N3950" s="11"/>
      <c r="O3950" s="11"/>
      <c r="P3950" s="149"/>
      <c r="Q3950" s="164"/>
      <c r="V3950" s="165"/>
      <c r="W3950" s="150"/>
      <c r="X3950" s="150"/>
      <c r="Y3950" s="150"/>
      <c r="Z3950" s="150"/>
      <c r="AA3950" s="150"/>
      <c r="AB3950" s="150"/>
      <c r="AC3950" s="150"/>
      <c r="AD3950" s="150"/>
      <c r="AE3950" s="150"/>
      <c r="AF3950" s="150"/>
      <c r="AG3950" s="11"/>
      <c r="AH3950" s="11"/>
      <c r="AI3950" s="11"/>
      <c r="AT3950" s="11"/>
      <c r="AU3950" s="88"/>
    </row>
    <row r="3951" spans="3:47" outlineLevel="2" x14ac:dyDescent="0.2">
      <c r="C3951" s="119" t="s">
        <v>165</v>
      </c>
      <c r="D3951" s="167" t="s">
        <v>218</v>
      </c>
      <c r="E3951" s="11"/>
      <c r="F3951" s="134" t="s">
        <v>215</v>
      </c>
      <c r="G3951" s="16" t="s">
        <v>130</v>
      </c>
      <c r="H3951" s="172">
        <v>1</v>
      </c>
      <c r="I3951" s="173">
        <v>0</v>
      </c>
      <c r="J3951" s="173">
        <v>1</v>
      </c>
      <c r="K3951" s="174">
        <v>0</v>
      </c>
      <c r="L3951" s="11"/>
      <c r="M3951" s="11"/>
      <c r="N3951" s="11"/>
      <c r="O3951" s="11"/>
      <c r="P3951" s="149"/>
      <c r="Q3951" s="164"/>
      <c r="V3951" s="165"/>
      <c r="W3951" s="150"/>
      <c r="X3951" s="150"/>
      <c r="Y3951" s="150"/>
      <c r="Z3951" s="150"/>
      <c r="AA3951" s="150"/>
      <c r="AB3951" s="150"/>
      <c r="AC3951" s="150"/>
      <c r="AD3951" s="150"/>
      <c r="AE3951" s="150"/>
      <c r="AF3951" s="150"/>
      <c r="AG3951" s="11"/>
      <c r="AH3951" s="11"/>
      <c r="AI3951" s="11"/>
      <c r="AT3951" s="11"/>
      <c r="AU3951" s="88"/>
    </row>
    <row r="3952" spans="3:47" outlineLevel="2" x14ac:dyDescent="0.2">
      <c r="C3952" s="119" t="s">
        <v>165</v>
      </c>
      <c r="D3952" s="167" t="s">
        <v>218</v>
      </c>
      <c r="E3952" s="11"/>
      <c r="F3952" s="175" t="s">
        <v>216</v>
      </c>
      <c r="G3952" s="16" t="s">
        <v>130</v>
      </c>
      <c r="H3952" s="172">
        <v>1</v>
      </c>
      <c r="I3952" s="173">
        <v>0</v>
      </c>
      <c r="J3952" s="173">
        <v>1</v>
      </c>
      <c r="K3952" s="174">
        <v>0</v>
      </c>
      <c r="L3952" s="11"/>
      <c r="M3952" s="11"/>
      <c r="N3952" s="11"/>
      <c r="O3952" s="11"/>
      <c r="P3952" s="149"/>
      <c r="Q3952" s="164"/>
      <c r="V3952" s="165"/>
      <c r="W3952" s="150"/>
      <c r="X3952" s="150"/>
      <c r="Y3952" s="150"/>
      <c r="Z3952" s="150"/>
      <c r="AA3952" s="150"/>
      <c r="AB3952" s="150"/>
      <c r="AC3952" s="150"/>
      <c r="AD3952" s="150"/>
      <c r="AE3952" s="150"/>
      <c r="AF3952" s="150"/>
      <c r="AG3952" s="11"/>
      <c r="AH3952" s="11"/>
      <c r="AI3952" s="11"/>
      <c r="AT3952" s="11"/>
      <c r="AU3952" s="88"/>
    </row>
    <row r="3953" spans="3:47" outlineLevel="2" x14ac:dyDescent="0.2">
      <c r="C3953" s="119" t="s">
        <v>165</v>
      </c>
      <c r="D3953" s="167" t="s">
        <v>218</v>
      </c>
      <c r="E3953" s="11"/>
      <c r="F3953" s="175" t="s">
        <v>33</v>
      </c>
      <c r="G3953" s="16" t="s">
        <v>130</v>
      </c>
      <c r="H3953" s="172">
        <v>1</v>
      </c>
      <c r="I3953" s="173">
        <v>0</v>
      </c>
      <c r="J3953" s="173">
        <v>1</v>
      </c>
      <c r="K3953" s="174">
        <v>0</v>
      </c>
      <c r="L3953" s="11"/>
      <c r="M3953" s="11"/>
      <c r="N3953" s="11"/>
      <c r="O3953" s="11"/>
      <c r="P3953" s="149"/>
      <c r="Q3953" s="164"/>
      <c r="V3953" s="165"/>
      <c r="W3953" s="150"/>
      <c r="X3953" s="150"/>
      <c r="Y3953" s="150"/>
      <c r="Z3953" s="150"/>
      <c r="AA3953" s="150"/>
      <c r="AB3953" s="150"/>
      <c r="AC3953" s="150"/>
      <c r="AD3953" s="150"/>
      <c r="AE3953" s="150"/>
      <c r="AF3953" s="150"/>
      <c r="AG3953" s="11"/>
      <c r="AH3953" s="11"/>
      <c r="AI3953" s="11"/>
      <c r="AT3953" s="11"/>
      <c r="AU3953" s="88"/>
    </row>
    <row r="3954" spans="3:47" outlineLevel="2" x14ac:dyDescent="0.2">
      <c r="C3954" s="119" t="s">
        <v>165</v>
      </c>
      <c r="D3954" s="167" t="s">
        <v>218</v>
      </c>
      <c r="E3954" s="11"/>
      <c r="F3954" s="175" t="s">
        <v>34</v>
      </c>
      <c r="G3954" s="16" t="s">
        <v>130</v>
      </c>
      <c r="H3954" s="172">
        <v>1</v>
      </c>
      <c r="I3954" s="173">
        <v>0</v>
      </c>
      <c r="J3954" s="173">
        <v>1</v>
      </c>
      <c r="K3954" s="174">
        <v>0</v>
      </c>
      <c r="L3954" s="11"/>
      <c r="M3954" s="11"/>
      <c r="N3954" s="11"/>
      <c r="O3954" s="11"/>
      <c r="P3954" s="149"/>
      <c r="Q3954" s="164"/>
      <c r="V3954" s="165"/>
      <c r="W3954" s="150"/>
      <c r="X3954" s="150"/>
      <c r="Y3954" s="150"/>
      <c r="Z3954" s="150"/>
      <c r="AA3954" s="150"/>
      <c r="AB3954" s="150"/>
      <c r="AC3954" s="150"/>
      <c r="AD3954" s="150"/>
      <c r="AE3954" s="150"/>
      <c r="AF3954" s="150"/>
      <c r="AG3954" s="11"/>
      <c r="AH3954" s="11"/>
      <c r="AI3954" s="11"/>
      <c r="AT3954" s="11"/>
      <c r="AU3954" s="88"/>
    </row>
    <row r="3955" spans="3:47" outlineLevel="2" x14ac:dyDescent="0.2">
      <c r="C3955" s="119" t="s">
        <v>165</v>
      </c>
      <c r="D3955" s="167" t="s">
        <v>218</v>
      </c>
      <c r="E3955" s="11"/>
      <c r="F3955" s="175" t="s">
        <v>217</v>
      </c>
      <c r="G3955" s="16" t="s">
        <v>130</v>
      </c>
      <c r="H3955" s="172">
        <v>1</v>
      </c>
      <c r="I3955" s="173">
        <v>0</v>
      </c>
      <c r="J3955" s="173">
        <v>1</v>
      </c>
      <c r="K3955" s="174">
        <v>0</v>
      </c>
      <c r="L3955" s="11"/>
      <c r="M3955" s="11"/>
      <c r="N3955" s="11"/>
      <c r="O3955" s="11"/>
      <c r="P3955" s="149"/>
      <c r="Q3955" s="164"/>
      <c r="V3955" s="165"/>
      <c r="W3955" s="150"/>
      <c r="X3955" s="150"/>
      <c r="Y3955" s="150"/>
      <c r="Z3955" s="150"/>
      <c r="AA3955" s="150"/>
      <c r="AB3955" s="150"/>
      <c r="AC3955" s="150"/>
      <c r="AD3955" s="150"/>
      <c r="AE3955" s="150"/>
      <c r="AF3955" s="150"/>
      <c r="AG3955" s="11"/>
      <c r="AH3955" s="11"/>
      <c r="AI3955" s="11"/>
      <c r="AT3955" s="11"/>
      <c r="AU3955" s="88"/>
    </row>
    <row r="3956" spans="3:47" outlineLevel="2" x14ac:dyDescent="0.2">
      <c r="C3956" s="119" t="s">
        <v>165</v>
      </c>
      <c r="D3956" s="167" t="s">
        <v>218</v>
      </c>
      <c r="E3956" s="11"/>
      <c r="F3956" s="175" t="s">
        <v>152</v>
      </c>
      <c r="G3956" s="16" t="s">
        <v>130</v>
      </c>
      <c r="H3956" s="172">
        <v>0</v>
      </c>
      <c r="I3956" s="173">
        <v>1</v>
      </c>
      <c r="J3956" s="173">
        <v>0</v>
      </c>
      <c r="K3956" s="174">
        <v>0</v>
      </c>
      <c r="L3956" s="11"/>
      <c r="M3956" s="11"/>
      <c r="N3956" s="11"/>
      <c r="O3956" s="11"/>
      <c r="P3956" s="149"/>
      <c r="Q3956" s="164"/>
      <c r="V3956" s="165"/>
      <c r="W3956" s="150"/>
      <c r="X3956" s="150"/>
      <c r="Y3956" s="150"/>
      <c r="Z3956" s="150"/>
      <c r="AA3956" s="150"/>
      <c r="AB3956" s="150"/>
      <c r="AC3956" s="150"/>
      <c r="AD3956" s="150"/>
      <c r="AE3956" s="150"/>
      <c r="AF3956" s="150"/>
      <c r="AG3956" s="11"/>
      <c r="AH3956" s="11"/>
      <c r="AI3956" s="11"/>
      <c r="AT3956" s="11"/>
      <c r="AU3956" s="88"/>
    </row>
    <row r="3957" spans="3:47" outlineLevel="2" x14ac:dyDescent="0.2">
      <c r="C3957" s="119" t="s">
        <v>165</v>
      </c>
      <c r="D3957" s="167" t="s">
        <v>218</v>
      </c>
      <c r="E3957" s="11"/>
      <c r="F3957" s="176" t="s">
        <v>152</v>
      </c>
      <c r="G3957" s="177" t="s">
        <v>130</v>
      </c>
      <c r="H3957" s="178">
        <v>0</v>
      </c>
      <c r="I3957" s="179">
        <v>1</v>
      </c>
      <c r="J3957" s="179">
        <v>0</v>
      </c>
      <c r="K3957" s="180">
        <v>0</v>
      </c>
      <c r="L3957" s="11"/>
      <c r="M3957" s="11"/>
      <c r="N3957" s="11"/>
      <c r="O3957" s="11"/>
      <c r="P3957" s="149"/>
      <c r="Q3957" s="164"/>
      <c r="V3957" s="165"/>
      <c r="W3957" s="150"/>
      <c r="X3957" s="150"/>
      <c r="Y3957" s="150"/>
      <c r="Z3957" s="150"/>
      <c r="AA3957" s="150"/>
      <c r="AB3957" s="150"/>
      <c r="AC3957" s="150"/>
      <c r="AD3957" s="150"/>
      <c r="AE3957" s="150"/>
      <c r="AF3957" s="150"/>
      <c r="AG3957" s="11"/>
      <c r="AH3957" s="11"/>
      <c r="AI3957" s="11"/>
      <c r="AT3957" s="11"/>
      <c r="AU3957" s="88"/>
    </row>
    <row r="3958" spans="3:47" outlineLevel="2" x14ac:dyDescent="0.2">
      <c r="C3958" s="119" t="s">
        <v>165</v>
      </c>
      <c r="D3958" s="167" t="s">
        <v>218</v>
      </c>
      <c r="E3958" s="11"/>
      <c r="F3958" s="125" t="s">
        <v>152</v>
      </c>
      <c r="G3958" s="168" t="s">
        <v>130</v>
      </c>
      <c r="H3958" s="172">
        <v>0</v>
      </c>
      <c r="I3958" s="173">
        <v>1</v>
      </c>
      <c r="J3958" s="173">
        <v>0</v>
      </c>
      <c r="K3958" s="174">
        <v>0</v>
      </c>
      <c r="L3958" s="11"/>
      <c r="M3958" s="11"/>
      <c r="N3958" s="11"/>
      <c r="O3958" s="11"/>
      <c r="P3958" s="149"/>
      <c r="Q3958" s="164"/>
      <c r="V3958" s="165"/>
      <c r="W3958" s="150"/>
      <c r="X3958" s="150"/>
      <c r="Y3958" s="150"/>
      <c r="Z3958" s="150"/>
      <c r="AA3958" s="150"/>
      <c r="AB3958" s="150"/>
      <c r="AC3958" s="150"/>
      <c r="AD3958" s="150"/>
      <c r="AE3958" s="150"/>
      <c r="AF3958" s="150"/>
      <c r="AG3958" s="11"/>
      <c r="AH3958" s="11"/>
      <c r="AI3958" s="11"/>
      <c r="AT3958" s="11"/>
      <c r="AU3958" s="88"/>
    </row>
    <row r="3959" spans="3:47" outlineLevel="2" x14ac:dyDescent="0.2">
      <c r="C3959" s="119" t="s">
        <v>165</v>
      </c>
      <c r="D3959" s="167" t="s">
        <v>218</v>
      </c>
      <c r="E3959" s="11"/>
      <c r="F3959" s="134" t="s">
        <v>152</v>
      </c>
      <c r="G3959" s="16" t="s">
        <v>130</v>
      </c>
      <c r="H3959" s="172">
        <v>0</v>
      </c>
      <c r="I3959" s="173">
        <v>1</v>
      </c>
      <c r="J3959" s="173">
        <v>0</v>
      </c>
      <c r="K3959" s="174">
        <v>0</v>
      </c>
      <c r="L3959" s="11"/>
      <c r="M3959" s="11"/>
      <c r="N3959" s="11"/>
      <c r="O3959" s="11"/>
      <c r="P3959" s="149"/>
      <c r="Q3959" s="164"/>
      <c r="V3959" s="165"/>
      <c r="W3959" s="150"/>
      <c r="X3959" s="150"/>
      <c r="Y3959" s="150"/>
      <c r="Z3959" s="150"/>
      <c r="AA3959" s="150"/>
      <c r="AB3959" s="150"/>
      <c r="AC3959" s="150"/>
      <c r="AD3959" s="150"/>
      <c r="AE3959" s="150"/>
      <c r="AF3959" s="150"/>
      <c r="AG3959" s="11"/>
      <c r="AH3959" s="11"/>
      <c r="AI3959" s="11"/>
      <c r="AT3959" s="11"/>
      <c r="AU3959" s="88"/>
    </row>
    <row r="3960" spans="3:47" outlineLevel="2" x14ac:dyDescent="0.2">
      <c r="C3960" s="119" t="s">
        <v>165</v>
      </c>
      <c r="D3960" s="167" t="s">
        <v>218</v>
      </c>
      <c r="E3960" s="11"/>
      <c r="F3960" s="134" t="s">
        <v>152</v>
      </c>
      <c r="G3960" s="16" t="s">
        <v>130</v>
      </c>
      <c r="H3960" s="172">
        <v>0</v>
      </c>
      <c r="I3960" s="173">
        <v>1</v>
      </c>
      <c r="J3960" s="173">
        <v>0</v>
      </c>
      <c r="K3960" s="174">
        <v>0</v>
      </c>
      <c r="L3960" s="11"/>
      <c r="M3960" s="11"/>
      <c r="N3960" s="11"/>
      <c r="O3960" s="11"/>
      <c r="P3960" s="149"/>
      <c r="Q3960" s="164"/>
      <c r="V3960" s="165"/>
      <c r="W3960" s="150"/>
      <c r="X3960" s="150"/>
      <c r="Y3960" s="150"/>
      <c r="Z3960" s="150"/>
      <c r="AA3960" s="150"/>
      <c r="AB3960" s="150"/>
      <c r="AC3960" s="150"/>
      <c r="AD3960" s="150"/>
      <c r="AE3960" s="150"/>
      <c r="AF3960" s="150"/>
      <c r="AG3960" s="11"/>
      <c r="AH3960" s="11"/>
      <c r="AI3960" s="11"/>
      <c r="AT3960" s="11"/>
      <c r="AU3960" s="88"/>
    </row>
    <row r="3961" spans="3:47" outlineLevel="2" x14ac:dyDescent="0.2">
      <c r="C3961" s="119" t="s">
        <v>165</v>
      </c>
      <c r="D3961" s="167" t="s">
        <v>218</v>
      </c>
      <c r="E3961" s="11"/>
      <c r="F3961" s="134" t="s">
        <v>152</v>
      </c>
      <c r="G3961" s="16" t="s">
        <v>130</v>
      </c>
      <c r="H3961" s="172">
        <v>0</v>
      </c>
      <c r="I3961" s="173">
        <v>1</v>
      </c>
      <c r="J3961" s="173">
        <v>0</v>
      </c>
      <c r="K3961" s="174">
        <v>0</v>
      </c>
      <c r="L3961" s="11"/>
      <c r="M3961" s="11"/>
      <c r="N3961" s="11"/>
      <c r="O3961" s="11"/>
      <c r="P3961" s="149"/>
      <c r="Q3961" s="164"/>
      <c r="V3961" s="165"/>
      <c r="W3961" s="150"/>
      <c r="X3961" s="150"/>
      <c r="Y3961" s="150"/>
      <c r="Z3961" s="150"/>
      <c r="AA3961" s="150"/>
      <c r="AB3961" s="150"/>
      <c r="AC3961" s="150"/>
      <c r="AD3961" s="150"/>
      <c r="AE3961" s="150"/>
      <c r="AF3961" s="150"/>
      <c r="AG3961" s="11"/>
      <c r="AH3961" s="11"/>
      <c r="AI3961" s="11"/>
      <c r="AT3961" s="11"/>
      <c r="AU3961" s="88"/>
    </row>
    <row r="3962" spans="3:47" outlineLevel="2" x14ac:dyDescent="0.2">
      <c r="C3962" s="119" t="s">
        <v>165</v>
      </c>
      <c r="D3962" s="167" t="s">
        <v>218</v>
      </c>
      <c r="E3962" s="11"/>
      <c r="F3962" s="134" t="s">
        <v>152</v>
      </c>
      <c r="G3962" s="16" t="s">
        <v>130</v>
      </c>
      <c r="H3962" s="172">
        <v>0</v>
      </c>
      <c r="I3962" s="173">
        <v>1</v>
      </c>
      <c r="J3962" s="173">
        <v>0</v>
      </c>
      <c r="K3962" s="174">
        <v>0</v>
      </c>
      <c r="L3962" s="11"/>
      <c r="M3962" s="11"/>
      <c r="N3962" s="11"/>
      <c r="O3962" s="11"/>
      <c r="P3962" s="149"/>
      <c r="Q3962" s="164"/>
      <c r="V3962" s="165"/>
      <c r="W3962" s="150"/>
      <c r="X3962" s="150"/>
      <c r="Y3962" s="150"/>
      <c r="Z3962" s="150"/>
      <c r="AA3962" s="150"/>
      <c r="AB3962" s="150"/>
      <c r="AC3962" s="150"/>
      <c r="AD3962" s="150"/>
      <c r="AE3962" s="150"/>
      <c r="AF3962" s="150"/>
      <c r="AG3962" s="11"/>
      <c r="AH3962" s="11"/>
      <c r="AI3962" s="11"/>
      <c r="AT3962" s="11"/>
      <c r="AU3962" s="88"/>
    </row>
    <row r="3963" spans="3:47" outlineLevel="2" x14ac:dyDescent="0.2">
      <c r="C3963" s="119" t="s">
        <v>165</v>
      </c>
      <c r="D3963" s="167" t="s">
        <v>218</v>
      </c>
      <c r="E3963" s="11"/>
      <c r="F3963" s="134" t="s">
        <v>152</v>
      </c>
      <c r="G3963" s="16" t="s">
        <v>130</v>
      </c>
      <c r="H3963" s="172">
        <v>0</v>
      </c>
      <c r="I3963" s="173">
        <v>1</v>
      </c>
      <c r="J3963" s="173">
        <v>0</v>
      </c>
      <c r="K3963" s="174">
        <v>0</v>
      </c>
      <c r="L3963" s="11"/>
      <c r="M3963" s="11"/>
      <c r="N3963" s="11"/>
      <c r="O3963" s="11"/>
      <c r="P3963" s="149"/>
      <c r="Q3963" s="164"/>
      <c r="V3963" s="165"/>
      <c r="W3963" s="150"/>
      <c r="X3963" s="181"/>
      <c r="Y3963" s="150"/>
      <c r="Z3963" s="150"/>
      <c r="AA3963" s="150"/>
      <c r="AB3963" s="150"/>
      <c r="AC3963" s="150"/>
      <c r="AD3963" s="150"/>
      <c r="AE3963" s="150"/>
      <c r="AF3963" s="150"/>
      <c r="AG3963" s="11"/>
      <c r="AH3963" s="11"/>
      <c r="AI3963" s="11"/>
      <c r="AT3963" s="11"/>
      <c r="AU3963" s="88"/>
    </row>
    <row r="3964" spans="3:47" outlineLevel="2" x14ac:dyDescent="0.2">
      <c r="C3964" s="119" t="s">
        <v>165</v>
      </c>
      <c r="D3964" s="167" t="s">
        <v>218</v>
      </c>
      <c r="E3964" s="11"/>
      <c r="F3964" s="134" t="s">
        <v>152</v>
      </c>
      <c r="G3964" s="16" t="s">
        <v>130</v>
      </c>
      <c r="H3964" s="172">
        <v>0</v>
      </c>
      <c r="I3964" s="173">
        <v>1</v>
      </c>
      <c r="J3964" s="173">
        <v>0</v>
      </c>
      <c r="K3964" s="174">
        <v>0</v>
      </c>
      <c r="L3964" s="11"/>
      <c r="M3964" s="11"/>
      <c r="N3964" s="11"/>
      <c r="O3964" s="11"/>
      <c r="P3964" s="149"/>
      <c r="Q3964" s="164"/>
      <c r="V3964" s="165"/>
      <c r="W3964" s="150"/>
      <c r="X3964" s="150"/>
      <c r="Y3964" s="150"/>
      <c r="Z3964" s="150"/>
      <c r="AA3964" s="150"/>
      <c r="AB3964" s="150"/>
      <c r="AC3964" s="150"/>
      <c r="AD3964" s="150"/>
      <c r="AE3964" s="150"/>
      <c r="AF3964" s="150"/>
      <c r="AG3964" s="11"/>
      <c r="AH3964" s="11"/>
      <c r="AI3964" s="11"/>
      <c r="AT3964" s="11"/>
      <c r="AU3964" s="88"/>
    </row>
    <row r="3965" spans="3:47" outlineLevel="2" x14ac:dyDescent="0.2">
      <c r="C3965" s="119" t="s">
        <v>165</v>
      </c>
      <c r="D3965" s="167" t="s">
        <v>218</v>
      </c>
      <c r="E3965" s="11"/>
      <c r="F3965" s="134" t="s">
        <v>152</v>
      </c>
      <c r="G3965" s="16" t="s">
        <v>130</v>
      </c>
      <c r="H3965" s="172">
        <v>0</v>
      </c>
      <c r="I3965" s="173">
        <v>1</v>
      </c>
      <c r="J3965" s="173">
        <v>0</v>
      </c>
      <c r="K3965" s="174">
        <v>0</v>
      </c>
      <c r="L3965" s="11"/>
      <c r="M3965" s="11"/>
      <c r="N3965" s="11"/>
      <c r="O3965" s="11"/>
      <c r="P3965" s="149"/>
      <c r="Q3965" s="164"/>
      <c r="V3965" s="165"/>
      <c r="W3965" s="150"/>
      <c r="X3965" s="150"/>
      <c r="Y3965" s="150"/>
      <c r="Z3965" s="150"/>
      <c r="AA3965" s="150"/>
      <c r="AB3965" s="150"/>
      <c r="AC3965" s="150"/>
      <c r="AD3965" s="150"/>
      <c r="AE3965" s="150"/>
      <c r="AF3965" s="150"/>
      <c r="AG3965" s="11"/>
      <c r="AH3965" s="11"/>
      <c r="AI3965" s="11"/>
      <c r="AT3965" s="11"/>
      <c r="AU3965" s="88"/>
    </row>
    <row r="3966" spans="3:47" outlineLevel="2" x14ac:dyDescent="0.2">
      <c r="C3966" s="119" t="s">
        <v>165</v>
      </c>
      <c r="D3966" s="167" t="s">
        <v>218</v>
      </c>
      <c r="E3966" s="11"/>
      <c r="F3966" s="134" t="s">
        <v>152</v>
      </c>
      <c r="G3966" s="16" t="s">
        <v>130</v>
      </c>
      <c r="H3966" s="172">
        <v>0</v>
      </c>
      <c r="I3966" s="173">
        <v>1</v>
      </c>
      <c r="J3966" s="173">
        <v>0</v>
      </c>
      <c r="K3966" s="174">
        <v>0</v>
      </c>
      <c r="L3966" s="11"/>
      <c r="M3966" s="11"/>
      <c r="N3966" s="11"/>
      <c r="O3966" s="11"/>
      <c r="P3966" s="149"/>
      <c r="Q3966" s="164"/>
      <c r="V3966" s="165"/>
      <c r="W3966" s="150"/>
      <c r="X3966" s="150"/>
      <c r="Y3966" s="150"/>
      <c r="Z3966" s="150"/>
      <c r="AA3966" s="150"/>
      <c r="AB3966" s="150"/>
      <c r="AC3966" s="150"/>
      <c r="AD3966" s="150"/>
      <c r="AE3966" s="150"/>
      <c r="AF3966" s="150"/>
      <c r="AG3966" s="11"/>
      <c r="AH3966" s="11"/>
      <c r="AI3966" s="11"/>
      <c r="AT3966" s="11"/>
      <c r="AU3966" s="88"/>
    </row>
    <row r="3967" spans="3:47" outlineLevel="2" x14ac:dyDescent="0.2">
      <c r="C3967" s="119" t="s">
        <v>165</v>
      </c>
      <c r="D3967" s="167" t="s">
        <v>218</v>
      </c>
      <c r="E3967" s="11"/>
      <c r="F3967" s="140" t="s">
        <v>152</v>
      </c>
      <c r="G3967" s="177" t="s">
        <v>130</v>
      </c>
      <c r="H3967" s="178">
        <v>0</v>
      </c>
      <c r="I3967" s="179">
        <v>1</v>
      </c>
      <c r="J3967" s="179">
        <v>0</v>
      </c>
      <c r="K3967" s="180">
        <v>0</v>
      </c>
      <c r="L3967" s="11"/>
      <c r="M3967" s="11"/>
      <c r="N3967" s="11"/>
      <c r="O3967" s="11"/>
      <c r="P3967" s="149"/>
      <c r="Q3967" s="164"/>
      <c r="V3967" s="165"/>
      <c r="W3967" s="150"/>
      <c r="X3967" s="150"/>
      <c r="Y3967" s="150"/>
      <c r="Z3967" s="150"/>
      <c r="AA3967" s="150"/>
      <c r="AB3967" s="150"/>
      <c r="AC3967" s="150"/>
      <c r="AD3967" s="150"/>
      <c r="AE3967" s="150"/>
      <c r="AF3967" s="150"/>
      <c r="AG3967" s="150"/>
      <c r="AH3967" s="150"/>
      <c r="AI3967" s="150"/>
      <c r="AT3967" s="11"/>
      <c r="AU3967" s="88"/>
    </row>
    <row r="3968" spans="3:47" outlineLevel="2" x14ac:dyDescent="0.2">
      <c r="C3968" s="119" t="s">
        <v>165</v>
      </c>
      <c r="D3968" s="11"/>
      <c r="E3968" s="11"/>
      <c r="F3968" s="11"/>
      <c r="G3968" s="11"/>
      <c r="H3968" s="11"/>
      <c r="I3968" s="11"/>
      <c r="J3968" s="11"/>
      <c r="K3968" s="11"/>
      <c r="L3968" s="11"/>
      <c r="M3968" s="11"/>
      <c r="N3968" s="11"/>
      <c r="O3968" s="11"/>
      <c r="P3968" s="149"/>
      <c r="Q3968" s="16"/>
      <c r="R3968" s="182"/>
      <c r="S3968" s="182"/>
      <c r="T3968" s="182"/>
      <c r="U3968" s="182"/>
      <c r="V3968" s="183"/>
      <c r="W3968" s="150"/>
      <c r="X3968" s="150"/>
      <c r="Y3968" s="150"/>
      <c r="Z3968" s="150"/>
      <c r="AA3968" s="150"/>
      <c r="AB3968" s="150"/>
      <c r="AC3968" s="150"/>
      <c r="AD3968" s="150"/>
      <c r="AE3968" s="150"/>
      <c r="AF3968" s="150"/>
      <c r="AG3968" s="150"/>
      <c r="AH3968" s="150"/>
      <c r="AI3968" s="150"/>
      <c r="AT3968" s="11"/>
      <c r="AU3968" s="88"/>
    </row>
    <row r="3969" spans="3:47" outlineLevel="1" x14ac:dyDescent="0.2">
      <c r="C3969" s="119" t="s">
        <v>165</v>
      </c>
      <c r="D3969" s="11"/>
      <c r="E3969" s="162" t="s">
        <v>185</v>
      </c>
      <c r="F3969" s="121"/>
      <c r="G3969" s="121"/>
      <c r="H3969" s="121"/>
      <c r="I3969" s="121"/>
      <c r="J3969" s="121"/>
      <c r="K3969" s="121"/>
      <c r="L3969" s="121"/>
      <c r="M3969" s="121"/>
      <c r="N3969" s="121"/>
      <c r="O3969" s="121"/>
      <c r="P3969" s="121"/>
      <c r="Q3969" s="122"/>
      <c r="R3969" s="123"/>
      <c r="S3969" s="123"/>
      <c r="T3969" s="123"/>
      <c r="U3969" s="123"/>
      <c r="V3969" s="123"/>
      <c r="W3969" s="123"/>
      <c r="X3969" s="123"/>
      <c r="Y3969" s="123"/>
      <c r="Z3969" s="123"/>
      <c r="AA3969" s="123"/>
      <c r="AB3969" s="123"/>
      <c r="AC3969" s="123"/>
      <c r="AD3969" s="123"/>
      <c r="AE3969" s="123"/>
      <c r="AF3969" s="123"/>
      <c r="AG3969" s="123"/>
      <c r="AH3969" s="123"/>
      <c r="AI3969" s="123"/>
      <c r="AT3969" s="11"/>
      <c r="AU3969" s="88"/>
    </row>
    <row r="3970" spans="3:47" outlineLevel="2" x14ac:dyDescent="0.2">
      <c r="C3970" s="119" t="s">
        <v>165</v>
      </c>
      <c r="D3970" s="11"/>
      <c r="E3970" s="125"/>
      <c r="F3970" s="127" t="s">
        <v>5</v>
      </c>
      <c r="G3970" s="127"/>
      <c r="H3970" s="127"/>
      <c r="I3970" s="127"/>
      <c r="J3970" s="127"/>
      <c r="K3970" s="127"/>
      <c r="L3970" s="127"/>
      <c r="M3970" s="127"/>
      <c r="N3970" s="127"/>
      <c r="O3970" s="127"/>
      <c r="P3970" s="152"/>
      <c r="Q3970" s="128" t="s">
        <v>110</v>
      </c>
      <c r="R3970" s="184"/>
      <c r="S3970" s="185"/>
      <c r="T3970" s="185"/>
      <c r="U3970" s="186">
        <v>128.62427000000011</v>
      </c>
      <c r="V3970" s="186">
        <v>132.71265612000013</v>
      </c>
      <c r="W3970" s="187">
        <v>135.53647255464014</v>
      </c>
      <c r="X3970" s="186">
        <v>138.89203565650615</v>
      </c>
      <c r="Y3970" s="185">
        <v>142.15797325781429</v>
      </c>
      <c r="Z3970" s="185">
        <v>145.83674045012432</v>
      </c>
      <c r="AA3970" s="185">
        <v>148.59320060027704</v>
      </c>
      <c r="AB3970" s="185">
        <v>151.4734409323068</v>
      </c>
      <c r="AC3970" s="185">
        <v>154.40899547897777</v>
      </c>
      <c r="AD3970" s="185">
        <v>157.40091325978278</v>
      </c>
      <c r="AE3970" s="185">
        <v>160.45026284298453</v>
      </c>
      <c r="AF3970" s="185">
        <v>163.55813270080046</v>
      </c>
      <c r="AG3970" s="185">
        <v>166.72563157079659</v>
      </c>
      <c r="AH3970" s="188">
        <v>169.95388882359217</v>
      </c>
      <c r="AI3970" s="188">
        <v>173.24405483697817</v>
      </c>
      <c r="AT3970" s="11"/>
      <c r="AU3970" s="88"/>
    </row>
    <row r="3971" spans="3:47" outlineLevel="2" x14ac:dyDescent="0.2">
      <c r="C3971" s="119" t="s">
        <v>165</v>
      </c>
      <c r="D3971" s="11"/>
      <c r="E3971" s="134"/>
      <c r="F3971" s="11" t="s">
        <v>129</v>
      </c>
      <c r="G3971" s="11"/>
      <c r="H3971" s="11"/>
      <c r="I3971" s="11"/>
      <c r="J3971" s="11"/>
      <c r="K3971" s="11"/>
      <c r="L3971" s="11"/>
      <c r="M3971" s="11"/>
      <c r="N3971" s="11"/>
      <c r="O3971" s="11"/>
      <c r="P3971" s="149"/>
      <c r="Q3971" s="135" t="s">
        <v>110</v>
      </c>
      <c r="R3971" s="189"/>
      <c r="S3971" s="190"/>
      <c r="T3971" s="190"/>
      <c r="U3971" s="191">
        <v>0</v>
      </c>
      <c r="V3971" s="191">
        <v>15.977</v>
      </c>
      <c r="W3971" s="192">
        <v>16.424356</v>
      </c>
      <c r="X3971" s="191">
        <v>16.867813611999999</v>
      </c>
      <c r="Y3971" s="190">
        <v>17.340112393136</v>
      </c>
      <c r="Z3971" s="190">
        <v>17.808295427750672</v>
      </c>
      <c r="AA3971" s="190">
        <v>18.324735995155439</v>
      </c>
      <c r="AB3971" s="190">
        <v>18.782854395034324</v>
      </c>
      <c r="AC3971" s="190">
        <v>19.252425754910181</v>
      </c>
      <c r="AD3971" s="190">
        <v>19.733736398782934</v>
      </c>
      <c r="AE3971" s="190">
        <v>20.227079808752507</v>
      </c>
      <c r="AF3971" s="190">
        <v>20.732756803971316</v>
      </c>
      <c r="AG3971" s="190">
        <v>21.251075724070599</v>
      </c>
      <c r="AH3971" s="193">
        <v>21.782352617172361</v>
      </c>
      <c r="AI3971" s="193">
        <v>22.326911432601669</v>
      </c>
      <c r="AT3971" s="11"/>
      <c r="AU3971" s="88"/>
    </row>
    <row r="3972" spans="3:47" outlineLevel="2" x14ac:dyDescent="0.2">
      <c r="C3972" s="119" t="s">
        <v>165</v>
      </c>
      <c r="D3972" s="11"/>
      <c r="E3972" s="140"/>
      <c r="F3972" s="142" t="s">
        <v>128</v>
      </c>
      <c r="G3972" s="142"/>
      <c r="H3972" s="142"/>
      <c r="I3972" s="142"/>
      <c r="J3972" s="142"/>
      <c r="K3972" s="142"/>
      <c r="L3972" s="142"/>
      <c r="M3972" s="142"/>
      <c r="N3972" s="142"/>
      <c r="O3972" s="142"/>
      <c r="P3972" s="155"/>
      <c r="Q3972" s="143" t="s">
        <v>110</v>
      </c>
      <c r="R3972" s="194"/>
      <c r="S3972" s="195"/>
      <c r="T3972" s="195"/>
      <c r="U3972" s="196">
        <v>0</v>
      </c>
      <c r="V3972" s="196">
        <v>0</v>
      </c>
      <c r="W3972" s="197">
        <v>0</v>
      </c>
      <c r="X3972" s="196">
        <v>0</v>
      </c>
      <c r="Y3972" s="195">
        <v>0</v>
      </c>
      <c r="Z3972" s="195">
        <v>0</v>
      </c>
      <c r="AA3972" s="195">
        <v>0</v>
      </c>
      <c r="AB3972" s="195">
        <v>0</v>
      </c>
      <c r="AC3972" s="195">
        <v>0</v>
      </c>
      <c r="AD3972" s="195">
        <v>0</v>
      </c>
      <c r="AE3972" s="195">
        <v>0</v>
      </c>
      <c r="AF3972" s="195">
        <v>0</v>
      </c>
      <c r="AG3972" s="195">
        <v>0</v>
      </c>
      <c r="AH3972" s="198">
        <v>0</v>
      </c>
      <c r="AI3972" s="198">
        <v>0</v>
      </c>
      <c r="AT3972" s="11"/>
      <c r="AU3972" s="88"/>
    </row>
    <row r="3973" spans="3:47" outlineLevel="2" x14ac:dyDescent="0.2">
      <c r="C3973" s="119" t="s">
        <v>165</v>
      </c>
      <c r="D3973" s="199"/>
      <c r="E3973" s="199"/>
      <c r="F3973" s="199"/>
      <c r="G3973" s="199"/>
      <c r="H3973" s="199"/>
      <c r="I3973" s="199"/>
      <c r="J3973" s="199"/>
      <c r="K3973" s="199"/>
      <c r="L3973" s="199"/>
      <c r="M3973" s="199"/>
      <c r="N3973" s="199"/>
      <c r="O3973" s="199"/>
      <c r="P3973" s="200"/>
      <c r="Q3973" s="16"/>
      <c r="R3973" s="201"/>
      <c r="S3973" s="201"/>
      <c r="T3973" s="201"/>
      <c r="U3973" s="201"/>
      <c r="V3973" s="201"/>
      <c r="W3973" s="201"/>
      <c r="X3973" s="201"/>
      <c r="Y3973" s="201"/>
      <c r="Z3973" s="201"/>
      <c r="AA3973" s="201"/>
      <c r="AB3973" s="201"/>
      <c r="AC3973" s="201"/>
      <c r="AD3973" s="201"/>
      <c r="AE3973" s="201"/>
      <c r="AF3973" s="201"/>
      <c r="AG3973" s="201"/>
      <c r="AH3973" s="201"/>
      <c r="AI3973" s="201"/>
      <c r="AT3973" s="11"/>
      <c r="AU3973" s="88"/>
    </row>
    <row r="3974" spans="3:47" outlineLevel="1" x14ac:dyDescent="0.2">
      <c r="C3974" s="119" t="s">
        <v>165</v>
      </c>
      <c r="D3974" s="11"/>
      <c r="E3974" s="202" t="s">
        <v>186</v>
      </c>
      <c r="F3974" s="203"/>
      <c r="G3974" s="203"/>
      <c r="H3974" s="203"/>
      <c r="I3974" s="203"/>
      <c r="J3974" s="203"/>
      <c r="K3974" s="203"/>
      <c r="L3974" s="203"/>
      <c r="M3974" s="203"/>
      <c r="N3974" s="203"/>
      <c r="O3974" s="203"/>
      <c r="P3974" s="203"/>
      <c r="Q3974" s="204"/>
      <c r="R3974" s="205"/>
      <c r="S3974" s="205"/>
      <c r="T3974" s="205"/>
      <c r="U3974" s="205"/>
      <c r="V3974" s="205"/>
      <c r="W3974" s="205"/>
      <c r="X3974" s="205"/>
      <c r="Y3974" s="205"/>
      <c r="Z3974" s="205"/>
      <c r="AA3974" s="205"/>
      <c r="AB3974" s="205"/>
      <c r="AC3974" s="205"/>
      <c r="AD3974" s="205"/>
      <c r="AE3974" s="205"/>
      <c r="AF3974" s="205"/>
      <c r="AG3974" s="205"/>
      <c r="AH3974" s="205"/>
      <c r="AI3974" s="205"/>
      <c r="AT3974" s="11"/>
      <c r="AU3974" s="88"/>
    </row>
    <row r="3975" spans="3:47" outlineLevel="2" x14ac:dyDescent="0.2">
      <c r="C3975" s="119" t="s">
        <v>165</v>
      </c>
      <c r="D3975" s="206" t="s">
        <v>187</v>
      </c>
      <c r="E3975" t="s">
        <v>127</v>
      </c>
      <c r="AT3975" s="11"/>
      <c r="AU3975" s="88"/>
    </row>
    <row r="3976" spans="3:47" outlineLevel="2" x14ac:dyDescent="0.2">
      <c r="C3976" s="119" t="s">
        <v>165</v>
      </c>
      <c r="D3976" s="206" t="s">
        <v>187</v>
      </c>
      <c r="E3976" s="125"/>
      <c r="F3976" s="207" t="s">
        <v>5</v>
      </c>
      <c r="G3976" s="207"/>
      <c r="H3976" s="207"/>
      <c r="I3976" s="158" t="s">
        <v>57</v>
      </c>
      <c r="J3976" s="207"/>
      <c r="K3976" s="207"/>
      <c r="L3976" s="207"/>
      <c r="M3976" s="207"/>
      <c r="N3976" s="207"/>
      <c r="O3976" s="207"/>
      <c r="P3976" s="208"/>
      <c r="Q3976" s="209" t="s">
        <v>110</v>
      </c>
      <c r="R3976" s="210"/>
      <c r="S3976" s="211"/>
      <c r="T3976" s="211"/>
      <c r="U3976" s="212">
        <v>128.62427000000011</v>
      </c>
      <c r="V3976" s="212">
        <v>132.71265612000013</v>
      </c>
      <c r="W3976" s="211">
        <v>135.53647255464014</v>
      </c>
      <c r="X3976" s="212">
        <v>138.89203565650615</v>
      </c>
      <c r="Y3976" s="211">
        <v>142.15797325781429</v>
      </c>
      <c r="Z3976" s="211">
        <v>145.83674045012432</v>
      </c>
      <c r="AA3976" s="211">
        <v>148.59320060027704</v>
      </c>
      <c r="AB3976" s="211">
        <v>151.4734409323068</v>
      </c>
      <c r="AC3976" s="211">
        <v>154.40899547897777</v>
      </c>
      <c r="AD3976" s="211">
        <v>157.40091325978278</v>
      </c>
      <c r="AE3976" s="211">
        <v>160.45026284298453</v>
      </c>
      <c r="AF3976" s="211">
        <v>163.55813270080046</v>
      </c>
      <c r="AG3976" s="211">
        <v>166.72563157079659</v>
      </c>
      <c r="AH3976" s="213">
        <v>169.95388882359217</v>
      </c>
      <c r="AI3976" s="213">
        <v>173.24405483697817</v>
      </c>
      <c r="AT3976" s="11"/>
      <c r="AU3976" s="88"/>
    </row>
    <row r="3977" spans="3:47" outlineLevel="2" x14ac:dyDescent="0.2">
      <c r="C3977" s="119" t="s">
        <v>165</v>
      </c>
      <c r="D3977" s="206" t="s">
        <v>187</v>
      </c>
      <c r="E3977" s="134"/>
      <c r="F3977" s="124" t="s">
        <v>129</v>
      </c>
      <c r="G3977" s="124"/>
      <c r="H3977" s="124"/>
      <c r="I3977" s="72" t="s">
        <v>62</v>
      </c>
      <c r="J3977" s="124"/>
      <c r="K3977" s="124"/>
      <c r="L3977" s="124"/>
      <c r="M3977" s="124"/>
      <c r="N3977" s="124"/>
      <c r="O3977" s="124"/>
      <c r="P3977" s="214"/>
      <c r="Q3977" s="215" t="s">
        <v>110</v>
      </c>
      <c r="R3977" s="216"/>
      <c r="S3977" s="217"/>
      <c r="T3977" s="217"/>
      <c r="U3977" s="218">
        <v>0</v>
      </c>
      <c r="V3977" s="218">
        <v>15.977</v>
      </c>
      <c r="W3977" s="217">
        <v>16.424356</v>
      </c>
      <c r="X3977" s="218">
        <v>16.867813611999999</v>
      </c>
      <c r="Y3977" s="217">
        <v>17.340112393136</v>
      </c>
      <c r="Z3977" s="217">
        <v>17.808295427750672</v>
      </c>
      <c r="AA3977" s="217">
        <v>18.324735995155439</v>
      </c>
      <c r="AB3977" s="217">
        <v>18.782854395034324</v>
      </c>
      <c r="AC3977" s="217">
        <v>19.252425754910181</v>
      </c>
      <c r="AD3977" s="217">
        <v>19.733736398782934</v>
      </c>
      <c r="AE3977" s="217">
        <v>20.227079808752507</v>
      </c>
      <c r="AF3977" s="217">
        <v>20.732756803971316</v>
      </c>
      <c r="AG3977" s="217">
        <v>21.251075724070599</v>
      </c>
      <c r="AH3977" s="219">
        <v>21.782352617172361</v>
      </c>
      <c r="AI3977" s="219">
        <v>22.326911432601669</v>
      </c>
      <c r="AT3977" s="11"/>
      <c r="AU3977" s="88"/>
    </row>
    <row r="3978" spans="3:47" outlineLevel="2" x14ac:dyDescent="0.2">
      <c r="C3978" s="119" t="s">
        <v>165</v>
      </c>
      <c r="D3978" s="206" t="s">
        <v>187</v>
      </c>
      <c r="E3978" s="140"/>
      <c r="F3978" s="220" t="s">
        <v>128</v>
      </c>
      <c r="G3978" s="220"/>
      <c r="H3978" s="220"/>
      <c r="I3978" s="161" t="s">
        <v>188</v>
      </c>
      <c r="J3978" s="220"/>
      <c r="K3978" s="220"/>
      <c r="L3978" s="220"/>
      <c r="M3978" s="220"/>
      <c r="N3978" s="220"/>
      <c r="O3978" s="220"/>
      <c r="P3978" s="221"/>
      <c r="Q3978" s="222" t="s">
        <v>110</v>
      </c>
      <c r="R3978" s="223"/>
      <c r="S3978" s="224"/>
      <c r="T3978" s="224"/>
      <c r="U3978" s="225">
        <v>0</v>
      </c>
      <c r="V3978" s="225">
        <v>0</v>
      </c>
      <c r="W3978" s="224">
        <v>0</v>
      </c>
      <c r="X3978" s="225">
        <v>0</v>
      </c>
      <c r="Y3978" s="224">
        <v>0</v>
      </c>
      <c r="Z3978" s="224">
        <v>0</v>
      </c>
      <c r="AA3978" s="224">
        <v>0</v>
      </c>
      <c r="AB3978" s="224">
        <v>0</v>
      </c>
      <c r="AC3978" s="224">
        <v>0</v>
      </c>
      <c r="AD3978" s="224">
        <v>0</v>
      </c>
      <c r="AE3978" s="224">
        <v>0</v>
      </c>
      <c r="AF3978" s="224">
        <v>0</v>
      </c>
      <c r="AG3978" s="224">
        <v>0</v>
      </c>
      <c r="AH3978" s="226">
        <v>0</v>
      </c>
      <c r="AI3978" s="226">
        <v>0</v>
      </c>
      <c r="AT3978" s="11"/>
      <c r="AU3978" s="88"/>
    </row>
    <row r="3979" spans="3:47" outlineLevel="2" x14ac:dyDescent="0.2">
      <c r="C3979" s="119" t="s">
        <v>165</v>
      </c>
      <c r="D3979" s="206" t="s">
        <v>187</v>
      </c>
      <c r="E3979" t="s">
        <v>189</v>
      </c>
      <c r="F3979" s="40"/>
      <c r="G3979" s="40"/>
      <c r="H3979" s="227"/>
      <c r="I3979" s="40"/>
      <c r="J3979" s="40"/>
      <c r="K3979" s="227"/>
      <c r="L3979" s="40"/>
      <c r="M3979" s="40"/>
      <c r="N3979" s="40"/>
      <c r="O3979" s="40"/>
      <c r="P3979" s="40"/>
      <c r="Q3979" s="227"/>
      <c r="R3979" s="227"/>
      <c r="S3979" s="227"/>
      <c r="T3979" s="227"/>
      <c r="U3979" s="227"/>
      <c r="V3979" s="227"/>
      <c r="W3979" s="227"/>
      <c r="X3979" s="227"/>
      <c r="Y3979" s="227"/>
      <c r="Z3979" s="227"/>
      <c r="AA3979" s="227"/>
      <c r="AB3979" s="227"/>
      <c r="AC3979" s="227"/>
      <c r="AD3979" s="227"/>
      <c r="AE3979" s="227"/>
      <c r="AF3979" s="227"/>
      <c r="AG3979" s="227"/>
      <c r="AH3979" s="227"/>
      <c r="AI3979" s="227"/>
      <c r="AT3979" s="11"/>
      <c r="AU3979" s="88"/>
    </row>
    <row r="3980" spans="3:47" outlineLevel="2" x14ac:dyDescent="0.2">
      <c r="C3980" s="119" t="s">
        <v>165</v>
      </c>
      <c r="D3980" s="206" t="s">
        <v>187</v>
      </c>
      <c r="E3980" s="125"/>
      <c r="F3980" s="207" t="s">
        <v>5</v>
      </c>
      <c r="G3980" s="207"/>
      <c r="H3980" s="207"/>
      <c r="I3980" s="158" t="s">
        <v>57</v>
      </c>
      <c r="J3980" s="228" t="s">
        <v>152</v>
      </c>
      <c r="K3980" s="207"/>
      <c r="L3980" s="207"/>
      <c r="M3980" s="207"/>
      <c r="N3980" s="207"/>
      <c r="O3980" s="207"/>
      <c r="P3980" s="208"/>
      <c r="Q3980" s="229" t="s">
        <v>110</v>
      </c>
      <c r="R3980" s="230"/>
      <c r="S3980" s="231"/>
      <c r="T3980" s="231"/>
      <c r="U3980" s="232">
        <v>0</v>
      </c>
      <c r="V3980" s="232">
        <v>0</v>
      </c>
      <c r="W3980" s="231">
        <v>0</v>
      </c>
      <c r="X3980" s="232">
        <v>0</v>
      </c>
      <c r="Y3980" s="231">
        <v>0</v>
      </c>
      <c r="Z3980" s="231">
        <v>0</v>
      </c>
      <c r="AA3980" s="231">
        <v>0</v>
      </c>
      <c r="AB3980" s="231">
        <v>0</v>
      </c>
      <c r="AC3980" s="231">
        <v>0</v>
      </c>
      <c r="AD3980" s="231">
        <v>0</v>
      </c>
      <c r="AE3980" s="231">
        <v>0</v>
      </c>
      <c r="AF3980" s="231">
        <v>0</v>
      </c>
      <c r="AG3980" s="231">
        <v>0</v>
      </c>
      <c r="AH3980" s="233">
        <v>0</v>
      </c>
      <c r="AI3980" s="233">
        <v>0</v>
      </c>
      <c r="AT3980" s="11"/>
      <c r="AU3980" s="88"/>
    </row>
    <row r="3981" spans="3:47" outlineLevel="2" x14ac:dyDescent="0.2">
      <c r="C3981" s="119" t="s">
        <v>165</v>
      </c>
      <c r="D3981" s="206" t="s">
        <v>187</v>
      </c>
      <c r="E3981" s="134"/>
      <c r="F3981" s="124" t="s">
        <v>129</v>
      </c>
      <c r="G3981" s="124"/>
      <c r="H3981" s="124"/>
      <c r="I3981" s="72" t="s">
        <v>62</v>
      </c>
      <c r="J3981" s="234" t="s">
        <v>152</v>
      </c>
      <c r="K3981" s="124"/>
      <c r="L3981" s="124"/>
      <c r="M3981" s="124"/>
      <c r="N3981" s="124"/>
      <c r="O3981" s="124"/>
      <c r="P3981" s="214"/>
      <c r="Q3981" s="235" t="s">
        <v>110</v>
      </c>
      <c r="R3981" s="236"/>
      <c r="S3981" s="237"/>
      <c r="T3981" s="237"/>
      <c r="U3981" s="238">
        <v>0</v>
      </c>
      <c r="V3981" s="238">
        <v>0</v>
      </c>
      <c r="W3981" s="237">
        <v>0</v>
      </c>
      <c r="X3981" s="238">
        <v>0</v>
      </c>
      <c r="Y3981" s="237">
        <v>0</v>
      </c>
      <c r="Z3981" s="237">
        <v>0</v>
      </c>
      <c r="AA3981" s="237">
        <v>0</v>
      </c>
      <c r="AB3981" s="237">
        <v>0</v>
      </c>
      <c r="AC3981" s="237">
        <v>0</v>
      </c>
      <c r="AD3981" s="237">
        <v>0</v>
      </c>
      <c r="AE3981" s="237">
        <v>0</v>
      </c>
      <c r="AF3981" s="237">
        <v>0</v>
      </c>
      <c r="AG3981" s="237">
        <v>0</v>
      </c>
      <c r="AH3981" s="239">
        <v>0</v>
      </c>
      <c r="AI3981" s="239">
        <v>0</v>
      </c>
      <c r="AT3981" s="11"/>
      <c r="AU3981" s="88"/>
    </row>
    <row r="3982" spans="3:47" outlineLevel="2" x14ac:dyDescent="0.2">
      <c r="C3982" s="119" t="s">
        <v>165</v>
      </c>
      <c r="D3982" s="206" t="s">
        <v>187</v>
      </c>
      <c r="E3982" s="140"/>
      <c r="F3982" s="220" t="s">
        <v>128</v>
      </c>
      <c r="G3982" s="220"/>
      <c r="H3982" s="220"/>
      <c r="I3982" s="161" t="s">
        <v>188</v>
      </c>
      <c r="J3982" s="240" t="s">
        <v>152</v>
      </c>
      <c r="K3982" s="220"/>
      <c r="L3982" s="220"/>
      <c r="M3982" s="220"/>
      <c r="N3982" s="220"/>
      <c r="O3982" s="220"/>
      <c r="P3982" s="221"/>
      <c r="Q3982" s="241" t="s">
        <v>110</v>
      </c>
      <c r="R3982" s="242"/>
      <c r="S3982" s="243"/>
      <c r="T3982" s="243"/>
      <c r="U3982" s="244">
        <v>0</v>
      </c>
      <c r="V3982" s="244">
        <v>0</v>
      </c>
      <c r="W3982" s="243">
        <v>0</v>
      </c>
      <c r="X3982" s="244">
        <v>0</v>
      </c>
      <c r="Y3982" s="243">
        <v>0</v>
      </c>
      <c r="Z3982" s="243">
        <v>0</v>
      </c>
      <c r="AA3982" s="243">
        <v>0</v>
      </c>
      <c r="AB3982" s="243">
        <v>0</v>
      </c>
      <c r="AC3982" s="243">
        <v>0</v>
      </c>
      <c r="AD3982" s="243">
        <v>0</v>
      </c>
      <c r="AE3982" s="243">
        <v>0</v>
      </c>
      <c r="AF3982" s="243">
        <v>0</v>
      </c>
      <c r="AG3982" s="243">
        <v>0</v>
      </c>
      <c r="AH3982" s="245">
        <v>0</v>
      </c>
      <c r="AI3982" s="245">
        <v>0</v>
      </c>
      <c r="AT3982" s="11"/>
      <c r="AU3982" s="88"/>
    </row>
    <row r="3983" spans="3:47" outlineLevel="2" x14ac:dyDescent="0.2">
      <c r="AT3983" s="11"/>
      <c r="AU3983" s="88"/>
    </row>
    <row r="3984" spans="3:47" x14ac:dyDescent="0.2">
      <c r="C3984" s="116" t="s">
        <v>166</v>
      </c>
      <c r="D3984" s="67" t="s">
        <v>657</v>
      </c>
      <c r="E3984" s="67"/>
      <c r="F3984" s="67"/>
      <c r="G3984" s="67"/>
      <c r="H3984" s="102"/>
      <c r="I3984" s="67"/>
      <c r="J3984" s="67"/>
      <c r="K3984" s="102"/>
      <c r="L3984" s="67"/>
      <c r="M3984" s="67"/>
      <c r="N3984" s="67"/>
      <c r="O3984" s="67"/>
      <c r="P3984" s="67"/>
      <c r="Q3984" s="117" t="s">
        <v>110</v>
      </c>
      <c r="R3984" s="118">
        <v>0</v>
      </c>
      <c r="S3984" s="118">
        <v>0</v>
      </c>
      <c r="T3984" s="118">
        <v>0</v>
      </c>
      <c r="U3984" s="118">
        <v>0</v>
      </c>
      <c r="V3984" s="118">
        <v>0</v>
      </c>
      <c r="W3984" s="118">
        <v>0</v>
      </c>
      <c r="X3984" s="118">
        <v>12.363790744999999</v>
      </c>
      <c r="Y3984" s="118">
        <v>629.99128928139442</v>
      </c>
      <c r="Z3984" s="118">
        <v>1239.8145538967472</v>
      </c>
      <c r="AA3984" s="118">
        <v>451.52807514557037</v>
      </c>
      <c r="AB3984" s="118">
        <v>533.5904959979606</v>
      </c>
      <c r="AC3984" s="118">
        <v>338.33955039500091</v>
      </c>
      <c r="AD3984" s="118">
        <v>333.6808909317657</v>
      </c>
      <c r="AE3984" s="118">
        <v>239.15606332767373</v>
      </c>
      <c r="AF3984" s="118">
        <v>730.69456073417803</v>
      </c>
      <c r="AG3984" s="118">
        <v>160.69985410865041</v>
      </c>
      <c r="AH3984" s="118">
        <v>79.555596830898423</v>
      </c>
      <c r="AI3984" s="118">
        <v>929.33280603705612</v>
      </c>
      <c r="AT3984" s="11"/>
      <c r="AU3984" s="88"/>
    </row>
    <row r="3985" spans="3:47" s="11" customFormat="1" outlineLevel="1" x14ac:dyDescent="0.2">
      <c r="C3985" s="119" t="s">
        <v>166</v>
      </c>
      <c r="E3985" s="120" t="s">
        <v>174</v>
      </c>
      <c r="F3985" s="121"/>
      <c r="G3985" s="121"/>
      <c r="H3985" s="121"/>
      <c r="I3985" s="121"/>
      <c r="J3985" s="121"/>
      <c r="K3985" s="121"/>
      <c r="L3985" s="121"/>
      <c r="M3985" s="121"/>
      <c r="N3985" s="121"/>
      <c r="O3985" s="121"/>
      <c r="P3985" s="121"/>
      <c r="Q3985" s="122"/>
      <c r="R3985" s="123"/>
      <c r="S3985" s="123"/>
      <c r="T3985" s="123"/>
      <c r="U3985" s="123"/>
      <c r="V3985" s="123"/>
      <c r="W3985" s="123"/>
      <c r="X3985" s="123"/>
      <c r="Y3985" s="123"/>
      <c r="Z3985" s="123"/>
      <c r="AA3985" s="123"/>
      <c r="AB3985" s="123"/>
      <c r="AC3985" s="123"/>
      <c r="AD3985" s="123"/>
      <c r="AE3985" s="123"/>
      <c r="AF3985" s="123"/>
      <c r="AG3985" s="123"/>
      <c r="AH3985" s="123"/>
      <c r="AI3985" s="123"/>
      <c r="AU3985" s="88"/>
    </row>
    <row r="3986" spans="3:47" s="11" customFormat="1" outlineLevel="2" x14ac:dyDescent="0.2">
      <c r="C3986" s="119" t="s">
        <v>166</v>
      </c>
      <c r="E3986" s="124" t="s">
        <v>175</v>
      </c>
      <c r="U3986" s="25" t="s">
        <v>87</v>
      </c>
      <c r="V3986" s="25"/>
      <c r="W3986" s="25" t="s">
        <v>88</v>
      </c>
      <c r="X3986" s="25" t="s">
        <v>89</v>
      </c>
      <c r="AU3986" s="88"/>
    </row>
    <row r="3987" spans="3:47" s="11" customFormat="1" outlineLevel="2" x14ac:dyDescent="0.2">
      <c r="C3987" s="119" t="s">
        <v>166</v>
      </c>
      <c r="E3987" s="125"/>
      <c r="F3987" s="126" t="s">
        <v>209</v>
      </c>
      <c r="G3987" s="127"/>
      <c r="H3987" s="127"/>
      <c r="I3987" s="127"/>
      <c r="J3987" s="127"/>
      <c r="K3987" s="127"/>
      <c r="L3987" s="127"/>
      <c r="M3987" s="127"/>
      <c r="N3987" s="127"/>
      <c r="O3987" s="127"/>
      <c r="P3987" s="127"/>
      <c r="Q3987" s="128" t="s">
        <v>110</v>
      </c>
      <c r="R3987" s="129"/>
      <c r="S3987" s="130"/>
      <c r="T3987" s="130"/>
      <c r="U3987" s="131">
        <v>0</v>
      </c>
      <c r="V3987" s="131">
        <v>0</v>
      </c>
      <c r="W3987" s="132">
        <v>0</v>
      </c>
      <c r="X3987" s="131">
        <v>0</v>
      </c>
      <c r="Y3987" s="130">
        <v>0</v>
      </c>
      <c r="Z3987" s="130">
        <v>0</v>
      </c>
      <c r="AA3987" s="130">
        <v>0</v>
      </c>
      <c r="AB3987" s="130">
        <v>0</v>
      </c>
      <c r="AC3987" s="130">
        <v>0</v>
      </c>
      <c r="AD3987" s="130">
        <v>0</v>
      </c>
      <c r="AE3987" s="130">
        <v>0</v>
      </c>
      <c r="AF3987" s="130">
        <v>0</v>
      </c>
      <c r="AG3987" s="130">
        <v>0</v>
      </c>
      <c r="AH3987" s="133">
        <v>0</v>
      </c>
      <c r="AI3987" s="133">
        <v>0</v>
      </c>
      <c r="AK3987" s="91"/>
      <c r="AU3987" s="88"/>
    </row>
    <row r="3988" spans="3:47" s="11" customFormat="1" outlineLevel="2" x14ac:dyDescent="0.2">
      <c r="C3988" s="119" t="s">
        <v>166</v>
      </c>
      <c r="E3988" s="134"/>
      <c r="F3988" s="36" t="s">
        <v>31</v>
      </c>
      <c r="Q3988" s="135" t="s">
        <v>110</v>
      </c>
      <c r="R3988" s="136"/>
      <c r="S3988" s="88"/>
      <c r="T3988" s="88"/>
      <c r="U3988" s="137">
        <v>0</v>
      </c>
      <c r="V3988" s="137">
        <v>0</v>
      </c>
      <c r="W3988" s="138">
        <v>0</v>
      </c>
      <c r="X3988" s="137">
        <v>0</v>
      </c>
      <c r="Y3988" s="88">
        <v>0</v>
      </c>
      <c r="Z3988" s="88">
        <v>0</v>
      </c>
      <c r="AA3988" s="88">
        <v>0</v>
      </c>
      <c r="AB3988" s="88">
        <v>0</v>
      </c>
      <c r="AC3988" s="88">
        <v>0</v>
      </c>
      <c r="AD3988" s="88">
        <v>0</v>
      </c>
      <c r="AE3988" s="88">
        <v>0</v>
      </c>
      <c r="AF3988" s="88">
        <v>0</v>
      </c>
      <c r="AG3988" s="88">
        <v>0</v>
      </c>
      <c r="AH3988" s="139">
        <v>0</v>
      </c>
      <c r="AI3988" s="139">
        <v>0</v>
      </c>
      <c r="AU3988" s="88"/>
    </row>
    <row r="3989" spans="3:47" s="11" customFormat="1" outlineLevel="2" x14ac:dyDescent="0.2">
      <c r="C3989" s="119" t="s">
        <v>166</v>
      </c>
      <c r="E3989" s="134"/>
      <c r="F3989" s="36" t="s">
        <v>28</v>
      </c>
      <c r="Q3989" s="135" t="s">
        <v>110</v>
      </c>
      <c r="R3989" s="136"/>
      <c r="S3989" s="88"/>
      <c r="T3989" s="88"/>
      <c r="U3989" s="137">
        <v>0</v>
      </c>
      <c r="V3989" s="137">
        <v>0</v>
      </c>
      <c r="W3989" s="138">
        <v>0</v>
      </c>
      <c r="X3989" s="137">
        <v>0</v>
      </c>
      <c r="Y3989" s="88">
        <v>0</v>
      </c>
      <c r="Z3989" s="88">
        <v>0</v>
      </c>
      <c r="AA3989" s="88">
        <v>0</v>
      </c>
      <c r="AB3989" s="88">
        <v>0</v>
      </c>
      <c r="AC3989" s="88">
        <v>0</v>
      </c>
      <c r="AD3989" s="88">
        <v>0</v>
      </c>
      <c r="AE3989" s="88">
        <v>0</v>
      </c>
      <c r="AF3989" s="88">
        <v>0</v>
      </c>
      <c r="AG3989" s="88">
        <v>0</v>
      </c>
      <c r="AH3989" s="139">
        <v>0</v>
      </c>
      <c r="AI3989" s="139">
        <v>0</v>
      </c>
      <c r="AU3989" s="88"/>
    </row>
    <row r="3990" spans="3:47" s="11" customFormat="1" outlineLevel="2" x14ac:dyDescent="0.2">
      <c r="C3990" s="119" t="s">
        <v>166</v>
      </c>
      <c r="E3990" s="134"/>
      <c r="F3990" s="36" t="s">
        <v>210</v>
      </c>
      <c r="Q3990" s="135" t="s">
        <v>110</v>
      </c>
      <c r="R3990" s="136"/>
      <c r="S3990" s="88"/>
      <c r="T3990" s="88"/>
      <c r="U3990" s="137">
        <v>0</v>
      </c>
      <c r="V3990" s="137">
        <v>0</v>
      </c>
      <c r="W3990" s="138">
        <v>0</v>
      </c>
      <c r="X3990" s="137">
        <v>0</v>
      </c>
      <c r="Y3990" s="88">
        <v>0</v>
      </c>
      <c r="Z3990" s="88">
        <v>0</v>
      </c>
      <c r="AA3990" s="88">
        <v>0</v>
      </c>
      <c r="AB3990" s="88">
        <v>0</v>
      </c>
      <c r="AC3990" s="88">
        <v>0</v>
      </c>
      <c r="AD3990" s="88">
        <v>0</v>
      </c>
      <c r="AE3990" s="88">
        <v>0</v>
      </c>
      <c r="AF3990" s="88">
        <v>0</v>
      </c>
      <c r="AG3990" s="88">
        <v>0</v>
      </c>
      <c r="AH3990" s="139">
        <v>0</v>
      </c>
      <c r="AI3990" s="139">
        <v>0</v>
      </c>
      <c r="AU3990" s="88"/>
    </row>
    <row r="3991" spans="3:47" s="11" customFormat="1" outlineLevel="2" x14ac:dyDescent="0.2">
      <c r="C3991" s="119" t="s">
        <v>166</v>
      </c>
      <c r="E3991" s="134"/>
      <c r="F3991" s="36" t="s">
        <v>211</v>
      </c>
      <c r="Q3991" s="135" t="s">
        <v>110</v>
      </c>
      <c r="R3991" s="136"/>
      <c r="S3991" s="88"/>
      <c r="T3991" s="88"/>
      <c r="U3991" s="137">
        <v>0</v>
      </c>
      <c r="V3991" s="137">
        <v>0</v>
      </c>
      <c r="W3991" s="138">
        <v>0</v>
      </c>
      <c r="X3991" s="137">
        <v>0</v>
      </c>
      <c r="Y3991" s="88">
        <v>0</v>
      </c>
      <c r="Z3991" s="88">
        <v>0</v>
      </c>
      <c r="AA3991" s="88">
        <v>0</v>
      </c>
      <c r="AB3991" s="88">
        <v>0</v>
      </c>
      <c r="AC3991" s="88">
        <v>0</v>
      </c>
      <c r="AD3991" s="88">
        <v>0</v>
      </c>
      <c r="AE3991" s="88">
        <v>0</v>
      </c>
      <c r="AF3991" s="88">
        <v>0</v>
      </c>
      <c r="AG3991" s="88">
        <v>0</v>
      </c>
      <c r="AH3991" s="139">
        <v>0</v>
      </c>
      <c r="AI3991" s="139">
        <v>0</v>
      </c>
      <c r="AU3991" s="88"/>
    </row>
    <row r="3992" spans="3:47" s="11" customFormat="1" outlineLevel="2" x14ac:dyDescent="0.2">
      <c r="C3992" s="119" t="s">
        <v>166</v>
      </c>
      <c r="E3992" s="134"/>
      <c r="F3992" s="36" t="s">
        <v>212</v>
      </c>
      <c r="Q3992" s="135" t="s">
        <v>110</v>
      </c>
      <c r="R3992" s="136"/>
      <c r="S3992" s="88"/>
      <c r="T3992" s="88"/>
      <c r="U3992" s="137">
        <v>0</v>
      </c>
      <c r="V3992" s="137">
        <v>0</v>
      </c>
      <c r="W3992" s="138">
        <v>0</v>
      </c>
      <c r="X3992" s="137">
        <v>0</v>
      </c>
      <c r="Y3992" s="88">
        <v>0</v>
      </c>
      <c r="Z3992" s="88">
        <v>0</v>
      </c>
      <c r="AA3992" s="88">
        <v>0</v>
      </c>
      <c r="AB3992" s="88">
        <v>0</v>
      </c>
      <c r="AC3992" s="88">
        <v>0</v>
      </c>
      <c r="AD3992" s="88">
        <v>0</v>
      </c>
      <c r="AE3992" s="88">
        <v>0</v>
      </c>
      <c r="AF3992" s="88">
        <v>0</v>
      </c>
      <c r="AG3992" s="88">
        <v>0</v>
      </c>
      <c r="AH3992" s="139">
        <v>0</v>
      </c>
      <c r="AI3992" s="139">
        <v>0</v>
      </c>
      <c r="AU3992" s="88"/>
    </row>
    <row r="3993" spans="3:47" s="11" customFormat="1" outlineLevel="2" x14ac:dyDescent="0.2">
      <c r="C3993" s="119" t="s">
        <v>166</v>
      </c>
      <c r="E3993" s="134"/>
      <c r="F3993" s="36" t="s">
        <v>213</v>
      </c>
      <c r="Q3993" s="135" t="s">
        <v>110</v>
      </c>
      <c r="R3993" s="136"/>
      <c r="S3993" s="88"/>
      <c r="T3993" s="88"/>
      <c r="U3993" s="137">
        <v>0</v>
      </c>
      <c r="V3993" s="137">
        <v>0</v>
      </c>
      <c r="W3993" s="138">
        <v>0</v>
      </c>
      <c r="X3993" s="137">
        <v>0</v>
      </c>
      <c r="Y3993" s="88">
        <v>0</v>
      </c>
      <c r="Z3993" s="88">
        <v>0</v>
      </c>
      <c r="AA3993" s="88">
        <v>0</v>
      </c>
      <c r="AB3993" s="88">
        <v>0</v>
      </c>
      <c r="AC3993" s="88">
        <v>0</v>
      </c>
      <c r="AD3993" s="88">
        <v>0</v>
      </c>
      <c r="AE3993" s="88">
        <v>0</v>
      </c>
      <c r="AF3993" s="88">
        <v>0</v>
      </c>
      <c r="AG3993" s="88">
        <v>0</v>
      </c>
      <c r="AH3993" s="139">
        <v>0</v>
      </c>
      <c r="AI3993" s="139">
        <v>0</v>
      </c>
      <c r="AU3993" s="88"/>
    </row>
    <row r="3994" spans="3:47" s="11" customFormat="1" outlineLevel="2" x14ac:dyDescent="0.2">
      <c r="C3994" s="119" t="s">
        <v>166</v>
      </c>
      <c r="E3994" s="134"/>
      <c r="F3994" s="36" t="s">
        <v>214</v>
      </c>
      <c r="Q3994" s="135" t="s">
        <v>110</v>
      </c>
      <c r="R3994" s="136"/>
      <c r="S3994" s="88"/>
      <c r="T3994" s="88"/>
      <c r="U3994" s="137">
        <v>0</v>
      </c>
      <c r="V3994" s="137">
        <v>0</v>
      </c>
      <c r="W3994" s="138">
        <v>0</v>
      </c>
      <c r="X3994" s="137">
        <v>0</v>
      </c>
      <c r="Y3994" s="88">
        <v>0</v>
      </c>
      <c r="Z3994" s="88">
        <v>0</v>
      </c>
      <c r="AA3994" s="88">
        <v>0</v>
      </c>
      <c r="AB3994" s="88">
        <v>0</v>
      </c>
      <c r="AC3994" s="88">
        <v>0</v>
      </c>
      <c r="AD3994" s="88">
        <v>0</v>
      </c>
      <c r="AE3994" s="88">
        <v>0</v>
      </c>
      <c r="AF3994" s="88">
        <v>0</v>
      </c>
      <c r="AG3994" s="88">
        <v>0</v>
      </c>
      <c r="AH3994" s="139">
        <v>0</v>
      </c>
      <c r="AI3994" s="139">
        <v>0</v>
      </c>
      <c r="AU3994" s="88"/>
    </row>
    <row r="3995" spans="3:47" s="11" customFormat="1" outlineLevel="2" x14ac:dyDescent="0.2">
      <c r="C3995" s="119" t="s">
        <v>166</v>
      </c>
      <c r="E3995" s="134"/>
      <c r="F3995" s="36" t="s">
        <v>215</v>
      </c>
      <c r="Q3995" s="135" t="s">
        <v>110</v>
      </c>
      <c r="R3995" s="136"/>
      <c r="S3995" s="88"/>
      <c r="T3995" s="88"/>
      <c r="U3995" s="137">
        <v>0</v>
      </c>
      <c r="V3995" s="137">
        <v>0</v>
      </c>
      <c r="W3995" s="138">
        <v>0</v>
      </c>
      <c r="X3995" s="137">
        <v>0</v>
      </c>
      <c r="Y3995" s="88">
        <v>0</v>
      </c>
      <c r="Z3995" s="88">
        <v>0</v>
      </c>
      <c r="AA3995" s="88">
        <v>0</v>
      </c>
      <c r="AB3995" s="88">
        <v>0</v>
      </c>
      <c r="AC3995" s="88">
        <v>0</v>
      </c>
      <c r="AD3995" s="88">
        <v>0</v>
      </c>
      <c r="AE3995" s="88">
        <v>0</v>
      </c>
      <c r="AF3995" s="88">
        <v>0</v>
      </c>
      <c r="AG3995" s="88">
        <v>0</v>
      </c>
      <c r="AH3995" s="139">
        <v>0</v>
      </c>
      <c r="AI3995" s="139">
        <v>0</v>
      </c>
      <c r="AU3995" s="88"/>
    </row>
    <row r="3996" spans="3:47" s="11" customFormat="1" outlineLevel="2" x14ac:dyDescent="0.2">
      <c r="C3996" s="119" t="s">
        <v>166</v>
      </c>
      <c r="E3996" s="134"/>
      <c r="F3996" s="36" t="s">
        <v>216</v>
      </c>
      <c r="Q3996" s="135" t="s">
        <v>110</v>
      </c>
      <c r="R3996" s="136"/>
      <c r="S3996" s="88"/>
      <c r="T3996" s="88"/>
      <c r="U3996" s="137">
        <v>0</v>
      </c>
      <c r="V3996" s="137">
        <v>0</v>
      </c>
      <c r="W3996" s="138">
        <v>0</v>
      </c>
      <c r="X3996" s="137">
        <v>0</v>
      </c>
      <c r="Y3996" s="88">
        <v>0</v>
      </c>
      <c r="Z3996" s="88">
        <v>0</v>
      </c>
      <c r="AA3996" s="88">
        <v>0</v>
      </c>
      <c r="AB3996" s="88">
        <v>0</v>
      </c>
      <c r="AC3996" s="88">
        <v>0</v>
      </c>
      <c r="AD3996" s="88">
        <v>0</v>
      </c>
      <c r="AE3996" s="88">
        <v>0</v>
      </c>
      <c r="AF3996" s="88">
        <v>0</v>
      </c>
      <c r="AG3996" s="88">
        <v>0</v>
      </c>
      <c r="AH3996" s="139">
        <v>0</v>
      </c>
      <c r="AI3996" s="139">
        <v>0</v>
      </c>
      <c r="AU3996" s="88"/>
    </row>
    <row r="3997" spans="3:47" s="11" customFormat="1" outlineLevel="2" x14ac:dyDescent="0.2">
      <c r="C3997" s="119" t="s">
        <v>166</v>
      </c>
      <c r="E3997" s="134"/>
      <c r="F3997" s="36" t="s">
        <v>33</v>
      </c>
      <c r="Q3997" s="135" t="s">
        <v>110</v>
      </c>
      <c r="R3997" s="136"/>
      <c r="S3997" s="88"/>
      <c r="T3997" s="88"/>
      <c r="U3997" s="137">
        <v>0</v>
      </c>
      <c r="V3997" s="137">
        <v>0</v>
      </c>
      <c r="W3997" s="138">
        <v>0</v>
      </c>
      <c r="X3997" s="137">
        <v>0</v>
      </c>
      <c r="Y3997" s="88">
        <v>0</v>
      </c>
      <c r="Z3997" s="88">
        <v>0</v>
      </c>
      <c r="AA3997" s="88">
        <v>0</v>
      </c>
      <c r="AB3997" s="88">
        <v>0</v>
      </c>
      <c r="AC3997" s="88">
        <v>0</v>
      </c>
      <c r="AD3997" s="88">
        <v>0</v>
      </c>
      <c r="AE3997" s="88">
        <v>0</v>
      </c>
      <c r="AF3997" s="88">
        <v>0</v>
      </c>
      <c r="AG3997" s="88">
        <v>0</v>
      </c>
      <c r="AH3997" s="139">
        <v>0</v>
      </c>
      <c r="AI3997" s="139">
        <v>0</v>
      </c>
      <c r="AU3997" s="88"/>
    </row>
    <row r="3998" spans="3:47" s="11" customFormat="1" outlineLevel="2" x14ac:dyDescent="0.2">
      <c r="C3998" s="119" t="s">
        <v>166</v>
      </c>
      <c r="E3998" s="134"/>
      <c r="F3998" s="36" t="s">
        <v>34</v>
      </c>
      <c r="Q3998" s="135" t="s">
        <v>110</v>
      </c>
      <c r="R3998" s="136"/>
      <c r="S3998" s="88"/>
      <c r="T3998" s="88"/>
      <c r="U3998" s="137">
        <v>0</v>
      </c>
      <c r="V3998" s="137">
        <v>0</v>
      </c>
      <c r="W3998" s="138">
        <v>0</v>
      </c>
      <c r="X3998" s="137">
        <v>0</v>
      </c>
      <c r="Y3998" s="88">
        <v>0</v>
      </c>
      <c r="Z3998" s="88">
        <v>0</v>
      </c>
      <c r="AA3998" s="88">
        <v>0</v>
      </c>
      <c r="AB3998" s="88">
        <v>0</v>
      </c>
      <c r="AC3998" s="88">
        <v>0</v>
      </c>
      <c r="AD3998" s="88">
        <v>0</v>
      </c>
      <c r="AE3998" s="88">
        <v>0</v>
      </c>
      <c r="AF3998" s="88">
        <v>0</v>
      </c>
      <c r="AG3998" s="88">
        <v>0</v>
      </c>
      <c r="AH3998" s="139">
        <v>0</v>
      </c>
      <c r="AI3998" s="139">
        <v>0</v>
      </c>
      <c r="AU3998" s="88"/>
    </row>
    <row r="3999" spans="3:47" s="11" customFormat="1" outlineLevel="2" x14ac:dyDescent="0.2">
      <c r="C3999" s="119" t="s">
        <v>166</v>
      </c>
      <c r="E3999" s="134"/>
      <c r="F3999" s="36" t="s">
        <v>217</v>
      </c>
      <c r="Q3999" s="135" t="s">
        <v>110</v>
      </c>
      <c r="R3999" s="136"/>
      <c r="S3999" s="88"/>
      <c r="T3999" s="88"/>
      <c r="U3999" s="137">
        <v>0</v>
      </c>
      <c r="V3999" s="137">
        <v>0</v>
      </c>
      <c r="W3999" s="138">
        <v>0</v>
      </c>
      <c r="X3999" s="137">
        <v>0</v>
      </c>
      <c r="Y3999" s="88">
        <v>0</v>
      </c>
      <c r="Z3999" s="88">
        <v>0</v>
      </c>
      <c r="AA3999" s="88">
        <v>0</v>
      </c>
      <c r="AB3999" s="88">
        <v>0</v>
      </c>
      <c r="AC3999" s="88">
        <v>0</v>
      </c>
      <c r="AD3999" s="88">
        <v>0</v>
      </c>
      <c r="AE3999" s="88">
        <v>0</v>
      </c>
      <c r="AF3999" s="88">
        <v>0</v>
      </c>
      <c r="AG3999" s="88">
        <v>0</v>
      </c>
      <c r="AH3999" s="139">
        <v>0</v>
      </c>
      <c r="AI3999" s="139">
        <v>0</v>
      </c>
      <c r="AU3999" s="88"/>
    </row>
    <row r="4000" spans="3:47" s="11" customFormat="1" outlineLevel="2" x14ac:dyDescent="0.2">
      <c r="C4000" s="119" t="s">
        <v>166</v>
      </c>
      <c r="E4000" s="134"/>
      <c r="F4000" s="36" t="s">
        <v>152</v>
      </c>
      <c r="Q4000" s="135" t="s">
        <v>110</v>
      </c>
      <c r="R4000" s="136"/>
      <c r="S4000" s="88"/>
      <c r="T4000" s="88"/>
      <c r="U4000" s="137">
        <v>0</v>
      </c>
      <c r="V4000" s="137">
        <v>0</v>
      </c>
      <c r="W4000" s="138">
        <v>0</v>
      </c>
      <c r="X4000" s="137">
        <v>0</v>
      </c>
      <c r="Y4000" s="88">
        <v>0</v>
      </c>
      <c r="Z4000" s="88">
        <v>0</v>
      </c>
      <c r="AA4000" s="88">
        <v>0</v>
      </c>
      <c r="AB4000" s="88">
        <v>0</v>
      </c>
      <c r="AC4000" s="88">
        <v>0</v>
      </c>
      <c r="AD4000" s="88">
        <v>0</v>
      </c>
      <c r="AE4000" s="88">
        <v>0</v>
      </c>
      <c r="AF4000" s="88">
        <v>0</v>
      </c>
      <c r="AG4000" s="88">
        <v>0</v>
      </c>
      <c r="AH4000" s="139">
        <v>0</v>
      </c>
      <c r="AI4000" s="139">
        <v>0</v>
      </c>
      <c r="AU4000" s="88"/>
    </row>
    <row r="4001" spans="3:47" s="11" customFormat="1" outlineLevel="2" x14ac:dyDescent="0.2">
      <c r="C4001" s="119" t="s">
        <v>166</v>
      </c>
      <c r="E4001" s="140"/>
      <c r="F4001" s="141" t="s">
        <v>152</v>
      </c>
      <c r="G4001" s="142"/>
      <c r="H4001" s="142"/>
      <c r="I4001" s="142"/>
      <c r="J4001" s="142"/>
      <c r="K4001" s="142"/>
      <c r="L4001" s="142"/>
      <c r="M4001" s="142"/>
      <c r="N4001" s="142"/>
      <c r="O4001" s="142"/>
      <c r="P4001" s="142"/>
      <c r="Q4001" s="143" t="s">
        <v>110</v>
      </c>
      <c r="R4001" s="144"/>
      <c r="S4001" s="145"/>
      <c r="T4001" s="145"/>
      <c r="U4001" s="146">
        <v>0</v>
      </c>
      <c r="V4001" s="146">
        <v>0</v>
      </c>
      <c r="W4001" s="147">
        <v>0</v>
      </c>
      <c r="X4001" s="146">
        <v>0</v>
      </c>
      <c r="Y4001" s="145">
        <v>0</v>
      </c>
      <c r="Z4001" s="145">
        <v>0</v>
      </c>
      <c r="AA4001" s="145">
        <v>0</v>
      </c>
      <c r="AB4001" s="145">
        <v>0</v>
      </c>
      <c r="AC4001" s="145">
        <v>0</v>
      </c>
      <c r="AD4001" s="145">
        <v>0</v>
      </c>
      <c r="AE4001" s="145">
        <v>0</v>
      </c>
      <c r="AF4001" s="145">
        <v>0</v>
      </c>
      <c r="AG4001" s="145">
        <v>0</v>
      </c>
      <c r="AH4001" s="148">
        <v>0</v>
      </c>
      <c r="AI4001" s="148">
        <v>0</v>
      </c>
      <c r="AU4001" s="88"/>
    </row>
    <row r="4002" spans="3:47" s="11" customFormat="1" outlineLevel="2" x14ac:dyDescent="0.2">
      <c r="C4002" s="119" t="s">
        <v>166</v>
      </c>
      <c r="F4002" s="149"/>
      <c r="G4002" s="149"/>
      <c r="H4002" s="149"/>
      <c r="I4002" s="149"/>
      <c r="J4002" s="149"/>
      <c r="K4002" s="149"/>
      <c r="L4002" s="149"/>
      <c r="M4002" s="149"/>
      <c r="N4002" s="149"/>
      <c r="O4002" s="149"/>
      <c r="P4002" s="149" t="s">
        <v>175</v>
      </c>
      <c r="Q4002" s="16" t="s">
        <v>110</v>
      </c>
      <c r="R4002" s="150"/>
      <c r="S4002" s="150"/>
      <c r="T4002" s="150"/>
      <c r="U4002" s="150">
        <v>0</v>
      </c>
      <c r="V4002" s="150">
        <v>0</v>
      </c>
      <c r="W4002" s="150">
        <v>0</v>
      </c>
      <c r="X4002" s="150">
        <v>0</v>
      </c>
      <c r="Y4002" s="150">
        <v>0</v>
      </c>
      <c r="Z4002" s="150">
        <v>0</v>
      </c>
      <c r="AA4002" s="150">
        <v>0</v>
      </c>
      <c r="AB4002" s="150">
        <v>0</v>
      </c>
      <c r="AC4002" s="150">
        <v>0</v>
      </c>
      <c r="AD4002" s="150">
        <v>0</v>
      </c>
      <c r="AE4002" s="150">
        <v>0</v>
      </c>
      <c r="AF4002" s="150">
        <v>0</v>
      </c>
      <c r="AG4002" s="150">
        <v>0</v>
      </c>
      <c r="AH4002" s="150">
        <v>0</v>
      </c>
      <c r="AI4002" s="150">
        <v>0</v>
      </c>
      <c r="AU4002" s="88"/>
    </row>
    <row r="4003" spans="3:47" s="11" customFormat="1" outlineLevel="2" x14ac:dyDescent="0.2">
      <c r="C4003" s="119" t="s">
        <v>166</v>
      </c>
      <c r="E4003" s="124" t="s">
        <v>176</v>
      </c>
      <c r="AU4003" s="88"/>
    </row>
    <row r="4004" spans="3:47" s="11" customFormat="1" outlineLevel="2" x14ac:dyDescent="0.2">
      <c r="C4004" s="119" t="s">
        <v>166</v>
      </c>
      <c r="E4004" s="151" t="s">
        <v>209</v>
      </c>
      <c r="F4004" s="127"/>
      <c r="G4004" s="127"/>
      <c r="H4004" s="127"/>
      <c r="I4004" s="127"/>
      <c r="J4004" s="127"/>
      <c r="K4004" s="127"/>
      <c r="L4004" s="127"/>
      <c r="M4004" s="127"/>
      <c r="N4004" s="127"/>
      <c r="O4004" s="127"/>
      <c r="P4004" s="152"/>
      <c r="Q4004" s="128" t="s">
        <v>110</v>
      </c>
      <c r="R4004" s="129"/>
      <c r="S4004" s="130"/>
      <c r="T4004" s="130"/>
      <c r="U4004" s="131">
        <v>0</v>
      </c>
      <c r="V4004" s="131">
        <v>0</v>
      </c>
      <c r="W4004" s="132">
        <v>0</v>
      </c>
      <c r="X4004" s="131">
        <v>0</v>
      </c>
      <c r="Y4004" s="130">
        <v>0</v>
      </c>
      <c r="Z4004" s="130">
        <v>0</v>
      </c>
      <c r="AA4004" s="130">
        <v>0</v>
      </c>
      <c r="AB4004" s="130">
        <v>0</v>
      </c>
      <c r="AC4004" s="130">
        <v>0</v>
      </c>
      <c r="AD4004" s="130">
        <v>0</v>
      </c>
      <c r="AE4004" s="130">
        <v>0</v>
      </c>
      <c r="AF4004" s="130">
        <v>0</v>
      </c>
      <c r="AG4004" s="130">
        <v>0</v>
      </c>
      <c r="AH4004" s="133">
        <v>0</v>
      </c>
      <c r="AI4004" s="133">
        <v>0</v>
      </c>
      <c r="AU4004" s="88"/>
    </row>
    <row r="4005" spans="3:47" s="11" customFormat="1" outlineLevel="2" x14ac:dyDescent="0.2">
      <c r="C4005" s="119" t="s">
        <v>166</v>
      </c>
      <c r="E4005" s="153" t="s">
        <v>31</v>
      </c>
      <c r="P4005" s="149"/>
      <c r="Q4005" s="135" t="s">
        <v>110</v>
      </c>
      <c r="R4005" s="136"/>
      <c r="S4005" s="88"/>
      <c r="T4005" s="88"/>
      <c r="U4005" s="137">
        <v>0</v>
      </c>
      <c r="V4005" s="137">
        <v>0</v>
      </c>
      <c r="W4005" s="138">
        <v>0</v>
      </c>
      <c r="X4005" s="137">
        <v>0</v>
      </c>
      <c r="Y4005" s="88">
        <v>0</v>
      </c>
      <c r="Z4005" s="88">
        <v>0</v>
      </c>
      <c r="AA4005" s="88">
        <v>0</v>
      </c>
      <c r="AB4005" s="88">
        <v>0</v>
      </c>
      <c r="AC4005" s="88">
        <v>0</v>
      </c>
      <c r="AD4005" s="88">
        <v>0</v>
      </c>
      <c r="AE4005" s="88">
        <v>0</v>
      </c>
      <c r="AF4005" s="88">
        <v>0</v>
      </c>
      <c r="AG4005" s="88">
        <v>0</v>
      </c>
      <c r="AH4005" s="139">
        <v>0</v>
      </c>
      <c r="AI4005" s="139">
        <v>0</v>
      </c>
      <c r="AU4005" s="88"/>
    </row>
    <row r="4006" spans="3:47" s="11" customFormat="1" outlineLevel="2" x14ac:dyDescent="0.2">
      <c r="C4006" s="119" t="s">
        <v>166</v>
      </c>
      <c r="E4006" s="153" t="s">
        <v>28</v>
      </c>
      <c r="P4006" s="149"/>
      <c r="Q4006" s="135" t="s">
        <v>110</v>
      </c>
      <c r="R4006" s="136"/>
      <c r="S4006" s="88"/>
      <c r="T4006" s="88"/>
      <c r="U4006" s="137">
        <v>0</v>
      </c>
      <c r="V4006" s="137">
        <v>0</v>
      </c>
      <c r="W4006" s="138">
        <v>0</v>
      </c>
      <c r="X4006" s="137">
        <v>0</v>
      </c>
      <c r="Y4006" s="88">
        <v>0</v>
      </c>
      <c r="Z4006" s="88">
        <v>0</v>
      </c>
      <c r="AA4006" s="88">
        <v>0</v>
      </c>
      <c r="AB4006" s="88">
        <v>0</v>
      </c>
      <c r="AC4006" s="88">
        <v>0</v>
      </c>
      <c r="AD4006" s="88">
        <v>0</v>
      </c>
      <c r="AE4006" s="88">
        <v>0</v>
      </c>
      <c r="AF4006" s="88">
        <v>0</v>
      </c>
      <c r="AG4006" s="88">
        <v>0</v>
      </c>
      <c r="AH4006" s="139">
        <v>0</v>
      </c>
      <c r="AI4006" s="139">
        <v>0</v>
      </c>
      <c r="AU4006" s="88"/>
    </row>
    <row r="4007" spans="3:47" s="11" customFormat="1" outlineLevel="2" x14ac:dyDescent="0.2">
      <c r="C4007" s="119" t="s">
        <v>166</v>
      </c>
      <c r="E4007" s="153" t="s">
        <v>210</v>
      </c>
      <c r="P4007" s="149"/>
      <c r="Q4007" s="135" t="s">
        <v>110</v>
      </c>
      <c r="R4007" s="136"/>
      <c r="S4007" s="88"/>
      <c r="T4007" s="88"/>
      <c r="U4007" s="137">
        <v>0</v>
      </c>
      <c r="V4007" s="137">
        <v>0</v>
      </c>
      <c r="W4007" s="138">
        <v>0</v>
      </c>
      <c r="X4007" s="137">
        <v>0</v>
      </c>
      <c r="Y4007" s="88">
        <v>0</v>
      </c>
      <c r="Z4007" s="88">
        <v>0</v>
      </c>
      <c r="AA4007" s="88">
        <v>0</v>
      </c>
      <c r="AB4007" s="88">
        <v>0</v>
      </c>
      <c r="AC4007" s="88">
        <v>0</v>
      </c>
      <c r="AD4007" s="88">
        <v>0</v>
      </c>
      <c r="AE4007" s="88">
        <v>0</v>
      </c>
      <c r="AF4007" s="88">
        <v>0</v>
      </c>
      <c r="AG4007" s="88">
        <v>0</v>
      </c>
      <c r="AH4007" s="139">
        <v>0</v>
      </c>
      <c r="AI4007" s="139">
        <v>0</v>
      </c>
      <c r="AU4007" s="88"/>
    </row>
    <row r="4008" spans="3:47" s="11" customFormat="1" outlineLevel="2" x14ac:dyDescent="0.2">
      <c r="C4008" s="119" t="s">
        <v>166</v>
      </c>
      <c r="E4008" s="153" t="s">
        <v>211</v>
      </c>
      <c r="P4008" s="149"/>
      <c r="Q4008" s="135" t="s">
        <v>110</v>
      </c>
      <c r="R4008" s="136"/>
      <c r="S4008" s="88"/>
      <c r="T4008" s="88"/>
      <c r="U4008" s="137">
        <v>0</v>
      </c>
      <c r="V4008" s="137">
        <v>0</v>
      </c>
      <c r="W4008" s="138">
        <v>0</v>
      </c>
      <c r="X4008" s="137">
        <v>0</v>
      </c>
      <c r="Y4008" s="88">
        <v>0</v>
      </c>
      <c r="Z4008" s="88">
        <v>0</v>
      </c>
      <c r="AA4008" s="88">
        <v>0</v>
      </c>
      <c r="AB4008" s="88">
        <v>0</v>
      </c>
      <c r="AC4008" s="88">
        <v>0</v>
      </c>
      <c r="AD4008" s="88">
        <v>0</v>
      </c>
      <c r="AE4008" s="88">
        <v>0</v>
      </c>
      <c r="AF4008" s="88">
        <v>0</v>
      </c>
      <c r="AG4008" s="88">
        <v>0</v>
      </c>
      <c r="AH4008" s="139">
        <v>0</v>
      </c>
      <c r="AI4008" s="139">
        <v>0</v>
      </c>
      <c r="AU4008" s="88"/>
    </row>
    <row r="4009" spans="3:47" s="11" customFormat="1" outlineLevel="2" x14ac:dyDescent="0.2">
      <c r="C4009" s="119" t="s">
        <v>166</v>
      </c>
      <c r="E4009" s="153" t="s">
        <v>212</v>
      </c>
      <c r="P4009" s="149"/>
      <c r="Q4009" s="135" t="s">
        <v>110</v>
      </c>
      <c r="R4009" s="136"/>
      <c r="S4009" s="88"/>
      <c r="T4009" s="88"/>
      <c r="U4009" s="137">
        <v>0</v>
      </c>
      <c r="V4009" s="137">
        <v>0</v>
      </c>
      <c r="W4009" s="138">
        <v>0</v>
      </c>
      <c r="X4009" s="137">
        <v>0</v>
      </c>
      <c r="Y4009" s="88">
        <v>0</v>
      </c>
      <c r="Z4009" s="88">
        <v>0</v>
      </c>
      <c r="AA4009" s="88">
        <v>0</v>
      </c>
      <c r="AB4009" s="88">
        <v>0</v>
      </c>
      <c r="AC4009" s="88">
        <v>0</v>
      </c>
      <c r="AD4009" s="88">
        <v>0</v>
      </c>
      <c r="AE4009" s="88">
        <v>0</v>
      </c>
      <c r="AF4009" s="88">
        <v>0</v>
      </c>
      <c r="AG4009" s="88">
        <v>0</v>
      </c>
      <c r="AH4009" s="139">
        <v>0</v>
      </c>
      <c r="AI4009" s="139">
        <v>0</v>
      </c>
      <c r="AU4009" s="88"/>
    </row>
    <row r="4010" spans="3:47" s="11" customFormat="1" outlineLevel="2" x14ac:dyDescent="0.2">
      <c r="C4010" s="119" t="s">
        <v>166</v>
      </c>
      <c r="E4010" s="153" t="s">
        <v>213</v>
      </c>
      <c r="P4010" s="149"/>
      <c r="Q4010" s="135" t="s">
        <v>110</v>
      </c>
      <c r="R4010" s="136"/>
      <c r="S4010" s="88"/>
      <c r="T4010" s="88"/>
      <c r="U4010" s="137">
        <v>0</v>
      </c>
      <c r="V4010" s="137">
        <v>0</v>
      </c>
      <c r="W4010" s="138">
        <v>0</v>
      </c>
      <c r="X4010" s="137">
        <v>0</v>
      </c>
      <c r="Y4010" s="88">
        <v>0</v>
      </c>
      <c r="Z4010" s="88">
        <v>0</v>
      </c>
      <c r="AA4010" s="88">
        <v>0</v>
      </c>
      <c r="AB4010" s="88">
        <v>0</v>
      </c>
      <c r="AC4010" s="88">
        <v>0</v>
      </c>
      <c r="AD4010" s="88">
        <v>0</v>
      </c>
      <c r="AE4010" s="88">
        <v>0</v>
      </c>
      <c r="AF4010" s="88">
        <v>0</v>
      </c>
      <c r="AG4010" s="88">
        <v>0</v>
      </c>
      <c r="AH4010" s="139">
        <v>0</v>
      </c>
      <c r="AI4010" s="139">
        <v>0</v>
      </c>
      <c r="AU4010" s="88"/>
    </row>
    <row r="4011" spans="3:47" s="11" customFormat="1" outlineLevel="2" x14ac:dyDescent="0.2">
      <c r="C4011" s="119" t="s">
        <v>166</v>
      </c>
      <c r="E4011" s="153" t="s">
        <v>214</v>
      </c>
      <c r="P4011" s="149"/>
      <c r="Q4011" s="135" t="s">
        <v>110</v>
      </c>
      <c r="R4011" s="136"/>
      <c r="S4011" s="88"/>
      <c r="T4011" s="88"/>
      <c r="U4011" s="137">
        <v>0</v>
      </c>
      <c r="V4011" s="137">
        <v>0</v>
      </c>
      <c r="W4011" s="138">
        <v>0</v>
      </c>
      <c r="X4011" s="137">
        <v>0</v>
      </c>
      <c r="Y4011" s="88">
        <v>0</v>
      </c>
      <c r="Z4011" s="88">
        <v>0</v>
      </c>
      <c r="AA4011" s="88">
        <v>0</v>
      </c>
      <c r="AB4011" s="88">
        <v>0</v>
      </c>
      <c r="AC4011" s="88">
        <v>0</v>
      </c>
      <c r="AD4011" s="88">
        <v>0</v>
      </c>
      <c r="AE4011" s="88">
        <v>0</v>
      </c>
      <c r="AF4011" s="88">
        <v>0</v>
      </c>
      <c r="AG4011" s="88">
        <v>0</v>
      </c>
      <c r="AH4011" s="139">
        <v>0</v>
      </c>
      <c r="AI4011" s="139">
        <v>0</v>
      </c>
      <c r="AU4011" s="88"/>
    </row>
    <row r="4012" spans="3:47" s="11" customFormat="1" outlineLevel="2" x14ac:dyDescent="0.2">
      <c r="C4012" s="119" t="s">
        <v>166</v>
      </c>
      <c r="E4012" s="153" t="s">
        <v>215</v>
      </c>
      <c r="P4012" s="149"/>
      <c r="Q4012" s="135" t="s">
        <v>110</v>
      </c>
      <c r="R4012" s="136"/>
      <c r="S4012" s="88"/>
      <c r="T4012" s="88"/>
      <c r="U4012" s="137">
        <v>0</v>
      </c>
      <c r="V4012" s="137">
        <v>0</v>
      </c>
      <c r="W4012" s="138">
        <v>0</v>
      </c>
      <c r="X4012" s="137">
        <v>0</v>
      </c>
      <c r="Y4012" s="88">
        <v>0</v>
      </c>
      <c r="Z4012" s="88">
        <v>0</v>
      </c>
      <c r="AA4012" s="88">
        <v>0</v>
      </c>
      <c r="AB4012" s="88">
        <v>0</v>
      </c>
      <c r="AC4012" s="88">
        <v>0</v>
      </c>
      <c r="AD4012" s="88">
        <v>0</v>
      </c>
      <c r="AE4012" s="88">
        <v>0</v>
      </c>
      <c r="AF4012" s="88">
        <v>0</v>
      </c>
      <c r="AG4012" s="88">
        <v>0</v>
      </c>
      <c r="AH4012" s="139">
        <v>0</v>
      </c>
      <c r="AI4012" s="139">
        <v>0</v>
      </c>
      <c r="AU4012" s="88"/>
    </row>
    <row r="4013" spans="3:47" s="11" customFormat="1" outlineLevel="2" x14ac:dyDescent="0.2">
      <c r="C4013" s="119" t="s">
        <v>166</v>
      </c>
      <c r="E4013" s="153" t="s">
        <v>216</v>
      </c>
      <c r="P4013" s="149"/>
      <c r="Q4013" s="135" t="s">
        <v>110</v>
      </c>
      <c r="R4013" s="136"/>
      <c r="S4013" s="88"/>
      <c r="T4013" s="88"/>
      <c r="U4013" s="137">
        <v>0</v>
      </c>
      <c r="V4013" s="137">
        <v>0</v>
      </c>
      <c r="W4013" s="138">
        <v>0</v>
      </c>
      <c r="X4013" s="137">
        <v>0</v>
      </c>
      <c r="Y4013" s="88">
        <v>0</v>
      </c>
      <c r="Z4013" s="88">
        <v>0</v>
      </c>
      <c r="AA4013" s="88">
        <v>0</v>
      </c>
      <c r="AB4013" s="88">
        <v>0</v>
      </c>
      <c r="AC4013" s="88">
        <v>0</v>
      </c>
      <c r="AD4013" s="88">
        <v>0</v>
      </c>
      <c r="AE4013" s="88">
        <v>0</v>
      </c>
      <c r="AF4013" s="88">
        <v>0</v>
      </c>
      <c r="AG4013" s="88">
        <v>0</v>
      </c>
      <c r="AH4013" s="139">
        <v>0</v>
      </c>
      <c r="AI4013" s="139">
        <v>0</v>
      </c>
      <c r="AU4013" s="88"/>
    </row>
    <row r="4014" spans="3:47" s="11" customFormat="1" outlineLevel="2" x14ac:dyDescent="0.2">
      <c r="C4014" s="119" t="s">
        <v>166</v>
      </c>
      <c r="E4014" s="153" t="s">
        <v>33</v>
      </c>
      <c r="P4014" s="149"/>
      <c r="Q4014" s="135" t="s">
        <v>110</v>
      </c>
      <c r="R4014" s="136"/>
      <c r="S4014" s="88"/>
      <c r="T4014" s="88"/>
      <c r="U4014" s="137">
        <v>0</v>
      </c>
      <c r="V4014" s="137">
        <v>0</v>
      </c>
      <c r="W4014" s="138">
        <v>0</v>
      </c>
      <c r="X4014" s="137">
        <v>0</v>
      </c>
      <c r="Y4014" s="88">
        <v>0</v>
      </c>
      <c r="Z4014" s="88">
        <v>0</v>
      </c>
      <c r="AA4014" s="88">
        <v>0</v>
      </c>
      <c r="AB4014" s="88">
        <v>0</v>
      </c>
      <c r="AC4014" s="88">
        <v>0</v>
      </c>
      <c r="AD4014" s="88">
        <v>0</v>
      </c>
      <c r="AE4014" s="88">
        <v>0</v>
      </c>
      <c r="AF4014" s="88">
        <v>0</v>
      </c>
      <c r="AG4014" s="88">
        <v>0</v>
      </c>
      <c r="AH4014" s="139">
        <v>0</v>
      </c>
      <c r="AI4014" s="139">
        <v>0</v>
      </c>
      <c r="AU4014" s="88"/>
    </row>
    <row r="4015" spans="3:47" s="11" customFormat="1" outlineLevel="2" x14ac:dyDescent="0.2">
      <c r="C4015" s="119" t="s">
        <v>166</v>
      </c>
      <c r="E4015" s="153" t="s">
        <v>34</v>
      </c>
      <c r="P4015" s="149"/>
      <c r="Q4015" s="135" t="s">
        <v>110</v>
      </c>
      <c r="R4015" s="136"/>
      <c r="S4015" s="88"/>
      <c r="T4015" s="88"/>
      <c r="U4015" s="137">
        <v>0</v>
      </c>
      <c r="V4015" s="137">
        <v>0</v>
      </c>
      <c r="W4015" s="138">
        <v>0</v>
      </c>
      <c r="X4015" s="137">
        <v>12.363790744999999</v>
      </c>
      <c r="Y4015" s="88">
        <v>629.99128928139442</v>
      </c>
      <c r="Z4015" s="88">
        <v>1239.8145538967472</v>
      </c>
      <c r="AA4015" s="88">
        <v>451.52807514557037</v>
      </c>
      <c r="AB4015" s="88">
        <v>533.5904959979606</v>
      </c>
      <c r="AC4015" s="88">
        <v>338.33955039500091</v>
      </c>
      <c r="AD4015" s="88">
        <v>333.6808909317657</v>
      </c>
      <c r="AE4015" s="88">
        <v>239.15606332767373</v>
      </c>
      <c r="AF4015" s="88">
        <v>730.69456073417803</v>
      </c>
      <c r="AG4015" s="88">
        <v>160.69985410865041</v>
      </c>
      <c r="AH4015" s="139">
        <v>79.555596830898423</v>
      </c>
      <c r="AI4015" s="139">
        <v>929.33280603705612</v>
      </c>
      <c r="AU4015" s="88"/>
    </row>
    <row r="4016" spans="3:47" s="11" customFormat="1" outlineLevel="2" x14ac:dyDescent="0.2">
      <c r="C4016" s="119" t="s">
        <v>166</v>
      </c>
      <c r="E4016" s="153" t="s">
        <v>217</v>
      </c>
      <c r="P4016" s="149"/>
      <c r="Q4016" s="135" t="s">
        <v>110</v>
      </c>
      <c r="R4016" s="136"/>
      <c r="S4016" s="88"/>
      <c r="T4016" s="88"/>
      <c r="U4016" s="137">
        <v>0</v>
      </c>
      <c r="V4016" s="137">
        <v>0</v>
      </c>
      <c r="W4016" s="138">
        <v>0</v>
      </c>
      <c r="X4016" s="137">
        <v>0</v>
      </c>
      <c r="Y4016" s="88">
        <v>0</v>
      </c>
      <c r="Z4016" s="88">
        <v>0</v>
      </c>
      <c r="AA4016" s="88">
        <v>0</v>
      </c>
      <c r="AB4016" s="88">
        <v>0</v>
      </c>
      <c r="AC4016" s="88">
        <v>0</v>
      </c>
      <c r="AD4016" s="88">
        <v>0</v>
      </c>
      <c r="AE4016" s="88">
        <v>0</v>
      </c>
      <c r="AF4016" s="88">
        <v>0</v>
      </c>
      <c r="AG4016" s="88">
        <v>0</v>
      </c>
      <c r="AH4016" s="139">
        <v>0</v>
      </c>
      <c r="AI4016" s="139">
        <v>0</v>
      </c>
      <c r="AU4016" s="88"/>
    </row>
    <row r="4017" spans="3:47" s="11" customFormat="1" outlineLevel="2" x14ac:dyDescent="0.2">
      <c r="C4017" s="119" t="s">
        <v>166</v>
      </c>
      <c r="E4017" s="153" t="s">
        <v>152</v>
      </c>
      <c r="P4017" s="149"/>
      <c r="Q4017" s="135" t="s">
        <v>110</v>
      </c>
      <c r="R4017" s="136"/>
      <c r="S4017" s="88"/>
      <c r="T4017" s="88"/>
      <c r="U4017" s="137">
        <v>0</v>
      </c>
      <c r="V4017" s="137">
        <v>0</v>
      </c>
      <c r="W4017" s="138">
        <v>0</v>
      </c>
      <c r="X4017" s="137">
        <v>0</v>
      </c>
      <c r="Y4017" s="88">
        <v>0</v>
      </c>
      <c r="Z4017" s="88">
        <v>0</v>
      </c>
      <c r="AA4017" s="88">
        <v>0</v>
      </c>
      <c r="AB4017" s="88">
        <v>0</v>
      </c>
      <c r="AC4017" s="88">
        <v>0</v>
      </c>
      <c r="AD4017" s="88">
        <v>0</v>
      </c>
      <c r="AE4017" s="88">
        <v>0</v>
      </c>
      <c r="AF4017" s="88">
        <v>0</v>
      </c>
      <c r="AG4017" s="88">
        <v>0</v>
      </c>
      <c r="AH4017" s="139">
        <v>0</v>
      </c>
      <c r="AI4017" s="139">
        <v>0</v>
      </c>
      <c r="AU4017" s="88"/>
    </row>
    <row r="4018" spans="3:47" s="11" customFormat="1" outlineLevel="2" x14ac:dyDescent="0.2">
      <c r="C4018" s="119" t="s">
        <v>166</v>
      </c>
      <c r="E4018" s="154" t="s">
        <v>152</v>
      </c>
      <c r="F4018" s="142"/>
      <c r="G4018" s="142"/>
      <c r="H4018" s="142"/>
      <c r="I4018" s="142"/>
      <c r="J4018" s="142"/>
      <c r="K4018" s="142"/>
      <c r="L4018" s="142"/>
      <c r="M4018" s="142"/>
      <c r="N4018" s="142"/>
      <c r="O4018" s="142"/>
      <c r="P4018" s="155"/>
      <c r="Q4018" s="143" t="s">
        <v>110</v>
      </c>
      <c r="R4018" s="144"/>
      <c r="S4018" s="145"/>
      <c r="T4018" s="145"/>
      <c r="U4018" s="146">
        <v>0</v>
      </c>
      <c r="V4018" s="146">
        <v>0</v>
      </c>
      <c r="W4018" s="147">
        <v>0</v>
      </c>
      <c r="X4018" s="146">
        <v>0</v>
      </c>
      <c r="Y4018" s="145">
        <v>0</v>
      </c>
      <c r="Z4018" s="145">
        <v>0</v>
      </c>
      <c r="AA4018" s="145">
        <v>0</v>
      </c>
      <c r="AB4018" s="145">
        <v>0</v>
      </c>
      <c r="AC4018" s="145">
        <v>0</v>
      </c>
      <c r="AD4018" s="145">
        <v>0</v>
      </c>
      <c r="AE4018" s="145">
        <v>0</v>
      </c>
      <c r="AF4018" s="145">
        <v>0</v>
      </c>
      <c r="AG4018" s="145">
        <v>0</v>
      </c>
      <c r="AH4018" s="148">
        <v>0</v>
      </c>
      <c r="AI4018" s="148">
        <v>0</v>
      </c>
      <c r="AU4018" s="88"/>
    </row>
    <row r="4019" spans="3:47" s="11" customFormat="1" outlineLevel="2" x14ac:dyDescent="0.2">
      <c r="C4019" s="119" t="s">
        <v>166</v>
      </c>
      <c r="P4019" s="149" t="s">
        <v>177</v>
      </c>
      <c r="Q4019" s="16" t="s">
        <v>110</v>
      </c>
      <c r="R4019" s="150"/>
      <c r="S4019" s="150"/>
      <c r="T4019" s="150"/>
      <c r="U4019" s="150">
        <v>0</v>
      </c>
      <c r="V4019" s="150">
        <v>0</v>
      </c>
      <c r="W4019" s="150">
        <v>0</v>
      </c>
      <c r="X4019" s="150">
        <v>12.363790744999999</v>
      </c>
      <c r="Y4019" s="150">
        <v>629.99128928139442</v>
      </c>
      <c r="Z4019" s="150">
        <v>1239.8145538967472</v>
      </c>
      <c r="AA4019" s="150">
        <v>451.52807514557037</v>
      </c>
      <c r="AB4019" s="150">
        <v>533.5904959979606</v>
      </c>
      <c r="AC4019" s="150">
        <v>338.33955039500091</v>
      </c>
      <c r="AD4019" s="150">
        <v>333.6808909317657</v>
      </c>
      <c r="AE4019" s="150">
        <v>239.15606332767373</v>
      </c>
      <c r="AF4019" s="150">
        <v>730.69456073417803</v>
      </c>
      <c r="AG4019" s="150">
        <v>160.69985410865041</v>
      </c>
      <c r="AH4019" s="150">
        <v>79.555596830898423</v>
      </c>
      <c r="AI4019" s="150">
        <v>929.33280603705612</v>
      </c>
      <c r="AU4019" s="88"/>
    </row>
    <row r="4020" spans="3:47" s="11" customFormat="1" outlineLevel="2" x14ac:dyDescent="0.2">
      <c r="C4020" s="119" t="s">
        <v>166</v>
      </c>
      <c r="E4020" s="124" t="s">
        <v>178</v>
      </c>
      <c r="AU4020" s="88"/>
    </row>
    <row r="4021" spans="3:47" s="11" customFormat="1" outlineLevel="2" x14ac:dyDescent="0.2">
      <c r="C4021" s="119" t="s">
        <v>166</v>
      </c>
      <c r="F4021" s="156" t="s">
        <v>179</v>
      </c>
      <c r="AU4021" s="88"/>
    </row>
    <row r="4022" spans="3:47" s="11" customFormat="1" outlineLevel="2" x14ac:dyDescent="0.2">
      <c r="C4022" s="119" t="s">
        <v>166</v>
      </c>
      <c r="E4022" s="125"/>
      <c r="F4022" s="157" t="s">
        <v>209</v>
      </c>
      <c r="G4022" s="127"/>
      <c r="H4022" s="158" t="s">
        <v>180</v>
      </c>
      <c r="I4022" s="127"/>
      <c r="J4022" s="127"/>
      <c r="K4022" s="127"/>
      <c r="L4022" s="127"/>
      <c r="M4022" s="127"/>
      <c r="N4022" s="127"/>
      <c r="O4022" s="127"/>
      <c r="P4022" s="152"/>
      <c r="Q4022" s="128" t="s">
        <v>110</v>
      </c>
      <c r="R4022" s="129"/>
      <c r="S4022" s="130"/>
      <c r="T4022" s="130"/>
      <c r="U4022" s="131">
        <v>0</v>
      </c>
      <c r="V4022" s="131">
        <v>0</v>
      </c>
      <c r="W4022" s="132">
        <v>0</v>
      </c>
      <c r="X4022" s="131">
        <v>0</v>
      </c>
      <c r="Y4022" s="130">
        <v>0</v>
      </c>
      <c r="Z4022" s="130">
        <v>0</v>
      </c>
      <c r="AA4022" s="130">
        <v>0</v>
      </c>
      <c r="AB4022" s="130">
        <v>0</v>
      </c>
      <c r="AC4022" s="130">
        <v>0</v>
      </c>
      <c r="AD4022" s="130">
        <v>0</v>
      </c>
      <c r="AE4022" s="130">
        <v>0</v>
      </c>
      <c r="AF4022" s="130">
        <v>0</v>
      </c>
      <c r="AG4022" s="130">
        <v>0</v>
      </c>
      <c r="AH4022" s="133">
        <v>0</v>
      </c>
      <c r="AI4022" s="133">
        <v>0</v>
      </c>
      <c r="AU4022" s="88"/>
    </row>
    <row r="4023" spans="3:47" s="11" customFormat="1" outlineLevel="2" x14ac:dyDescent="0.2">
      <c r="C4023" s="119" t="s">
        <v>166</v>
      </c>
      <c r="E4023" s="134"/>
      <c r="F4023" s="159" t="s">
        <v>31</v>
      </c>
      <c r="H4023" s="72" t="s">
        <v>180</v>
      </c>
      <c r="P4023" s="149"/>
      <c r="Q4023" s="135" t="s">
        <v>110</v>
      </c>
      <c r="R4023" s="136"/>
      <c r="S4023" s="88"/>
      <c r="T4023" s="88"/>
      <c r="U4023" s="137">
        <v>0</v>
      </c>
      <c r="V4023" s="137">
        <v>0</v>
      </c>
      <c r="W4023" s="138">
        <v>0</v>
      </c>
      <c r="X4023" s="137">
        <v>0</v>
      </c>
      <c r="Y4023" s="88">
        <v>0</v>
      </c>
      <c r="Z4023" s="88">
        <v>0</v>
      </c>
      <c r="AA4023" s="88">
        <v>0</v>
      </c>
      <c r="AB4023" s="88">
        <v>0</v>
      </c>
      <c r="AC4023" s="88">
        <v>0</v>
      </c>
      <c r="AD4023" s="88">
        <v>0</v>
      </c>
      <c r="AE4023" s="88">
        <v>0</v>
      </c>
      <c r="AF4023" s="88">
        <v>0</v>
      </c>
      <c r="AG4023" s="88">
        <v>0</v>
      </c>
      <c r="AH4023" s="139">
        <v>0</v>
      </c>
      <c r="AI4023" s="139">
        <v>0</v>
      </c>
      <c r="AU4023" s="88"/>
    </row>
    <row r="4024" spans="3:47" s="11" customFormat="1" outlineLevel="2" x14ac:dyDescent="0.2">
      <c r="C4024" s="119" t="s">
        <v>166</v>
      </c>
      <c r="E4024" s="134"/>
      <c r="F4024" s="159" t="s">
        <v>28</v>
      </c>
      <c r="H4024" s="72" t="s">
        <v>180</v>
      </c>
      <c r="P4024" s="149"/>
      <c r="Q4024" s="135" t="s">
        <v>110</v>
      </c>
      <c r="R4024" s="136"/>
      <c r="S4024" s="88"/>
      <c r="T4024" s="88"/>
      <c r="U4024" s="137">
        <v>0</v>
      </c>
      <c r="V4024" s="137">
        <v>0</v>
      </c>
      <c r="W4024" s="138">
        <v>0</v>
      </c>
      <c r="X4024" s="137">
        <v>0</v>
      </c>
      <c r="Y4024" s="88">
        <v>0</v>
      </c>
      <c r="Z4024" s="88">
        <v>0</v>
      </c>
      <c r="AA4024" s="88">
        <v>0</v>
      </c>
      <c r="AB4024" s="88">
        <v>0</v>
      </c>
      <c r="AC4024" s="88">
        <v>0</v>
      </c>
      <c r="AD4024" s="88">
        <v>0</v>
      </c>
      <c r="AE4024" s="88">
        <v>0</v>
      </c>
      <c r="AF4024" s="88">
        <v>0</v>
      </c>
      <c r="AG4024" s="88">
        <v>0</v>
      </c>
      <c r="AH4024" s="139">
        <v>0</v>
      </c>
      <c r="AI4024" s="139">
        <v>0</v>
      </c>
      <c r="AU4024" s="88"/>
    </row>
    <row r="4025" spans="3:47" s="11" customFormat="1" outlineLevel="2" x14ac:dyDescent="0.2">
      <c r="C4025" s="119" t="s">
        <v>166</v>
      </c>
      <c r="E4025" s="134"/>
      <c r="F4025" s="159" t="s">
        <v>210</v>
      </c>
      <c r="H4025" s="72" t="s">
        <v>180</v>
      </c>
      <c r="P4025" s="149"/>
      <c r="Q4025" s="135" t="s">
        <v>110</v>
      </c>
      <c r="R4025" s="136"/>
      <c r="S4025" s="88"/>
      <c r="T4025" s="88"/>
      <c r="U4025" s="137">
        <v>0</v>
      </c>
      <c r="V4025" s="137">
        <v>0</v>
      </c>
      <c r="W4025" s="138">
        <v>0</v>
      </c>
      <c r="X4025" s="137">
        <v>0</v>
      </c>
      <c r="Y4025" s="88">
        <v>0</v>
      </c>
      <c r="Z4025" s="88">
        <v>0</v>
      </c>
      <c r="AA4025" s="88">
        <v>0</v>
      </c>
      <c r="AB4025" s="88">
        <v>0</v>
      </c>
      <c r="AC4025" s="88">
        <v>0</v>
      </c>
      <c r="AD4025" s="88">
        <v>0</v>
      </c>
      <c r="AE4025" s="88">
        <v>0</v>
      </c>
      <c r="AF4025" s="88">
        <v>0</v>
      </c>
      <c r="AG4025" s="88">
        <v>0</v>
      </c>
      <c r="AH4025" s="139">
        <v>0</v>
      </c>
      <c r="AI4025" s="139">
        <v>0</v>
      </c>
      <c r="AU4025" s="88"/>
    </row>
    <row r="4026" spans="3:47" s="11" customFormat="1" outlineLevel="2" x14ac:dyDescent="0.2">
      <c r="C4026" s="119" t="s">
        <v>166</v>
      </c>
      <c r="E4026" s="134"/>
      <c r="F4026" s="159" t="s">
        <v>211</v>
      </c>
      <c r="H4026" s="72" t="s">
        <v>180</v>
      </c>
      <c r="P4026" s="149"/>
      <c r="Q4026" s="135" t="s">
        <v>110</v>
      </c>
      <c r="R4026" s="136"/>
      <c r="S4026" s="88"/>
      <c r="T4026" s="88"/>
      <c r="U4026" s="137">
        <v>0</v>
      </c>
      <c r="V4026" s="137">
        <v>0</v>
      </c>
      <c r="W4026" s="138">
        <v>0</v>
      </c>
      <c r="X4026" s="137">
        <v>0</v>
      </c>
      <c r="Y4026" s="88">
        <v>0</v>
      </c>
      <c r="Z4026" s="88">
        <v>0</v>
      </c>
      <c r="AA4026" s="88">
        <v>0</v>
      </c>
      <c r="AB4026" s="88">
        <v>0</v>
      </c>
      <c r="AC4026" s="88">
        <v>0</v>
      </c>
      <c r="AD4026" s="88">
        <v>0</v>
      </c>
      <c r="AE4026" s="88">
        <v>0</v>
      </c>
      <c r="AF4026" s="88">
        <v>0</v>
      </c>
      <c r="AG4026" s="88">
        <v>0</v>
      </c>
      <c r="AH4026" s="139">
        <v>0</v>
      </c>
      <c r="AI4026" s="139">
        <v>0</v>
      </c>
      <c r="AU4026" s="88"/>
    </row>
    <row r="4027" spans="3:47" s="11" customFormat="1" outlineLevel="2" x14ac:dyDescent="0.2">
      <c r="C4027" s="119" t="s">
        <v>166</v>
      </c>
      <c r="E4027" s="134"/>
      <c r="F4027" s="159" t="s">
        <v>212</v>
      </c>
      <c r="H4027" s="72" t="s">
        <v>180</v>
      </c>
      <c r="P4027" s="149"/>
      <c r="Q4027" s="135" t="s">
        <v>110</v>
      </c>
      <c r="R4027" s="136"/>
      <c r="S4027" s="88"/>
      <c r="T4027" s="88"/>
      <c r="U4027" s="137">
        <v>0</v>
      </c>
      <c r="V4027" s="137">
        <v>0</v>
      </c>
      <c r="W4027" s="138">
        <v>0</v>
      </c>
      <c r="X4027" s="137">
        <v>0</v>
      </c>
      <c r="Y4027" s="88">
        <v>0</v>
      </c>
      <c r="Z4027" s="88">
        <v>0</v>
      </c>
      <c r="AA4027" s="88">
        <v>0</v>
      </c>
      <c r="AB4027" s="88">
        <v>0</v>
      </c>
      <c r="AC4027" s="88">
        <v>0</v>
      </c>
      <c r="AD4027" s="88">
        <v>0</v>
      </c>
      <c r="AE4027" s="88">
        <v>0</v>
      </c>
      <c r="AF4027" s="88">
        <v>0</v>
      </c>
      <c r="AG4027" s="88">
        <v>0</v>
      </c>
      <c r="AH4027" s="139">
        <v>0</v>
      </c>
      <c r="AI4027" s="139">
        <v>0</v>
      </c>
      <c r="AU4027" s="88"/>
    </row>
    <row r="4028" spans="3:47" s="11" customFormat="1" outlineLevel="2" x14ac:dyDescent="0.2">
      <c r="C4028" s="119" t="s">
        <v>166</v>
      </c>
      <c r="E4028" s="134"/>
      <c r="F4028" s="159" t="s">
        <v>213</v>
      </c>
      <c r="H4028" s="72" t="s">
        <v>180</v>
      </c>
      <c r="P4028" s="149"/>
      <c r="Q4028" s="135" t="s">
        <v>110</v>
      </c>
      <c r="R4028" s="136"/>
      <c r="S4028" s="88"/>
      <c r="T4028" s="88"/>
      <c r="U4028" s="137">
        <v>0</v>
      </c>
      <c r="V4028" s="137">
        <v>0</v>
      </c>
      <c r="W4028" s="138">
        <v>0</v>
      </c>
      <c r="X4028" s="137">
        <v>0</v>
      </c>
      <c r="Y4028" s="88">
        <v>0</v>
      </c>
      <c r="Z4028" s="88">
        <v>0</v>
      </c>
      <c r="AA4028" s="88">
        <v>0</v>
      </c>
      <c r="AB4028" s="88">
        <v>0</v>
      </c>
      <c r="AC4028" s="88">
        <v>0</v>
      </c>
      <c r="AD4028" s="88">
        <v>0</v>
      </c>
      <c r="AE4028" s="88">
        <v>0</v>
      </c>
      <c r="AF4028" s="88">
        <v>0</v>
      </c>
      <c r="AG4028" s="88">
        <v>0</v>
      </c>
      <c r="AH4028" s="139">
        <v>0</v>
      </c>
      <c r="AI4028" s="139">
        <v>0</v>
      </c>
      <c r="AU4028" s="88"/>
    </row>
    <row r="4029" spans="3:47" s="11" customFormat="1" outlineLevel="2" x14ac:dyDescent="0.2">
      <c r="C4029" s="119" t="s">
        <v>166</v>
      </c>
      <c r="E4029" s="134"/>
      <c r="F4029" s="159" t="s">
        <v>214</v>
      </c>
      <c r="H4029" s="72" t="s">
        <v>180</v>
      </c>
      <c r="P4029" s="149"/>
      <c r="Q4029" s="135" t="s">
        <v>110</v>
      </c>
      <c r="R4029" s="136"/>
      <c r="S4029" s="88"/>
      <c r="T4029" s="88"/>
      <c r="U4029" s="137">
        <v>0</v>
      </c>
      <c r="V4029" s="137">
        <v>0</v>
      </c>
      <c r="W4029" s="138">
        <v>0</v>
      </c>
      <c r="X4029" s="137">
        <v>0</v>
      </c>
      <c r="Y4029" s="88">
        <v>0</v>
      </c>
      <c r="Z4029" s="88">
        <v>0</v>
      </c>
      <c r="AA4029" s="88">
        <v>0</v>
      </c>
      <c r="AB4029" s="88">
        <v>0</v>
      </c>
      <c r="AC4029" s="88">
        <v>0</v>
      </c>
      <c r="AD4029" s="88">
        <v>0</v>
      </c>
      <c r="AE4029" s="88">
        <v>0</v>
      </c>
      <c r="AF4029" s="88">
        <v>0</v>
      </c>
      <c r="AG4029" s="88">
        <v>0</v>
      </c>
      <c r="AH4029" s="139">
        <v>0</v>
      </c>
      <c r="AI4029" s="139">
        <v>0</v>
      </c>
      <c r="AU4029" s="88"/>
    </row>
    <row r="4030" spans="3:47" s="11" customFormat="1" outlineLevel="2" x14ac:dyDescent="0.2">
      <c r="C4030" s="119" t="s">
        <v>166</v>
      </c>
      <c r="E4030" s="134"/>
      <c r="F4030" s="159" t="s">
        <v>215</v>
      </c>
      <c r="H4030" s="72" t="s">
        <v>180</v>
      </c>
      <c r="P4030" s="149"/>
      <c r="Q4030" s="135" t="s">
        <v>110</v>
      </c>
      <c r="R4030" s="136"/>
      <c r="S4030" s="88"/>
      <c r="T4030" s="88"/>
      <c r="U4030" s="137">
        <v>0</v>
      </c>
      <c r="V4030" s="137">
        <v>0</v>
      </c>
      <c r="W4030" s="138">
        <v>0</v>
      </c>
      <c r="X4030" s="137">
        <v>0</v>
      </c>
      <c r="Y4030" s="88">
        <v>0</v>
      </c>
      <c r="Z4030" s="88">
        <v>0</v>
      </c>
      <c r="AA4030" s="88">
        <v>0</v>
      </c>
      <c r="AB4030" s="88">
        <v>0</v>
      </c>
      <c r="AC4030" s="88">
        <v>0</v>
      </c>
      <c r="AD4030" s="88">
        <v>0</v>
      </c>
      <c r="AE4030" s="88">
        <v>0</v>
      </c>
      <c r="AF4030" s="88">
        <v>0</v>
      </c>
      <c r="AG4030" s="88">
        <v>0</v>
      </c>
      <c r="AH4030" s="139">
        <v>0</v>
      </c>
      <c r="AI4030" s="139">
        <v>0</v>
      </c>
      <c r="AU4030" s="88"/>
    </row>
    <row r="4031" spans="3:47" s="11" customFormat="1" outlineLevel="2" x14ac:dyDescent="0.2">
      <c r="C4031" s="119" t="s">
        <v>166</v>
      </c>
      <c r="E4031" s="134"/>
      <c r="F4031" s="159" t="s">
        <v>216</v>
      </c>
      <c r="H4031" s="72" t="s">
        <v>180</v>
      </c>
      <c r="P4031" s="149"/>
      <c r="Q4031" s="135" t="s">
        <v>110</v>
      </c>
      <c r="R4031" s="136"/>
      <c r="S4031" s="88"/>
      <c r="T4031" s="88"/>
      <c r="U4031" s="137">
        <v>0</v>
      </c>
      <c r="V4031" s="137">
        <v>0</v>
      </c>
      <c r="W4031" s="138">
        <v>0</v>
      </c>
      <c r="X4031" s="137">
        <v>0</v>
      </c>
      <c r="Y4031" s="88">
        <v>0</v>
      </c>
      <c r="Z4031" s="88">
        <v>0</v>
      </c>
      <c r="AA4031" s="88">
        <v>0</v>
      </c>
      <c r="AB4031" s="88">
        <v>0</v>
      </c>
      <c r="AC4031" s="88">
        <v>0</v>
      </c>
      <c r="AD4031" s="88">
        <v>0</v>
      </c>
      <c r="AE4031" s="88">
        <v>0</v>
      </c>
      <c r="AF4031" s="88">
        <v>0</v>
      </c>
      <c r="AG4031" s="88">
        <v>0</v>
      </c>
      <c r="AH4031" s="139">
        <v>0</v>
      </c>
      <c r="AI4031" s="139">
        <v>0</v>
      </c>
      <c r="AU4031" s="88"/>
    </row>
    <row r="4032" spans="3:47" s="11" customFormat="1" outlineLevel="2" x14ac:dyDescent="0.2">
      <c r="C4032" s="119" t="s">
        <v>166</v>
      </c>
      <c r="E4032" s="134"/>
      <c r="F4032" s="159" t="s">
        <v>33</v>
      </c>
      <c r="H4032" s="72" t="s">
        <v>180</v>
      </c>
      <c r="P4032" s="149"/>
      <c r="Q4032" s="135" t="s">
        <v>110</v>
      </c>
      <c r="R4032" s="136"/>
      <c r="S4032" s="88"/>
      <c r="T4032" s="88"/>
      <c r="U4032" s="137">
        <v>0</v>
      </c>
      <c r="V4032" s="137">
        <v>0</v>
      </c>
      <c r="W4032" s="138">
        <v>0</v>
      </c>
      <c r="X4032" s="137">
        <v>0</v>
      </c>
      <c r="Y4032" s="88">
        <v>0</v>
      </c>
      <c r="Z4032" s="88">
        <v>0</v>
      </c>
      <c r="AA4032" s="88">
        <v>0</v>
      </c>
      <c r="AB4032" s="88">
        <v>0</v>
      </c>
      <c r="AC4032" s="88">
        <v>0</v>
      </c>
      <c r="AD4032" s="88">
        <v>0</v>
      </c>
      <c r="AE4032" s="88">
        <v>0</v>
      </c>
      <c r="AF4032" s="88">
        <v>0</v>
      </c>
      <c r="AG4032" s="88">
        <v>0</v>
      </c>
      <c r="AH4032" s="139">
        <v>0</v>
      </c>
      <c r="AI4032" s="139">
        <v>0</v>
      </c>
      <c r="AU4032" s="88"/>
    </row>
    <row r="4033" spans="3:47" s="11" customFormat="1" outlineLevel="2" x14ac:dyDescent="0.2">
      <c r="C4033" s="119" t="s">
        <v>166</v>
      </c>
      <c r="E4033" s="134"/>
      <c r="F4033" s="159" t="s">
        <v>34</v>
      </c>
      <c r="H4033" s="72" t="s">
        <v>180</v>
      </c>
      <c r="P4033" s="149"/>
      <c r="Q4033" s="135" t="s">
        <v>110</v>
      </c>
      <c r="R4033" s="136"/>
      <c r="S4033" s="88"/>
      <c r="T4033" s="88"/>
      <c r="U4033" s="137">
        <v>0</v>
      </c>
      <c r="V4033" s="137">
        <v>0</v>
      </c>
      <c r="W4033" s="138">
        <v>0</v>
      </c>
      <c r="X4033" s="137">
        <v>12.363790744999999</v>
      </c>
      <c r="Y4033" s="88">
        <v>629.99128928139442</v>
      </c>
      <c r="Z4033" s="88">
        <v>1239.8145538967472</v>
      </c>
      <c r="AA4033" s="88">
        <v>451.52807514557037</v>
      </c>
      <c r="AB4033" s="88">
        <v>533.5904959979606</v>
      </c>
      <c r="AC4033" s="88">
        <v>338.33955039500091</v>
      </c>
      <c r="AD4033" s="88">
        <v>333.6808909317657</v>
      </c>
      <c r="AE4033" s="88">
        <v>239.15606332767373</v>
      </c>
      <c r="AF4033" s="88">
        <v>730.69456073417803</v>
      </c>
      <c r="AG4033" s="88">
        <v>160.69985410865041</v>
      </c>
      <c r="AH4033" s="139">
        <v>79.555596830898423</v>
      </c>
      <c r="AI4033" s="139">
        <v>929.33280603705612</v>
      </c>
      <c r="AU4033" s="88"/>
    </row>
    <row r="4034" spans="3:47" s="11" customFormat="1" outlineLevel="2" x14ac:dyDescent="0.2">
      <c r="C4034" s="119" t="s">
        <v>166</v>
      </c>
      <c r="E4034" s="134"/>
      <c r="F4034" s="159" t="s">
        <v>217</v>
      </c>
      <c r="H4034" s="72" t="s">
        <v>180</v>
      </c>
      <c r="P4034" s="149"/>
      <c r="Q4034" s="135" t="s">
        <v>110</v>
      </c>
      <c r="R4034" s="136"/>
      <c r="S4034" s="88"/>
      <c r="T4034" s="88"/>
      <c r="U4034" s="137">
        <v>0</v>
      </c>
      <c r="V4034" s="137">
        <v>0</v>
      </c>
      <c r="W4034" s="138">
        <v>0</v>
      </c>
      <c r="X4034" s="137">
        <v>0</v>
      </c>
      <c r="Y4034" s="88">
        <v>0</v>
      </c>
      <c r="Z4034" s="88">
        <v>0</v>
      </c>
      <c r="AA4034" s="88">
        <v>0</v>
      </c>
      <c r="AB4034" s="88">
        <v>0</v>
      </c>
      <c r="AC4034" s="88">
        <v>0</v>
      </c>
      <c r="AD4034" s="88">
        <v>0</v>
      </c>
      <c r="AE4034" s="88">
        <v>0</v>
      </c>
      <c r="AF4034" s="88">
        <v>0</v>
      </c>
      <c r="AG4034" s="88">
        <v>0</v>
      </c>
      <c r="AH4034" s="139">
        <v>0</v>
      </c>
      <c r="AI4034" s="139">
        <v>0</v>
      </c>
      <c r="AU4034" s="88"/>
    </row>
    <row r="4035" spans="3:47" s="11" customFormat="1" outlineLevel="2" x14ac:dyDescent="0.2">
      <c r="C4035" s="119" t="s">
        <v>166</v>
      </c>
      <c r="E4035" s="134"/>
      <c r="F4035" s="159" t="s">
        <v>152</v>
      </c>
      <c r="H4035" s="72" t="s">
        <v>180</v>
      </c>
      <c r="P4035" s="149"/>
      <c r="Q4035" s="135" t="s">
        <v>110</v>
      </c>
      <c r="R4035" s="136"/>
      <c r="S4035" s="88"/>
      <c r="T4035" s="88"/>
      <c r="U4035" s="137">
        <v>0</v>
      </c>
      <c r="V4035" s="137">
        <v>0</v>
      </c>
      <c r="W4035" s="138">
        <v>0</v>
      </c>
      <c r="X4035" s="137">
        <v>0</v>
      </c>
      <c r="Y4035" s="88">
        <v>0</v>
      </c>
      <c r="Z4035" s="88">
        <v>0</v>
      </c>
      <c r="AA4035" s="88">
        <v>0</v>
      </c>
      <c r="AB4035" s="88">
        <v>0</v>
      </c>
      <c r="AC4035" s="88">
        <v>0</v>
      </c>
      <c r="AD4035" s="88">
        <v>0</v>
      </c>
      <c r="AE4035" s="88">
        <v>0</v>
      </c>
      <c r="AF4035" s="88">
        <v>0</v>
      </c>
      <c r="AG4035" s="88">
        <v>0</v>
      </c>
      <c r="AH4035" s="139">
        <v>0</v>
      </c>
      <c r="AI4035" s="139">
        <v>0</v>
      </c>
      <c r="AU4035" s="88"/>
    </row>
    <row r="4036" spans="3:47" s="11" customFormat="1" outlineLevel="2" x14ac:dyDescent="0.2">
      <c r="C4036" s="119" t="s">
        <v>166</v>
      </c>
      <c r="E4036" s="140"/>
      <c r="F4036" s="160" t="s">
        <v>152</v>
      </c>
      <c r="G4036" s="142"/>
      <c r="H4036" s="161" t="s">
        <v>180</v>
      </c>
      <c r="I4036" s="142"/>
      <c r="J4036" s="142"/>
      <c r="K4036" s="142"/>
      <c r="L4036" s="142"/>
      <c r="M4036" s="142"/>
      <c r="N4036" s="142"/>
      <c r="O4036" s="142"/>
      <c r="P4036" s="155"/>
      <c r="Q4036" s="143" t="s">
        <v>110</v>
      </c>
      <c r="R4036" s="144"/>
      <c r="S4036" s="145"/>
      <c r="T4036" s="145"/>
      <c r="U4036" s="146">
        <v>0</v>
      </c>
      <c r="V4036" s="146">
        <v>0</v>
      </c>
      <c r="W4036" s="147">
        <v>0</v>
      </c>
      <c r="X4036" s="146">
        <v>0</v>
      </c>
      <c r="Y4036" s="145">
        <v>0</v>
      </c>
      <c r="Z4036" s="145">
        <v>0</v>
      </c>
      <c r="AA4036" s="145">
        <v>0</v>
      </c>
      <c r="AB4036" s="145">
        <v>0</v>
      </c>
      <c r="AC4036" s="145">
        <v>0</v>
      </c>
      <c r="AD4036" s="145">
        <v>0</v>
      </c>
      <c r="AE4036" s="145">
        <v>0</v>
      </c>
      <c r="AF4036" s="145">
        <v>0</v>
      </c>
      <c r="AG4036" s="145">
        <v>0</v>
      </c>
      <c r="AH4036" s="148">
        <v>0</v>
      </c>
      <c r="AI4036" s="148">
        <v>0</v>
      </c>
      <c r="AU4036" s="88"/>
    </row>
    <row r="4037" spans="3:47" s="11" customFormat="1" outlineLevel="2" x14ac:dyDescent="0.2">
      <c r="C4037" s="119" t="s">
        <v>166</v>
      </c>
      <c r="E4037" s="125"/>
      <c r="F4037" s="157" t="s">
        <v>152</v>
      </c>
      <c r="G4037" s="127"/>
      <c r="H4037" s="158" t="s">
        <v>180</v>
      </c>
      <c r="I4037" s="127"/>
      <c r="J4037" s="127"/>
      <c r="K4037" s="127"/>
      <c r="L4037" s="127"/>
      <c r="M4037" s="127"/>
      <c r="N4037" s="127"/>
      <c r="O4037" s="127"/>
      <c r="P4037" s="152"/>
      <c r="Q4037" s="128" t="s">
        <v>110</v>
      </c>
      <c r="R4037" s="129"/>
      <c r="S4037" s="130"/>
      <c r="T4037" s="130"/>
      <c r="U4037" s="131">
        <v>0</v>
      </c>
      <c r="V4037" s="131">
        <v>0</v>
      </c>
      <c r="W4037" s="132">
        <v>0</v>
      </c>
      <c r="X4037" s="131">
        <v>0</v>
      </c>
      <c r="Y4037" s="130">
        <v>0</v>
      </c>
      <c r="Z4037" s="130">
        <v>0</v>
      </c>
      <c r="AA4037" s="130">
        <v>0</v>
      </c>
      <c r="AB4037" s="130">
        <v>0</v>
      </c>
      <c r="AC4037" s="130">
        <v>0</v>
      </c>
      <c r="AD4037" s="130">
        <v>0</v>
      </c>
      <c r="AE4037" s="130">
        <v>0</v>
      </c>
      <c r="AF4037" s="130">
        <v>0</v>
      </c>
      <c r="AG4037" s="130">
        <v>0</v>
      </c>
      <c r="AH4037" s="133">
        <v>0</v>
      </c>
      <c r="AI4037" s="133">
        <v>0</v>
      </c>
      <c r="AU4037" s="88"/>
    </row>
    <row r="4038" spans="3:47" s="11" customFormat="1" outlineLevel="2" x14ac:dyDescent="0.2">
      <c r="C4038" s="119" t="s">
        <v>166</v>
      </c>
      <c r="E4038" s="134"/>
      <c r="F4038" s="159" t="s">
        <v>152</v>
      </c>
      <c r="H4038" s="72" t="s">
        <v>180</v>
      </c>
      <c r="P4038" s="149"/>
      <c r="Q4038" s="135" t="s">
        <v>110</v>
      </c>
      <c r="R4038" s="136"/>
      <c r="S4038" s="88"/>
      <c r="T4038" s="88"/>
      <c r="U4038" s="137">
        <v>0</v>
      </c>
      <c r="V4038" s="137">
        <v>0</v>
      </c>
      <c r="W4038" s="138">
        <v>0</v>
      </c>
      <c r="X4038" s="137">
        <v>0</v>
      </c>
      <c r="Y4038" s="88">
        <v>0</v>
      </c>
      <c r="Z4038" s="88">
        <v>0</v>
      </c>
      <c r="AA4038" s="88">
        <v>0</v>
      </c>
      <c r="AB4038" s="88">
        <v>0</v>
      </c>
      <c r="AC4038" s="88">
        <v>0</v>
      </c>
      <c r="AD4038" s="88">
        <v>0</v>
      </c>
      <c r="AE4038" s="88">
        <v>0</v>
      </c>
      <c r="AF4038" s="88">
        <v>0</v>
      </c>
      <c r="AG4038" s="88">
        <v>0</v>
      </c>
      <c r="AH4038" s="139">
        <v>0</v>
      </c>
      <c r="AI4038" s="139">
        <v>0</v>
      </c>
      <c r="AU4038" s="88"/>
    </row>
    <row r="4039" spans="3:47" s="11" customFormat="1" outlineLevel="2" x14ac:dyDescent="0.2">
      <c r="C4039" s="119" t="s">
        <v>166</v>
      </c>
      <c r="E4039" s="134"/>
      <c r="F4039" s="159" t="s">
        <v>152</v>
      </c>
      <c r="H4039" s="72" t="s">
        <v>180</v>
      </c>
      <c r="P4039" s="149"/>
      <c r="Q4039" s="135" t="s">
        <v>110</v>
      </c>
      <c r="R4039" s="136"/>
      <c r="S4039" s="88"/>
      <c r="T4039" s="88"/>
      <c r="U4039" s="137">
        <v>0</v>
      </c>
      <c r="V4039" s="137">
        <v>0</v>
      </c>
      <c r="W4039" s="138">
        <v>0</v>
      </c>
      <c r="X4039" s="137">
        <v>0</v>
      </c>
      <c r="Y4039" s="88">
        <v>0</v>
      </c>
      <c r="Z4039" s="88">
        <v>0</v>
      </c>
      <c r="AA4039" s="88">
        <v>0</v>
      </c>
      <c r="AB4039" s="88">
        <v>0</v>
      </c>
      <c r="AC4039" s="88">
        <v>0</v>
      </c>
      <c r="AD4039" s="88">
        <v>0</v>
      </c>
      <c r="AE4039" s="88">
        <v>0</v>
      </c>
      <c r="AF4039" s="88">
        <v>0</v>
      </c>
      <c r="AG4039" s="88">
        <v>0</v>
      </c>
      <c r="AH4039" s="139">
        <v>0</v>
      </c>
      <c r="AI4039" s="139">
        <v>0</v>
      </c>
      <c r="AU4039" s="88"/>
    </row>
    <row r="4040" spans="3:47" s="11" customFormat="1" outlineLevel="2" x14ac:dyDescent="0.2">
      <c r="C4040" s="119" t="s">
        <v>166</v>
      </c>
      <c r="E4040" s="134"/>
      <c r="F4040" s="159" t="s">
        <v>152</v>
      </c>
      <c r="H4040" s="72" t="s">
        <v>180</v>
      </c>
      <c r="P4040" s="149"/>
      <c r="Q4040" s="135" t="s">
        <v>110</v>
      </c>
      <c r="R4040" s="136"/>
      <c r="S4040" s="88"/>
      <c r="T4040" s="88"/>
      <c r="U4040" s="137">
        <v>0</v>
      </c>
      <c r="V4040" s="137">
        <v>0</v>
      </c>
      <c r="W4040" s="138">
        <v>0</v>
      </c>
      <c r="X4040" s="137">
        <v>0</v>
      </c>
      <c r="Y4040" s="88">
        <v>0</v>
      </c>
      <c r="Z4040" s="88">
        <v>0</v>
      </c>
      <c r="AA4040" s="88">
        <v>0</v>
      </c>
      <c r="AB4040" s="88">
        <v>0</v>
      </c>
      <c r="AC4040" s="88">
        <v>0</v>
      </c>
      <c r="AD4040" s="88">
        <v>0</v>
      </c>
      <c r="AE4040" s="88">
        <v>0</v>
      </c>
      <c r="AF4040" s="88">
        <v>0</v>
      </c>
      <c r="AG4040" s="88">
        <v>0</v>
      </c>
      <c r="AH4040" s="139">
        <v>0</v>
      </c>
      <c r="AI4040" s="139">
        <v>0</v>
      </c>
      <c r="AU4040" s="88"/>
    </row>
    <row r="4041" spans="3:47" s="11" customFormat="1" outlineLevel="2" x14ac:dyDescent="0.2">
      <c r="C4041" s="119" t="s">
        <v>166</v>
      </c>
      <c r="E4041" s="134"/>
      <c r="F4041" s="159" t="s">
        <v>152</v>
      </c>
      <c r="H4041" s="72" t="s">
        <v>180</v>
      </c>
      <c r="P4041" s="149"/>
      <c r="Q4041" s="135" t="s">
        <v>110</v>
      </c>
      <c r="R4041" s="136"/>
      <c r="S4041" s="88"/>
      <c r="T4041" s="88"/>
      <c r="U4041" s="137">
        <v>0</v>
      </c>
      <c r="V4041" s="137">
        <v>0</v>
      </c>
      <c r="W4041" s="138">
        <v>0</v>
      </c>
      <c r="X4041" s="137">
        <v>0</v>
      </c>
      <c r="Y4041" s="88">
        <v>0</v>
      </c>
      <c r="Z4041" s="88">
        <v>0</v>
      </c>
      <c r="AA4041" s="88">
        <v>0</v>
      </c>
      <c r="AB4041" s="88">
        <v>0</v>
      </c>
      <c r="AC4041" s="88">
        <v>0</v>
      </c>
      <c r="AD4041" s="88">
        <v>0</v>
      </c>
      <c r="AE4041" s="88">
        <v>0</v>
      </c>
      <c r="AF4041" s="88">
        <v>0</v>
      </c>
      <c r="AG4041" s="88">
        <v>0</v>
      </c>
      <c r="AH4041" s="139">
        <v>0</v>
      </c>
      <c r="AI4041" s="139">
        <v>0</v>
      </c>
      <c r="AU4041" s="88"/>
    </row>
    <row r="4042" spans="3:47" s="11" customFormat="1" outlineLevel="2" x14ac:dyDescent="0.2">
      <c r="C4042" s="119" t="s">
        <v>166</v>
      </c>
      <c r="E4042" s="134"/>
      <c r="F4042" s="159" t="s">
        <v>152</v>
      </c>
      <c r="H4042" s="72" t="s">
        <v>180</v>
      </c>
      <c r="P4042" s="149"/>
      <c r="Q4042" s="135" t="s">
        <v>110</v>
      </c>
      <c r="R4042" s="136"/>
      <c r="S4042" s="88"/>
      <c r="T4042" s="88"/>
      <c r="U4042" s="137">
        <v>0</v>
      </c>
      <c r="V4042" s="137">
        <v>0</v>
      </c>
      <c r="W4042" s="138">
        <v>0</v>
      </c>
      <c r="X4042" s="137">
        <v>0</v>
      </c>
      <c r="Y4042" s="88">
        <v>0</v>
      </c>
      <c r="Z4042" s="88">
        <v>0</v>
      </c>
      <c r="AA4042" s="88">
        <v>0</v>
      </c>
      <c r="AB4042" s="88">
        <v>0</v>
      </c>
      <c r="AC4042" s="88">
        <v>0</v>
      </c>
      <c r="AD4042" s="88">
        <v>0</v>
      </c>
      <c r="AE4042" s="88">
        <v>0</v>
      </c>
      <c r="AF4042" s="88">
        <v>0</v>
      </c>
      <c r="AG4042" s="88">
        <v>0</v>
      </c>
      <c r="AH4042" s="139">
        <v>0</v>
      </c>
      <c r="AI4042" s="139">
        <v>0</v>
      </c>
      <c r="AU4042" s="88"/>
    </row>
    <row r="4043" spans="3:47" s="11" customFormat="1" outlineLevel="2" x14ac:dyDescent="0.2">
      <c r="C4043" s="119" t="s">
        <v>166</v>
      </c>
      <c r="E4043" s="134"/>
      <c r="F4043" s="159" t="s">
        <v>152</v>
      </c>
      <c r="H4043" s="72" t="s">
        <v>180</v>
      </c>
      <c r="P4043" s="149"/>
      <c r="Q4043" s="135" t="s">
        <v>110</v>
      </c>
      <c r="R4043" s="136"/>
      <c r="S4043" s="88"/>
      <c r="T4043" s="88"/>
      <c r="U4043" s="137">
        <v>0</v>
      </c>
      <c r="V4043" s="137">
        <v>0</v>
      </c>
      <c r="W4043" s="138">
        <v>0</v>
      </c>
      <c r="X4043" s="137">
        <v>0</v>
      </c>
      <c r="Y4043" s="88">
        <v>0</v>
      </c>
      <c r="Z4043" s="88">
        <v>0</v>
      </c>
      <c r="AA4043" s="88">
        <v>0</v>
      </c>
      <c r="AB4043" s="88">
        <v>0</v>
      </c>
      <c r="AC4043" s="88">
        <v>0</v>
      </c>
      <c r="AD4043" s="88">
        <v>0</v>
      </c>
      <c r="AE4043" s="88">
        <v>0</v>
      </c>
      <c r="AF4043" s="88">
        <v>0</v>
      </c>
      <c r="AG4043" s="88">
        <v>0</v>
      </c>
      <c r="AH4043" s="139">
        <v>0</v>
      </c>
      <c r="AI4043" s="139">
        <v>0</v>
      </c>
      <c r="AU4043" s="88"/>
    </row>
    <row r="4044" spans="3:47" s="11" customFormat="1" outlineLevel="2" x14ac:dyDescent="0.2">
      <c r="C4044" s="119" t="s">
        <v>166</v>
      </c>
      <c r="E4044" s="134"/>
      <c r="F4044" s="159" t="s">
        <v>152</v>
      </c>
      <c r="H4044" s="72" t="s">
        <v>180</v>
      </c>
      <c r="P4044" s="149"/>
      <c r="Q4044" s="135" t="s">
        <v>110</v>
      </c>
      <c r="R4044" s="136"/>
      <c r="S4044" s="88"/>
      <c r="T4044" s="88"/>
      <c r="U4044" s="137">
        <v>0</v>
      </c>
      <c r="V4044" s="137">
        <v>0</v>
      </c>
      <c r="W4044" s="138">
        <v>0</v>
      </c>
      <c r="X4044" s="137">
        <v>0</v>
      </c>
      <c r="Y4044" s="88">
        <v>0</v>
      </c>
      <c r="Z4044" s="88">
        <v>0</v>
      </c>
      <c r="AA4044" s="88">
        <v>0</v>
      </c>
      <c r="AB4044" s="88">
        <v>0</v>
      </c>
      <c r="AC4044" s="88">
        <v>0</v>
      </c>
      <c r="AD4044" s="88">
        <v>0</v>
      </c>
      <c r="AE4044" s="88">
        <v>0</v>
      </c>
      <c r="AF4044" s="88">
        <v>0</v>
      </c>
      <c r="AG4044" s="88">
        <v>0</v>
      </c>
      <c r="AH4044" s="139">
        <v>0</v>
      </c>
      <c r="AI4044" s="139">
        <v>0</v>
      </c>
      <c r="AU4044" s="88"/>
    </row>
    <row r="4045" spans="3:47" s="11" customFormat="1" outlineLevel="2" x14ac:dyDescent="0.2">
      <c r="C4045" s="119" t="s">
        <v>166</v>
      </c>
      <c r="E4045" s="134"/>
      <c r="F4045" s="159" t="s">
        <v>152</v>
      </c>
      <c r="H4045" s="72" t="s">
        <v>180</v>
      </c>
      <c r="P4045" s="149"/>
      <c r="Q4045" s="135" t="s">
        <v>110</v>
      </c>
      <c r="R4045" s="136"/>
      <c r="S4045" s="88"/>
      <c r="T4045" s="88"/>
      <c r="U4045" s="137">
        <v>0</v>
      </c>
      <c r="V4045" s="137">
        <v>0</v>
      </c>
      <c r="W4045" s="138">
        <v>0</v>
      </c>
      <c r="X4045" s="137">
        <v>0</v>
      </c>
      <c r="Y4045" s="88">
        <v>0</v>
      </c>
      <c r="Z4045" s="88">
        <v>0</v>
      </c>
      <c r="AA4045" s="88">
        <v>0</v>
      </c>
      <c r="AB4045" s="88">
        <v>0</v>
      </c>
      <c r="AC4045" s="88">
        <v>0</v>
      </c>
      <c r="AD4045" s="88">
        <v>0</v>
      </c>
      <c r="AE4045" s="88">
        <v>0</v>
      </c>
      <c r="AF4045" s="88">
        <v>0</v>
      </c>
      <c r="AG4045" s="88">
        <v>0</v>
      </c>
      <c r="AH4045" s="139">
        <v>0</v>
      </c>
      <c r="AI4045" s="139">
        <v>0</v>
      </c>
      <c r="AU4045" s="88"/>
    </row>
    <row r="4046" spans="3:47" s="11" customFormat="1" outlineLevel="2" x14ac:dyDescent="0.2">
      <c r="C4046" s="119" t="s">
        <v>166</v>
      </c>
      <c r="E4046" s="140"/>
      <c r="F4046" s="160" t="s">
        <v>152</v>
      </c>
      <c r="G4046" s="142"/>
      <c r="H4046" s="161" t="s">
        <v>180</v>
      </c>
      <c r="I4046" s="142"/>
      <c r="J4046" s="142"/>
      <c r="K4046" s="142"/>
      <c r="L4046" s="142"/>
      <c r="M4046" s="142"/>
      <c r="N4046" s="142"/>
      <c r="O4046" s="142"/>
      <c r="P4046" s="155"/>
      <c r="Q4046" s="143" t="s">
        <v>110</v>
      </c>
      <c r="R4046" s="144"/>
      <c r="S4046" s="145"/>
      <c r="T4046" s="145"/>
      <c r="U4046" s="146">
        <v>0</v>
      </c>
      <c r="V4046" s="146">
        <v>0</v>
      </c>
      <c r="W4046" s="147">
        <v>0</v>
      </c>
      <c r="X4046" s="146">
        <v>0</v>
      </c>
      <c r="Y4046" s="145">
        <v>0</v>
      </c>
      <c r="Z4046" s="145">
        <v>0</v>
      </c>
      <c r="AA4046" s="145">
        <v>0</v>
      </c>
      <c r="AB4046" s="145">
        <v>0</v>
      </c>
      <c r="AC4046" s="145">
        <v>0</v>
      </c>
      <c r="AD4046" s="145">
        <v>0</v>
      </c>
      <c r="AE4046" s="145">
        <v>0</v>
      </c>
      <c r="AF4046" s="145">
        <v>0</v>
      </c>
      <c r="AG4046" s="145">
        <v>0</v>
      </c>
      <c r="AH4046" s="148">
        <v>0</v>
      </c>
      <c r="AI4046" s="148">
        <v>0</v>
      </c>
      <c r="AU4046" s="88"/>
    </row>
    <row r="4047" spans="3:47" s="11" customFormat="1" outlineLevel="2" x14ac:dyDescent="0.2">
      <c r="C4047" s="119" t="s">
        <v>166</v>
      </c>
      <c r="F4047" s="159"/>
      <c r="P4047" s="149" t="s">
        <v>181</v>
      </c>
      <c r="Q4047" s="16" t="s">
        <v>110</v>
      </c>
      <c r="R4047" s="150"/>
      <c r="S4047" s="150"/>
      <c r="T4047" s="150"/>
      <c r="U4047" s="150">
        <v>0</v>
      </c>
      <c r="V4047" s="150">
        <v>0</v>
      </c>
      <c r="W4047" s="150">
        <v>0</v>
      </c>
      <c r="X4047" s="150">
        <v>12.363790744999999</v>
      </c>
      <c r="Y4047" s="150">
        <v>629.99128928139442</v>
      </c>
      <c r="Z4047" s="150">
        <v>1239.8145538967472</v>
      </c>
      <c r="AA4047" s="150">
        <v>451.52807514557037</v>
      </c>
      <c r="AB4047" s="150">
        <v>533.5904959979606</v>
      </c>
      <c r="AC4047" s="150">
        <v>338.33955039500091</v>
      </c>
      <c r="AD4047" s="150">
        <v>333.6808909317657</v>
      </c>
      <c r="AE4047" s="150">
        <v>239.15606332767373</v>
      </c>
      <c r="AF4047" s="150">
        <v>730.69456073417803</v>
      </c>
      <c r="AG4047" s="150">
        <v>160.69985410865041</v>
      </c>
      <c r="AH4047" s="150">
        <v>79.555596830898423</v>
      </c>
      <c r="AI4047" s="150">
        <v>929.33280603705612</v>
      </c>
      <c r="AU4047" s="88"/>
    </row>
    <row r="4048" spans="3:47" s="11" customFormat="1" outlineLevel="2" x14ac:dyDescent="0.2">
      <c r="C4048" s="119" t="s">
        <v>166</v>
      </c>
      <c r="P4048" s="149" t="s">
        <v>182</v>
      </c>
      <c r="Q4048" s="16" t="s">
        <v>110</v>
      </c>
      <c r="R4048" s="150"/>
      <c r="S4048" s="150"/>
      <c r="T4048" s="150"/>
      <c r="U4048" s="150">
        <v>0</v>
      </c>
      <c r="V4048" s="150">
        <v>0</v>
      </c>
      <c r="W4048" s="150">
        <v>0</v>
      </c>
      <c r="X4048" s="150">
        <v>0</v>
      </c>
      <c r="Y4048" s="150">
        <v>0</v>
      </c>
      <c r="Z4048" s="150">
        <v>0</v>
      </c>
      <c r="AA4048" s="150">
        <v>0</v>
      </c>
      <c r="AB4048" s="150">
        <v>0</v>
      </c>
      <c r="AC4048" s="150">
        <v>0</v>
      </c>
      <c r="AD4048" s="150">
        <v>0</v>
      </c>
      <c r="AE4048" s="150">
        <v>0</v>
      </c>
      <c r="AF4048" s="150">
        <v>0</v>
      </c>
      <c r="AG4048" s="150">
        <v>0</v>
      </c>
      <c r="AH4048" s="150">
        <v>0</v>
      </c>
      <c r="AI4048" s="150">
        <v>0</v>
      </c>
      <c r="AU4048" s="88"/>
    </row>
    <row r="4049" spans="3:47" s="11" customFormat="1" outlineLevel="2" x14ac:dyDescent="0.2">
      <c r="C4049" s="119" t="s">
        <v>166</v>
      </c>
      <c r="F4049" s="124"/>
      <c r="P4049" s="149" t="s">
        <v>183</v>
      </c>
      <c r="Q4049" s="16" t="s">
        <v>110</v>
      </c>
      <c r="R4049" s="150"/>
      <c r="S4049" s="150"/>
      <c r="T4049" s="150"/>
      <c r="U4049" s="150">
        <v>0</v>
      </c>
      <c r="V4049" s="150">
        <v>0</v>
      </c>
      <c r="W4049" s="150">
        <v>0</v>
      </c>
      <c r="X4049" s="150">
        <v>12.363790744999999</v>
      </c>
      <c r="Y4049" s="150">
        <v>629.99128928139442</v>
      </c>
      <c r="Z4049" s="150">
        <v>1239.8145538967472</v>
      </c>
      <c r="AA4049" s="150">
        <v>451.52807514557037</v>
      </c>
      <c r="AB4049" s="150">
        <v>533.5904959979606</v>
      </c>
      <c r="AC4049" s="150">
        <v>338.33955039500091</v>
      </c>
      <c r="AD4049" s="150">
        <v>333.6808909317657</v>
      </c>
      <c r="AE4049" s="150">
        <v>239.15606332767373</v>
      </c>
      <c r="AF4049" s="150">
        <v>730.69456073417803</v>
      </c>
      <c r="AG4049" s="150">
        <v>160.69985410865041</v>
      </c>
      <c r="AH4049" s="150">
        <v>79.555596830898423</v>
      </c>
      <c r="AI4049" s="150">
        <v>929.33280603705612</v>
      </c>
      <c r="AU4049" s="88"/>
    </row>
    <row r="4050" spans="3:47" s="11" customFormat="1" outlineLevel="2" x14ac:dyDescent="0.2">
      <c r="C4050" s="119" t="s">
        <v>166</v>
      </c>
      <c r="F4050" s="124"/>
      <c r="P4050" s="149"/>
      <c r="Q4050" s="16"/>
      <c r="R4050" s="88"/>
      <c r="S4050" s="88"/>
      <c r="T4050" s="88"/>
      <c r="U4050" s="88"/>
      <c r="V4050" s="88"/>
      <c r="W4050" s="88"/>
      <c r="X4050" s="88"/>
      <c r="Y4050" s="88"/>
      <c r="Z4050" s="88"/>
      <c r="AA4050" s="88"/>
      <c r="AB4050" s="88"/>
      <c r="AC4050" s="88"/>
      <c r="AD4050" s="88"/>
      <c r="AE4050" s="88"/>
      <c r="AF4050" s="88"/>
      <c r="AG4050" s="88"/>
      <c r="AH4050" s="88"/>
      <c r="AI4050" s="88"/>
      <c r="AU4050" s="88"/>
    </row>
    <row r="4051" spans="3:47" outlineLevel="1" x14ac:dyDescent="0.2">
      <c r="C4051" s="119" t="s">
        <v>166</v>
      </c>
      <c r="D4051" s="11"/>
      <c r="E4051" s="162" t="s">
        <v>184</v>
      </c>
      <c r="F4051" s="121"/>
      <c r="G4051" s="121"/>
      <c r="H4051" s="121"/>
      <c r="I4051" s="121"/>
      <c r="J4051" s="121"/>
      <c r="K4051" s="121"/>
      <c r="L4051" s="121"/>
      <c r="M4051" s="121"/>
      <c r="N4051" s="121"/>
      <c r="O4051" s="121"/>
      <c r="P4051" s="121"/>
      <c r="Q4051" s="122"/>
      <c r="R4051" s="123"/>
      <c r="S4051" s="123"/>
      <c r="T4051" s="123"/>
      <c r="U4051" s="123"/>
      <c r="V4051" s="123"/>
      <c r="W4051" s="123"/>
      <c r="X4051" s="123"/>
      <c r="Y4051" s="123"/>
      <c r="Z4051" s="123"/>
      <c r="AA4051" s="123"/>
      <c r="AB4051" s="123"/>
      <c r="AC4051" s="123"/>
      <c r="AD4051" s="123"/>
      <c r="AE4051" s="123"/>
      <c r="AF4051" s="123"/>
      <c r="AG4051" s="123"/>
      <c r="AH4051" s="123"/>
      <c r="AI4051" s="123"/>
      <c r="AT4051" s="11"/>
      <c r="AU4051" s="88"/>
    </row>
    <row r="4052" spans="3:47" outlineLevel="2" x14ac:dyDescent="0.2">
      <c r="C4052" s="119" t="s">
        <v>166</v>
      </c>
      <c r="D4052" s="11"/>
      <c r="E4052" s="11"/>
      <c r="F4052" s="11"/>
      <c r="G4052" s="16"/>
      <c r="H4052" s="163" t="s">
        <v>6</v>
      </c>
      <c r="I4052" s="163" t="s">
        <v>5</v>
      </c>
      <c r="J4052" s="163" t="s">
        <v>129</v>
      </c>
      <c r="K4052" s="163" t="s">
        <v>128</v>
      </c>
      <c r="L4052" s="11"/>
      <c r="M4052" s="11"/>
      <c r="N4052" s="11"/>
      <c r="O4052" s="11"/>
      <c r="P4052" s="149"/>
      <c r="Q4052" s="164"/>
      <c r="V4052" s="165"/>
      <c r="W4052" s="150"/>
      <c r="X4052" s="150"/>
      <c r="Y4052" s="150"/>
      <c r="Z4052" s="150"/>
      <c r="AA4052" s="150"/>
      <c r="AB4052" s="150"/>
      <c r="AC4052" s="150"/>
      <c r="AD4052" s="150"/>
      <c r="AE4052" s="150"/>
      <c r="AF4052" s="150"/>
      <c r="AG4052" s="150"/>
      <c r="AH4052" s="150"/>
      <c r="AI4052" s="150"/>
      <c r="AT4052" s="11"/>
      <c r="AU4052" s="88"/>
    </row>
    <row r="4053" spans="3:47" outlineLevel="2" x14ac:dyDescent="0.2">
      <c r="C4053" s="119" t="s">
        <v>166</v>
      </c>
      <c r="D4053" s="167" t="s">
        <v>218</v>
      </c>
      <c r="E4053" s="11"/>
      <c r="F4053" s="125" t="s">
        <v>209</v>
      </c>
      <c r="G4053" s="168" t="s">
        <v>130</v>
      </c>
      <c r="H4053" s="169">
        <v>0</v>
      </c>
      <c r="I4053" s="170">
        <v>1</v>
      </c>
      <c r="J4053" s="170">
        <v>1</v>
      </c>
      <c r="K4053" s="171">
        <v>0</v>
      </c>
      <c r="L4053" s="11"/>
      <c r="M4053" s="11"/>
      <c r="N4053" s="11"/>
      <c r="O4053" s="11"/>
      <c r="P4053" s="149"/>
      <c r="Q4053" s="164"/>
      <c r="V4053" s="165"/>
      <c r="W4053" s="11"/>
      <c r="X4053" s="11"/>
      <c r="Y4053" s="150"/>
      <c r="Z4053" s="150"/>
      <c r="AA4053" s="150"/>
      <c r="AB4053" s="150"/>
      <c r="AC4053" s="150"/>
      <c r="AD4053" s="150"/>
      <c r="AE4053" s="150"/>
      <c r="AF4053" s="150"/>
      <c r="AG4053" s="11"/>
      <c r="AH4053" s="11"/>
      <c r="AI4053" s="11"/>
      <c r="AT4053" s="11"/>
      <c r="AU4053" s="88"/>
    </row>
    <row r="4054" spans="3:47" outlineLevel="2" x14ac:dyDescent="0.2">
      <c r="C4054" s="119" t="s">
        <v>166</v>
      </c>
      <c r="D4054" s="167" t="s">
        <v>218</v>
      </c>
      <c r="E4054" s="11"/>
      <c r="F4054" s="134" t="s">
        <v>31</v>
      </c>
      <c r="G4054" s="16" t="s">
        <v>130</v>
      </c>
      <c r="H4054" s="172">
        <v>0</v>
      </c>
      <c r="I4054" s="173">
        <v>1</v>
      </c>
      <c r="J4054" s="173">
        <v>1</v>
      </c>
      <c r="K4054" s="174">
        <v>0</v>
      </c>
      <c r="L4054" s="11"/>
      <c r="M4054" s="11"/>
      <c r="N4054" s="11"/>
      <c r="O4054" s="11"/>
      <c r="P4054" s="149"/>
      <c r="Q4054" s="164"/>
      <c r="V4054" s="165"/>
      <c r="W4054" s="11"/>
      <c r="X4054" s="11"/>
      <c r="Y4054" s="150"/>
      <c r="Z4054" s="150"/>
      <c r="AA4054" s="150"/>
      <c r="AB4054" s="150"/>
      <c r="AC4054" s="150"/>
      <c r="AD4054" s="150"/>
      <c r="AE4054" s="150"/>
      <c r="AF4054" s="150"/>
      <c r="AG4054" s="11"/>
      <c r="AH4054" s="11"/>
      <c r="AI4054" s="11"/>
      <c r="AT4054" s="11"/>
      <c r="AU4054" s="88"/>
    </row>
    <row r="4055" spans="3:47" outlineLevel="2" x14ac:dyDescent="0.2">
      <c r="C4055" s="119" t="s">
        <v>166</v>
      </c>
      <c r="D4055" s="167" t="s">
        <v>218</v>
      </c>
      <c r="E4055" s="11"/>
      <c r="F4055" s="134" t="s">
        <v>28</v>
      </c>
      <c r="G4055" s="16" t="s">
        <v>130</v>
      </c>
      <c r="H4055" s="172">
        <v>0</v>
      </c>
      <c r="I4055" s="173">
        <v>1</v>
      </c>
      <c r="J4055" s="173">
        <v>1</v>
      </c>
      <c r="K4055" s="174">
        <v>0</v>
      </c>
      <c r="L4055" s="11"/>
      <c r="M4055" s="11"/>
      <c r="N4055" s="11"/>
      <c r="O4055" s="11"/>
      <c r="P4055" s="149"/>
      <c r="Q4055" s="164"/>
      <c r="V4055" s="165"/>
      <c r="W4055" s="150"/>
      <c r="X4055" s="150"/>
      <c r="Y4055" s="150"/>
      <c r="Z4055" s="150"/>
      <c r="AA4055" s="150"/>
      <c r="AB4055" s="150"/>
      <c r="AC4055" s="150"/>
      <c r="AD4055" s="150"/>
      <c r="AE4055" s="150"/>
      <c r="AF4055" s="150"/>
      <c r="AG4055" s="11"/>
      <c r="AH4055" s="11"/>
      <c r="AI4055" s="11"/>
      <c r="AT4055" s="11"/>
      <c r="AU4055" s="88"/>
    </row>
    <row r="4056" spans="3:47" outlineLevel="2" x14ac:dyDescent="0.2">
      <c r="C4056" s="119" t="s">
        <v>166</v>
      </c>
      <c r="D4056" s="167" t="s">
        <v>218</v>
      </c>
      <c r="E4056" s="11"/>
      <c r="F4056" s="134" t="s">
        <v>210</v>
      </c>
      <c r="G4056" s="16" t="s">
        <v>130</v>
      </c>
      <c r="H4056" s="172">
        <v>0</v>
      </c>
      <c r="I4056" s="173">
        <v>1</v>
      </c>
      <c r="J4056" s="173">
        <v>0.5</v>
      </c>
      <c r="K4056" s="174">
        <v>0.5</v>
      </c>
      <c r="L4056" s="11"/>
      <c r="M4056" s="11"/>
      <c r="N4056" s="11"/>
      <c r="O4056" s="11"/>
      <c r="P4056" s="149"/>
      <c r="Q4056" s="164"/>
      <c r="V4056" s="165"/>
      <c r="W4056" s="150"/>
      <c r="X4056" s="150"/>
      <c r="Y4056" s="150"/>
      <c r="Z4056" s="150"/>
      <c r="AA4056" s="150"/>
      <c r="AB4056" s="150"/>
      <c r="AC4056" s="150"/>
      <c r="AD4056" s="150"/>
      <c r="AE4056" s="150"/>
      <c r="AF4056" s="150"/>
      <c r="AG4056" s="11"/>
      <c r="AH4056" s="11"/>
      <c r="AI4056" s="11"/>
      <c r="AT4056" s="11"/>
      <c r="AU4056" s="88"/>
    </row>
    <row r="4057" spans="3:47" outlineLevel="2" x14ac:dyDescent="0.2">
      <c r="C4057" s="119" t="s">
        <v>166</v>
      </c>
      <c r="D4057" s="167" t="s">
        <v>218</v>
      </c>
      <c r="E4057" s="11"/>
      <c r="F4057" s="134" t="s">
        <v>211</v>
      </c>
      <c r="G4057" s="16" t="s">
        <v>130</v>
      </c>
      <c r="H4057" s="172">
        <v>0</v>
      </c>
      <c r="I4057" s="173">
        <v>1</v>
      </c>
      <c r="J4057" s="173">
        <v>0.5</v>
      </c>
      <c r="K4057" s="174">
        <v>0.5</v>
      </c>
      <c r="L4057" s="11"/>
      <c r="M4057" s="11"/>
      <c r="N4057" s="11"/>
      <c r="O4057" s="11"/>
      <c r="P4057" s="149"/>
      <c r="Q4057" s="164"/>
      <c r="V4057" s="165"/>
      <c r="W4057" s="150"/>
      <c r="X4057" s="150"/>
      <c r="Y4057" s="150"/>
      <c r="Z4057" s="150"/>
      <c r="AA4057" s="150"/>
      <c r="AB4057" s="150"/>
      <c r="AC4057" s="150"/>
      <c r="AD4057" s="150"/>
      <c r="AE4057" s="150"/>
      <c r="AF4057" s="150"/>
      <c r="AG4057" s="11"/>
      <c r="AH4057" s="11"/>
      <c r="AI4057" s="11"/>
      <c r="AT4057" s="11"/>
      <c r="AU4057" s="88"/>
    </row>
    <row r="4058" spans="3:47" outlineLevel="2" x14ac:dyDescent="0.2">
      <c r="C4058" s="119" t="s">
        <v>166</v>
      </c>
      <c r="D4058" s="167" t="s">
        <v>218</v>
      </c>
      <c r="E4058" s="11"/>
      <c r="F4058" s="134" t="s">
        <v>212</v>
      </c>
      <c r="G4058" s="16" t="s">
        <v>130</v>
      </c>
      <c r="H4058" s="172">
        <v>0</v>
      </c>
      <c r="I4058" s="173">
        <v>1</v>
      </c>
      <c r="J4058" s="173">
        <v>1</v>
      </c>
      <c r="K4058" s="174">
        <v>0</v>
      </c>
      <c r="L4058" s="11"/>
      <c r="M4058" s="11"/>
      <c r="N4058" s="11"/>
      <c r="O4058" s="11"/>
      <c r="P4058" s="149"/>
      <c r="Q4058" s="164"/>
      <c r="V4058" s="165"/>
      <c r="W4058" s="150"/>
      <c r="X4058" s="150"/>
      <c r="Y4058" s="150"/>
      <c r="Z4058" s="150"/>
      <c r="AA4058" s="150"/>
      <c r="AB4058" s="150"/>
      <c r="AC4058" s="150"/>
      <c r="AD4058" s="150"/>
      <c r="AE4058" s="150"/>
      <c r="AF4058" s="150"/>
      <c r="AG4058" s="11"/>
      <c r="AH4058" s="11"/>
      <c r="AI4058" s="11"/>
      <c r="AT4058" s="11"/>
      <c r="AU4058" s="88"/>
    </row>
    <row r="4059" spans="3:47" outlineLevel="2" x14ac:dyDescent="0.2">
      <c r="C4059" s="119" t="s">
        <v>166</v>
      </c>
      <c r="D4059" s="167" t="s">
        <v>218</v>
      </c>
      <c r="E4059" s="11"/>
      <c r="F4059" s="134" t="s">
        <v>213</v>
      </c>
      <c r="G4059" s="16" t="s">
        <v>130</v>
      </c>
      <c r="H4059" s="172">
        <v>0</v>
      </c>
      <c r="I4059" s="173">
        <v>1</v>
      </c>
      <c r="J4059" s="173">
        <v>1</v>
      </c>
      <c r="K4059" s="174">
        <v>0</v>
      </c>
      <c r="L4059" s="11"/>
      <c r="M4059" s="11"/>
      <c r="N4059" s="11"/>
      <c r="O4059" s="11"/>
      <c r="P4059" s="149"/>
      <c r="Q4059" s="164"/>
      <c r="V4059" s="165"/>
      <c r="W4059" s="150"/>
      <c r="X4059" s="150"/>
      <c r="Y4059" s="150"/>
      <c r="Z4059" s="150"/>
      <c r="AA4059" s="150"/>
      <c r="AB4059" s="150"/>
      <c r="AC4059" s="150"/>
      <c r="AD4059" s="150"/>
      <c r="AE4059" s="150"/>
      <c r="AF4059" s="150"/>
      <c r="AG4059" s="11"/>
      <c r="AH4059" s="11"/>
      <c r="AI4059" s="11"/>
      <c r="AT4059" s="11"/>
      <c r="AU4059" s="88"/>
    </row>
    <row r="4060" spans="3:47" outlineLevel="2" x14ac:dyDescent="0.2">
      <c r="C4060" s="119" t="s">
        <v>166</v>
      </c>
      <c r="D4060" s="167" t="s">
        <v>218</v>
      </c>
      <c r="E4060" s="11"/>
      <c r="F4060" s="134" t="s">
        <v>214</v>
      </c>
      <c r="G4060" s="16" t="s">
        <v>130</v>
      </c>
      <c r="H4060" s="172">
        <v>0</v>
      </c>
      <c r="I4060" s="173">
        <v>1</v>
      </c>
      <c r="J4060" s="173">
        <v>1</v>
      </c>
      <c r="K4060" s="174">
        <v>0</v>
      </c>
      <c r="L4060" s="11"/>
      <c r="M4060" s="11"/>
      <c r="N4060" s="11"/>
      <c r="O4060" s="11"/>
      <c r="P4060" s="149"/>
      <c r="Q4060" s="164"/>
      <c r="V4060" s="165"/>
      <c r="W4060" s="150"/>
      <c r="X4060" s="150"/>
      <c r="Y4060" s="150"/>
      <c r="Z4060" s="150"/>
      <c r="AA4060" s="150"/>
      <c r="AB4060" s="150"/>
      <c r="AC4060" s="150"/>
      <c r="AD4060" s="150"/>
      <c r="AE4060" s="150"/>
      <c r="AF4060" s="150"/>
      <c r="AG4060" s="11"/>
      <c r="AH4060" s="11"/>
      <c r="AI4060" s="11"/>
      <c r="AT4060" s="11"/>
      <c r="AU4060" s="88"/>
    </row>
    <row r="4061" spans="3:47" outlineLevel="2" x14ac:dyDescent="0.2">
      <c r="C4061" s="119" t="s">
        <v>166</v>
      </c>
      <c r="D4061" s="167" t="s">
        <v>218</v>
      </c>
      <c r="E4061" s="11"/>
      <c r="F4061" s="134" t="s">
        <v>215</v>
      </c>
      <c r="G4061" s="16" t="s">
        <v>130</v>
      </c>
      <c r="H4061" s="172">
        <v>0</v>
      </c>
      <c r="I4061" s="173">
        <v>1</v>
      </c>
      <c r="J4061" s="173">
        <v>1</v>
      </c>
      <c r="K4061" s="174">
        <v>0</v>
      </c>
      <c r="L4061" s="11"/>
      <c r="M4061" s="11"/>
      <c r="N4061" s="11"/>
      <c r="O4061" s="11"/>
      <c r="P4061" s="149"/>
      <c r="Q4061" s="164"/>
      <c r="V4061" s="165"/>
      <c r="W4061" s="150"/>
      <c r="X4061" s="150"/>
      <c r="Y4061" s="150"/>
      <c r="Z4061" s="150"/>
      <c r="AA4061" s="150"/>
      <c r="AB4061" s="150"/>
      <c r="AC4061" s="150"/>
      <c r="AD4061" s="150"/>
      <c r="AE4061" s="150"/>
      <c r="AF4061" s="150"/>
      <c r="AG4061" s="11"/>
      <c r="AH4061" s="11"/>
      <c r="AI4061" s="11"/>
      <c r="AT4061" s="11"/>
      <c r="AU4061" s="88"/>
    </row>
    <row r="4062" spans="3:47" outlineLevel="2" x14ac:dyDescent="0.2">
      <c r="C4062" s="119" t="s">
        <v>166</v>
      </c>
      <c r="D4062" s="167" t="s">
        <v>218</v>
      </c>
      <c r="E4062" s="11"/>
      <c r="F4062" s="175" t="s">
        <v>216</v>
      </c>
      <c r="G4062" s="16" t="s">
        <v>130</v>
      </c>
      <c r="H4062" s="172">
        <v>0</v>
      </c>
      <c r="I4062" s="173">
        <v>1</v>
      </c>
      <c r="J4062" s="173">
        <v>1</v>
      </c>
      <c r="K4062" s="174">
        <v>0</v>
      </c>
      <c r="L4062" s="11"/>
      <c r="M4062" s="11"/>
      <c r="N4062" s="11"/>
      <c r="O4062" s="11"/>
      <c r="P4062" s="149"/>
      <c r="Q4062" s="164"/>
      <c r="V4062" s="165"/>
      <c r="W4062" s="150"/>
      <c r="X4062" s="150"/>
      <c r="Y4062" s="150"/>
      <c r="Z4062" s="150"/>
      <c r="AA4062" s="150"/>
      <c r="AB4062" s="150"/>
      <c r="AC4062" s="150"/>
      <c r="AD4062" s="150"/>
      <c r="AE4062" s="150"/>
      <c r="AF4062" s="150"/>
      <c r="AG4062" s="11"/>
      <c r="AH4062" s="11"/>
      <c r="AI4062" s="11"/>
      <c r="AT4062" s="11"/>
      <c r="AU4062" s="88"/>
    </row>
    <row r="4063" spans="3:47" outlineLevel="2" x14ac:dyDescent="0.2">
      <c r="C4063" s="119" t="s">
        <v>166</v>
      </c>
      <c r="D4063" s="167" t="s">
        <v>218</v>
      </c>
      <c r="E4063" s="11"/>
      <c r="F4063" s="175" t="s">
        <v>33</v>
      </c>
      <c r="G4063" s="16" t="s">
        <v>130</v>
      </c>
      <c r="H4063" s="172">
        <v>1</v>
      </c>
      <c r="I4063" s="173">
        <v>0</v>
      </c>
      <c r="J4063" s="173">
        <v>1</v>
      </c>
      <c r="K4063" s="174">
        <v>0</v>
      </c>
      <c r="L4063" s="11"/>
      <c r="M4063" s="11"/>
      <c r="N4063" s="11"/>
      <c r="O4063" s="11"/>
      <c r="P4063" s="149"/>
      <c r="Q4063" s="164"/>
      <c r="V4063" s="165"/>
      <c r="W4063" s="150"/>
      <c r="X4063" s="150"/>
      <c r="Y4063" s="150"/>
      <c r="Z4063" s="150"/>
      <c r="AA4063" s="150"/>
      <c r="AB4063" s="150"/>
      <c r="AC4063" s="150"/>
      <c r="AD4063" s="150"/>
      <c r="AE4063" s="150"/>
      <c r="AF4063" s="150"/>
      <c r="AG4063" s="11"/>
      <c r="AH4063" s="11"/>
      <c r="AI4063" s="11"/>
      <c r="AT4063" s="11"/>
      <c r="AU4063" s="88"/>
    </row>
    <row r="4064" spans="3:47" outlineLevel="2" x14ac:dyDescent="0.2">
      <c r="C4064" s="119" t="s">
        <v>166</v>
      </c>
      <c r="D4064" s="167" t="s">
        <v>218</v>
      </c>
      <c r="E4064" s="11"/>
      <c r="F4064" s="175" t="s">
        <v>34</v>
      </c>
      <c r="G4064" s="16" t="s">
        <v>130</v>
      </c>
      <c r="H4064" s="172">
        <v>1</v>
      </c>
      <c r="I4064" s="173">
        <v>0</v>
      </c>
      <c r="J4064" s="173">
        <v>1</v>
      </c>
      <c r="K4064" s="174">
        <v>0</v>
      </c>
      <c r="L4064" s="11"/>
      <c r="M4064" s="11"/>
      <c r="N4064" s="11"/>
      <c r="O4064" s="11"/>
      <c r="P4064" s="149"/>
      <c r="Q4064" s="164"/>
      <c r="V4064" s="165"/>
      <c r="W4064" s="150"/>
      <c r="X4064" s="150"/>
      <c r="Y4064" s="150"/>
      <c r="Z4064" s="150"/>
      <c r="AA4064" s="150"/>
      <c r="AB4064" s="150"/>
      <c r="AC4064" s="150"/>
      <c r="AD4064" s="150"/>
      <c r="AE4064" s="150"/>
      <c r="AF4064" s="150"/>
      <c r="AG4064" s="11"/>
      <c r="AH4064" s="11"/>
      <c r="AI4064" s="11"/>
      <c r="AT4064" s="11"/>
      <c r="AU4064" s="88"/>
    </row>
    <row r="4065" spans="3:47" outlineLevel="2" x14ac:dyDescent="0.2">
      <c r="C4065" s="119" t="s">
        <v>166</v>
      </c>
      <c r="D4065" s="167" t="s">
        <v>218</v>
      </c>
      <c r="E4065" s="11"/>
      <c r="F4065" s="175" t="s">
        <v>217</v>
      </c>
      <c r="G4065" s="16" t="s">
        <v>130</v>
      </c>
      <c r="H4065" s="172">
        <v>0</v>
      </c>
      <c r="I4065" s="173">
        <v>1</v>
      </c>
      <c r="J4065" s="173">
        <v>1</v>
      </c>
      <c r="K4065" s="174">
        <v>0</v>
      </c>
      <c r="L4065" s="11"/>
      <c r="M4065" s="11"/>
      <c r="N4065" s="11"/>
      <c r="O4065" s="11"/>
      <c r="P4065" s="149"/>
      <c r="Q4065" s="164"/>
      <c r="V4065" s="165"/>
      <c r="W4065" s="150"/>
      <c r="X4065" s="150"/>
      <c r="Y4065" s="150"/>
      <c r="Z4065" s="150"/>
      <c r="AA4065" s="150"/>
      <c r="AB4065" s="150"/>
      <c r="AC4065" s="150"/>
      <c r="AD4065" s="150"/>
      <c r="AE4065" s="150"/>
      <c r="AF4065" s="150"/>
      <c r="AG4065" s="11"/>
      <c r="AH4065" s="11"/>
      <c r="AI4065" s="11"/>
      <c r="AT4065" s="11"/>
      <c r="AU4065" s="88"/>
    </row>
    <row r="4066" spans="3:47" outlineLevel="2" x14ac:dyDescent="0.2">
      <c r="C4066" s="119" t="s">
        <v>166</v>
      </c>
      <c r="D4066" s="167" t="s">
        <v>218</v>
      </c>
      <c r="E4066" s="11"/>
      <c r="F4066" s="175" t="s">
        <v>152</v>
      </c>
      <c r="G4066" s="16" t="s">
        <v>130</v>
      </c>
      <c r="H4066" s="172">
        <v>0</v>
      </c>
      <c r="I4066" s="173">
        <v>1</v>
      </c>
      <c r="J4066" s="173">
        <v>0</v>
      </c>
      <c r="K4066" s="174">
        <v>0</v>
      </c>
      <c r="L4066" s="11"/>
      <c r="M4066" s="11"/>
      <c r="N4066" s="11"/>
      <c r="O4066" s="11"/>
      <c r="P4066" s="149"/>
      <c r="Q4066" s="164"/>
      <c r="V4066" s="165"/>
      <c r="W4066" s="150"/>
      <c r="X4066" s="150"/>
      <c r="Y4066" s="150"/>
      <c r="Z4066" s="150"/>
      <c r="AA4066" s="150"/>
      <c r="AB4066" s="150"/>
      <c r="AC4066" s="150"/>
      <c r="AD4066" s="150"/>
      <c r="AE4066" s="150"/>
      <c r="AF4066" s="150"/>
      <c r="AG4066" s="11"/>
      <c r="AH4066" s="11"/>
      <c r="AI4066" s="11"/>
      <c r="AT4066" s="11"/>
      <c r="AU4066" s="88"/>
    </row>
    <row r="4067" spans="3:47" outlineLevel="2" x14ac:dyDescent="0.2">
      <c r="C4067" s="119" t="s">
        <v>166</v>
      </c>
      <c r="D4067" s="167" t="s">
        <v>218</v>
      </c>
      <c r="E4067" s="11"/>
      <c r="F4067" s="176" t="s">
        <v>152</v>
      </c>
      <c r="G4067" s="177" t="s">
        <v>130</v>
      </c>
      <c r="H4067" s="178">
        <v>0</v>
      </c>
      <c r="I4067" s="179">
        <v>1</v>
      </c>
      <c r="J4067" s="179">
        <v>0</v>
      </c>
      <c r="K4067" s="180">
        <v>0</v>
      </c>
      <c r="L4067" s="11"/>
      <c r="M4067" s="11"/>
      <c r="N4067" s="11"/>
      <c r="O4067" s="11"/>
      <c r="P4067" s="149"/>
      <c r="Q4067" s="164"/>
      <c r="V4067" s="165"/>
      <c r="W4067" s="150"/>
      <c r="X4067" s="150"/>
      <c r="Y4067" s="150"/>
      <c r="Z4067" s="150"/>
      <c r="AA4067" s="150"/>
      <c r="AB4067" s="150"/>
      <c r="AC4067" s="150"/>
      <c r="AD4067" s="150"/>
      <c r="AE4067" s="150"/>
      <c r="AF4067" s="150"/>
      <c r="AG4067" s="11"/>
      <c r="AH4067" s="11"/>
      <c r="AI4067" s="11"/>
      <c r="AT4067" s="11"/>
      <c r="AU4067" s="88"/>
    </row>
    <row r="4068" spans="3:47" outlineLevel="2" x14ac:dyDescent="0.2">
      <c r="C4068" s="119" t="s">
        <v>166</v>
      </c>
      <c r="D4068" s="167" t="s">
        <v>218</v>
      </c>
      <c r="E4068" s="11"/>
      <c r="F4068" s="125" t="s">
        <v>152</v>
      </c>
      <c r="G4068" s="168" t="s">
        <v>130</v>
      </c>
      <c r="H4068" s="172">
        <v>0</v>
      </c>
      <c r="I4068" s="173">
        <v>1</v>
      </c>
      <c r="J4068" s="173">
        <v>0</v>
      </c>
      <c r="K4068" s="174">
        <v>0</v>
      </c>
      <c r="L4068" s="11"/>
      <c r="M4068" s="11"/>
      <c r="N4068" s="11"/>
      <c r="O4068" s="11"/>
      <c r="P4068" s="149"/>
      <c r="Q4068" s="164"/>
      <c r="V4068" s="165"/>
      <c r="W4068" s="150"/>
      <c r="X4068" s="150"/>
      <c r="Y4068" s="150"/>
      <c r="Z4068" s="150"/>
      <c r="AA4068" s="150"/>
      <c r="AB4068" s="150"/>
      <c r="AC4068" s="150"/>
      <c r="AD4068" s="150"/>
      <c r="AE4068" s="150"/>
      <c r="AF4068" s="150"/>
      <c r="AG4068" s="11"/>
      <c r="AH4068" s="11"/>
      <c r="AI4068" s="11"/>
      <c r="AT4068" s="11"/>
      <c r="AU4068" s="88"/>
    </row>
    <row r="4069" spans="3:47" outlineLevel="2" x14ac:dyDescent="0.2">
      <c r="C4069" s="119" t="s">
        <v>166</v>
      </c>
      <c r="D4069" s="167" t="s">
        <v>218</v>
      </c>
      <c r="E4069" s="11"/>
      <c r="F4069" s="134" t="s">
        <v>152</v>
      </c>
      <c r="G4069" s="16" t="s">
        <v>130</v>
      </c>
      <c r="H4069" s="172">
        <v>0</v>
      </c>
      <c r="I4069" s="173">
        <v>1</v>
      </c>
      <c r="J4069" s="173">
        <v>0</v>
      </c>
      <c r="K4069" s="174">
        <v>0</v>
      </c>
      <c r="L4069" s="11"/>
      <c r="M4069" s="11"/>
      <c r="N4069" s="11"/>
      <c r="O4069" s="11"/>
      <c r="P4069" s="149"/>
      <c r="Q4069" s="164"/>
      <c r="V4069" s="165"/>
      <c r="W4069" s="150"/>
      <c r="X4069" s="150"/>
      <c r="Y4069" s="150"/>
      <c r="Z4069" s="150"/>
      <c r="AA4069" s="150"/>
      <c r="AB4069" s="150"/>
      <c r="AC4069" s="150"/>
      <c r="AD4069" s="150"/>
      <c r="AE4069" s="150"/>
      <c r="AF4069" s="150"/>
      <c r="AG4069" s="11"/>
      <c r="AH4069" s="11"/>
      <c r="AI4069" s="11"/>
      <c r="AT4069" s="11"/>
      <c r="AU4069" s="88"/>
    </row>
    <row r="4070" spans="3:47" outlineLevel="2" x14ac:dyDescent="0.2">
      <c r="C4070" s="119" t="s">
        <v>166</v>
      </c>
      <c r="D4070" s="167" t="s">
        <v>218</v>
      </c>
      <c r="E4070" s="11"/>
      <c r="F4070" s="134" t="s">
        <v>152</v>
      </c>
      <c r="G4070" s="16" t="s">
        <v>130</v>
      </c>
      <c r="H4070" s="172">
        <v>0</v>
      </c>
      <c r="I4070" s="173">
        <v>1</v>
      </c>
      <c r="J4070" s="173">
        <v>0</v>
      </c>
      <c r="K4070" s="174">
        <v>0</v>
      </c>
      <c r="L4070" s="11"/>
      <c r="M4070" s="11"/>
      <c r="N4070" s="11"/>
      <c r="O4070" s="11"/>
      <c r="P4070" s="149"/>
      <c r="Q4070" s="164"/>
      <c r="V4070" s="165"/>
      <c r="W4070" s="150"/>
      <c r="X4070" s="150"/>
      <c r="Y4070" s="150"/>
      <c r="Z4070" s="150"/>
      <c r="AA4070" s="150"/>
      <c r="AB4070" s="150"/>
      <c r="AC4070" s="150"/>
      <c r="AD4070" s="150"/>
      <c r="AE4070" s="150"/>
      <c r="AF4070" s="150"/>
      <c r="AG4070" s="11"/>
      <c r="AH4070" s="11"/>
      <c r="AI4070" s="11"/>
      <c r="AT4070" s="11"/>
      <c r="AU4070" s="88"/>
    </row>
    <row r="4071" spans="3:47" outlineLevel="2" x14ac:dyDescent="0.2">
      <c r="C4071" s="119" t="s">
        <v>166</v>
      </c>
      <c r="D4071" s="167" t="s">
        <v>218</v>
      </c>
      <c r="E4071" s="11"/>
      <c r="F4071" s="134" t="s">
        <v>152</v>
      </c>
      <c r="G4071" s="16" t="s">
        <v>130</v>
      </c>
      <c r="H4071" s="172">
        <v>0</v>
      </c>
      <c r="I4071" s="173">
        <v>1</v>
      </c>
      <c r="J4071" s="173">
        <v>0</v>
      </c>
      <c r="K4071" s="174">
        <v>0</v>
      </c>
      <c r="L4071" s="11"/>
      <c r="M4071" s="11"/>
      <c r="N4071" s="11"/>
      <c r="O4071" s="11"/>
      <c r="P4071" s="149"/>
      <c r="Q4071" s="164"/>
      <c r="V4071" s="165"/>
      <c r="W4071" s="150"/>
      <c r="X4071" s="150"/>
      <c r="Y4071" s="150"/>
      <c r="Z4071" s="150"/>
      <c r="AA4071" s="150"/>
      <c r="AB4071" s="150"/>
      <c r="AC4071" s="150"/>
      <c r="AD4071" s="150"/>
      <c r="AE4071" s="150"/>
      <c r="AF4071" s="150"/>
      <c r="AG4071" s="11"/>
      <c r="AH4071" s="11"/>
      <c r="AI4071" s="11"/>
      <c r="AT4071" s="11"/>
      <c r="AU4071" s="88"/>
    </row>
    <row r="4072" spans="3:47" outlineLevel="2" x14ac:dyDescent="0.2">
      <c r="C4072" s="119" t="s">
        <v>166</v>
      </c>
      <c r="D4072" s="167" t="s">
        <v>218</v>
      </c>
      <c r="E4072" s="11"/>
      <c r="F4072" s="134" t="s">
        <v>152</v>
      </c>
      <c r="G4072" s="16" t="s">
        <v>130</v>
      </c>
      <c r="H4072" s="172">
        <v>0</v>
      </c>
      <c r="I4072" s="173">
        <v>1</v>
      </c>
      <c r="J4072" s="173">
        <v>0</v>
      </c>
      <c r="K4072" s="174">
        <v>0</v>
      </c>
      <c r="L4072" s="11"/>
      <c r="M4072" s="11"/>
      <c r="N4072" s="11"/>
      <c r="O4072" s="11"/>
      <c r="P4072" s="149"/>
      <c r="Q4072" s="164"/>
      <c r="V4072" s="165"/>
      <c r="W4072" s="150"/>
      <c r="X4072" s="150"/>
      <c r="Y4072" s="150"/>
      <c r="Z4072" s="150"/>
      <c r="AA4072" s="150"/>
      <c r="AB4072" s="150"/>
      <c r="AC4072" s="150"/>
      <c r="AD4072" s="150"/>
      <c r="AE4072" s="150"/>
      <c r="AF4072" s="150"/>
      <c r="AG4072" s="11"/>
      <c r="AH4072" s="11"/>
      <c r="AI4072" s="11"/>
      <c r="AT4072" s="11"/>
      <c r="AU4072" s="88"/>
    </row>
    <row r="4073" spans="3:47" outlineLevel="2" x14ac:dyDescent="0.2">
      <c r="C4073" s="119" t="s">
        <v>166</v>
      </c>
      <c r="D4073" s="167" t="s">
        <v>218</v>
      </c>
      <c r="E4073" s="11"/>
      <c r="F4073" s="134" t="s">
        <v>152</v>
      </c>
      <c r="G4073" s="16" t="s">
        <v>130</v>
      </c>
      <c r="H4073" s="172">
        <v>0</v>
      </c>
      <c r="I4073" s="173">
        <v>1</v>
      </c>
      <c r="J4073" s="173">
        <v>0</v>
      </c>
      <c r="K4073" s="174">
        <v>0</v>
      </c>
      <c r="L4073" s="11"/>
      <c r="M4073" s="11"/>
      <c r="N4073" s="11"/>
      <c r="O4073" s="11"/>
      <c r="P4073" s="149"/>
      <c r="Q4073" s="164"/>
      <c r="V4073" s="165"/>
      <c r="W4073" s="150"/>
      <c r="X4073" s="181"/>
      <c r="Y4073" s="150"/>
      <c r="Z4073" s="150"/>
      <c r="AA4073" s="150"/>
      <c r="AB4073" s="150"/>
      <c r="AC4073" s="150"/>
      <c r="AD4073" s="150"/>
      <c r="AE4073" s="150"/>
      <c r="AF4073" s="150"/>
      <c r="AG4073" s="11"/>
      <c r="AH4073" s="11"/>
      <c r="AI4073" s="11"/>
      <c r="AT4073" s="11"/>
      <c r="AU4073" s="88"/>
    </row>
    <row r="4074" spans="3:47" outlineLevel="2" x14ac:dyDescent="0.2">
      <c r="C4074" s="119" t="s">
        <v>166</v>
      </c>
      <c r="D4074" s="167" t="s">
        <v>218</v>
      </c>
      <c r="E4074" s="11"/>
      <c r="F4074" s="134" t="s">
        <v>152</v>
      </c>
      <c r="G4074" s="16" t="s">
        <v>130</v>
      </c>
      <c r="H4074" s="172">
        <v>0</v>
      </c>
      <c r="I4074" s="173">
        <v>1</v>
      </c>
      <c r="J4074" s="173">
        <v>0</v>
      </c>
      <c r="K4074" s="174">
        <v>0</v>
      </c>
      <c r="L4074" s="11"/>
      <c r="M4074" s="11"/>
      <c r="N4074" s="11"/>
      <c r="O4074" s="11"/>
      <c r="P4074" s="149"/>
      <c r="Q4074" s="164"/>
      <c r="V4074" s="165"/>
      <c r="W4074" s="150"/>
      <c r="X4074" s="150"/>
      <c r="Y4074" s="150"/>
      <c r="Z4074" s="150"/>
      <c r="AA4074" s="150"/>
      <c r="AB4074" s="150"/>
      <c r="AC4074" s="150"/>
      <c r="AD4074" s="150"/>
      <c r="AE4074" s="150"/>
      <c r="AF4074" s="150"/>
      <c r="AG4074" s="11"/>
      <c r="AH4074" s="11"/>
      <c r="AI4074" s="11"/>
      <c r="AT4074" s="11"/>
      <c r="AU4074" s="88"/>
    </row>
    <row r="4075" spans="3:47" outlineLevel="2" x14ac:dyDescent="0.2">
      <c r="C4075" s="119" t="s">
        <v>166</v>
      </c>
      <c r="D4075" s="167" t="s">
        <v>218</v>
      </c>
      <c r="E4075" s="11"/>
      <c r="F4075" s="134" t="s">
        <v>152</v>
      </c>
      <c r="G4075" s="16" t="s">
        <v>130</v>
      </c>
      <c r="H4075" s="172">
        <v>0</v>
      </c>
      <c r="I4075" s="173">
        <v>1</v>
      </c>
      <c r="J4075" s="173">
        <v>0</v>
      </c>
      <c r="K4075" s="174">
        <v>0</v>
      </c>
      <c r="L4075" s="11"/>
      <c r="M4075" s="11"/>
      <c r="N4075" s="11"/>
      <c r="O4075" s="11"/>
      <c r="P4075" s="149"/>
      <c r="Q4075" s="164"/>
      <c r="V4075" s="165"/>
      <c r="W4075" s="150"/>
      <c r="X4075" s="150"/>
      <c r="Y4075" s="150"/>
      <c r="Z4075" s="150"/>
      <c r="AA4075" s="150"/>
      <c r="AB4075" s="150"/>
      <c r="AC4075" s="150"/>
      <c r="AD4075" s="150"/>
      <c r="AE4075" s="150"/>
      <c r="AF4075" s="150"/>
      <c r="AG4075" s="11"/>
      <c r="AH4075" s="11"/>
      <c r="AI4075" s="11"/>
      <c r="AT4075" s="11"/>
      <c r="AU4075" s="88"/>
    </row>
    <row r="4076" spans="3:47" outlineLevel="2" x14ac:dyDescent="0.2">
      <c r="C4076" s="119" t="s">
        <v>166</v>
      </c>
      <c r="D4076" s="167" t="s">
        <v>218</v>
      </c>
      <c r="E4076" s="11"/>
      <c r="F4076" s="134" t="s">
        <v>152</v>
      </c>
      <c r="G4076" s="16" t="s">
        <v>130</v>
      </c>
      <c r="H4076" s="172">
        <v>0</v>
      </c>
      <c r="I4076" s="173">
        <v>1</v>
      </c>
      <c r="J4076" s="173">
        <v>0</v>
      </c>
      <c r="K4076" s="174">
        <v>0</v>
      </c>
      <c r="L4076" s="11"/>
      <c r="M4076" s="11"/>
      <c r="N4076" s="11"/>
      <c r="O4076" s="11"/>
      <c r="P4076" s="149"/>
      <c r="Q4076" s="164"/>
      <c r="V4076" s="165"/>
      <c r="W4076" s="150"/>
      <c r="X4076" s="150"/>
      <c r="Y4076" s="150"/>
      <c r="Z4076" s="150"/>
      <c r="AA4076" s="150"/>
      <c r="AB4076" s="150"/>
      <c r="AC4076" s="150"/>
      <c r="AD4076" s="150"/>
      <c r="AE4076" s="150"/>
      <c r="AF4076" s="150"/>
      <c r="AG4076" s="11"/>
      <c r="AH4076" s="11"/>
      <c r="AI4076" s="11"/>
      <c r="AT4076" s="11"/>
      <c r="AU4076" s="88"/>
    </row>
    <row r="4077" spans="3:47" outlineLevel="2" x14ac:dyDescent="0.2">
      <c r="C4077" s="119" t="s">
        <v>166</v>
      </c>
      <c r="D4077" s="167" t="s">
        <v>218</v>
      </c>
      <c r="E4077" s="11"/>
      <c r="F4077" s="140" t="s">
        <v>152</v>
      </c>
      <c r="G4077" s="177" t="s">
        <v>130</v>
      </c>
      <c r="H4077" s="178">
        <v>0</v>
      </c>
      <c r="I4077" s="179">
        <v>1</v>
      </c>
      <c r="J4077" s="179">
        <v>0</v>
      </c>
      <c r="K4077" s="180">
        <v>0</v>
      </c>
      <c r="L4077" s="11"/>
      <c r="M4077" s="11"/>
      <c r="N4077" s="11"/>
      <c r="O4077" s="11"/>
      <c r="P4077" s="149"/>
      <c r="Q4077" s="164"/>
      <c r="V4077" s="165"/>
      <c r="W4077" s="150"/>
      <c r="X4077" s="150"/>
      <c r="Y4077" s="150"/>
      <c r="Z4077" s="150"/>
      <c r="AA4077" s="150"/>
      <c r="AB4077" s="150"/>
      <c r="AC4077" s="150"/>
      <c r="AD4077" s="150"/>
      <c r="AE4077" s="150"/>
      <c r="AF4077" s="150"/>
      <c r="AG4077" s="150"/>
      <c r="AH4077" s="150"/>
      <c r="AI4077" s="150"/>
      <c r="AT4077" s="11"/>
      <c r="AU4077" s="88"/>
    </row>
    <row r="4078" spans="3:47" outlineLevel="2" x14ac:dyDescent="0.2">
      <c r="C4078" s="119" t="s">
        <v>166</v>
      </c>
      <c r="D4078" s="11"/>
      <c r="E4078" s="11"/>
      <c r="F4078" s="11"/>
      <c r="G4078" s="11"/>
      <c r="H4078" s="11"/>
      <c r="I4078" s="11"/>
      <c r="J4078" s="11"/>
      <c r="K4078" s="11"/>
      <c r="L4078" s="11"/>
      <c r="M4078" s="11"/>
      <c r="N4078" s="11"/>
      <c r="O4078" s="11"/>
      <c r="P4078" s="149"/>
      <c r="Q4078" s="16"/>
      <c r="R4078" s="182"/>
      <c r="S4078" s="182"/>
      <c r="T4078" s="182"/>
      <c r="U4078" s="182"/>
      <c r="V4078" s="183"/>
      <c r="W4078" s="150"/>
      <c r="X4078" s="150"/>
      <c r="Y4078" s="150"/>
      <c r="Z4078" s="150"/>
      <c r="AA4078" s="150"/>
      <c r="AB4078" s="150"/>
      <c r="AC4078" s="150"/>
      <c r="AD4078" s="150"/>
      <c r="AE4078" s="150"/>
      <c r="AF4078" s="150"/>
      <c r="AG4078" s="150"/>
      <c r="AH4078" s="150"/>
      <c r="AI4078" s="150"/>
      <c r="AT4078" s="11"/>
      <c r="AU4078" s="88"/>
    </row>
    <row r="4079" spans="3:47" outlineLevel="1" x14ac:dyDescent="0.2">
      <c r="C4079" s="119" t="s">
        <v>166</v>
      </c>
      <c r="D4079" s="11"/>
      <c r="E4079" s="162" t="s">
        <v>185</v>
      </c>
      <c r="F4079" s="121"/>
      <c r="G4079" s="121"/>
      <c r="H4079" s="121"/>
      <c r="I4079" s="121"/>
      <c r="J4079" s="121"/>
      <c r="K4079" s="121"/>
      <c r="L4079" s="121"/>
      <c r="M4079" s="121"/>
      <c r="N4079" s="121"/>
      <c r="O4079" s="121"/>
      <c r="P4079" s="121"/>
      <c r="Q4079" s="122"/>
      <c r="R4079" s="123"/>
      <c r="S4079" s="123"/>
      <c r="T4079" s="123"/>
      <c r="U4079" s="123"/>
      <c r="V4079" s="123"/>
      <c r="W4079" s="123"/>
      <c r="X4079" s="123"/>
      <c r="Y4079" s="123"/>
      <c r="Z4079" s="123"/>
      <c r="AA4079" s="123"/>
      <c r="AB4079" s="123"/>
      <c r="AC4079" s="123"/>
      <c r="AD4079" s="123"/>
      <c r="AE4079" s="123"/>
      <c r="AF4079" s="123"/>
      <c r="AG4079" s="123"/>
      <c r="AH4079" s="123"/>
      <c r="AI4079" s="123"/>
      <c r="AT4079" s="11"/>
      <c r="AU4079" s="88"/>
    </row>
    <row r="4080" spans="3:47" outlineLevel="2" x14ac:dyDescent="0.2">
      <c r="C4080" s="119" t="s">
        <v>166</v>
      </c>
      <c r="D4080" s="11"/>
      <c r="E4080" s="125"/>
      <c r="F4080" s="127" t="s">
        <v>5</v>
      </c>
      <c r="G4080" s="127"/>
      <c r="H4080" s="127"/>
      <c r="I4080" s="127"/>
      <c r="J4080" s="127"/>
      <c r="K4080" s="127"/>
      <c r="L4080" s="127"/>
      <c r="M4080" s="127"/>
      <c r="N4080" s="127"/>
      <c r="O4080" s="127"/>
      <c r="P4080" s="152"/>
      <c r="Q4080" s="128" t="s">
        <v>110</v>
      </c>
      <c r="R4080" s="184"/>
      <c r="S4080" s="185"/>
      <c r="T4080" s="185"/>
      <c r="U4080" s="186">
        <v>0</v>
      </c>
      <c r="V4080" s="186">
        <v>0</v>
      </c>
      <c r="W4080" s="187">
        <v>0</v>
      </c>
      <c r="X4080" s="186">
        <v>0</v>
      </c>
      <c r="Y4080" s="185">
        <v>0</v>
      </c>
      <c r="Z4080" s="185">
        <v>0</v>
      </c>
      <c r="AA4080" s="185">
        <v>0</v>
      </c>
      <c r="AB4080" s="185">
        <v>0</v>
      </c>
      <c r="AC4080" s="185">
        <v>0</v>
      </c>
      <c r="AD4080" s="185">
        <v>0</v>
      </c>
      <c r="AE4080" s="185">
        <v>0</v>
      </c>
      <c r="AF4080" s="185">
        <v>0</v>
      </c>
      <c r="AG4080" s="185">
        <v>0</v>
      </c>
      <c r="AH4080" s="188">
        <v>0</v>
      </c>
      <c r="AI4080" s="188">
        <v>0</v>
      </c>
      <c r="AT4080" s="11"/>
      <c r="AU4080" s="88"/>
    </row>
    <row r="4081" spans="3:47" outlineLevel="2" x14ac:dyDescent="0.2">
      <c r="C4081" s="119" t="s">
        <v>166</v>
      </c>
      <c r="D4081" s="11"/>
      <c r="E4081" s="134"/>
      <c r="F4081" s="11" t="s">
        <v>129</v>
      </c>
      <c r="G4081" s="11"/>
      <c r="H4081" s="11"/>
      <c r="I4081" s="11"/>
      <c r="J4081" s="11"/>
      <c r="K4081" s="11"/>
      <c r="L4081" s="11"/>
      <c r="M4081" s="11"/>
      <c r="N4081" s="11"/>
      <c r="O4081" s="11"/>
      <c r="P4081" s="149"/>
      <c r="Q4081" s="135" t="s">
        <v>110</v>
      </c>
      <c r="R4081" s="189"/>
      <c r="S4081" s="190"/>
      <c r="T4081" s="190"/>
      <c r="U4081" s="191">
        <v>0</v>
      </c>
      <c r="V4081" s="191">
        <v>0</v>
      </c>
      <c r="W4081" s="192">
        <v>0</v>
      </c>
      <c r="X4081" s="191">
        <v>12.363790744999999</v>
      </c>
      <c r="Y4081" s="190">
        <v>629.99128928139442</v>
      </c>
      <c r="Z4081" s="190">
        <v>1239.8145538967472</v>
      </c>
      <c r="AA4081" s="190">
        <v>451.52807514557037</v>
      </c>
      <c r="AB4081" s="190">
        <v>533.5904959979606</v>
      </c>
      <c r="AC4081" s="190">
        <v>338.33955039500091</v>
      </c>
      <c r="AD4081" s="190">
        <v>333.6808909317657</v>
      </c>
      <c r="AE4081" s="190">
        <v>239.15606332767373</v>
      </c>
      <c r="AF4081" s="190">
        <v>730.69456073417803</v>
      </c>
      <c r="AG4081" s="190">
        <v>160.69985410865041</v>
      </c>
      <c r="AH4081" s="193">
        <v>79.555596830898423</v>
      </c>
      <c r="AI4081" s="193">
        <v>929.33280603705612</v>
      </c>
      <c r="AT4081" s="11"/>
      <c r="AU4081" s="88"/>
    </row>
    <row r="4082" spans="3:47" outlineLevel="2" x14ac:dyDescent="0.2">
      <c r="C4082" s="119" t="s">
        <v>166</v>
      </c>
      <c r="D4082" s="11"/>
      <c r="E4082" s="140"/>
      <c r="F4082" s="142" t="s">
        <v>128</v>
      </c>
      <c r="G4082" s="142"/>
      <c r="H4082" s="142"/>
      <c r="I4082" s="142"/>
      <c r="J4082" s="142"/>
      <c r="K4082" s="142"/>
      <c r="L4082" s="142"/>
      <c r="M4082" s="142"/>
      <c r="N4082" s="142"/>
      <c r="O4082" s="142"/>
      <c r="P4082" s="155"/>
      <c r="Q4082" s="143" t="s">
        <v>110</v>
      </c>
      <c r="R4082" s="194"/>
      <c r="S4082" s="195"/>
      <c r="T4082" s="195"/>
      <c r="U4082" s="196">
        <v>0</v>
      </c>
      <c r="V4082" s="196">
        <v>0</v>
      </c>
      <c r="W4082" s="197">
        <v>0</v>
      </c>
      <c r="X4082" s="196">
        <v>0</v>
      </c>
      <c r="Y4082" s="195">
        <v>0</v>
      </c>
      <c r="Z4082" s="195">
        <v>0</v>
      </c>
      <c r="AA4082" s="195">
        <v>0</v>
      </c>
      <c r="AB4082" s="195">
        <v>0</v>
      </c>
      <c r="AC4082" s="195">
        <v>0</v>
      </c>
      <c r="AD4082" s="195">
        <v>0</v>
      </c>
      <c r="AE4082" s="195">
        <v>0</v>
      </c>
      <c r="AF4082" s="195">
        <v>0</v>
      </c>
      <c r="AG4082" s="195">
        <v>0</v>
      </c>
      <c r="AH4082" s="198">
        <v>0</v>
      </c>
      <c r="AI4082" s="198">
        <v>0</v>
      </c>
      <c r="AT4082" s="11"/>
      <c r="AU4082" s="88"/>
    </row>
    <row r="4083" spans="3:47" outlineLevel="2" x14ac:dyDescent="0.2">
      <c r="C4083" s="119" t="s">
        <v>166</v>
      </c>
      <c r="D4083" s="199"/>
      <c r="E4083" s="199"/>
      <c r="F4083" s="199"/>
      <c r="G4083" s="199"/>
      <c r="H4083" s="199"/>
      <c r="I4083" s="199"/>
      <c r="J4083" s="199"/>
      <c r="K4083" s="199"/>
      <c r="L4083" s="199"/>
      <c r="M4083" s="199"/>
      <c r="N4083" s="199"/>
      <c r="O4083" s="199"/>
      <c r="P4083" s="200"/>
      <c r="Q4083" s="16"/>
      <c r="R4083" s="201"/>
      <c r="S4083" s="201"/>
      <c r="T4083" s="201"/>
      <c r="U4083" s="201"/>
      <c r="V4083" s="201"/>
      <c r="W4083" s="201"/>
      <c r="X4083" s="201"/>
      <c r="Y4083" s="201"/>
      <c r="Z4083" s="201"/>
      <c r="AA4083" s="201"/>
      <c r="AB4083" s="201"/>
      <c r="AC4083" s="201"/>
      <c r="AD4083" s="201"/>
      <c r="AE4083" s="201"/>
      <c r="AF4083" s="201"/>
      <c r="AG4083" s="201"/>
      <c r="AH4083" s="201"/>
      <c r="AI4083" s="201"/>
      <c r="AT4083" s="11"/>
      <c r="AU4083" s="88"/>
    </row>
    <row r="4084" spans="3:47" outlineLevel="1" x14ac:dyDescent="0.2">
      <c r="C4084" s="119" t="s">
        <v>166</v>
      </c>
      <c r="D4084" s="11"/>
      <c r="E4084" s="202" t="s">
        <v>186</v>
      </c>
      <c r="F4084" s="203"/>
      <c r="G4084" s="203"/>
      <c r="H4084" s="203"/>
      <c r="I4084" s="203"/>
      <c r="J4084" s="203"/>
      <c r="K4084" s="203"/>
      <c r="L4084" s="203"/>
      <c r="M4084" s="203"/>
      <c r="N4084" s="203"/>
      <c r="O4084" s="203"/>
      <c r="P4084" s="203"/>
      <c r="Q4084" s="204"/>
      <c r="R4084" s="205"/>
      <c r="S4084" s="205"/>
      <c r="T4084" s="205"/>
      <c r="U4084" s="205"/>
      <c r="V4084" s="205"/>
      <c r="W4084" s="205"/>
      <c r="X4084" s="205"/>
      <c r="Y4084" s="205"/>
      <c r="Z4084" s="205"/>
      <c r="AA4084" s="205"/>
      <c r="AB4084" s="205"/>
      <c r="AC4084" s="205"/>
      <c r="AD4084" s="205"/>
      <c r="AE4084" s="205"/>
      <c r="AF4084" s="205"/>
      <c r="AG4084" s="205"/>
      <c r="AH4084" s="205"/>
      <c r="AI4084" s="205"/>
      <c r="AT4084" s="11"/>
      <c r="AU4084" s="88"/>
    </row>
    <row r="4085" spans="3:47" outlineLevel="2" x14ac:dyDescent="0.2">
      <c r="C4085" s="119" t="s">
        <v>166</v>
      </c>
      <c r="D4085" s="206" t="s">
        <v>187</v>
      </c>
      <c r="E4085" t="s">
        <v>127</v>
      </c>
      <c r="AT4085" s="11"/>
      <c r="AU4085" s="88"/>
    </row>
    <row r="4086" spans="3:47" outlineLevel="2" x14ac:dyDescent="0.2">
      <c r="C4086" s="119" t="s">
        <v>166</v>
      </c>
      <c r="D4086" s="206" t="s">
        <v>187</v>
      </c>
      <c r="E4086" s="125"/>
      <c r="F4086" s="207" t="s">
        <v>5</v>
      </c>
      <c r="G4086" s="207"/>
      <c r="H4086" s="207"/>
      <c r="I4086" s="158" t="s">
        <v>57</v>
      </c>
      <c r="J4086" s="207"/>
      <c r="K4086" s="207"/>
      <c r="L4086" s="207"/>
      <c r="M4086" s="207"/>
      <c r="N4086" s="207"/>
      <c r="O4086" s="207"/>
      <c r="P4086" s="208"/>
      <c r="Q4086" s="209" t="s">
        <v>110</v>
      </c>
      <c r="R4086" s="210"/>
      <c r="S4086" s="211"/>
      <c r="T4086" s="211"/>
      <c r="U4086" s="212">
        <v>0</v>
      </c>
      <c r="V4086" s="212">
        <v>0</v>
      </c>
      <c r="W4086" s="211">
        <v>0</v>
      </c>
      <c r="X4086" s="212">
        <v>0</v>
      </c>
      <c r="Y4086" s="211">
        <v>0</v>
      </c>
      <c r="Z4086" s="211">
        <v>0</v>
      </c>
      <c r="AA4086" s="211">
        <v>0</v>
      </c>
      <c r="AB4086" s="211">
        <v>0</v>
      </c>
      <c r="AC4086" s="211">
        <v>0</v>
      </c>
      <c r="AD4086" s="211">
        <v>0</v>
      </c>
      <c r="AE4086" s="211">
        <v>0</v>
      </c>
      <c r="AF4086" s="211">
        <v>0</v>
      </c>
      <c r="AG4086" s="211">
        <v>0</v>
      </c>
      <c r="AH4086" s="213">
        <v>0</v>
      </c>
      <c r="AI4086" s="213">
        <v>0</v>
      </c>
      <c r="AT4086" s="11"/>
      <c r="AU4086" s="88"/>
    </row>
    <row r="4087" spans="3:47" outlineLevel="2" x14ac:dyDescent="0.2">
      <c r="C4087" s="119" t="s">
        <v>166</v>
      </c>
      <c r="D4087" s="206" t="s">
        <v>187</v>
      </c>
      <c r="E4087" s="134"/>
      <c r="F4087" s="124" t="s">
        <v>129</v>
      </c>
      <c r="G4087" s="124"/>
      <c r="H4087" s="124"/>
      <c r="I4087" s="72" t="s">
        <v>62</v>
      </c>
      <c r="J4087" s="124"/>
      <c r="K4087" s="124"/>
      <c r="L4087" s="124"/>
      <c r="M4087" s="124"/>
      <c r="N4087" s="124"/>
      <c r="O4087" s="124"/>
      <c r="P4087" s="214"/>
      <c r="Q4087" s="215" t="s">
        <v>110</v>
      </c>
      <c r="R4087" s="216"/>
      <c r="S4087" s="217"/>
      <c r="T4087" s="217"/>
      <c r="U4087" s="218">
        <v>0</v>
      </c>
      <c r="V4087" s="218">
        <v>0</v>
      </c>
      <c r="W4087" s="217">
        <v>0</v>
      </c>
      <c r="X4087" s="218">
        <v>12.363790744999999</v>
      </c>
      <c r="Y4087" s="217">
        <v>629.99128928139442</v>
      </c>
      <c r="Z4087" s="217">
        <v>1239.8145538967472</v>
      </c>
      <c r="AA4087" s="217">
        <v>451.52807514557037</v>
      </c>
      <c r="AB4087" s="217">
        <v>533.5904959979606</v>
      </c>
      <c r="AC4087" s="217">
        <v>338.33955039500091</v>
      </c>
      <c r="AD4087" s="217">
        <v>333.6808909317657</v>
      </c>
      <c r="AE4087" s="217">
        <v>239.15606332767373</v>
      </c>
      <c r="AF4087" s="217">
        <v>730.69456073417803</v>
      </c>
      <c r="AG4087" s="217">
        <v>160.69985410865041</v>
      </c>
      <c r="AH4087" s="219">
        <v>79.555596830898423</v>
      </c>
      <c r="AI4087" s="219">
        <v>929.33280603705612</v>
      </c>
      <c r="AT4087" s="11"/>
      <c r="AU4087" s="88"/>
    </row>
    <row r="4088" spans="3:47" outlineLevel="2" x14ac:dyDescent="0.2">
      <c r="C4088" s="119" t="s">
        <v>166</v>
      </c>
      <c r="D4088" s="206" t="s">
        <v>187</v>
      </c>
      <c r="E4088" s="140"/>
      <c r="F4088" s="220" t="s">
        <v>128</v>
      </c>
      <c r="G4088" s="220"/>
      <c r="H4088" s="220"/>
      <c r="I4088" s="161" t="s">
        <v>188</v>
      </c>
      <c r="J4088" s="220"/>
      <c r="K4088" s="220"/>
      <c r="L4088" s="220"/>
      <c r="M4088" s="220"/>
      <c r="N4088" s="220"/>
      <c r="O4088" s="220"/>
      <c r="P4088" s="221"/>
      <c r="Q4088" s="222" t="s">
        <v>110</v>
      </c>
      <c r="R4088" s="223"/>
      <c r="S4088" s="224"/>
      <c r="T4088" s="224"/>
      <c r="U4088" s="225">
        <v>0</v>
      </c>
      <c r="V4088" s="225">
        <v>0</v>
      </c>
      <c r="W4088" s="224">
        <v>0</v>
      </c>
      <c r="X4088" s="225">
        <v>0</v>
      </c>
      <c r="Y4088" s="224">
        <v>0</v>
      </c>
      <c r="Z4088" s="224">
        <v>0</v>
      </c>
      <c r="AA4088" s="224">
        <v>0</v>
      </c>
      <c r="AB4088" s="224">
        <v>0</v>
      </c>
      <c r="AC4088" s="224">
        <v>0</v>
      </c>
      <c r="AD4088" s="224">
        <v>0</v>
      </c>
      <c r="AE4088" s="224">
        <v>0</v>
      </c>
      <c r="AF4088" s="224">
        <v>0</v>
      </c>
      <c r="AG4088" s="224">
        <v>0</v>
      </c>
      <c r="AH4088" s="226">
        <v>0</v>
      </c>
      <c r="AI4088" s="226">
        <v>0</v>
      </c>
      <c r="AT4088" s="11"/>
      <c r="AU4088" s="88"/>
    </row>
    <row r="4089" spans="3:47" outlineLevel="2" x14ac:dyDescent="0.2">
      <c r="C4089" s="119" t="s">
        <v>166</v>
      </c>
      <c r="D4089" s="206" t="s">
        <v>187</v>
      </c>
      <c r="E4089" t="s">
        <v>189</v>
      </c>
      <c r="F4089" s="40"/>
      <c r="G4089" s="40"/>
      <c r="H4089" s="227"/>
      <c r="I4089" s="40"/>
      <c r="J4089" s="40"/>
      <c r="K4089" s="227"/>
      <c r="L4089" s="40"/>
      <c r="M4089" s="40"/>
      <c r="N4089" s="40"/>
      <c r="O4089" s="40"/>
      <c r="P4089" s="40"/>
      <c r="Q4089" s="227"/>
      <c r="R4089" s="227"/>
      <c r="S4089" s="227"/>
      <c r="T4089" s="227"/>
      <c r="U4089" s="227"/>
      <c r="V4089" s="227"/>
      <c r="W4089" s="227"/>
      <c r="X4089" s="227"/>
      <c r="Y4089" s="227"/>
      <c r="Z4089" s="227"/>
      <c r="AA4089" s="227"/>
      <c r="AB4089" s="227"/>
      <c r="AC4089" s="227"/>
      <c r="AD4089" s="227"/>
      <c r="AE4089" s="227"/>
      <c r="AF4089" s="227"/>
      <c r="AG4089" s="227"/>
      <c r="AH4089" s="227"/>
      <c r="AI4089" s="227"/>
      <c r="AT4089" s="11"/>
      <c r="AU4089" s="88"/>
    </row>
    <row r="4090" spans="3:47" outlineLevel="2" x14ac:dyDescent="0.2">
      <c r="C4090" s="119" t="s">
        <v>166</v>
      </c>
      <c r="D4090" s="206" t="s">
        <v>187</v>
      </c>
      <c r="E4090" s="125"/>
      <c r="F4090" s="207" t="s">
        <v>5</v>
      </c>
      <c r="G4090" s="207"/>
      <c r="H4090" s="207"/>
      <c r="I4090" s="158" t="s">
        <v>57</v>
      </c>
      <c r="J4090" s="228" t="s">
        <v>152</v>
      </c>
      <c r="K4090" s="207"/>
      <c r="L4090" s="207"/>
      <c r="M4090" s="207"/>
      <c r="N4090" s="207"/>
      <c r="O4090" s="207"/>
      <c r="P4090" s="208"/>
      <c r="Q4090" s="229" t="s">
        <v>110</v>
      </c>
      <c r="R4090" s="230"/>
      <c r="S4090" s="231"/>
      <c r="T4090" s="231"/>
      <c r="U4090" s="232">
        <v>0</v>
      </c>
      <c r="V4090" s="232">
        <v>0</v>
      </c>
      <c r="W4090" s="231">
        <v>0</v>
      </c>
      <c r="X4090" s="232">
        <v>0</v>
      </c>
      <c r="Y4090" s="231">
        <v>0</v>
      </c>
      <c r="Z4090" s="231">
        <v>0</v>
      </c>
      <c r="AA4090" s="231">
        <v>0</v>
      </c>
      <c r="AB4090" s="231">
        <v>0</v>
      </c>
      <c r="AC4090" s="231">
        <v>0</v>
      </c>
      <c r="AD4090" s="231">
        <v>0</v>
      </c>
      <c r="AE4090" s="231">
        <v>0</v>
      </c>
      <c r="AF4090" s="231">
        <v>0</v>
      </c>
      <c r="AG4090" s="231">
        <v>0</v>
      </c>
      <c r="AH4090" s="233">
        <v>0</v>
      </c>
      <c r="AI4090" s="233">
        <v>0</v>
      </c>
      <c r="AT4090" s="11"/>
      <c r="AU4090" s="88"/>
    </row>
    <row r="4091" spans="3:47" outlineLevel="2" x14ac:dyDescent="0.2">
      <c r="C4091" s="119" t="s">
        <v>166</v>
      </c>
      <c r="D4091" s="206" t="s">
        <v>187</v>
      </c>
      <c r="E4091" s="134"/>
      <c r="F4091" s="124" t="s">
        <v>129</v>
      </c>
      <c r="G4091" s="124"/>
      <c r="H4091" s="124"/>
      <c r="I4091" s="72" t="s">
        <v>62</v>
      </c>
      <c r="J4091" s="234" t="s">
        <v>152</v>
      </c>
      <c r="K4091" s="124"/>
      <c r="L4091" s="124"/>
      <c r="M4091" s="124"/>
      <c r="N4091" s="124"/>
      <c r="O4091" s="124"/>
      <c r="P4091" s="214"/>
      <c r="Q4091" s="235" t="s">
        <v>110</v>
      </c>
      <c r="R4091" s="236"/>
      <c r="S4091" s="237"/>
      <c r="T4091" s="237"/>
      <c r="U4091" s="238">
        <v>0</v>
      </c>
      <c r="V4091" s="238">
        <v>0</v>
      </c>
      <c r="W4091" s="237">
        <v>0</v>
      </c>
      <c r="X4091" s="238">
        <v>0</v>
      </c>
      <c r="Y4091" s="237">
        <v>0</v>
      </c>
      <c r="Z4091" s="237">
        <v>0</v>
      </c>
      <c r="AA4091" s="237">
        <v>0</v>
      </c>
      <c r="AB4091" s="237">
        <v>0</v>
      </c>
      <c r="AC4091" s="237">
        <v>0</v>
      </c>
      <c r="AD4091" s="237">
        <v>0</v>
      </c>
      <c r="AE4091" s="237">
        <v>0</v>
      </c>
      <c r="AF4091" s="237">
        <v>0</v>
      </c>
      <c r="AG4091" s="237">
        <v>0</v>
      </c>
      <c r="AH4091" s="239">
        <v>0</v>
      </c>
      <c r="AI4091" s="239">
        <v>0</v>
      </c>
      <c r="AT4091" s="11"/>
      <c r="AU4091" s="88"/>
    </row>
    <row r="4092" spans="3:47" outlineLevel="2" x14ac:dyDescent="0.2">
      <c r="C4092" s="119" t="s">
        <v>166</v>
      </c>
      <c r="D4092" s="206" t="s">
        <v>187</v>
      </c>
      <c r="E4092" s="140"/>
      <c r="F4092" s="220" t="s">
        <v>128</v>
      </c>
      <c r="G4092" s="220"/>
      <c r="H4092" s="220"/>
      <c r="I4092" s="161" t="s">
        <v>188</v>
      </c>
      <c r="J4092" s="240" t="s">
        <v>152</v>
      </c>
      <c r="K4092" s="220"/>
      <c r="L4092" s="220"/>
      <c r="M4092" s="220"/>
      <c r="N4092" s="220"/>
      <c r="O4092" s="220"/>
      <c r="P4092" s="221"/>
      <c r="Q4092" s="241" t="s">
        <v>110</v>
      </c>
      <c r="R4092" s="242"/>
      <c r="S4092" s="243"/>
      <c r="T4092" s="243"/>
      <c r="U4092" s="244">
        <v>0</v>
      </c>
      <c r="V4092" s="244">
        <v>0</v>
      </c>
      <c r="W4092" s="243">
        <v>0</v>
      </c>
      <c r="X4092" s="244">
        <v>0</v>
      </c>
      <c r="Y4092" s="243">
        <v>0</v>
      </c>
      <c r="Z4092" s="243">
        <v>0</v>
      </c>
      <c r="AA4092" s="243">
        <v>0</v>
      </c>
      <c r="AB4092" s="243">
        <v>0</v>
      </c>
      <c r="AC4092" s="243">
        <v>0</v>
      </c>
      <c r="AD4092" s="243">
        <v>0</v>
      </c>
      <c r="AE4092" s="243">
        <v>0</v>
      </c>
      <c r="AF4092" s="243">
        <v>0</v>
      </c>
      <c r="AG4092" s="243">
        <v>0</v>
      </c>
      <c r="AH4092" s="245">
        <v>0</v>
      </c>
      <c r="AI4092" s="245">
        <v>0</v>
      </c>
      <c r="AT4092" s="11"/>
      <c r="AU4092" s="88"/>
    </row>
    <row r="4093" spans="3:47" outlineLevel="2" x14ac:dyDescent="0.2">
      <c r="AT4093" s="11"/>
      <c r="AU4093" s="88"/>
    </row>
    <row r="4094" spans="3:47" x14ac:dyDescent="0.2">
      <c r="C4094" s="116" t="s">
        <v>152</v>
      </c>
      <c r="D4094" s="67" t="s">
        <v>152</v>
      </c>
      <c r="E4094" s="67"/>
      <c r="F4094" s="67"/>
      <c r="G4094" s="67"/>
      <c r="H4094" s="102"/>
      <c r="I4094" s="67"/>
      <c r="J4094" s="67"/>
      <c r="K4094" s="102"/>
      <c r="L4094" s="67"/>
      <c r="M4094" s="67"/>
      <c r="N4094" s="67"/>
      <c r="O4094" s="67"/>
      <c r="P4094" s="67"/>
      <c r="Q4094" s="117" t="s">
        <v>110</v>
      </c>
      <c r="R4094" s="118">
        <v>0</v>
      </c>
      <c r="S4094" s="118">
        <v>0</v>
      </c>
      <c r="T4094" s="118">
        <v>0</v>
      </c>
      <c r="U4094" s="118">
        <v>0</v>
      </c>
      <c r="V4094" s="118">
        <v>0</v>
      </c>
      <c r="W4094" s="118">
        <v>0</v>
      </c>
      <c r="X4094" s="118">
        <v>0</v>
      </c>
      <c r="Y4094" s="118">
        <v>0</v>
      </c>
      <c r="Z4094" s="118">
        <v>0</v>
      </c>
      <c r="AA4094" s="118">
        <v>0</v>
      </c>
      <c r="AB4094" s="118">
        <v>0</v>
      </c>
      <c r="AC4094" s="118">
        <v>0</v>
      </c>
      <c r="AD4094" s="118">
        <v>0</v>
      </c>
      <c r="AE4094" s="118">
        <v>0</v>
      </c>
      <c r="AF4094" s="118">
        <v>0</v>
      </c>
      <c r="AG4094" s="118">
        <v>0</v>
      </c>
      <c r="AH4094" s="118">
        <v>0</v>
      </c>
      <c r="AI4094" s="118">
        <v>0</v>
      </c>
      <c r="AT4094" s="11"/>
      <c r="AU4094" s="88"/>
    </row>
    <row r="4095" spans="3:47" s="11" customFormat="1" outlineLevel="1" x14ac:dyDescent="0.2">
      <c r="C4095" s="119" t="s">
        <v>152</v>
      </c>
      <c r="E4095" s="120" t="s">
        <v>174</v>
      </c>
      <c r="F4095" s="121"/>
      <c r="G4095" s="121"/>
      <c r="H4095" s="121"/>
      <c r="I4095" s="121"/>
      <c r="J4095" s="121"/>
      <c r="K4095" s="121"/>
      <c r="L4095" s="121"/>
      <c r="M4095" s="121"/>
      <c r="N4095" s="121"/>
      <c r="O4095" s="121"/>
      <c r="P4095" s="121"/>
      <c r="Q4095" s="122"/>
      <c r="R4095" s="123"/>
      <c r="S4095" s="123"/>
      <c r="T4095" s="123"/>
      <c r="U4095" s="123"/>
      <c r="V4095" s="123"/>
      <c r="W4095" s="123"/>
      <c r="X4095" s="123"/>
      <c r="Y4095" s="123"/>
      <c r="Z4095" s="123"/>
      <c r="AA4095" s="123"/>
      <c r="AB4095" s="123"/>
      <c r="AC4095" s="123"/>
      <c r="AD4095" s="123"/>
      <c r="AE4095" s="123"/>
      <c r="AF4095" s="123"/>
      <c r="AG4095" s="123"/>
      <c r="AH4095" s="123"/>
      <c r="AI4095" s="123"/>
      <c r="AU4095" s="88"/>
    </row>
    <row r="4096" spans="3:47" s="11" customFormat="1" outlineLevel="2" x14ac:dyDescent="0.2">
      <c r="C4096" s="119" t="s">
        <v>152</v>
      </c>
      <c r="E4096" s="124" t="s">
        <v>175</v>
      </c>
      <c r="U4096" s="25" t="s">
        <v>87</v>
      </c>
      <c r="V4096" s="25"/>
      <c r="W4096" s="25" t="s">
        <v>88</v>
      </c>
      <c r="X4096" s="25" t="s">
        <v>89</v>
      </c>
      <c r="AU4096" s="88"/>
    </row>
    <row r="4097" spans="3:47" s="11" customFormat="1" outlineLevel="2" x14ac:dyDescent="0.2">
      <c r="C4097" s="119" t="s">
        <v>152</v>
      </c>
      <c r="E4097" s="125"/>
      <c r="F4097" s="126" t="s">
        <v>209</v>
      </c>
      <c r="G4097" s="127"/>
      <c r="H4097" s="127"/>
      <c r="I4097" s="127"/>
      <c r="J4097" s="127"/>
      <c r="K4097" s="127"/>
      <c r="L4097" s="127"/>
      <c r="M4097" s="127"/>
      <c r="N4097" s="127"/>
      <c r="O4097" s="127"/>
      <c r="P4097" s="127"/>
      <c r="Q4097" s="128" t="s">
        <v>110</v>
      </c>
      <c r="R4097" s="129"/>
      <c r="S4097" s="130"/>
      <c r="T4097" s="130"/>
      <c r="U4097" s="131">
        <v>0</v>
      </c>
      <c r="V4097" s="131">
        <v>0</v>
      </c>
      <c r="W4097" s="132">
        <v>0</v>
      </c>
      <c r="X4097" s="131">
        <v>0</v>
      </c>
      <c r="Y4097" s="130">
        <v>0</v>
      </c>
      <c r="Z4097" s="130">
        <v>0</v>
      </c>
      <c r="AA4097" s="130">
        <v>0</v>
      </c>
      <c r="AB4097" s="130">
        <v>0</v>
      </c>
      <c r="AC4097" s="130">
        <v>0</v>
      </c>
      <c r="AD4097" s="130">
        <v>0</v>
      </c>
      <c r="AE4097" s="130">
        <v>0</v>
      </c>
      <c r="AF4097" s="130">
        <v>0</v>
      </c>
      <c r="AG4097" s="130">
        <v>0</v>
      </c>
      <c r="AH4097" s="133">
        <v>0</v>
      </c>
      <c r="AI4097" s="133">
        <v>0</v>
      </c>
      <c r="AK4097" s="91"/>
      <c r="AU4097" s="88"/>
    </row>
    <row r="4098" spans="3:47" s="11" customFormat="1" outlineLevel="2" x14ac:dyDescent="0.2">
      <c r="C4098" s="119" t="s">
        <v>152</v>
      </c>
      <c r="E4098" s="134"/>
      <c r="F4098" s="36" t="s">
        <v>31</v>
      </c>
      <c r="Q4098" s="135" t="s">
        <v>110</v>
      </c>
      <c r="R4098" s="136"/>
      <c r="S4098" s="88"/>
      <c r="T4098" s="88"/>
      <c r="U4098" s="137">
        <v>0</v>
      </c>
      <c r="V4098" s="137">
        <v>0</v>
      </c>
      <c r="W4098" s="138">
        <v>0</v>
      </c>
      <c r="X4098" s="137">
        <v>0</v>
      </c>
      <c r="Y4098" s="88">
        <v>0</v>
      </c>
      <c r="Z4098" s="88">
        <v>0</v>
      </c>
      <c r="AA4098" s="88">
        <v>0</v>
      </c>
      <c r="AB4098" s="88">
        <v>0</v>
      </c>
      <c r="AC4098" s="88">
        <v>0</v>
      </c>
      <c r="AD4098" s="88">
        <v>0</v>
      </c>
      <c r="AE4098" s="88">
        <v>0</v>
      </c>
      <c r="AF4098" s="88">
        <v>0</v>
      </c>
      <c r="AG4098" s="88">
        <v>0</v>
      </c>
      <c r="AH4098" s="139">
        <v>0</v>
      </c>
      <c r="AI4098" s="139">
        <v>0</v>
      </c>
      <c r="AU4098" s="88"/>
    </row>
    <row r="4099" spans="3:47" s="11" customFormat="1" outlineLevel="2" x14ac:dyDescent="0.2">
      <c r="C4099" s="119" t="s">
        <v>152</v>
      </c>
      <c r="E4099" s="134"/>
      <c r="F4099" s="36" t="s">
        <v>28</v>
      </c>
      <c r="Q4099" s="135" t="s">
        <v>110</v>
      </c>
      <c r="R4099" s="136"/>
      <c r="S4099" s="88"/>
      <c r="T4099" s="88"/>
      <c r="U4099" s="137">
        <v>0</v>
      </c>
      <c r="V4099" s="137">
        <v>0</v>
      </c>
      <c r="W4099" s="138">
        <v>0</v>
      </c>
      <c r="X4099" s="137">
        <v>0</v>
      </c>
      <c r="Y4099" s="88">
        <v>0</v>
      </c>
      <c r="Z4099" s="88">
        <v>0</v>
      </c>
      <c r="AA4099" s="88">
        <v>0</v>
      </c>
      <c r="AB4099" s="88">
        <v>0</v>
      </c>
      <c r="AC4099" s="88">
        <v>0</v>
      </c>
      <c r="AD4099" s="88">
        <v>0</v>
      </c>
      <c r="AE4099" s="88">
        <v>0</v>
      </c>
      <c r="AF4099" s="88">
        <v>0</v>
      </c>
      <c r="AG4099" s="88">
        <v>0</v>
      </c>
      <c r="AH4099" s="139">
        <v>0</v>
      </c>
      <c r="AI4099" s="139">
        <v>0</v>
      </c>
      <c r="AU4099" s="88"/>
    </row>
    <row r="4100" spans="3:47" s="11" customFormat="1" outlineLevel="2" x14ac:dyDescent="0.2">
      <c r="C4100" s="119" t="s">
        <v>152</v>
      </c>
      <c r="E4100" s="134"/>
      <c r="F4100" s="36" t="s">
        <v>210</v>
      </c>
      <c r="Q4100" s="135" t="s">
        <v>110</v>
      </c>
      <c r="R4100" s="136"/>
      <c r="S4100" s="88"/>
      <c r="T4100" s="88"/>
      <c r="U4100" s="137">
        <v>0</v>
      </c>
      <c r="V4100" s="137">
        <v>0</v>
      </c>
      <c r="W4100" s="138">
        <v>0</v>
      </c>
      <c r="X4100" s="137">
        <v>0</v>
      </c>
      <c r="Y4100" s="88">
        <v>0</v>
      </c>
      <c r="Z4100" s="88">
        <v>0</v>
      </c>
      <c r="AA4100" s="88">
        <v>0</v>
      </c>
      <c r="AB4100" s="88">
        <v>0</v>
      </c>
      <c r="AC4100" s="88">
        <v>0</v>
      </c>
      <c r="AD4100" s="88">
        <v>0</v>
      </c>
      <c r="AE4100" s="88">
        <v>0</v>
      </c>
      <c r="AF4100" s="88">
        <v>0</v>
      </c>
      <c r="AG4100" s="88">
        <v>0</v>
      </c>
      <c r="AH4100" s="139">
        <v>0</v>
      </c>
      <c r="AI4100" s="139">
        <v>0</v>
      </c>
      <c r="AU4100" s="88"/>
    </row>
    <row r="4101" spans="3:47" s="11" customFormat="1" outlineLevel="2" x14ac:dyDescent="0.2">
      <c r="C4101" s="119" t="s">
        <v>152</v>
      </c>
      <c r="E4101" s="134"/>
      <c r="F4101" s="36" t="s">
        <v>211</v>
      </c>
      <c r="Q4101" s="135" t="s">
        <v>110</v>
      </c>
      <c r="R4101" s="136"/>
      <c r="S4101" s="88"/>
      <c r="T4101" s="88"/>
      <c r="U4101" s="137">
        <v>0</v>
      </c>
      <c r="V4101" s="137">
        <v>0</v>
      </c>
      <c r="W4101" s="138">
        <v>0</v>
      </c>
      <c r="X4101" s="137">
        <v>0</v>
      </c>
      <c r="Y4101" s="88">
        <v>0</v>
      </c>
      <c r="Z4101" s="88">
        <v>0</v>
      </c>
      <c r="AA4101" s="88">
        <v>0</v>
      </c>
      <c r="AB4101" s="88">
        <v>0</v>
      </c>
      <c r="AC4101" s="88">
        <v>0</v>
      </c>
      <c r="AD4101" s="88">
        <v>0</v>
      </c>
      <c r="AE4101" s="88">
        <v>0</v>
      </c>
      <c r="AF4101" s="88">
        <v>0</v>
      </c>
      <c r="AG4101" s="88">
        <v>0</v>
      </c>
      <c r="AH4101" s="139">
        <v>0</v>
      </c>
      <c r="AI4101" s="139">
        <v>0</v>
      </c>
      <c r="AU4101" s="88"/>
    </row>
    <row r="4102" spans="3:47" s="11" customFormat="1" outlineLevel="2" x14ac:dyDescent="0.2">
      <c r="C4102" s="119" t="s">
        <v>152</v>
      </c>
      <c r="E4102" s="134"/>
      <c r="F4102" s="36" t="s">
        <v>212</v>
      </c>
      <c r="Q4102" s="135" t="s">
        <v>110</v>
      </c>
      <c r="R4102" s="136"/>
      <c r="S4102" s="88"/>
      <c r="T4102" s="88"/>
      <c r="U4102" s="137">
        <v>0</v>
      </c>
      <c r="V4102" s="137">
        <v>0</v>
      </c>
      <c r="W4102" s="138">
        <v>0</v>
      </c>
      <c r="X4102" s="137">
        <v>0</v>
      </c>
      <c r="Y4102" s="88">
        <v>0</v>
      </c>
      <c r="Z4102" s="88">
        <v>0</v>
      </c>
      <c r="AA4102" s="88">
        <v>0</v>
      </c>
      <c r="AB4102" s="88">
        <v>0</v>
      </c>
      <c r="AC4102" s="88">
        <v>0</v>
      </c>
      <c r="AD4102" s="88">
        <v>0</v>
      </c>
      <c r="AE4102" s="88">
        <v>0</v>
      </c>
      <c r="AF4102" s="88">
        <v>0</v>
      </c>
      <c r="AG4102" s="88">
        <v>0</v>
      </c>
      <c r="AH4102" s="139">
        <v>0</v>
      </c>
      <c r="AI4102" s="139">
        <v>0</v>
      </c>
      <c r="AU4102" s="88"/>
    </row>
    <row r="4103" spans="3:47" s="11" customFormat="1" outlineLevel="2" x14ac:dyDescent="0.2">
      <c r="C4103" s="119" t="s">
        <v>152</v>
      </c>
      <c r="E4103" s="134"/>
      <c r="F4103" s="36" t="s">
        <v>213</v>
      </c>
      <c r="Q4103" s="135" t="s">
        <v>110</v>
      </c>
      <c r="R4103" s="136"/>
      <c r="S4103" s="88"/>
      <c r="T4103" s="88"/>
      <c r="U4103" s="137">
        <v>0</v>
      </c>
      <c r="V4103" s="137">
        <v>0</v>
      </c>
      <c r="W4103" s="138">
        <v>0</v>
      </c>
      <c r="X4103" s="137">
        <v>0</v>
      </c>
      <c r="Y4103" s="88">
        <v>0</v>
      </c>
      <c r="Z4103" s="88">
        <v>0</v>
      </c>
      <c r="AA4103" s="88">
        <v>0</v>
      </c>
      <c r="AB4103" s="88">
        <v>0</v>
      </c>
      <c r="AC4103" s="88">
        <v>0</v>
      </c>
      <c r="AD4103" s="88">
        <v>0</v>
      </c>
      <c r="AE4103" s="88">
        <v>0</v>
      </c>
      <c r="AF4103" s="88">
        <v>0</v>
      </c>
      <c r="AG4103" s="88">
        <v>0</v>
      </c>
      <c r="AH4103" s="139">
        <v>0</v>
      </c>
      <c r="AI4103" s="139">
        <v>0</v>
      </c>
      <c r="AU4103" s="88"/>
    </row>
    <row r="4104" spans="3:47" s="11" customFormat="1" outlineLevel="2" x14ac:dyDescent="0.2">
      <c r="C4104" s="119" t="s">
        <v>152</v>
      </c>
      <c r="E4104" s="134"/>
      <c r="F4104" s="36" t="s">
        <v>214</v>
      </c>
      <c r="Q4104" s="135" t="s">
        <v>110</v>
      </c>
      <c r="R4104" s="136"/>
      <c r="S4104" s="88"/>
      <c r="T4104" s="88"/>
      <c r="U4104" s="137">
        <v>0</v>
      </c>
      <c r="V4104" s="137">
        <v>0</v>
      </c>
      <c r="W4104" s="138">
        <v>0</v>
      </c>
      <c r="X4104" s="137">
        <v>0</v>
      </c>
      <c r="Y4104" s="88">
        <v>0</v>
      </c>
      <c r="Z4104" s="88">
        <v>0</v>
      </c>
      <c r="AA4104" s="88">
        <v>0</v>
      </c>
      <c r="AB4104" s="88">
        <v>0</v>
      </c>
      <c r="AC4104" s="88">
        <v>0</v>
      </c>
      <c r="AD4104" s="88">
        <v>0</v>
      </c>
      <c r="AE4104" s="88">
        <v>0</v>
      </c>
      <c r="AF4104" s="88">
        <v>0</v>
      </c>
      <c r="AG4104" s="88">
        <v>0</v>
      </c>
      <c r="AH4104" s="139">
        <v>0</v>
      </c>
      <c r="AI4104" s="139">
        <v>0</v>
      </c>
      <c r="AU4104" s="88"/>
    </row>
    <row r="4105" spans="3:47" s="11" customFormat="1" outlineLevel="2" x14ac:dyDescent="0.2">
      <c r="C4105" s="119" t="s">
        <v>152</v>
      </c>
      <c r="E4105" s="134"/>
      <c r="F4105" s="36" t="s">
        <v>215</v>
      </c>
      <c r="Q4105" s="135" t="s">
        <v>110</v>
      </c>
      <c r="R4105" s="136"/>
      <c r="S4105" s="88"/>
      <c r="T4105" s="88"/>
      <c r="U4105" s="137">
        <v>0</v>
      </c>
      <c r="V4105" s="137">
        <v>0</v>
      </c>
      <c r="W4105" s="138">
        <v>0</v>
      </c>
      <c r="X4105" s="137">
        <v>0</v>
      </c>
      <c r="Y4105" s="88">
        <v>0</v>
      </c>
      <c r="Z4105" s="88">
        <v>0</v>
      </c>
      <c r="AA4105" s="88">
        <v>0</v>
      </c>
      <c r="AB4105" s="88">
        <v>0</v>
      </c>
      <c r="AC4105" s="88">
        <v>0</v>
      </c>
      <c r="AD4105" s="88">
        <v>0</v>
      </c>
      <c r="AE4105" s="88">
        <v>0</v>
      </c>
      <c r="AF4105" s="88">
        <v>0</v>
      </c>
      <c r="AG4105" s="88">
        <v>0</v>
      </c>
      <c r="AH4105" s="139">
        <v>0</v>
      </c>
      <c r="AI4105" s="139">
        <v>0</v>
      </c>
      <c r="AU4105" s="88"/>
    </row>
    <row r="4106" spans="3:47" s="11" customFormat="1" outlineLevel="2" x14ac:dyDescent="0.2">
      <c r="C4106" s="119" t="s">
        <v>152</v>
      </c>
      <c r="E4106" s="134"/>
      <c r="F4106" s="36" t="s">
        <v>216</v>
      </c>
      <c r="Q4106" s="135" t="s">
        <v>110</v>
      </c>
      <c r="R4106" s="136"/>
      <c r="S4106" s="88"/>
      <c r="T4106" s="88"/>
      <c r="U4106" s="137">
        <v>0</v>
      </c>
      <c r="V4106" s="137">
        <v>0</v>
      </c>
      <c r="W4106" s="138">
        <v>0</v>
      </c>
      <c r="X4106" s="137">
        <v>0</v>
      </c>
      <c r="Y4106" s="88">
        <v>0</v>
      </c>
      <c r="Z4106" s="88">
        <v>0</v>
      </c>
      <c r="AA4106" s="88">
        <v>0</v>
      </c>
      <c r="AB4106" s="88">
        <v>0</v>
      </c>
      <c r="AC4106" s="88">
        <v>0</v>
      </c>
      <c r="AD4106" s="88">
        <v>0</v>
      </c>
      <c r="AE4106" s="88">
        <v>0</v>
      </c>
      <c r="AF4106" s="88">
        <v>0</v>
      </c>
      <c r="AG4106" s="88">
        <v>0</v>
      </c>
      <c r="AH4106" s="139">
        <v>0</v>
      </c>
      <c r="AI4106" s="139">
        <v>0</v>
      </c>
      <c r="AU4106" s="88"/>
    </row>
    <row r="4107" spans="3:47" s="11" customFormat="1" outlineLevel="2" x14ac:dyDescent="0.2">
      <c r="C4107" s="119" t="s">
        <v>152</v>
      </c>
      <c r="E4107" s="134"/>
      <c r="F4107" s="36" t="s">
        <v>33</v>
      </c>
      <c r="Q4107" s="135" t="s">
        <v>110</v>
      </c>
      <c r="R4107" s="136"/>
      <c r="S4107" s="88"/>
      <c r="T4107" s="88"/>
      <c r="U4107" s="137">
        <v>0</v>
      </c>
      <c r="V4107" s="137">
        <v>0</v>
      </c>
      <c r="W4107" s="138">
        <v>0</v>
      </c>
      <c r="X4107" s="137">
        <v>0</v>
      </c>
      <c r="Y4107" s="88">
        <v>0</v>
      </c>
      <c r="Z4107" s="88">
        <v>0</v>
      </c>
      <c r="AA4107" s="88">
        <v>0</v>
      </c>
      <c r="AB4107" s="88">
        <v>0</v>
      </c>
      <c r="AC4107" s="88">
        <v>0</v>
      </c>
      <c r="AD4107" s="88">
        <v>0</v>
      </c>
      <c r="AE4107" s="88">
        <v>0</v>
      </c>
      <c r="AF4107" s="88">
        <v>0</v>
      </c>
      <c r="AG4107" s="88">
        <v>0</v>
      </c>
      <c r="AH4107" s="139">
        <v>0</v>
      </c>
      <c r="AI4107" s="139">
        <v>0</v>
      </c>
      <c r="AU4107" s="88"/>
    </row>
    <row r="4108" spans="3:47" s="11" customFormat="1" outlineLevel="2" x14ac:dyDescent="0.2">
      <c r="C4108" s="119" t="s">
        <v>152</v>
      </c>
      <c r="E4108" s="134"/>
      <c r="F4108" s="36" t="s">
        <v>34</v>
      </c>
      <c r="Q4108" s="135" t="s">
        <v>110</v>
      </c>
      <c r="R4108" s="136"/>
      <c r="S4108" s="88"/>
      <c r="T4108" s="88"/>
      <c r="U4108" s="137">
        <v>0</v>
      </c>
      <c r="V4108" s="137">
        <v>0</v>
      </c>
      <c r="W4108" s="138">
        <v>0</v>
      </c>
      <c r="X4108" s="137">
        <v>0</v>
      </c>
      <c r="Y4108" s="88">
        <v>0</v>
      </c>
      <c r="Z4108" s="88">
        <v>0</v>
      </c>
      <c r="AA4108" s="88">
        <v>0</v>
      </c>
      <c r="AB4108" s="88">
        <v>0</v>
      </c>
      <c r="AC4108" s="88">
        <v>0</v>
      </c>
      <c r="AD4108" s="88">
        <v>0</v>
      </c>
      <c r="AE4108" s="88">
        <v>0</v>
      </c>
      <c r="AF4108" s="88">
        <v>0</v>
      </c>
      <c r="AG4108" s="88">
        <v>0</v>
      </c>
      <c r="AH4108" s="139">
        <v>0</v>
      </c>
      <c r="AI4108" s="139">
        <v>0</v>
      </c>
      <c r="AU4108" s="88"/>
    </row>
    <row r="4109" spans="3:47" s="11" customFormat="1" outlineLevel="2" x14ac:dyDescent="0.2">
      <c r="C4109" s="119" t="s">
        <v>152</v>
      </c>
      <c r="E4109" s="134"/>
      <c r="F4109" s="36" t="s">
        <v>217</v>
      </c>
      <c r="Q4109" s="135" t="s">
        <v>110</v>
      </c>
      <c r="R4109" s="136"/>
      <c r="S4109" s="88"/>
      <c r="T4109" s="88"/>
      <c r="U4109" s="137">
        <v>0</v>
      </c>
      <c r="V4109" s="137">
        <v>0</v>
      </c>
      <c r="W4109" s="138">
        <v>0</v>
      </c>
      <c r="X4109" s="137">
        <v>0</v>
      </c>
      <c r="Y4109" s="88">
        <v>0</v>
      </c>
      <c r="Z4109" s="88">
        <v>0</v>
      </c>
      <c r="AA4109" s="88">
        <v>0</v>
      </c>
      <c r="AB4109" s="88">
        <v>0</v>
      </c>
      <c r="AC4109" s="88">
        <v>0</v>
      </c>
      <c r="AD4109" s="88">
        <v>0</v>
      </c>
      <c r="AE4109" s="88">
        <v>0</v>
      </c>
      <c r="AF4109" s="88">
        <v>0</v>
      </c>
      <c r="AG4109" s="88">
        <v>0</v>
      </c>
      <c r="AH4109" s="139">
        <v>0</v>
      </c>
      <c r="AI4109" s="139">
        <v>0</v>
      </c>
      <c r="AU4109" s="88"/>
    </row>
    <row r="4110" spans="3:47" s="11" customFormat="1" outlineLevel="2" x14ac:dyDescent="0.2">
      <c r="C4110" s="119" t="s">
        <v>152</v>
      </c>
      <c r="E4110" s="134"/>
      <c r="F4110" s="36" t="s">
        <v>152</v>
      </c>
      <c r="Q4110" s="135" t="s">
        <v>110</v>
      </c>
      <c r="R4110" s="136"/>
      <c r="S4110" s="88"/>
      <c r="T4110" s="88"/>
      <c r="U4110" s="137">
        <v>0</v>
      </c>
      <c r="V4110" s="137">
        <v>0</v>
      </c>
      <c r="W4110" s="138">
        <v>0</v>
      </c>
      <c r="X4110" s="137">
        <v>0</v>
      </c>
      <c r="Y4110" s="88">
        <v>0</v>
      </c>
      <c r="Z4110" s="88">
        <v>0</v>
      </c>
      <c r="AA4110" s="88">
        <v>0</v>
      </c>
      <c r="AB4110" s="88">
        <v>0</v>
      </c>
      <c r="AC4110" s="88">
        <v>0</v>
      </c>
      <c r="AD4110" s="88">
        <v>0</v>
      </c>
      <c r="AE4110" s="88">
        <v>0</v>
      </c>
      <c r="AF4110" s="88">
        <v>0</v>
      </c>
      <c r="AG4110" s="88">
        <v>0</v>
      </c>
      <c r="AH4110" s="139">
        <v>0</v>
      </c>
      <c r="AI4110" s="139">
        <v>0</v>
      </c>
      <c r="AU4110" s="88"/>
    </row>
    <row r="4111" spans="3:47" s="11" customFormat="1" outlineLevel="2" x14ac:dyDescent="0.2">
      <c r="C4111" s="119" t="s">
        <v>152</v>
      </c>
      <c r="E4111" s="140"/>
      <c r="F4111" s="141" t="s">
        <v>152</v>
      </c>
      <c r="G4111" s="142"/>
      <c r="H4111" s="142"/>
      <c r="I4111" s="142"/>
      <c r="J4111" s="142"/>
      <c r="K4111" s="142"/>
      <c r="L4111" s="142"/>
      <c r="M4111" s="142"/>
      <c r="N4111" s="142"/>
      <c r="O4111" s="142"/>
      <c r="P4111" s="142"/>
      <c r="Q4111" s="143" t="s">
        <v>110</v>
      </c>
      <c r="R4111" s="144"/>
      <c r="S4111" s="145"/>
      <c r="T4111" s="145"/>
      <c r="U4111" s="146">
        <v>0</v>
      </c>
      <c r="V4111" s="146">
        <v>0</v>
      </c>
      <c r="W4111" s="147">
        <v>0</v>
      </c>
      <c r="X4111" s="146">
        <v>0</v>
      </c>
      <c r="Y4111" s="145">
        <v>0</v>
      </c>
      <c r="Z4111" s="145">
        <v>0</v>
      </c>
      <c r="AA4111" s="145">
        <v>0</v>
      </c>
      <c r="AB4111" s="145">
        <v>0</v>
      </c>
      <c r="AC4111" s="145">
        <v>0</v>
      </c>
      <c r="AD4111" s="145">
        <v>0</v>
      </c>
      <c r="AE4111" s="145">
        <v>0</v>
      </c>
      <c r="AF4111" s="145">
        <v>0</v>
      </c>
      <c r="AG4111" s="145">
        <v>0</v>
      </c>
      <c r="AH4111" s="148">
        <v>0</v>
      </c>
      <c r="AI4111" s="148">
        <v>0</v>
      </c>
      <c r="AU4111" s="88"/>
    </row>
    <row r="4112" spans="3:47" s="11" customFormat="1" outlineLevel="2" x14ac:dyDescent="0.2">
      <c r="C4112" s="119" t="s">
        <v>152</v>
      </c>
      <c r="F4112" s="149"/>
      <c r="G4112" s="149"/>
      <c r="H4112" s="149"/>
      <c r="I4112" s="149"/>
      <c r="J4112" s="149"/>
      <c r="K4112" s="149"/>
      <c r="L4112" s="149"/>
      <c r="M4112" s="149"/>
      <c r="N4112" s="149"/>
      <c r="O4112" s="149"/>
      <c r="P4112" s="149" t="s">
        <v>175</v>
      </c>
      <c r="Q4112" s="16" t="s">
        <v>110</v>
      </c>
      <c r="R4112" s="150"/>
      <c r="S4112" s="150"/>
      <c r="T4112" s="150"/>
      <c r="U4112" s="150">
        <v>0</v>
      </c>
      <c r="V4112" s="150">
        <v>0</v>
      </c>
      <c r="W4112" s="150">
        <v>0</v>
      </c>
      <c r="X4112" s="150">
        <v>0</v>
      </c>
      <c r="Y4112" s="150">
        <v>0</v>
      </c>
      <c r="Z4112" s="150">
        <v>0</v>
      </c>
      <c r="AA4112" s="150">
        <v>0</v>
      </c>
      <c r="AB4112" s="150">
        <v>0</v>
      </c>
      <c r="AC4112" s="150">
        <v>0</v>
      </c>
      <c r="AD4112" s="150">
        <v>0</v>
      </c>
      <c r="AE4112" s="150">
        <v>0</v>
      </c>
      <c r="AF4112" s="150">
        <v>0</v>
      </c>
      <c r="AG4112" s="150">
        <v>0</v>
      </c>
      <c r="AH4112" s="150">
        <v>0</v>
      </c>
      <c r="AI4112" s="150">
        <v>0</v>
      </c>
      <c r="AU4112" s="88"/>
    </row>
    <row r="4113" spans="3:47" s="11" customFormat="1" outlineLevel="2" x14ac:dyDescent="0.2">
      <c r="C4113" s="119" t="s">
        <v>152</v>
      </c>
      <c r="E4113" s="124" t="s">
        <v>176</v>
      </c>
      <c r="AU4113" s="88"/>
    </row>
    <row r="4114" spans="3:47" s="11" customFormat="1" outlineLevel="2" x14ac:dyDescent="0.2">
      <c r="C4114" s="119" t="s">
        <v>152</v>
      </c>
      <c r="E4114" s="151" t="s">
        <v>209</v>
      </c>
      <c r="F4114" s="127"/>
      <c r="G4114" s="127"/>
      <c r="H4114" s="127"/>
      <c r="I4114" s="127"/>
      <c r="J4114" s="127"/>
      <c r="K4114" s="127"/>
      <c r="L4114" s="127"/>
      <c r="M4114" s="127"/>
      <c r="N4114" s="127"/>
      <c r="O4114" s="127"/>
      <c r="P4114" s="152"/>
      <c r="Q4114" s="128" t="s">
        <v>110</v>
      </c>
      <c r="R4114" s="129"/>
      <c r="S4114" s="130"/>
      <c r="T4114" s="130"/>
      <c r="U4114" s="131">
        <v>0</v>
      </c>
      <c r="V4114" s="131">
        <v>0</v>
      </c>
      <c r="W4114" s="132">
        <v>0</v>
      </c>
      <c r="X4114" s="131">
        <v>0</v>
      </c>
      <c r="Y4114" s="130">
        <v>0</v>
      </c>
      <c r="Z4114" s="130">
        <v>0</v>
      </c>
      <c r="AA4114" s="130">
        <v>0</v>
      </c>
      <c r="AB4114" s="130">
        <v>0</v>
      </c>
      <c r="AC4114" s="130">
        <v>0</v>
      </c>
      <c r="AD4114" s="130">
        <v>0</v>
      </c>
      <c r="AE4114" s="130">
        <v>0</v>
      </c>
      <c r="AF4114" s="130">
        <v>0</v>
      </c>
      <c r="AG4114" s="130">
        <v>0</v>
      </c>
      <c r="AH4114" s="133">
        <v>0</v>
      </c>
      <c r="AI4114" s="133">
        <v>0</v>
      </c>
      <c r="AU4114" s="88"/>
    </row>
    <row r="4115" spans="3:47" s="11" customFormat="1" outlineLevel="2" x14ac:dyDescent="0.2">
      <c r="C4115" s="119" t="s">
        <v>152</v>
      </c>
      <c r="E4115" s="153" t="s">
        <v>31</v>
      </c>
      <c r="P4115" s="149"/>
      <c r="Q4115" s="135" t="s">
        <v>110</v>
      </c>
      <c r="R4115" s="136"/>
      <c r="S4115" s="88"/>
      <c r="T4115" s="88"/>
      <c r="U4115" s="137">
        <v>0</v>
      </c>
      <c r="V4115" s="137">
        <v>0</v>
      </c>
      <c r="W4115" s="138">
        <v>0</v>
      </c>
      <c r="X4115" s="137">
        <v>0</v>
      </c>
      <c r="Y4115" s="88">
        <v>0</v>
      </c>
      <c r="Z4115" s="88">
        <v>0</v>
      </c>
      <c r="AA4115" s="88">
        <v>0</v>
      </c>
      <c r="AB4115" s="88">
        <v>0</v>
      </c>
      <c r="AC4115" s="88">
        <v>0</v>
      </c>
      <c r="AD4115" s="88">
        <v>0</v>
      </c>
      <c r="AE4115" s="88">
        <v>0</v>
      </c>
      <c r="AF4115" s="88">
        <v>0</v>
      </c>
      <c r="AG4115" s="88">
        <v>0</v>
      </c>
      <c r="AH4115" s="139">
        <v>0</v>
      </c>
      <c r="AI4115" s="139">
        <v>0</v>
      </c>
      <c r="AU4115" s="88"/>
    </row>
    <row r="4116" spans="3:47" s="11" customFormat="1" outlineLevel="2" x14ac:dyDescent="0.2">
      <c r="C4116" s="119" t="s">
        <v>152</v>
      </c>
      <c r="E4116" s="153" t="s">
        <v>28</v>
      </c>
      <c r="P4116" s="149"/>
      <c r="Q4116" s="135" t="s">
        <v>110</v>
      </c>
      <c r="R4116" s="136"/>
      <c r="S4116" s="88"/>
      <c r="T4116" s="88"/>
      <c r="U4116" s="137">
        <v>0</v>
      </c>
      <c r="V4116" s="137">
        <v>0</v>
      </c>
      <c r="W4116" s="138">
        <v>0</v>
      </c>
      <c r="X4116" s="137">
        <v>0</v>
      </c>
      <c r="Y4116" s="88">
        <v>0</v>
      </c>
      <c r="Z4116" s="88">
        <v>0</v>
      </c>
      <c r="AA4116" s="88">
        <v>0</v>
      </c>
      <c r="AB4116" s="88">
        <v>0</v>
      </c>
      <c r="AC4116" s="88">
        <v>0</v>
      </c>
      <c r="AD4116" s="88">
        <v>0</v>
      </c>
      <c r="AE4116" s="88">
        <v>0</v>
      </c>
      <c r="AF4116" s="88">
        <v>0</v>
      </c>
      <c r="AG4116" s="88">
        <v>0</v>
      </c>
      <c r="AH4116" s="139">
        <v>0</v>
      </c>
      <c r="AI4116" s="139">
        <v>0</v>
      </c>
      <c r="AU4116" s="88"/>
    </row>
    <row r="4117" spans="3:47" s="11" customFormat="1" outlineLevel="2" x14ac:dyDescent="0.2">
      <c r="C4117" s="119" t="s">
        <v>152</v>
      </c>
      <c r="E4117" s="153" t="s">
        <v>210</v>
      </c>
      <c r="P4117" s="149"/>
      <c r="Q4117" s="135" t="s">
        <v>110</v>
      </c>
      <c r="R4117" s="136"/>
      <c r="S4117" s="88"/>
      <c r="T4117" s="88"/>
      <c r="U4117" s="137">
        <v>0</v>
      </c>
      <c r="V4117" s="137">
        <v>0</v>
      </c>
      <c r="W4117" s="138">
        <v>0</v>
      </c>
      <c r="X4117" s="137">
        <v>0</v>
      </c>
      <c r="Y4117" s="88">
        <v>0</v>
      </c>
      <c r="Z4117" s="88">
        <v>0</v>
      </c>
      <c r="AA4117" s="88">
        <v>0</v>
      </c>
      <c r="AB4117" s="88">
        <v>0</v>
      </c>
      <c r="AC4117" s="88">
        <v>0</v>
      </c>
      <c r="AD4117" s="88">
        <v>0</v>
      </c>
      <c r="AE4117" s="88">
        <v>0</v>
      </c>
      <c r="AF4117" s="88">
        <v>0</v>
      </c>
      <c r="AG4117" s="88">
        <v>0</v>
      </c>
      <c r="AH4117" s="139">
        <v>0</v>
      </c>
      <c r="AI4117" s="139">
        <v>0</v>
      </c>
      <c r="AU4117" s="88"/>
    </row>
    <row r="4118" spans="3:47" s="11" customFormat="1" outlineLevel="2" x14ac:dyDescent="0.2">
      <c r="C4118" s="119" t="s">
        <v>152</v>
      </c>
      <c r="E4118" s="153" t="s">
        <v>211</v>
      </c>
      <c r="P4118" s="149"/>
      <c r="Q4118" s="135" t="s">
        <v>110</v>
      </c>
      <c r="R4118" s="136"/>
      <c r="S4118" s="88"/>
      <c r="T4118" s="88"/>
      <c r="U4118" s="137">
        <v>0</v>
      </c>
      <c r="V4118" s="137">
        <v>0</v>
      </c>
      <c r="W4118" s="138">
        <v>0</v>
      </c>
      <c r="X4118" s="137">
        <v>0</v>
      </c>
      <c r="Y4118" s="88">
        <v>0</v>
      </c>
      <c r="Z4118" s="88">
        <v>0</v>
      </c>
      <c r="AA4118" s="88">
        <v>0</v>
      </c>
      <c r="AB4118" s="88">
        <v>0</v>
      </c>
      <c r="AC4118" s="88">
        <v>0</v>
      </c>
      <c r="AD4118" s="88">
        <v>0</v>
      </c>
      <c r="AE4118" s="88">
        <v>0</v>
      </c>
      <c r="AF4118" s="88">
        <v>0</v>
      </c>
      <c r="AG4118" s="88">
        <v>0</v>
      </c>
      <c r="AH4118" s="139">
        <v>0</v>
      </c>
      <c r="AI4118" s="139">
        <v>0</v>
      </c>
      <c r="AU4118" s="88"/>
    </row>
    <row r="4119" spans="3:47" s="11" customFormat="1" outlineLevel="2" x14ac:dyDescent="0.2">
      <c r="C4119" s="119" t="s">
        <v>152</v>
      </c>
      <c r="E4119" s="153" t="s">
        <v>212</v>
      </c>
      <c r="P4119" s="149"/>
      <c r="Q4119" s="135" t="s">
        <v>110</v>
      </c>
      <c r="R4119" s="136"/>
      <c r="S4119" s="88"/>
      <c r="T4119" s="88"/>
      <c r="U4119" s="137">
        <v>0</v>
      </c>
      <c r="V4119" s="137">
        <v>0</v>
      </c>
      <c r="W4119" s="138">
        <v>0</v>
      </c>
      <c r="X4119" s="137">
        <v>0</v>
      </c>
      <c r="Y4119" s="88">
        <v>0</v>
      </c>
      <c r="Z4119" s="88">
        <v>0</v>
      </c>
      <c r="AA4119" s="88">
        <v>0</v>
      </c>
      <c r="AB4119" s="88">
        <v>0</v>
      </c>
      <c r="AC4119" s="88">
        <v>0</v>
      </c>
      <c r="AD4119" s="88">
        <v>0</v>
      </c>
      <c r="AE4119" s="88">
        <v>0</v>
      </c>
      <c r="AF4119" s="88">
        <v>0</v>
      </c>
      <c r="AG4119" s="88">
        <v>0</v>
      </c>
      <c r="AH4119" s="139">
        <v>0</v>
      </c>
      <c r="AI4119" s="139">
        <v>0</v>
      </c>
      <c r="AU4119" s="88"/>
    </row>
    <row r="4120" spans="3:47" s="11" customFormat="1" outlineLevel="2" x14ac:dyDescent="0.2">
      <c r="C4120" s="119" t="s">
        <v>152</v>
      </c>
      <c r="E4120" s="153" t="s">
        <v>213</v>
      </c>
      <c r="P4120" s="149"/>
      <c r="Q4120" s="135" t="s">
        <v>110</v>
      </c>
      <c r="R4120" s="136"/>
      <c r="S4120" s="88"/>
      <c r="T4120" s="88"/>
      <c r="U4120" s="137">
        <v>0</v>
      </c>
      <c r="V4120" s="137">
        <v>0</v>
      </c>
      <c r="W4120" s="138">
        <v>0</v>
      </c>
      <c r="X4120" s="137">
        <v>0</v>
      </c>
      <c r="Y4120" s="88">
        <v>0</v>
      </c>
      <c r="Z4120" s="88">
        <v>0</v>
      </c>
      <c r="AA4120" s="88">
        <v>0</v>
      </c>
      <c r="AB4120" s="88">
        <v>0</v>
      </c>
      <c r="AC4120" s="88">
        <v>0</v>
      </c>
      <c r="AD4120" s="88">
        <v>0</v>
      </c>
      <c r="AE4120" s="88">
        <v>0</v>
      </c>
      <c r="AF4120" s="88">
        <v>0</v>
      </c>
      <c r="AG4120" s="88">
        <v>0</v>
      </c>
      <c r="AH4120" s="139">
        <v>0</v>
      </c>
      <c r="AI4120" s="139">
        <v>0</v>
      </c>
      <c r="AU4120" s="88"/>
    </row>
    <row r="4121" spans="3:47" s="11" customFormat="1" outlineLevel="2" x14ac:dyDescent="0.2">
      <c r="C4121" s="119" t="s">
        <v>152</v>
      </c>
      <c r="E4121" s="153" t="s">
        <v>214</v>
      </c>
      <c r="P4121" s="149"/>
      <c r="Q4121" s="135" t="s">
        <v>110</v>
      </c>
      <c r="R4121" s="136"/>
      <c r="S4121" s="88"/>
      <c r="T4121" s="88"/>
      <c r="U4121" s="137">
        <v>0</v>
      </c>
      <c r="V4121" s="137">
        <v>0</v>
      </c>
      <c r="W4121" s="138">
        <v>0</v>
      </c>
      <c r="X4121" s="137">
        <v>0</v>
      </c>
      <c r="Y4121" s="88">
        <v>0</v>
      </c>
      <c r="Z4121" s="88">
        <v>0</v>
      </c>
      <c r="AA4121" s="88">
        <v>0</v>
      </c>
      <c r="AB4121" s="88">
        <v>0</v>
      </c>
      <c r="AC4121" s="88">
        <v>0</v>
      </c>
      <c r="AD4121" s="88">
        <v>0</v>
      </c>
      <c r="AE4121" s="88">
        <v>0</v>
      </c>
      <c r="AF4121" s="88">
        <v>0</v>
      </c>
      <c r="AG4121" s="88">
        <v>0</v>
      </c>
      <c r="AH4121" s="139">
        <v>0</v>
      </c>
      <c r="AI4121" s="139">
        <v>0</v>
      </c>
      <c r="AU4121" s="88"/>
    </row>
    <row r="4122" spans="3:47" s="11" customFormat="1" outlineLevel="2" x14ac:dyDescent="0.2">
      <c r="C4122" s="119" t="s">
        <v>152</v>
      </c>
      <c r="E4122" s="153" t="s">
        <v>215</v>
      </c>
      <c r="P4122" s="149"/>
      <c r="Q4122" s="135" t="s">
        <v>110</v>
      </c>
      <c r="R4122" s="136"/>
      <c r="S4122" s="88"/>
      <c r="T4122" s="88"/>
      <c r="U4122" s="137">
        <v>0</v>
      </c>
      <c r="V4122" s="137">
        <v>0</v>
      </c>
      <c r="W4122" s="138">
        <v>0</v>
      </c>
      <c r="X4122" s="137">
        <v>0</v>
      </c>
      <c r="Y4122" s="88">
        <v>0</v>
      </c>
      <c r="Z4122" s="88">
        <v>0</v>
      </c>
      <c r="AA4122" s="88">
        <v>0</v>
      </c>
      <c r="AB4122" s="88">
        <v>0</v>
      </c>
      <c r="AC4122" s="88">
        <v>0</v>
      </c>
      <c r="AD4122" s="88">
        <v>0</v>
      </c>
      <c r="AE4122" s="88">
        <v>0</v>
      </c>
      <c r="AF4122" s="88">
        <v>0</v>
      </c>
      <c r="AG4122" s="88">
        <v>0</v>
      </c>
      <c r="AH4122" s="139">
        <v>0</v>
      </c>
      <c r="AI4122" s="139">
        <v>0</v>
      </c>
      <c r="AU4122" s="88"/>
    </row>
    <row r="4123" spans="3:47" s="11" customFormat="1" outlineLevel="2" x14ac:dyDescent="0.2">
      <c r="C4123" s="119" t="s">
        <v>152</v>
      </c>
      <c r="E4123" s="153" t="s">
        <v>216</v>
      </c>
      <c r="P4123" s="149"/>
      <c r="Q4123" s="135" t="s">
        <v>110</v>
      </c>
      <c r="R4123" s="136"/>
      <c r="S4123" s="88"/>
      <c r="T4123" s="88"/>
      <c r="U4123" s="137">
        <v>0</v>
      </c>
      <c r="V4123" s="137">
        <v>0</v>
      </c>
      <c r="W4123" s="138">
        <v>0</v>
      </c>
      <c r="X4123" s="137">
        <v>0</v>
      </c>
      <c r="Y4123" s="88">
        <v>0</v>
      </c>
      <c r="Z4123" s="88">
        <v>0</v>
      </c>
      <c r="AA4123" s="88">
        <v>0</v>
      </c>
      <c r="AB4123" s="88">
        <v>0</v>
      </c>
      <c r="AC4123" s="88">
        <v>0</v>
      </c>
      <c r="AD4123" s="88">
        <v>0</v>
      </c>
      <c r="AE4123" s="88">
        <v>0</v>
      </c>
      <c r="AF4123" s="88">
        <v>0</v>
      </c>
      <c r="AG4123" s="88">
        <v>0</v>
      </c>
      <c r="AH4123" s="139">
        <v>0</v>
      </c>
      <c r="AI4123" s="139">
        <v>0</v>
      </c>
      <c r="AU4123" s="88"/>
    </row>
    <row r="4124" spans="3:47" s="11" customFormat="1" outlineLevel="2" x14ac:dyDescent="0.2">
      <c r="C4124" s="119" t="s">
        <v>152</v>
      </c>
      <c r="E4124" s="153" t="s">
        <v>33</v>
      </c>
      <c r="P4124" s="149"/>
      <c r="Q4124" s="135" t="s">
        <v>110</v>
      </c>
      <c r="R4124" s="136"/>
      <c r="S4124" s="88"/>
      <c r="T4124" s="88"/>
      <c r="U4124" s="137">
        <v>0</v>
      </c>
      <c r="V4124" s="137">
        <v>0</v>
      </c>
      <c r="W4124" s="138">
        <v>0</v>
      </c>
      <c r="X4124" s="137">
        <v>0</v>
      </c>
      <c r="Y4124" s="88">
        <v>0</v>
      </c>
      <c r="Z4124" s="88">
        <v>0</v>
      </c>
      <c r="AA4124" s="88">
        <v>0</v>
      </c>
      <c r="AB4124" s="88">
        <v>0</v>
      </c>
      <c r="AC4124" s="88">
        <v>0</v>
      </c>
      <c r="AD4124" s="88">
        <v>0</v>
      </c>
      <c r="AE4124" s="88">
        <v>0</v>
      </c>
      <c r="AF4124" s="88">
        <v>0</v>
      </c>
      <c r="AG4124" s="88">
        <v>0</v>
      </c>
      <c r="AH4124" s="139">
        <v>0</v>
      </c>
      <c r="AI4124" s="139">
        <v>0</v>
      </c>
      <c r="AU4124" s="88"/>
    </row>
    <row r="4125" spans="3:47" s="11" customFormat="1" outlineLevel="2" x14ac:dyDescent="0.2">
      <c r="C4125" s="119" t="s">
        <v>152</v>
      </c>
      <c r="E4125" s="153" t="s">
        <v>34</v>
      </c>
      <c r="P4125" s="149"/>
      <c r="Q4125" s="135" t="s">
        <v>110</v>
      </c>
      <c r="R4125" s="136"/>
      <c r="S4125" s="88"/>
      <c r="T4125" s="88"/>
      <c r="U4125" s="137">
        <v>0</v>
      </c>
      <c r="V4125" s="137">
        <v>0</v>
      </c>
      <c r="W4125" s="138">
        <v>0</v>
      </c>
      <c r="X4125" s="137">
        <v>0</v>
      </c>
      <c r="Y4125" s="88">
        <v>0</v>
      </c>
      <c r="Z4125" s="88">
        <v>0</v>
      </c>
      <c r="AA4125" s="88">
        <v>0</v>
      </c>
      <c r="AB4125" s="88">
        <v>0</v>
      </c>
      <c r="AC4125" s="88">
        <v>0</v>
      </c>
      <c r="AD4125" s="88">
        <v>0</v>
      </c>
      <c r="AE4125" s="88">
        <v>0</v>
      </c>
      <c r="AF4125" s="88">
        <v>0</v>
      </c>
      <c r="AG4125" s="88">
        <v>0</v>
      </c>
      <c r="AH4125" s="139">
        <v>0</v>
      </c>
      <c r="AI4125" s="139">
        <v>0</v>
      </c>
      <c r="AU4125" s="88"/>
    </row>
    <row r="4126" spans="3:47" s="11" customFormat="1" outlineLevel="2" x14ac:dyDescent="0.2">
      <c r="C4126" s="119" t="s">
        <v>152</v>
      </c>
      <c r="E4126" s="153" t="s">
        <v>217</v>
      </c>
      <c r="P4126" s="149"/>
      <c r="Q4126" s="135" t="s">
        <v>110</v>
      </c>
      <c r="R4126" s="136"/>
      <c r="S4126" s="88"/>
      <c r="T4126" s="88"/>
      <c r="U4126" s="137">
        <v>0</v>
      </c>
      <c r="V4126" s="137">
        <v>0</v>
      </c>
      <c r="W4126" s="138">
        <v>0</v>
      </c>
      <c r="X4126" s="137">
        <v>0</v>
      </c>
      <c r="Y4126" s="88">
        <v>0</v>
      </c>
      <c r="Z4126" s="88">
        <v>0</v>
      </c>
      <c r="AA4126" s="88">
        <v>0</v>
      </c>
      <c r="AB4126" s="88">
        <v>0</v>
      </c>
      <c r="AC4126" s="88">
        <v>0</v>
      </c>
      <c r="AD4126" s="88">
        <v>0</v>
      </c>
      <c r="AE4126" s="88">
        <v>0</v>
      </c>
      <c r="AF4126" s="88">
        <v>0</v>
      </c>
      <c r="AG4126" s="88">
        <v>0</v>
      </c>
      <c r="AH4126" s="139">
        <v>0</v>
      </c>
      <c r="AI4126" s="139">
        <v>0</v>
      </c>
      <c r="AU4126" s="88"/>
    </row>
    <row r="4127" spans="3:47" s="11" customFormat="1" outlineLevel="2" x14ac:dyDescent="0.2">
      <c r="C4127" s="119" t="s">
        <v>152</v>
      </c>
      <c r="E4127" s="153" t="s">
        <v>152</v>
      </c>
      <c r="P4127" s="149"/>
      <c r="Q4127" s="135" t="s">
        <v>110</v>
      </c>
      <c r="R4127" s="136"/>
      <c r="S4127" s="88"/>
      <c r="T4127" s="88"/>
      <c r="U4127" s="137">
        <v>0</v>
      </c>
      <c r="V4127" s="137">
        <v>0</v>
      </c>
      <c r="W4127" s="138">
        <v>0</v>
      </c>
      <c r="X4127" s="137">
        <v>0</v>
      </c>
      <c r="Y4127" s="88">
        <v>0</v>
      </c>
      <c r="Z4127" s="88">
        <v>0</v>
      </c>
      <c r="AA4127" s="88">
        <v>0</v>
      </c>
      <c r="AB4127" s="88">
        <v>0</v>
      </c>
      <c r="AC4127" s="88">
        <v>0</v>
      </c>
      <c r="AD4127" s="88">
        <v>0</v>
      </c>
      <c r="AE4127" s="88">
        <v>0</v>
      </c>
      <c r="AF4127" s="88">
        <v>0</v>
      </c>
      <c r="AG4127" s="88">
        <v>0</v>
      </c>
      <c r="AH4127" s="139">
        <v>0</v>
      </c>
      <c r="AI4127" s="139">
        <v>0</v>
      </c>
      <c r="AU4127" s="88"/>
    </row>
    <row r="4128" spans="3:47" s="11" customFormat="1" outlineLevel="2" x14ac:dyDescent="0.2">
      <c r="C4128" s="119" t="s">
        <v>152</v>
      </c>
      <c r="E4128" s="154" t="s">
        <v>152</v>
      </c>
      <c r="F4128" s="142"/>
      <c r="G4128" s="142"/>
      <c r="H4128" s="142"/>
      <c r="I4128" s="142"/>
      <c r="J4128" s="142"/>
      <c r="K4128" s="142"/>
      <c r="L4128" s="142"/>
      <c r="M4128" s="142"/>
      <c r="N4128" s="142"/>
      <c r="O4128" s="142"/>
      <c r="P4128" s="155"/>
      <c r="Q4128" s="143" t="s">
        <v>110</v>
      </c>
      <c r="R4128" s="144"/>
      <c r="S4128" s="145"/>
      <c r="T4128" s="145"/>
      <c r="U4128" s="146">
        <v>0</v>
      </c>
      <c r="V4128" s="146">
        <v>0</v>
      </c>
      <c r="W4128" s="147">
        <v>0</v>
      </c>
      <c r="X4128" s="146">
        <v>0</v>
      </c>
      <c r="Y4128" s="145">
        <v>0</v>
      </c>
      <c r="Z4128" s="145">
        <v>0</v>
      </c>
      <c r="AA4128" s="145">
        <v>0</v>
      </c>
      <c r="AB4128" s="145">
        <v>0</v>
      </c>
      <c r="AC4128" s="145">
        <v>0</v>
      </c>
      <c r="AD4128" s="145">
        <v>0</v>
      </c>
      <c r="AE4128" s="145">
        <v>0</v>
      </c>
      <c r="AF4128" s="145">
        <v>0</v>
      </c>
      <c r="AG4128" s="145">
        <v>0</v>
      </c>
      <c r="AH4128" s="148">
        <v>0</v>
      </c>
      <c r="AI4128" s="148">
        <v>0</v>
      </c>
      <c r="AU4128" s="88"/>
    </row>
    <row r="4129" spans="3:47" s="11" customFormat="1" outlineLevel="2" x14ac:dyDescent="0.2">
      <c r="C4129" s="119" t="s">
        <v>152</v>
      </c>
      <c r="P4129" s="149" t="s">
        <v>177</v>
      </c>
      <c r="Q4129" s="16" t="s">
        <v>110</v>
      </c>
      <c r="R4129" s="150"/>
      <c r="S4129" s="150"/>
      <c r="T4129" s="150"/>
      <c r="U4129" s="150">
        <v>0</v>
      </c>
      <c r="V4129" s="150">
        <v>0</v>
      </c>
      <c r="W4129" s="150">
        <v>0</v>
      </c>
      <c r="X4129" s="150">
        <v>0</v>
      </c>
      <c r="Y4129" s="150">
        <v>0</v>
      </c>
      <c r="Z4129" s="150">
        <v>0</v>
      </c>
      <c r="AA4129" s="150">
        <v>0</v>
      </c>
      <c r="AB4129" s="150">
        <v>0</v>
      </c>
      <c r="AC4129" s="150">
        <v>0</v>
      </c>
      <c r="AD4129" s="150">
        <v>0</v>
      </c>
      <c r="AE4129" s="150">
        <v>0</v>
      </c>
      <c r="AF4129" s="150">
        <v>0</v>
      </c>
      <c r="AG4129" s="150">
        <v>0</v>
      </c>
      <c r="AH4129" s="150">
        <v>0</v>
      </c>
      <c r="AI4129" s="150">
        <v>0</v>
      </c>
      <c r="AU4129" s="88"/>
    </row>
    <row r="4130" spans="3:47" s="11" customFormat="1" outlineLevel="2" x14ac:dyDescent="0.2">
      <c r="C4130" s="119" t="s">
        <v>152</v>
      </c>
      <c r="E4130" s="124" t="s">
        <v>178</v>
      </c>
      <c r="AU4130" s="88"/>
    </row>
    <row r="4131" spans="3:47" s="11" customFormat="1" outlineLevel="2" x14ac:dyDescent="0.2">
      <c r="C4131" s="119" t="s">
        <v>152</v>
      </c>
      <c r="F4131" s="156" t="s">
        <v>179</v>
      </c>
      <c r="AU4131" s="88"/>
    </row>
    <row r="4132" spans="3:47" s="11" customFormat="1" outlineLevel="2" x14ac:dyDescent="0.2">
      <c r="C4132" s="119" t="s">
        <v>152</v>
      </c>
      <c r="E4132" s="125"/>
      <c r="F4132" s="157" t="s">
        <v>209</v>
      </c>
      <c r="G4132" s="127"/>
      <c r="H4132" s="158" t="s">
        <v>180</v>
      </c>
      <c r="I4132" s="127"/>
      <c r="J4132" s="127"/>
      <c r="K4132" s="127"/>
      <c r="L4132" s="127"/>
      <c r="M4132" s="127"/>
      <c r="N4132" s="127"/>
      <c r="O4132" s="127"/>
      <c r="P4132" s="152"/>
      <c r="Q4132" s="128" t="s">
        <v>110</v>
      </c>
      <c r="R4132" s="129"/>
      <c r="S4132" s="130"/>
      <c r="T4132" s="130"/>
      <c r="U4132" s="131">
        <v>0</v>
      </c>
      <c r="V4132" s="131">
        <v>0</v>
      </c>
      <c r="W4132" s="132">
        <v>0</v>
      </c>
      <c r="X4132" s="131">
        <v>0</v>
      </c>
      <c r="Y4132" s="130">
        <v>0</v>
      </c>
      <c r="Z4132" s="130">
        <v>0</v>
      </c>
      <c r="AA4132" s="130">
        <v>0</v>
      </c>
      <c r="AB4132" s="130">
        <v>0</v>
      </c>
      <c r="AC4132" s="130">
        <v>0</v>
      </c>
      <c r="AD4132" s="130">
        <v>0</v>
      </c>
      <c r="AE4132" s="130">
        <v>0</v>
      </c>
      <c r="AF4132" s="130">
        <v>0</v>
      </c>
      <c r="AG4132" s="130">
        <v>0</v>
      </c>
      <c r="AH4132" s="133">
        <v>0</v>
      </c>
      <c r="AI4132" s="133">
        <v>0</v>
      </c>
      <c r="AU4132" s="88"/>
    </row>
    <row r="4133" spans="3:47" s="11" customFormat="1" outlineLevel="2" x14ac:dyDescent="0.2">
      <c r="C4133" s="119" t="s">
        <v>152</v>
      </c>
      <c r="E4133" s="134"/>
      <c r="F4133" s="159" t="s">
        <v>31</v>
      </c>
      <c r="H4133" s="72" t="s">
        <v>180</v>
      </c>
      <c r="P4133" s="149"/>
      <c r="Q4133" s="135" t="s">
        <v>110</v>
      </c>
      <c r="R4133" s="136"/>
      <c r="S4133" s="88"/>
      <c r="T4133" s="88"/>
      <c r="U4133" s="137">
        <v>0</v>
      </c>
      <c r="V4133" s="137">
        <v>0</v>
      </c>
      <c r="W4133" s="138">
        <v>0</v>
      </c>
      <c r="X4133" s="137">
        <v>0</v>
      </c>
      <c r="Y4133" s="88">
        <v>0</v>
      </c>
      <c r="Z4133" s="88">
        <v>0</v>
      </c>
      <c r="AA4133" s="88">
        <v>0</v>
      </c>
      <c r="AB4133" s="88">
        <v>0</v>
      </c>
      <c r="AC4133" s="88">
        <v>0</v>
      </c>
      <c r="AD4133" s="88">
        <v>0</v>
      </c>
      <c r="AE4133" s="88">
        <v>0</v>
      </c>
      <c r="AF4133" s="88">
        <v>0</v>
      </c>
      <c r="AG4133" s="88">
        <v>0</v>
      </c>
      <c r="AH4133" s="139">
        <v>0</v>
      </c>
      <c r="AI4133" s="139">
        <v>0</v>
      </c>
      <c r="AU4133" s="88"/>
    </row>
    <row r="4134" spans="3:47" s="11" customFormat="1" outlineLevel="2" x14ac:dyDescent="0.2">
      <c r="C4134" s="119" t="s">
        <v>152</v>
      </c>
      <c r="E4134" s="134"/>
      <c r="F4134" s="159" t="s">
        <v>28</v>
      </c>
      <c r="H4134" s="72" t="s">
        <v>180</v>
      </c>
      <c r="P4134" s="149"/>
      <c r="Q4134" s="135" t="s">
        <v>110</v>
      </c>
      <c r="R4134" s="136"/>
      <c r="S4134" s="88"/>
      <c r="T4134" s="88"/>
      <c r="U4134" s="137">
        <v>0</v>
      </c>
      <c r="V4134" s="137">
        <v>0</v>
      </c>
      <c r="W4134" s="138">
        <v>0</v>
      </c>
      <c r="X4134" s="137">
        <v>0</v>
      </c>
      <c r="Y4134" s="88">
        <v>0</v>
      </c>
      <c r="Z4134" s="88">
        <v>0</v>
      </c>
      <c r="AA4134" s="88">
        <v>0</v>
      </c>
      <c r="AB4134" s="88">
        <v>0</v>
      </c>
      <c r="AC4134" s="88">
        <v>0</v>
      </c>
      <c r="AD4134" s="88">
        <v>0</v>
      </c>
      <c r="AE4134" s="88">
        <v>0</v>
      </c>
      <c r="AF4134" s="88">
        <v>0</v>
      </c>
      <c r="AG4134" s="88">
        <v>0</v>
      </c>
      <c r="AH4134" s="139">
        <v>0</v>
      </c>
      <c r="AI4134" s="139">
        <v>0</v>
      </c>
      <c r="AU4134" s="88"/>
    </row>
    <row r="4135" spans="3:47" s="11" customFormat="1" outlineLevel="2" x14ac:dyDescent="0.2">
      <c r="C4135" s="119" t="s">
        <v>152</v>
      </c>
      <c r="E4135" s="134"/>
      <c r="F4135" s="159" t="s">
        <v>210</v>
      </c>
      <c r="H4135" s="72" t="s">
        <v>180</v>
      </c>
      <c r="P4135" s="149"/>
      <c r="Q4135" s="135" t="s">
        <v>110</v>
      </c>
      <c r="R4135" s="136"/>
      <c r="S4135" s="88"/>
      <c r="T4135" s="88"/>
      <c r="U4135" s="137">
        <v>0</v>
      </c>
      <c r="V4135" s="137">
        <v>0</v>
      </c>
      <c r="W4135" s="138">
        <v>0</v>
      </c>
      <c r="X4135" s="137">
        <v>0</v>
      </c>
      <c r="Y4135" s="88">
        <v>0</v>
      </c>
      <c r="Z4135" s="88">
        <v>0</v>
      </c>
      <c r="AA4135" s="88">
        <v>0</v>
      </c>
      <c r="AB4135" s="88">
        <v>0</v>
      </c>
      <c r="AC4135" s="88">
        <v>0</v>
      </c>
      <c r="AD4135" s="88">
        <v>0</v>
      </c>
      <c r="AE4135" s="88">
        <v>0</v>
      </c>
      <c r="AF4135" s="88">
        <v>0</v>
      </c>
      <c r="AG4135" s="88">
        <v>0</v>
      </c>
      <c r="AH4135" s="139">
        <v>0</v>
      </c>
      <c r="AI4135" s="139">
        <v>0</v>
      </c>
      <c r="AU4135" s="88"/>
    </row>
    <row r="4136" spans="3:47" s="11" customFormat="1" outlineLevel="2" x14ac:dyDescent="0.2">
      <c r="C4136" s="119" t="s">
        <v>152</v>
      </c>
      <c r="E4136" s="134"/>
      <c r="F4136" s="159" t="s">
        <v>211</v>
      </c>
      <c r="H4136" s="72" t="s">
        <v>180</v>
      </c>
      <c r="P4136" s="149"/>
      <c r="Q4136" s="135" t="s">
        <v>110</v>
      </c>
      <c r="R4136" s="136"/>
      <c r="S4136" s="88"/>
      <c r="T4136" s="88"/>
      <c r="U4136" s="137">
        <v>0</v>
      </c>
      <c r="V4136" s="137">
        <v>0</v>
      </c>
      <c r="W4136" s="138">
        <v>0</v>
      </c>
      <c r="X4136" s="137">
        <v>0</v>
      </c>
      <c r="Y4136" s="88">
        <v>0</v>
      </c>
      <c r="Z4136" s="88">
        <v>0</v>
      </c>
      <c r="AA4136" s="88">
        <v>0</v>
      </c>
      <c r="AB4136" s="88">
        <v>0</v>
      </c>
      <c r="AC4136" s="88">
        <v>0</v>
      </c>
      <c r="AD4136" s="88">
        <v>0</v>
      </c>
      <c r="AE4136" s="88">
        <v>0</v>
      </c>
      <c r="AF4136" s="88">
        <v>0</v>
      </c>
      <c r="AG4136" s="88">
        <v>0</v>
      </c>
      <c r="AH4136" s="139">
        <v>0</v>
      </c>
      <c r="AI4136" s="139">
        <v>0</v>
      </c>
      <c r="AU4136" s="88"/>
    </row>
    <row r="4137" spans="3:47" s="11" customFormat="1" outlineLevel="2" x14ac:dyDescent="0.2">
      <c r="C4137" s="119" t="s">
        <v>152</v>
      </c>
      <c r="E4137" s="134"/>
      <c r="F4137" s="159" t="s">
        <v>212</v>
      </c>
      <c r="H4137" s="72" t="s">
        <v>180</v>
      </c>
      <c r="P4137" s="149"/>
      <c r="Q4137" s="135" t="s">
        <v>110</v>
      </c>
      <c r="R4137" s="136"/>
      <c r="S4137" s="88"/>
      <c r="T4137" s="88"/>
      <c r="U4137" s="137">
        <v>0</v>
      </c>
      <c r="V4137" s="137">
        <v>0</v>
      </c>
      <c r="W4137" s="138">
        <v>0</v>
      </c>
      <c r="X4137" s="137">
        <v>0</v>
      </c>
      <c r="Y4137" s="88">
        <v>0</v>
      </c>
      <c r="Z4137" s="88">
        <v>0</v>
      </c>
      <c r="AA4137" s="88">
        <v>0</v>
      </c>
      <c r="AB4137" s="88">
        <v>0</v>
      </c>
      <c r="AC4137" s="88">
        <v>0</v>
      </c>
      <c r="AD4137" s="88">
        <v>0</v>
      </c>
      <c r="AE4137" s="88">
        <v>0</v>
      </c>
      <c r="AF4137" s="88">
        <v>0</v>
      </c>
      <c r="AG4137" s="88">
        <v>0</v>
      </c>
      <c r="AH4137" s="139">
        <v>0</v>
      </c>
      <c r="AI4137" s="139">
        <v>0</v>
      </c>
      <c r="AU4137" s="88"/>
    </row>
    <row r="4138" spans="3:47" s="11" customFormat="1" outlineLevel="2" x14ac:dyDescent="0.2">
      <c r="C4138" s="119" t="s">
        <v>152</v>
      </c>
      <c r="E4138" s="134"/>
      <c r="F4138" s="159" t="s">
        <v>213</v>
      </c>
      <c r="H4138" s="72" t="s">
        <v>180</v>
      </c>
      <c r="P4138" s="149"/>
      <c r="Q4138" s="135" t="s">
        <v>110</v>
      </c>
      <c r="R4138" s="136"/>
      <c r="S4138" s="88"/>
      <c r="T4138" s="88"/>
      <c r="U4138" s="137">
        <v>0</v>
      </c>
      <c r="V4138" s="137">
        <v>0</v>
      </c>
      <c r="W4138" s="138">
        <v>0</v>
      </c>
      <c r="X4138" s="137">
        <v>0</v>
      </c>
      <c r="Y4138" s="88">
        <v>0</v>
      </c>
      <c r="Z4138" s="88">
        <v>0</v>
      </c>
      <c r="AA4138" s="88">
        <v>0</v>
      </c>
      <c r="AB4138" s="88">
        <v>0</v>
      </c>
      <c r="AC4138" s="88">
        <v>0</v>
      </c>
      <c r="AD4138" s="88">
        <v>0</v>
      </c>
      <c r="AE4138" s="88">
        <v>0</v>
      </c>
      <c r="AF4138" s="88">
        <v>0</v>
      </c>
      <c r="AG4138" s="88">
        <v>0</v>
      </c>
      <c r="AH4138" s="139">
        <v>0</v>
      </c>
      <c r="AI4138" s="139">
        <v>0</v>
      </c>
      <c r="AU4138" s="88"/>
    </row>
    <row r="4139" spans="3:47" s="11" customFormat="1" outlineLevel="2" x14ac:dyDescent="0.2">
      <c r="C4139" s="119" t="s">
        <v>152</v>
      </c>
      <c r="E4139" s="134"/>
      <c r="F4139" s="159" t="s">
        <v>214</v>
      </c>
      <c r="H4139" s="72" t="s">
        <v>180</v>
      </c>
      <c r="P4139" s="149"/>
      <c r="Q4139" s="135" t="s">
        <v>110</v>
      </c>
      <c r="R4139" s="136"/>
      <c r="S4139" s="88"/>
      <c r="T4139" s="88"/>
      <c r="U4139" s="137">
        <v>0</v>
      </c>
      <c r="V4139" s="137">
        <v>0</v>
      </c>
      <c r="W4139" s="138">
        <v>0</v>
      </c>
      <c r="X4139" s="137">
        <v>0</v>
      </c>
      <c r="Y4139" s="88">
        <v>0</v>
      </c>
      <c r="Z4139" s="88">
        <v>0</v>
      </c>
      <c r="AA4139" s="88">
        <v>0</v>
      </c>
      <c r="AB4139" s="88">
        <v>0</v>
      </c>
      <c r="AC4139" s="88">
        <v>0</v>
      </c>
      <c r="AD4139" s="88">
        <v>0</v>
      </c>
      <c r="AE4139" s="88">
        <v>0</v>
      </c>
      <c r="AF4139" s="88">
        <v>0</v>
      </c>
      <c r="AG4139" s="88">
        <v>0</v>
      </c>
      <c r="AH4139" s="139">
        <v>0</v>
      </c>
      <c r="AI4139" s="139">
        <v>0</v>
      </c>
      <c r="AU4139" s="88"/>
    </row>
    <row r="4140" spans="3:47" s="11" customFormat="1" outlineLevel="2" x14ac:dyDescent="0.2">
      <c r="C4140" s="119" t="s">
        <v>152</v>
      </c>
      <c r="E4140" s="134"/>
      <c r="F4140" s="159" t="s">
        <v>215</v>
      </c>
      <c r="H4140" s="72" t="s">
        <v>180</v>
      </c>
      <c r="P4140" s="149"/>
      <c r="Q4140" s="135" t="s">
        <v>110</v>
      </c>
      <c r="R4140" s="136"/>
      <c r="S4140" s="88"/>
      <c r="T4140" s="88"/>
      <c r="U4140" s="137">
        <v>0</v>
      </c>
      <c r="V4140" s="137">
        <v>0</v>
      </c>
      <c r="W4140" s="138">
        <v>0</v>
      </c>
      <c r="X4140" s="137">
        <v>0</v>
      </c>
      <c r="Y4140" s="88">
        <v>0</v>
      </c>
      <c r="Z4140" s="88">
        <v>0</v>
      </c>
      <c r="AA4140" s="88">
        <v>0</v>
      </c>
      <c r="AB4140" s="88">
        <v>0</v>
      </c>
      <c r="AC4140" s="88">
        <v>0</v>
      </c>
      <c r="AD4140" s="88">
        <v>0</v>
      </c>
      <c r="AE4140" s="88">
        <v>0</v>
      </c>
      <c r="AF4140" s="88">
        <v>0</v>
      </c>
      <c r="AG4140" s="88">
        <v>0</v>
      </c>
      <c r="AH4140" s="139">
        <v>0</v>
      </c>
      <c r="AI4140" s="139">
        <v>0</v>
      </c>
      <c r="AU4140" s="88"/>
    </row>
    <row r="4141" spans="3:47" s="11" customFormat="1" outlineLevel="2" x14ac:dyDescent="0.2">
      <c r="C4141" s="119" t="s">
        <v>152</v>
      </c>
      <c r="E4141" s="134"/>
      <c r="F4141" s="159" t="s">
        <v>216</v>
      </c>
      <c r="H4141" s="72" t="s">
        <v>180</v>
      </c>
      <c r="P4141" s="149"/>
      <c r="Q4141" s="135" t="s">
        <v>110</v>
      </c>
      <c r="R4141" s="136"/>
      <c r="S4141" s="88"/>
      <c r="T4141" s="88"/>
      <c r="U4141" s="137">
        <v>0</v>
      </c>
      <c r="V4141" s="137">
        <v>0</v>
      </c>
      <c r="W4141" s="138">
        <v>0</v>
      </c>
      <c r="X4141" s="137">
        <v>0</v>
      </c>
      <c r="Y4141" s="88">
        <v>0</v>
      </c>
      <c r="Z4141" s="88">
        <v>0</v>
      </c>
      <c r="AA4141" s="88">
        <v>0</v>
      </c>
      <c r="AB4141" s="88">
        <v>0</v>
      </c>
      <c r="AC4141" s="88">
        <v>0</v>
      </c>
      <c r="AD4141" s="88">
        <v>0</v>
      </c>
      <c r="AE4141" s="88">
        <v>0</v>
      </c>
      <c r="AF4141" s="88">
        <v>0</v>
      </c>
      <c r="AG4141" s="88">
        <v>0</v>
      </c>
      <c r="AH4141" s="139">
        <v>0</v>
      </c>
      <c r="AI4141" s="139">
        <v>0</v>
      </c>
      <c r="AU4141" s="88"/>
    </row>
    <row r="4142" spans="3:47" s="11" customFormat="1" outlineLevel="2" x14ac:dyDescent="0.2">
      <c r="C4142" s="119" t="s">
        <v>152</v>
      </c>
      <c r="E4142" s="134"/>
      <c r="F4142" s="159" t="s">
        <v>33</v>
      </c>
      <c r="H4142" s="72" t="s">
        <v>180</v>
      </c>
      <c r="P4142" s="149"/>
      <c r="Q4142" s="135" t="s">
        <v>110</v>
      </c>
      <c r="R4142" s="136"/>
      <c r="S4142" s="88"/>
      <c r="T4142" s="88"/>
      <c r="U4142" s="137">
        <v>0</v>
      </c>
      <c r="V4142" s="137">
        <v>0</v>
      </c>
      <c r="W4142" s="138">
        <v>0</v>
      </c>
      <c r="X4142" s="137">
        <v>0</v>
      </c>
      <c r="Y4142" s="88">
        <v>0</v>
      </c>
      <c r="Z4142" s="88">
        <v>0</v>
      </c>
      <c r="AA4142" s="88">
        <v>0</v>
      </c>
      <c r="AB4142" s="88">
        <v>0</v>
      </c>
      <c r="AC4142" s="88">
        <v>0</v>
      </c>
      <c r="AD4142" s="88">
        <v>0</v>
      </c>
      <c r="AE4142" s="88">
        <v>0</v>
      </c>
      <c r="AF4142" s="88">
        <v>0</v>
      </c>
      <c r="AG4142" s="88">
        <v>0</v>
      </c>
      <c r="AH4142" s="139">
        <v>0</v>
      </c>
      <c r="AI4142" s="139">
        <v>0</v>
      </c>
      <c r="AU4142" s="88"/>
    </row>
    <row r="4143" spans="3:47" s="11" customFormat="1" outlineLevel="2" x14ac:dyDescent="0.2">
      <c r="C4143" s="119" t="s">
        <v>152</v>
      </c>
      <c r="E4143" s="134"/>
      <c r="F4143" s="159" t="s">
        <v>34</v>
      </c>
      <c r="H4143" s="72" t="s">
        <v>180</v>
      </c>
      <c r="P4143" s="149"/>
      <c r="Q4143" s="135" t="s">
        <v>110</v>
      </c>
      <c r="R4143" s="136"/>
      <c r="S4143" s="88"/>
      <c r="T4143" s="88"/>
      <c r="U4143" s="137">
        <v>0</v>
      </c>
      <c r="V4143" s="137">
        <v>0</v>
      </c>
      <c r="W4143" s="138">
        <v>0</v>
      </c>
      <c r="X4143" s="137">
        <v>0</v>
      </c>
      <c r="Y4143" s="88">
        <v>0</v>
      </c>
      <c r="Z4143" s="88">
        <v>0</v>
      </c>
      <c r="AA4143" s="88">
        <v>0</v>
      </c>
      <c r="AB4143" s="88">
        <v>0</v>
      </c>
      <c r="AC4143" s="88">
        <v>0</v>
      </c>
      <c r="AD4143" s="88">
        <v>0</v>
      </c>
      <c r="AE4143" s="88">
        <v>0</v>
      </c>
      <c r="AF4143" s="88">
        <v>0</v>
      </c>
      <c r="AG4143" s="88">
        <v>0</v>
      </c>
      <c r="AH4143" s="139">
        <v>0</v>
      </c>
      <c r="AI4143" s="139">
        <v>0</v>
      </c>
      <c r="AU4143" s="88"/>
    </row>
    <row r="4144" spans="3:47" s="11" customFormat="1" outlineLevel="2" x14ac:dyDescent="0.2">
      <c r="C4144" s="119" t="s">
        <v>152</v>
      </c>
      <c r="E4144" s="134"/>
      <c r="F4144" s="159" t="s">
        <v>217</v>
      </c>
      <c r="H4144" s="72" t="s">
        <v>180</v>
      </c>
      <c r="P4144" s="149"/>
      <c r="Q4144" s="135" t="s">
        <v>110</v>
      </c>
      <c r="R4144" s="136"/>
      <c r="S4144" s="88"/>
      <c r="T4144" s="88"/>
      <c r="U4144" s="137">
        <v>0</v>
      </c>
      <c r="V4144" s="137">
        <v>0</v>
      </c>
      <c r="W4144" s="138">
        <v>0</v>
      </c>
      <c r="X4144" s="137">
        <v>0</v>
      </c>
      <c r="Y4144" s="88">
        <v>0</v>
      </c>
      <c r="Z4144" s="88">
        <v>0</v>
      </c>
      <c r="AA4144" s="88">
        <v>0</v>
      </c>
      <c r="AB4144" s="88">
        <v>0</v>
      </c>
      <c r="AC4144" s="88">
        <v>0</v>
      </c>
      <c r="AD4144" s="88">
        <v>0</v>
      </c>
      <c r="AE4144" s="88">
        <v>0</v>
      </c>
      <c r="AF4144" s="88">
        <v>0</v>
      </c>
      <c r="AG4144" s="88">
        <v>0</v>
      </c>
      <c r="AH4144" s="139">
        <v>0</v>
      </c>
      <c r="AI4144" s="139">
        <v>0</v>
      </c>
      <c r="AU4144" s="88"/>
    </row>
    <row r="4145" spans="3:47" s="11" customFormat="1" outlineLevel="2" x14ac:dyDescent="0.2">
      <c r="C4145" s="119" t="s">
        <v>152</v>
      </c>
      <c r="E4145" s="134"/>
      <c r="F4145" s="159" t="s">
        <v>152</v>
      </c>
      <c r="H4145" s="72" t="s">
        <v>180</v>
      </c>
      <c r="P4145" s="149"/>
      <c r="Q4145" s="135" t="s">
        <v>110</v>
      </c>
      <c r="R4145" s="136"/>
      <c r="S4145" s="88"/>
      <c r="T4145" s="88"/>
      <c r="U4145" s="137">
        <v>0</v>
      </c>
      <c r="V4145" s="137">
        <v>0</v>
      </c>
      <c r="W4145" s="138">
        <v>0</v>
      </c>
      <c r="X4145" s="137">
        <v>0</v>
      </c>
      <c r="Y4145" s="88">
        <v>0</v>
      </c>
      <c r="Z4145" s="88">
        <v>0</v>
      </c>
      <c r="AA4145" s="88">
        <v>0</v>
      </c>
      <c r="AB4145" s="88">
        <v>0</v>
      </c>
      <c r="AC4145" s="88">
        <v>0</v>
      </c>
      <c r="AD4145" s="88">
        <v>0</v>
      </c>
      <c r="AE4145" s="88">
        <v>0</v>
      </c>
      <c r="AF4145" s="88">
        <v>0</v>
      </c>
      <c r="AG4145" s="88">
        <v>0</v>
      </c>
      <c r="AH4145" s="139">
        <v>0</v>
      </c>
      <c r="AI4145" s="139">
        <v>0</v>
      </c>
      <c r="AU4145" s="88"/>
    </row>
    <row r="4146" spans="3:47" s="11" customFormat="1" outlineLevel="2" x14ac:dyDescent="0.2">
      <c r="C4146" s="119" t="s">
        <v>152</v>
      </c>
      <c r="E4146" s="140"/>
      <c r="F4146" s="160" t="s">
        <v>152</v>
      </c>
      <c r="G4146" s="142"/>
      <c r="H4146" s="161" t="s">
        <v>180</v>
      </c>
      <c r="I4146" s="142"/>
      <c r="J4146" s="142"/>
      <c r="K4146" s="142"/>
      <c r="L4146" s="142"/>
      <c r="M4146" s="142"/>
      <c r="N4146" s="142"/>
      <c r="O4146" s="142"/>
      <c r="P4146" s="155"/>
      <c r="Q4146" s="143" t="s">
        <v>110</v>
      </c>
      <c r="R4146" s="144"/>
      <c r="S4146" s="145"/>
      <c r="T4146" s="145"/>
      <c r="U4146" s="146">
        <v>0</v>
      </c>
      <c r="V4146" s="146">
        <v>0</v>
      </c>
      <c r="W4146" s="147">
        <v>0</v>
      </c>
      <c r="X4146" s="146">
        <v>0</v>
      </c>
      <c r="Y4146" s="145">
        <v>0</v>
      </c>
      <c r="Z4146" s="145">
        <v>0</v>
      </c>
      <c r="AA4146" s="145">
        <v>0</v>
      </c>
      <c r="AB4146" s="145">
        <v>0</v>
      </c>
      <c r="AC4146" s="145">
        <v>0</v>
      </c>
      <c r="AD4146" s="145">
        <v>0</v>
      </c>
      <c r="AE4146" s="145">
        <v>0</v>
      </c>
      <c r="AF4146" s="145">
        <v>0</v>
      </c>
      <c r="AG4146" s="145">
        <v>0</v>
      </c>
      <c r="AH4146" s="148">
        <v>0</v>
      </c>
      <c r="AI4146" s="148">
        <v>0</v>
      </c>
      <c r="AU4146" s="88"/>
    </row>
    <row r="4147" spans="3:47" s="11" customFormat="1" outlineLevel="2" x14ac:dyDescent="0.2">
      <c r="C4147" s="119" t="s">
        <v>152</v>
      </c>
      <c r="E4147" s="125"/>
      <c r="F4147" s="157" t="s">
        <v>152</v>
      </c>
      <c r="G4147" s="127"/>
      <c r="H4147" s="158" t="s">
        <v>180</v>
      </c>
      <c r="I4147" s="127"/>
      <c r="J4147" s="127"/>
      <c r="K4147" s="127"/>
      <c r="L4147" s="127"/>
      <c r="M4147" s="127"/>
      <c r="N4147" s="127"/>
      <c r="O4147" s="127"/>
      <c r="P4147" s="152"/>
      <c r="Q4147" s="128" t="s">
        <v>110</v>
      </c>
      <c r="R4147" s="129"/>
      <c r="S4147" s="130"/>
      <c r="T4147" s="130"/>
      <c r="U4147" s="131">
        <v>0</v>
      </c>
      <c r="V4147" s="131">
        <v>0</v>
      </c>
      <c r="W4147" s="132">
        <v>0</v>
      </c>
      <c r="X4147" s="131">
        <v>0</v>
      </c>
      <c r="Y4147" s="130">
        <v>0</v>
      </c>
      <c r="Z4147" s="130">
        <v>0</v>
      </c>
      <c r="AA4147" s="130">
        <v>0</v>
      </c>
      <c r="AB4147" s="130">
        <v>0</v>
      </c>
      <c r="AC4147" s="130">
        <v>0</v>
      </c>
      <c r="AD4147" s="130">
        <v>0</v>
      </c>
      <c r="AE4147" s="130">
        <v>0</v>
      </c>
      <c r="AF4147" s="130">
        <v>0</v>
      </c>
      <c r="AG4147" s="130">
        <v>0</v>
      </c>
      <c r="AH4147" s="133">
        <v>0</v>
      </c>
      <c r="AI4147" s="133">
        <v>0</v>
      </c>
      <c r="AU4147" s="88"/>
    </row>
    <row r="4148" spans="3:47" s="11" customFormat="1" outlineLevel="2" x14ac:dyDescent="0.2">
      <c r="C4148" s="119" t="s">
        <v>152</v>
      </c>
      <c r="E4148" s="134"/>
      <c r="F4148" s="159" t="s">
        <v>152</v>
      </c>
      <c r="H4148" s="72" t="s">
        <v>180</v>
      </c>
      <c r="P4148" s="149"/>
      <c r="Q4148" s="135" t="s">
        <v>110</v>
      </c>
      <c r="R4148" s="136"/>
      <c r="S4148" s="88"/>
      <c r="T4148" s="88"/>
      <c r="U4148" s="137">
        <v>0</v>
      </c>
      <c r="V4148" s="137">
        <v>0</v>
      </c>
      <c r="W4148" s="138">
        <v>0</v>
      </c>
      <c r="X4148" s="137">
        <v>0</v>
      </c>
      <c r="Y4148" s="88">
        <v>0</v>
      </c>
      <c r="Z4148" s="88">
        <v>0</v>
      </c>
      <c r="AA4148" s="88">
        <v>0</v>
      </c>
      <c r="AB4148" s="88">
        <v>0</v>
      </c>
      <c r="AC4148" s="88">
        <v>0</v>
      </c>
      <c r="AD4148" s="88">
        <v>0</v>
      </c>
      <c r="AE4148" s="88">
        <v>0</v>
      </c>
      <c r="AF4148" s="88">
        <v>0</v>
      </c>
      <c r="AG4148" s="88">
        <v>0</v>
      </c>
      <c r="AH4148" s="139">
        <v>0</v>
      </c>
      <c r="AI4148" s="139">
        <v>0</v>
      </c>
      <c r="AU4148" s="88"/>
    </row>
    <row r="4149" spans="3:47" s="11" customFormat="1" outlineLevel="2" x14ac:dyDescent="0.2">
      <c r="C4149" s="119" t="s">
        <v>152</v>
      </c>
      <c r="E4149" s="134"/>
      <c r="F4149" s="159" t="s">
        <v>152</v>
      </c>
      <c r="H4149" s="72" t="s">
        <v>180</v>
      </c>
      <c r="P4149" s="149"/>
      <c r="Q4149" s="135" t="s">
        <v>110</v>
      </c>
      <c r="R4149" s="136"/>
      <c r="S4149" s="88"/>
      <c r="T4149" s="88"/>
      <c r="U4149" s="137">
        <v>0</v>
      </c>
      <c r="V4149" s="137">
        <v>0</v>
      </c>
      <c r="W4149" s="138">
        <v>0</v>
      </c>
      <c r="X4149" s="137">
        <v>0</v>
      </c>
      <c r="Y4149" s="88">
        <v>0</v>
      </c>
      <c r="Z4149" s="88">
        <v>0</v>
      </c>
      <c r="AA4149" s="88">
        <v>0</v>
      </c>
      <c r="AB4149" s="88">
        <v>0</v>
      </c>
      <c r="AC4149" s="88">
        <v>0</v>
      </c>
      <c r="AD4149" s="88">
        <v>0</v>
      </c>
      <c r="AE4149" s="88">
        <v>0</v>
      </c>
      <c r="AF4149" s="88">
        <v>0</v>
      </c>
      <c r="AG4149" s="88">
        <v>0</v>
      </c>
      <c r="AH4149" s="139">
        <v>0</v>
      </c>
      <c r="AI4149" s="139">
        <v>0</v>
      </c>
      <c r="AU4149" s="88"/>
    </row>
    <row r="4150" spans="3:47" s="11" customFormat="1" outlineLevel="2" x14ac:dyDescent="0.2">
      <c r="C4150" s="119" t="s">
        <v>152</v>
      </c>
      <c r="E4150" s="134"/>
      <c r="F4150" s="159" t="s">
        <v>152</v>
      </c>
      <c r="H4150" s="72" t="s">
        <v>180</v>
      </c>
      <c r="P4150" s="149"/>
      <c r="Q4150" s="135" t="s">
        <v>110</v>
      </c>
      <c r="R4150" s="136"/>
      <c r="S4150" s="88"/>
      <c r="T4150" s="88"/>
      <c r="U4150" s="137">
        <v>0</v>
      </c>
      <c r="V4150" s="137">
        <v>0</v>
      </c>
      <c r="W4150" s="138">
        <v>0</v>
      </c>
      <c r="X4150" s="137">
        <v>0</v>
      </c>
      <c r="Y4150" s="88">
        <v>0</v>
      </c>
      <c r="Z4150" s="88">
        <v>0</v>
      </c>
      <c r="AA4150" s="88">
        <v>0</v>
      </c>
      <c r="AB4150" s="88">
        <v>0</v>
      </c>
      <c r="AC4150" s="88">
        <v>0</v>
      </c>
      <c r="AD4150" s="88">
        <v>0</v>
      </c>
      <c r="AE4150" s="88">
        <v>0</v>
      </c>
      <c r="AF4150" s="88">
        <v>0</v>
      </c>
      <c r="AG4150" s="88">
        <v>0</v>
      </c>
      <c r="AH4150" s="139">
        <v>0</v>
      </c>
      <c r="AI4150" s="139">
        <v>0</v>
      </c>
      <c r="AU4150" s="88"/>
    </row>
    <row r="4151" spans="3:47" s="11" customFormat="1" outlineLevel="2" x14ac:dyDescent="0.2">
      <c r="C4151" s="119" t="s">
        <v>152</v>
      </c>
      <c r="E4151" s="134"/>
      <c r="F4151" s="159" t="s">
        <v>152</v>
      </c>
      <c r="H4151" s="72" t="s">
        <v>180</v>
      </c>
      <c r="P4151" s="149"/>
      <c r="Q4151" s="135" t="s">
        <v>110</v>
      </c>
      <c r="R4151" s="136"/>
      <c r="S4151" s="88"/>
      <c r="T4151" s="88"/>
      <c r="U4151" s="137">
        <v>0</v>
      </c>
      <c r="V4151" s="137">
        <v>0</v>
      </c>
      <c r="W4151" s="138">
        <v>0</v>
      </c>
      <c r="X4151" s="137">
        <v>0</v>
      </c>
      <c r="Y4151" s="88">
        <v>0</v>
      </c>
      <c r="Z4151" s="88">
        <v>0</v>
      </c>
      <c r="AA4151" s="88">
        <v>0</v>
      </c>
      <c r="AB4151" s="88">
        <v>0</v>
      </c>
      <c r="AC4151" s="88">
        <v>0</v>
      </c>
      <c r="AD4151" s="88">
        <v>0</v>
      </c>
      <c r="AE4151" s="88">
        <v>0</v>
      </c>
      <c r="AF4151" s="88">
        <v>0</v>
      </c>
      <c r="AG4151" s="88">
        <v>0</v>
      </c>
      <c r="AH4151" s="139">
        <v>0</v>
      </c>
      <c r="AI4151" s="139">
        <v>0</v>
      </c>
      <c r="AU4151" s="88"/>
    </row>
    <row r="4152" spans="3:47" s="11" customFormat="1" outlineLevel="2" x14ac:dyDescent="0.2">
      <c r="C4152" s="119" t="s">
        <v>152</v>
      </c>
      <c r="E4152" s="134"/>
      <c r="F4152" s="159" t="s">
        <v>152</v>
      </c>
      <c r="H4152" s="72" t="s">
        <v>180</v>
      </c>
      <c r="P4152" s="149"/>
      <c r="Q4152" s="135" t="s">
        <v>110</v>
      </c>
      <c r="R4152" s="136"/>
      <c r="S4152" s="88"/>
      <c r="T4152" s="88"/>
      <c r="U4152" s="137">
        <v>0</v>
      </c>
      <c r="V4152" s="137">
        <v>0</v>
      </c>
      <c r="W4152" s="138">
        <v>0</v>
      </c>
      <c r="X4152" s="137">
        <v>0</v>
      </c>
      <c r="Y4152" s="88">
        <v>0</v>
      </c>
      <c r="Z4152" s="88">
        <v>0</v>
      </c>
      <c r="AA4152" s="88">
        <v>0</v>
      </c>
      <c r="AB4152" s="88">
        <v>0</v>
      </c>
      <c r="AC4152" s="88">
        <v>0</v>
      </c>
      <c r="AD4152" s="88">
        <v>0</v>
      </c>
      <c r="AE4152" s="88">
        <v>0</v>
      </c>
      <c r="AF4152" s="88">
        <v>0</v>
      </c>
      <c r="AG4152" s="88">
        <v>0</v>
      </c>
      <c r="AH4152" s="139">
        <v>0</v>
      </c>
      <c r="AI4152" s="139">
        <v>0</v>
      </c>
      <c r="AU4152" s="88"/>
    </row>
    <row r="4153" spans="3:47" s="11" customFormat="1" outlineLevel="2" x14ac:dyDescent="0.2">
      <c r="C4153" s="119" t="s">
        <v>152</v>
      </c>
      <c r="E4153" s="134"/>
      <c r="F4153" s="159" t="s">
        <v>152</v>
      </c>
      <c r="H4153" s="72" t="s">
        <v>180</v>
      </c>
      <c r="P4153" s="149"/>
      <c r="Q4153" s="135" t="s">
        <v>110</v>
      </c>
      <c r="R4153" s="136"/>
      <c r="S4153" s="88"/>
      <c r="T4153" s="88"/>
      <c r="U4153" s="137">
        <v>0</v>
      </c>
      <c r="V4153" s="137">
        <v>0</v>
      </c>
      <c r="W4153" s="138">
        <v>0</v>
      </c>
      <c r="X4153" s="137">
        <v>0</v>
      </c>
      <c r="Y4153" s="88">
        <v>0</v>
      </c>
      <c r="Z4153" s="88">
        <v>0</v>
      </c>
      <c r="AA4153" s="88">
        <v>0</v>
      </c>
      <c r="AB4153" s="88">
        <v>0</v>
      </c>
      <c r="AC4153" s="88">
        <v>0</v>
      </c>
      <c r="AD4153" s="88">
        <v>0</v>
      </c>
      <c r="AE4153" s="88">
        <v>0</v>
      </c>
      <c r="AF4153" s="88">
        <v>0</v>
      </c>
      <c r="AG4153" s="88">
        <v>0</v>
      </c>
      <c r="AH4153" s="139">
        <v>0</v>
      </c>
      <c r="AI4153" s="139">
        <v>0</v>
      </c>
      <c r="AU4153" s="88"/>
    </row>
    <row r="4154" spans="3:47" s="11" customFormat="1" outlineLevel="2" x14ac:dyDescent="0.2">
      <c r="C4154" s="119" t="s">
        <v>152</v>
      </c>
      <c r="E4154" s="134"/>
      <c r="F4154" s="159" t="s">
        <v>152</v>
      </c>
      <c r="H4154" s="72" t="s">
        <v>180</v>
      </c>
      <c r="P4154" s="149"/>
      <c r="Q4154" s="135" t="s">
        <v>110</v>
      </c>
      <c r="R4154" s="136"/>
      <c r="S4154" s="88"/>
      <c r="T4154" s="88"/>
      <c r="U4154" s="137">
        <v>0</v>
      </c>
      <c r="V4154" s="137">
        <v>0</v>
      </c>
      <c r="W4154" s="138">
        <v>0</v>
      </c>
      <c r="X4154" s="137">
        <v>0</v>
      </c>
      <c r="Y4154" s="88">
        <v>0</v>
      </c>
      <c r="Z4154" s="88">
        <v>0</v>
      </c>
      <c r="AA4154" s="88">
        <v>0</v>
      </c>
      <c r="AB4154" s="88">
        <v>0</v>
      </c>
      <c r="AC4154" s="88">
        <v>0</v>
      </c>
      <c r="AD4154" s="88">
        <v>0</v>
      </c>
      <c r="AE4154" s="88">
        <v>0</v>
      </c>
      <c r="AF4154" s="88">
        <v>0</v>
      </c>
      <c r="AG4154" s="88">
        <v>0</v>
      </c>
      <c r="AH4154" s="139">
        <v>0</v>
      </c>
      <c r="AI4154" s="139">
        <v>0</v>
      </c>
      <c r="AU4154" s="88"/>
    </row>
    <row r="4155" spans="3:47" s="11" customFormat="1" outlineLevel="2" x14ac:dyDescent="0.2">
      <c r="C4155" s="119" t="s">
        <v>152</v>
      </c>
      <c r="E4155" s="134"/>
      <c r="F4155" s="159" t="s">
        <v>152</v>
      </c>
      <c r="H4155" s="72" t="s">
        <v>180</v>
      </c>
      <c r="P4155" s="149"/>
      <c r="Q4155" s="135" t="s">
        <v>110</v>
      </c>
      <c r="R4155" s="136"/>
      <c r="S4155" s="88"/>
      <c r="T4155" s="88"/>
      <c r="U4155" s="137">
        <v>0</v>
      </c>
      <c r="V4155" s="137">
        <v>0</v>
      </c>
      <c r="W4155" s="138">
        <v>0</v>
      </c>
      <c r="X4155" s="137">
        <v>0</v>
      </c>
      <c r="Y4155" s="88">
        <v>0</v>
      </c>
      <c r="Z4155" s="88">
        <v>0</v>
      </c>
      <c r="AA4155" s="88">
        <v>0</v>
      </c>
      <c r="AB4155" s="88">
        <v>0</v>
      </c>
      <c r="AC4155" s="88">
        <v>0</v>
      </c>
      <c r="AD4155" s="88">
        <v>0</v>
      </c>
      <c r="AE4155" s="88">
        <v>0</v>
      </c>
      <c r="AF4155" s="88">
        <v>0</v>
      </c>
      <c r="AG4155" s="88">
        <v>0</v>
      </c>
      <c r="AH4155" s="139">
        <v>0</v>
      </c>
      <c r="AI4155" s="139">
        <v>0</v>
      </c>
      <c r="AU4155" s="88"/>
    </row>
    <row r="4156" spans="3:47" s="11" customFormat="1" outlineLevel="2" x14ac:dyDescent="0.2">
      <c r="C4156" s="119" t="s">
        <v>152</v>
      </c>
      <c r="E4156" s="140"/>
      <c r="F4156" s="160" t="s">
        <v>152</v>
      </c>
      <c r="G4156" s="142"/>
      <c r="H4156" s="161" t="s">
        <v>180</v>
      </c>
      <c r="I4156" s="142"/>
      <c r="J4156" s="142"/>
      <c r="K4156" s="142"/>
      <c r="L4156" s="142"/>
      <c r="M4156" s="142"/>
      <c r="N4156" s="142"/>
      <c r="O4156" s="142"/>
      <c r="P4156" s="155"/>
      <c r="Q4156" s="143" t="s">
        <v>110</v>
      </c>
      <c r="R4156" s="144"/>
      <c r="S4156" s="145"/>
      <c r="T4156" s="145"/>
      <c r="U4156" s="146">
        <v>0</v>
      </c>
      <c r="V4156" s="146">
        <v>0</v>
      </c>
      <c r="W4156" s="147">
        <v>0</v>
      </c>
      <c r="X4156" s="146">
        <v>0</v>
      </c>
      <c r="Y4156" s="145">
        <v>0</v>
      </c>
      <c r="Z4156" s="145">
        <v>0</v>
      </c>
      <c r="AA4156" s="145">
        <v>0</v>
      </c>
      <c r="AB4156" s="145">
        <v>0</v>
      </c>
      <c r="AC4156" s="145">
        <v>0</v>
      </c>
      <c r="AD4156" s="145">
        <v>0</v>
      </c>
      <c r="AE4156" s="145">
        <v>0</v>
      </c>
      <c r="AF4156" s="145">
        <v>0</v>
      </c>
      <c r="AG4156" s="145">
        <v>0</v>
      </c>
      <c r="AH4156" s="148">
        <v>0</v>
      </c>
      <c r="AI4156" s="148">
        <v>0</v>
      </c>
      <c r="AU4156" s="88"/>
    </row>
    <row r="4157" spans="3:47" s="11" customFormat="1" outlineLevel="2" x14ac:dyDescent="0.2">
      <c r="C4157" s="119" t="s">
        <v>152</v>
      </c>
      <c r="F4157" s="159"/>
      <c r="P4157" s="149" t="s">
        <v>181</v>
      </c>
      <c r="Q4157" s="16" t="s">
        <v>110</v>
      </c>
      <c r="R4157" s="150"/>
      <c r="S4157" s="150"/>
      <c r="T4157" s="150"/>
      <c r="U4157" s="150">
        <v>0</v>
      </c>
      <c r="V4157" s="150">
        <v>0</v>
      </c>
      <c r="W4157" s="150">
        <v>0</v>
      </c>
      <c r="X4157" s="150">
        <v>0</v>
      </c>
      <c r="Y4157" s="150">
        <v>0</v>
      </c>
      <c r="Z4157" s="150">
        <v>0</v>
      </c>
      <c r="AA4157" s="150">
        <v>0</v>
      </c>
      <c r="AB4157" s="150">
        <v>0</v>
      </c>
      <c r="AC4157" s="150">
        <v>0</v>
      </c>
      <c r="AD4157" s="150">
        <v>0</v>
      </c>
      <c r="AE4157" s="150">
        <v>0</v>
      </c>
      <c r="AF4157" s="150">
        <v>0</v>
      </c>
      <c r="AG4157" s="150">
        <v>0</v>
      </c>
      <c r="AH4157" s="150">
        <v>0</v>
      </c>
      <c r="AI4157" s="150">
        <v>0</v>
      </c>
      <c r="AU4157" s="88"/>
    </row>
    <row r="4158" spans="3:47" s="11" customFormat="1" outlineLevel="2" x14ac:dyDescent="0.2">
      <c r="C4158" s="119" t="s">
        <v>152</v>
      </c>
      <c r="P4158" s="149" t="s">
        <v>182</v>
      </c>
      <c r="Q4158" s="16" t="s">
        <v>110</v>
      </c>
      <c r="R4158" s="150"/>
      <c r="S4158" s="150"/>
      <c r="T4158" s="150"/>
      <c r="U4158" s="150">
        <v>0</v>
      </c>
      <c r="V4158" s="150">
        <v>0</v>
      </c>
      <c r="W4158" s="150">
        <v>0</v>
      </c>
      <c r="X4158" s="150">
        <v>0</v>
      </c>
      <c r="Y4158" s="150">
        <v>0</v>
      </c>
      <c r="Z4158" s="150">
        <v>0</v>
      </c>
      <c r="AA4158" s="150">
        <v>0</v>
      </c>
      <c r="AB4158" s="150">
        <v>0</v>
      </c>
      <c r="AC4158" s="150">
        <v>0</v>
      </c>
      <c r="AD4158" s="150">
        <v>0</v>
      </c>
      <c r="AE4158" s="150">
        <v>0</v>
      </c>
      <c r="AF4158" s="150">
        <v>0</v>
      </c>
      <c r="AG4158" s="150">
        <v>0</v>
      </c>
      <c r="AH4158" s="150">
        <v>0</v>
      </c>
      <c r="AI4158" s="150">
        <v>0</v>
      </c>
      <c r="AU4158" s="88"/>
    </row>
    <row r="4159" spans="3:47" s="11" customFormat="1" outlineLevel="2" x14ac:dyDescent="0.2">
      <c r="C4159" s="119" t="s">
        <v>152</v>
      </c>
      <c r="F4159" s="124"/>
      <c r="P4159" s="149" t="s">
        <v>183</v>
      </c>
      <c r="Q4159" s="16" t="s">
        <v>110</v>
      </c>
      <c r="R4159" s="150"/>
      <c r="S4159" s="150"/>
      <c r="T4159" s="150"/>
      <c r="U4159" s="150">
        <v>0</v>
      </c>
      <c r="V4159" s="150">
        <v>0</v>
      </c>
      <c r="W4159" s="150">
        <v>0</v>
      </c>
      <c r="X4159" s="150">
        <v>0</v>
      </c>
      <c r="Y4159" s="150">
        <v>0</v>
      </c>
      <c r="Z4159" s="150">
        <v>0</v>
      </c>
      <c r="AA4159" s="150">
        <v>0</v>
      </c>
      <c r="AB4159" s="150">
        <v>0</v>
      </c>
      <c r="AC4159" s="150">
        <v>0</v>
      </c>
      <c r="AD4159" s="150">
        <v>0</v>
      </c>
      <c r="AE4159" s="150">
        <v>0</v>
      </c>
      <c r="AF4159" s="150">
        <v>0</v>
      </c>
      <c r="AG4159" s="150">
        <v>0</v>
      </c>
      <c r="AH4159" s="150">
        <v>0</v>
      </c>
      <c r="AI4159" s="150">
        <v>0</v>
      </c>
      <c r="AU4159" s="88"/>
    </row>
    <row r="4160" spans="3:47" s="11" customFormat="1" outlineLevel="2" x14ac:dyDescent="0.2">
      <c r="C4160" s="119" t="s">
        <v>152</v>
      </c>
      <c r="F4160" s="124"/>
      <c r="P4160" s="149"/>
      <c r="Q4160" s="16"/>
      <c r="R4160" s="88"/>
      <c r="S4160" s="88"/>
      <c r="T4160" s="88"/>
      <c r="U4160" s="88"/>
      <c r="V4160" s="88"/>
      <c r="W4160" s="88"/>
      <c r="X4160" s="88"/>
      <c r="Y4160" s="88"/>
      <c r="Z4160" s="88"/>
      <c r="AA4160" s="88"/>
      <c r="AB4160" s="88"/>
      <c r="AC4160" s="88"/>
      <c r="AD4160" s="88"/>
      <c r="AE4160" s="88"/>
      <c r="AF4160" s="88"/>
      <c r="AG4160" s="88"/>
      <c r="AH4160" s="88"/>
      <c r="AI4160" s="88"/>
      <c r="AU4160" s="88"/>
    </row>
    <row r="4161" spans="3:47" outlineLevel="1" x14ac:dyDescent="0.2">
      <c r="C4161" s="119" t="s">
        <v>152</v>
      </c>
      <c r="D4161" s="11"/>
      <c r="E4161" s="162" t="s">
        <v>184</v>
      </c>
      <c r="F4161" s="121"/>
      <c r="G4161" s="121"/>
      <c r="H4161" s="121"/>
      <c r="I4161" s="121"/>
      <c r="J4161" s="121"/>
      <c r="K4161" s="121"/>
      <c r="L4161" s="121"/>
      <c r="M4161" s="121"/>
      <c r="N4161" s="121"/>
      <c r="O4161" s="121"/>
      <c r="P4161" s="121"/>
      <c r="Q4161" s="122"/>
      <c r="R4161" s="123"/>
      <c r="S4161" s="123"/>
      <c r="T4161" s="123"/>
      <c r="U4161" s="123"/>
      <c r="V4161" s="123"/>
      <c r="W4161" s="123"/>
      <c r="X4161" s="123"/>
      <c r="Y4161" s="123"/>
      <c r="Z4161" s="123"/>
      <c r="AA4161" s="123"/>
      <c r="AB4161" s="123"/>
      <c r="AC4161" s="123"/>
      <c r="AD4161" s="123"/>
      <c r="AE4161" s="123"/>
      <c r="AF4161" s="123"/>
      <c r="AG4161" s="123"/>
      <c r="AH4161" s="123"/>
      <c r="AI4161" s="123"/>
      <c r="AT4161" s="11"/>
      <c r="AU4161" s="88"/>
    </row>
    <row r="4162" spans="3:47" outlineLevel="2" x14ac:dyDescent="0.2">
      <c r="C4162" s="119" t="s">
        <v>152</v>
      </c>
      <c r="D4162" s="11"/>
      <c r="E4162" s="11"/>
      <c r="F4162" s="11"/>
      <c r="G4162" s="16"/>
      <c r="H4162" s="163" t="s">
        <v>6</v>
      </c>
      <c r="I4162" s="163" t="s">
        <v>5</v>
      </c>
      <c r="J4162" s="163" t="s">
        <v>129</v>
      </c>
      <c r="K4162" s="163" t="s">
        <v>128</v>
      </c>
      <c r="L4162" s="11"/>
      <c r="M4162" s="11"/>
      <c r="N4162" s="11"/>
      <c r="O4162" s="11"/>
      <c r="P4162" s="149"/>
      <c r="Q4162" s="164"/>
      <c r="V4162" s="165"/>
      <c r="W4162" s="150"/>
      <c r="X4162" s="150"/>
      <c r="Y4162" s="150"/>
      <c r="Z4162" s="150"/>
      <c r="AA4162" s="150"/>
      <c r="AB4162" s="150"/>
      <c r="AC4162" s="150"/>
      <c r="AD4162" s="150"/>
      <c r="AE4162" s="150"/>
      <c r="AF4162" s="150"/>
      <c r="AG4162" s="150"/>
      <c r="AH4162" s="150"/>
      <c r="AI4162" s="150"/>
      <c r="AT4162" s="11"/>
      <c r="AU4162" s="88"/>
    </row>
    <row r="4163" spans="3:47" outlineLevel="2" x14ac:dyDescent="0.2">
      <c r="C4163" s="119" t="s">
        <v>152</v>
      </c>
      <c r="D4163" s="167" t="s">
        <v>152</v>
      </c>
      <c r="E4163" s="11"/>
      <c r="F4163" s="125" t="s">
        <v>209</v>
      </c>
      <c r="G4163" s="168" t="s">
        <v>130</v>
      </c>
      <c r="H4163" s="169">
        <v>0</v>
      </c>
      <c r="I4163" s="170">
        <v>1</v>
      </c>
      <c r="J4163" s="170">
        <v>1</v>
      </c>
      <c r="K4163" s="171">
        <v>0</v>
      </c>
      <c r="L4163" s="11"/>
      <c r="M4163" s="11"/>
      <c r="N4163" s="11"/>
      <c r="O4163" s="11"/>
      <c r="P4163" s="149"/>
      <c r="Q4163" s="164"/>
      <c r="V4163" s="165"/>
      <c r="W4163" s="11"/>
      <c r="X4163" s="11"/>
      <c r="Y4163" s="150"/>
      <c r="Z4163" s="150"/>
      <c r="AA4163" s="150"/>
      <c r="AB4163" s="150"/>
      <c r="AC4163" s="150"/>
      <c r="AD4163" s="150"/>
      <c r="AE4163" s="150"/>
      <c r="AF4163" s="150"/>
      <c r="AG4163" s="11"/>
      <c r="AH4163" s="11"/>
      <c r="AI4163" s="11"/>
      <c r="AT4163" s="11"/>
      <c r="AU4163" s="88"/>
    </row>
    <row r="4164" spans="3:47" outlineLevel="2" x14ac:dyDescent="0.2">
      <c r="C4164" s="119" t="s">
        <v>152</v>
      </c>
      <c r="D4164" s="167" t="s">
        <v>152</v>
      </c>
      <c r="E4164" s="11"/>
      <c r="F4164" s="134" t="s">
        <v>31</v>
      </c>
      <c r="G4164" s="16" t="s">
        <v>130</v>
      </c>
      <c r="H4164" s="172">
        <v>0</v>
      </c>
      <c r="I4164" s="173">
        <v>1</v>
      </c>
      <c r="J4164" s="173">
        <v>1</v>
      </c>
      <c r="K4164" s="174">
        <v>0</v>
      </c>
      <c r="L4164" s="11"/>
      <c r="M4164" s="11"/>
      <c r="N4164" s="11"/>
      <c r="O4164" s="11"/>
      <c r="P4164" s="149"/>
      <c r="Q4164" s="164"/>
      <c r="V4164" s="165"/>
      <c r="W4164" s="11"/>
      <c r="X4164" s="11"/>
      <c r="Y4164" s="150"/>
      <c r="Z4164" s="150"/>
      <c r="AA4164" s="150"/>
      <c r="AB4164" s="150"/>
      <c r="AC4164" s="150"/>
      <c r="AD4164" s="150"/>
      <c r="AE4164" s="150"/>
      <c r="AF4164" s="150"/>
      <c r="AG4164" s="11"/>
      <c r="AH4164" s="11"/>
      <c r="AI4164" s="11"/>
      <c r="AT4164" s="11"/>
      <c r="AU4164" s="88"/>
    </row>
    <row r="4165" spans="3:47" outlineLevel="2" x14ac:dyDescent="0.2">
      <c r="C4165" s="119" t="s">
        <v>152</v>
      </c>
      <c r="D4165" s="167" t="s">
        <v>152</v>
      </c>
      <c r="E4165" s="11"/>
      <c r="F4165" s="134" t="s">
        <v>28</v>
      </c>
      <c r="G4165" s="16" t="s">
        <v>130</v>
      </c>
      <c r="H4165" s="172">
        <v>0</v>
      </c>
      <c r="I4165" s="173">
        <v>1</v>
      </c>
      <c r="J4165" s="173">
        <v>1</v>
      </c>
      <c r="K4165" s="174">
        <v>0</v>
      </c>
      <c r="L4165" s="11"/>
      <c r="M4165" s="11"/>
      <c r="N4165" s="11"/>
      <c r="O4165" s="11"/>
      <c r="P4165" s="149"/>
      <c r="Q4165" s="164"/>
      <c r="V4165" s="165"/>
      <c r="W4165" s="150"/>
      <c r="X4165" s="150"/>
      <c r="Y4165" s="150"/>
      <c r="Z4165" s="150"/>
      <c r="AA4165" s="150"/>
      <c r="AB4165" s="150"/>
      <c r="AC4165" s="150"/>
      <c r="AD4165" s="150"/>
      <c r="AE4165" s="150"/>
      <c r="AF4165" s="150"/>
      <c r="AG4165" s="11"/>
      <c r="AH4165" s="11"/>
      <c r="AI4165" s="11"/>
      <c r="AT4165" s="11"/>
      <c r="AU4165" s="88"/>
    </row>
    <row r="4166" spans="3:47" outlineLevel="2" x14ac:dyDescent="0.2">
      <c r="C4166" s="119" t="s">
        <v>152</v>
      </c>
      <c r="D4166" s="167" t="s">
        <v>152</v>
      </c>
      <c r="E4166" s="11"/>
      <c r="F4166" s="134" t="s">
        <v>210</v>
      </c>
      <c r="G4166" s="16" t="s">
        <v>130</v>
      </c>
      <c r="H4166" s="172">
        <v>0</v>
      </c>
      <c r="I4166" s="173">
        <v>1</v>
      </c>
      <c r="J4166" s="173">
        <v>0.5</v>
      </c>
      <c r="K4166" s="174">
        <v>0.5</v>
      </c>
      <c r="L4166" s="11"/>
      <c r="M4166" s="11"/>
      <c r="N4166" s="11"/>
      <c r="O4166" s="11"/>
      <c r="P4166" s="149"/>
      <c r="Q4166" s="164"/>
      <c r="V4166" s="165"/>
      <c r="W4166" s="150"/>
      <c r="X4166" s="150"/>
      <c r="Y4166" s="150"/>
      <c r="Z4166" s="150"/>
      <c r="AA4166" s="150"/>
      <c r="AB4166" s="150"/>
      <c r="AC4166" s="150"/>
      <c r="AD4166" s="150"/>
      <c r="AE4166" s="150"/>
      <c r="AF4166" s="150"/>
      <c r="AG4166" s="11"/>
      <c r="AH4166" s="11"/>
      <c r="AI4166" s="11"/>
      <c r="AT4166" s="11"/>
      <c r="AU4166" s="88"/>
    </row>
    <row r="4167" spans="3:47" outlineLevel="2" x14ac:dyDescent="0.2">
      <c r="C4167" s="119" t="s">
        <v>152</v>
      </c>
      <c r="D4167" s="167" t="s">
        <v>152</v>
      </c>
      <c r="E4167" s="11"/>
      <c r="F4167" s="134" t="s">
        <v>211</v>
      </c>
      <c r="G4167" s="16" t="s">
        <v>130</v>
      </c>
      <c r="H4167" s="172">
        <v>0</v>
      </c>
      <c r="I4167" s="173">
        <v>1</v>
      </c>
      <c r="J4167" s="173">
        <v>0.5</v>
      </c>
      <c r="K4167" s="174">
        <v>0.5</v>
      </c>
      <c r="L4167" s="11"/>
      <c r="M4167" s="11"/>
      <c r="N4167" s="11"/>
      <c r="O4167" s="11"/>
      <c r="P4167" s="149"/>
      <c r="Q4167" s="164"/>
      <c r="V4167" s="165"/>
      <c r="W4167" s="150"/>
      <c r="X4167" s="150"/>
      <c r="Y4167" s="150"/>
      <c r="Z4167" s="150"/>
      <c r="AA4167" s="150"/>
      <c r="AB4167" s="150"/>
      <c r="AC4167" s="150"/>
      <c r="AD4167" s="150"/>
      <c r="AE4167" s="150"/>
      <c r="AF4167" s="150"/>
      <c r="AG4167" s="11"/>
      <c r="AH4167" s="11"/>
      <c r="AI4167" s="11"/>
      <c r="AT4167" s="11"/>
      <c r="AU4167" s="88"/>
    </row>
    <row r="4168" spans="3:47" outlineLevel="2" x14ac:dyDescent="0.2">
      <c r="C4168" s="119" t="s">
        <v>152</v>
      </c>
      <c r="D4168" s="167" t="s">
        <v>152</v>
      </c>
      <c r="E4168" s="11"/>
      <c r="F4168" s="134" t="s">
        <v>212</v>
      </c>
      <c r="G4168" s="16" t="s">
        <v>130</v>
      </c>
      <c r="H4168" s="172">
        <v>0</v>
      </c>
      <c r="I4168" s="173">
        <v>1</v>
      </c>
      <c r="J4168" s="173">
        <v>1</v>
      </c>
      <c r="K4168" s="174">
        <v>0</v>
      </c>
      <c r="L4168" s="11"/>
      <c r="M4168" s="11"/>
      <c r="N4168" s="11"/>
      <c r="O4168" s="11"/>
      <c r="P4168" s="149"/>
      <c r="Q4168" s="164"/>
      <c r="V4168" s="165"/>
      <c r="W4168" s="150"/>
      <c r="X4168" s="150"/>
      <c r="Y4168" s="150"/>
      <c r="Z4168" s="150"/>
      <c r="AA4168" s="150"/>
      <c r="AB4168" s="150"/>
      <c r="AC4168" s="150"/>
      <c r="AD4168" s="150"/>
      <c r="AE4168" s="150"/>
      <c r="AF4168" s="150"/>
      <c r="AG4168" s="11"/>
      <c r="AH4168" s="11"/>
      <c r="AI4168" s="11"/>
      <c r="AT4168" s="11"/>
      <c r="AU4168" s="88"/>
    </row>
    <row r="4169" spans="3:47" outlineLevel="2" x14ac:dyDescent="0.2">
      <c r="C4169" s="119" t="s">
        <v>152</v>
      </c>
      <c r="D4169" s="167" t="s">
        <v>152</v>
      </c>
      <c r="E4169" s="11"/>
      <c r="F4169" s="134" t="s">
        <v>213</v>
      </c>
      <c r="G4169" s="16" t="s">
        <v>130</v>
      </c>
      <c r="H4169" s="172">
        <v>0</v>
      </c>
      <c r="I4169" s="173">
        <v>1</v>
      </c>
      <c r="J4169" s="173">
        <v>1</v>
      </c>
      <c r="K4169" s="174">
        <v>0</v>
      </c>
      <c r="L4169" s="11"/>
      <c r="M4169" s="11"/>
      <c r="N4169" s="11"/>
      <c r="O4169" s="11"/>
      <c r="P4169" s="149"/>
      <c r="Q4169" s="164"/>
      <c r="V4169" s="165"/>
      <c r="W4169" s="150"/>
      <c r="X4169" s="150"/>
      <c r="Y4169" s="150"/>
      <c r="Z4169" s="150"/>
      <c r="AA4169" s="150"/>
      <c r="AB4169" s="150"/>
      <c r="AC4169" s="150"/>
      <c r="AD4169" s="150"/>
      <c r="AE4169" s="150"/>
      <c r="AF4169" s="150"/>
      <c r="AG4169" s="11"/>
      <c r="AH4169" s="11"/>
      <c r="AI4169" s="11"/>
      <c r="AT4169" s="11"/>
      <c r="AU4169" s="88"/>
    </row>
    <row r="4170" spans="3:47" outlineLevel="2" x14ac:dyDescent="0.2">
      <c r="C4170" s="119" t="s">
        <v>152</v>
      </c>
      <c r="D4170" s="167" t="s">
        <v>152</v>
      </c>
      <c r="E4170" s="11"/>
      <c r="F4170" s="134" t="s">
        <v>214</v>
      </c>
      <c r="G4170" s="16" t="s">
        <v>130</v>
      </c>
      <c r="H4170" s="172">
        <v>0</v>
      </c>
      <c r="I4170" s="173">
        <v>1</v>
      </c>
      <c r="J4170" s="173">
        <v>1</v>
      </c>
      <c r="K4170" s="174">
        <v>0</v>
      </c>
      <c r="L4170" s="11"/>
      <c r="M4170" s="11"/>
      <c r="N4170" s="11"/>
      <c r="O4170" s="11"/>
      <c r="P4170" s="149"/>
      <c r="Q4170" s="164"/>
      <c r="V4170" s="165"/>
      <c r="W4170" s="150"/>
      <c r="X4170" s="150"/>
      <c r="Y4170" s="150"/>
      <c r="Z4170" s="150"/>
      <c r="AA4170" s="150"/>
      <c r="AB4170" s="150"/>
      <c r="AC4170" s="150"/>
      <c r="AD4170" s="150"/>
      <c r="AE4170" s="150"/>
      <c r="AF4170" s="150"/>
      <c r="AG4170" s="11"/>
      <c r="AH4170" s="11"/>
      <c r="AI4170" s="11"/>
      <c r="AT4170" s="11"/>
      <c r="AU4170" s="88"/>
    </row>
    <row r="4171" spans="3:47" outlineLevel="2" x14ac:dyDescent="0.2">
      <c r="C4171" s="119" t="s">
        <v>152</v>
      </c>
      <c r="D4171" s="167" t="s">
        <v>152</v>
      </c>
      <c r="E4171" s="11"/>
      <c r="F4171" s="134" t="s">
        <v>215</v>
      </c>
      <c r="G4171" s="16" t="s">
        <v>130</v>
      </c>
      <c r="H4171" s="172">
        <v>0</v>
      </c>
      <c r="I4171" s="173">
        <v>1</v>
      </c>
      <c r="J4171" s="173">
        <v>1</v>
      </c>
      <c r="K4171" s="174">
        <v>0</v>
      </c>
      <c r="L4171" s="11"/>
      <c r="M4171" s="11"/>
      <c r="N4171" s="11"/>
      <c r="O4171" s="11"/>
      <c r="P4171" s="149"/>
      <c r="Q4171" s="164"/>
      <c r="V4171" s="165"/>
      <c r="W4171" s="150"/>
      <c r="X4171" s="150"/>
      <c r="Y4171" s="150"/>
      <c r="Z4171" s="150"/>
      <c r="AA4171" s="150"/>
      <c r="AB4171" s="150"/>
      <c r="AC4171" s="150"/>
      <c r="AD4171" s="150"/>
      <c r="AE4171" s="150"/>
      <c r="AF4171" s="150"/>
      <c r="AG4171" s="11"/>
      <c r="AH4171" s="11"/>
      <c r="AI4171" s="11"/>
      <c r="AT4171" s="11"/>
      <c r="AU4171" s="88"/>
    </row>
    <row r="4172" spans="3:47" outlineLevel="2" x14ac:dyDescent="0.2">
      <c r="C4172" s="119" t="s">
        <v>152</v>
      </c>
      <c r="D4172" s="167" t="s">
        <v>152</v>
      </c>
      <c r="E4172" s="11"/>
      <c r="F4172" s="175" t="s">
        <v>216</v>
      </c>
      <c r="G4172" s="16" t="s">
        <v>130</v>
      </c>
      <c r="H4172" s="172">
        <v>0</v>
      </c>
      <c r="I4172" s="173">
        <v>1</v>
      </c>
      <c r="J4172" s="173">
        <v>1</v>
      </c>
      <c r="K4172" s="174">
        <v>0</v>
      </c>
      <c r="L4172" s="11"/>
      <c r="M4172" s="11"/>
      <c r="N4172" s="11"/>
      <c r="O4172" s="11"/>
      <c r="P4172" s="149"/>
      <c r="Q4172" s="164"/>
      <c r="V4172" s="165"/>
      <c r="W4172" s="150"/>
      <c r="X4172" s="150"/>
      <c r="Y4172" s="150"/>
      <c r="Z4172" s="150"/>
      <c r="AA4172" s="150"/>
      <c r="AB4172" s="150"/>
      <c r="AC4172" s="150"/>
      <c r="AD4172" s="150"/>
      <c r="AE4172" s="150"/>
      <c r="AF4172" s="150"/>
      <c r="AG4172" s="11"/>
      <c r="AH4172" s="11"/>
      <c r="AI4172" s="11"/>
      <c r="AT4172" s="11"/>
      <c r="AU4172" s="88"/>
    </row>
    <row r="4173" spans="3:47" outlineLevel="2" x14ac:dyDescent="0.2">
      <c r="C4173" s="119" t="s">
        <v>152</v>
      </c>
      <c r="D4173" s="167" t="s">
        <v>152</v>
      </c>
      <c r="E4173" s="11"/>
      <c r="F4173" s="175" t="s">
        <v>33</v>
      </c>
      <c r="G4173" s="16" t="s">
        <v>130</v>
      </c>
      <c r="H4173" s="172">
        <v>0</v>
      </c>
      <c r="I4173" s="173">
        <v>1</v>
      </c>
      <c r="J4173" s="173">
        <v>1</v>
      </c>
      <c r="K4173" s="174">
        <v>0</v>
      </c>
      <c r="L4173" s="11"/>
      <c r="M4173" s="11"/>
      <c r="N4173" s="11"/>
      <c r="O4173" s="11"/>
      <c r="P4173" s="149"/>
      <c r="Q4173" s="164"/>
      <c r="V4173" s="165"/>
      <c r="W4173" s="150"/>
      <c r="X4173" s="150"/>
      <c r="Y4173" s="150"/>
      <c r="Z4173" s="150"/>
      <c r="AA4173" s="150"/>
      <c r="AB4173" s="150"/>
      <c r="AC4173" s="150"/>
      <c r="AD4173" s="150"/>
      <c r="AE4173" s="150"/>
      <c r="AF4173" s="150"/>
      <c r="AG4173" s="11"/>
      <c r="AH4173" s="11"/>
      <c r="AI4173" s="11"/>
      <c r="AT4173" s="11"/>
      <c r="AU4173" s="88"/>
    </row>
    <row r="4174" spans="3:47" outlineLevel="2" x14ac:dyDescent="0.2">
      <c r="C4174" s="119" t="s">
        <v>152</v>
      </c>
      <c r="D4174" s="167" t="s">
        <v>152</v>
      </c>
      <c r="E4174" s="11"/>
      <c r="F4174" s="175" t="s">
        <v>34</v>
      </c>
      <c r="G4174" s="16" t="s">
        <v>130</v>
      </c>
      <c r="H4174" s="172">
        <v>0</v>
      </c>
      <c r="I4174" s="173">
        <v>1</v>
      </c>
      <c r="J4174" s="173">
        <v>1</v>
      </c>
      <c r="K4174" s="174">
        <v>0</v>
      </c>
      <c r="L4174" s="11"/>
      <c r="M4174" s="11"/>
      <c r="N4174" s="11"/>
      <c r="O4174" s="11"/>
      <c r="P4174" s="149"/>
      <c r="Q4174" s="164"/>
      <c r="V4174" s="165"/>
      <c r="W4174" s="150"/>
      <c r="X4174" s="150"/>
      <c r="Y4174" s="150"/>
      <c r="Z4174" s="150"/>
      <c r="AA4174" s="150"/>
      <c r="AB4174" s="150"/>
      <c r="AC4174" s="150"/>
      <c r="AD4174" s="150"/>
      <c r="AE4174" s="150"/>
      <c r="AF4174" s="150"/>
      <c r="AG4174" s="11"/>
      <c r="AH4174" s="11"/>
      <c r="AI4174" s="11"/>
      <c r="AT4174" s="11"/>
      <c r="AU4174" s="88"/>
    </row>
    <row r="4175" spans="3:47" outlineLevel="2" x14ac:dyDescent="0.2">
      <c r="C4175" s="119" t="s">
        <v>152</v>
      </c>
      <c r="D4175" s="167" t="s">
        <v>152</v>
      </c>
      <c r="E4175" s="11"/>
      <c r="F4175" s="175" t="s">
        <v>217</v>
      </c>
      <c r="G4175" s="16" t="s">
        <v>130</v>
      </c>
      <c r="H4175" s="172">
        <v>0</v>
      </c>
      <c r="I4175" s="173">
        <v>1</v>
      </c>
      <c r="J4175" s="173">
        <v>1</v>
      </c>
      <c r="K4175" s="174">
        <v>0</v>
      </c>
      <c r="L4175" s="11"/>
      <c r="M4175" s="11"/>
      <c r="N4175" s="11"/>
      <c r="O4175" s="11"/>
      <c r="P4175" s="149"/>
      <c r="Q4175" s="164"/>
      <c r="V4175" s="165"/>
      <c r="W4175" s="150"/>
      <c r="X4175" s="150"/>
      <c r="Y4175" s="150"/>
      <c r="Z4175" s="150"/>
      <c r="AA4175" s="150"/>
      <c r="AB4175" s="150"/>
      <c r="AC4175" s="150"/>
      <c r="AD4175" s="150"/>
      <c r="AE4175" s="150"/>
      <c r="AF4175" s="150"/>
      <c r="AG4175" s="11"/>
      <c r="AH4175" s="11"/>
      <c r="AI4175" s="11"/>
      <c r="AT4175" s="11"/>
      <c r="AU4175" s="88"/>
    </row>
    <row r="4176" spans="3:47" outlineLevel="2" x14ac:dyDescent="0.2">
      <c r="C4176" s="119" t="s">
        <v>152</v>
      </c>
      <c r="D4176" s="167" t="s">
        <v>152</v>
      </c>
      <c r="E4176" s="11"/>
      <c r="F4176" s="175" t="s">
        <v>152</v>
      </c>
      <c r="G4176" s="16" t="s">
        <v>130</v>
      </c>
      <c r="H4176" s="172">
        <v>0</v>
      </c>
      <c r="I4176" s="173">
        <v>1</v>
      </c>
      <c r="J4176" s="173">
        <v>0</v>
      </c>
      <c r="K4176" s="174">
        <v>0</v>
      </c>
      <c r="L4176" s="11"/>
      <c r="M4176" s="11"/>
      <c r="N4176" s="11"/>
      <c r="O4176" s="11"/>
      <c r="P4176" s="149"/>
      <c r="Q4176" s="164"/>
      <c r="V4176" s="165"/>
      <c r="W4176" s="150"/>
      <c r="X4176" s="150"/>
      <c r="Y4176" s="150"/>
      <c r="Z4176" s="150"/>
      <c r="AA4176" s="150"/>
      <c r="AB4176" s="150"/>
      <c r="AC4176" s="150"/>
      <c r="AD4176" s="150"/>
      <c r="AE4176" s="150"/>
      <c r="AF4176" s="150"/>
      <c r="AG4176" s="11"/>
      <c r="AH4176" s="11"/>
      <c r="AI4176" s="11"/>
      <c r="AT4176" s="11"/>
      <c r="AU4176" s="88"/>
    </row>
    <row r="4177" spans="3:47" outlineLevel="2" x14ac:dyDescent="0.2">
      <c r="C4177" s="119" t="s">
        <v>152</v>
      </c>
      <c r="D4177" s="167" t="s">
        <v>152</v>
      </c>
      <c r="E4177" s="11"/>
      <c r="F4177" s="176" t="s">
        <v>152</v>
      </c>
      <c r="G4177" s="177" t="s">
        <v>130</v>
      </c>
      <c r="H4177" s="178">
        <v>0</v>
      </c>
      <c r="I4177" s="179">
        <v>1</v>
      </c>
      <c r="J4177" s="179">
        <v>0</v>
      </c>
      <c r="K4177" s="180">
        <v>0</v>
      </c>
      <c r="L4177" s="11"/>
      <c r="M4177" s="11"/>
      <c r="N4177" s="11"/>
      <c r="O4177" s="11"/>
      <c r="P4177" s="149"/>
      <c r="Q4177" s="164"/>
      <c r="V4177" s="165"/>
      <c r="W4177" s="150"/>
      <c r="X4177" s="150"/>
      <c r="Y4177" s="150"/>
      <c r="Z4177" s="150"/>
      <c r="AA4177" s="150"/>
      <c r="AB4177" s="150"/>
      <c r="AC4177" s="150"/>
      <c r="AD4177" s="150"/>
      <c r="AE4177" s="150"/>
      <c r="AF4177" s="150"/>
      <c r="AG4177" s="11"/>
      <c r="AH4177" s="11"/>
      <c r="AI4177" s="11"/>
      <c r="AT4177" s="11"/>
      <c r="AU4177" s="88"/>
    </row>
    <row r="4178" spans="3:47" outlineLevel="2" x14ac:dyDescent="0.2">
      <c r="C4178" s="119" t="s">
        <v>152</v>
      </c>
      <c r="D4178" s="167" t="s">
        <v>152</v>
      </c>
      <c r="E4178" s="11"/>
      <c r="F4178" s="125" t="s">
        <v>152</v>
      </c>
      <c r="G4178" s="168" t="s">
        <v>130</v>
      </c>
      <c r="H4178" s="172">
        <v>0</v>
      </c>
      <c r="I4178" s="173">
        <v>1</v>
      </c>
      <c r="J4178" s="173">
        <v>0</v>
      </c>
      <c r="K4178" s="174">
        <v>0</v>
      </c>
      <c r="L4178" s="11"/>
      <c r="M4178" s="11"/>
      <c r="N4178" s="11"/>
      <c r="O4178" s="11"/>
      <c r="P4178" s="149"/>
      <c r="Q4178" s="164"/>
      <c r="V4178" s="165"/>
      <c r="W4178" s="150"/>
      <c r="X4178" s="150"/>
      <c r="Y4178" s="150"/>
      <c r="Z4178" s="150"/>
      <c r="AA4178" s="150"/>
      <c r="AB4178" s="150"/>
      <c r="AC4178" s="150"/>
      <c r="AD4178" s="150"/>
      <c r="AE4178" s="150"/>
      <c r="AF4178" s="150"/>
      <c r="AG4178" s="11"/>
      <c r="AH4178" s="11"/>
      <c r="AI4178" s="11"/>
      <c r="AT4178" s="11"/>
      <c r="AU4178" s="88"/>
    </row>
    <row r="4179" spans="3:47" outlineLevel="2" x14ac:dyDescent="0.2">
      <c r="C4179" s="119" t="s">
        <v>152</v>
      </c>
      <c r="D4179" s="167" t="s">
        <v>152</v>
      </c>
      <c r="E4179" s="11"/>
      <c r="F4179" s="134" t="s">
        <v>152</v>
      </c>
      <c r="G4179" s="16" t="s">
        <v>130</v>
      </c>
      <c r="H4179" s="172">
        <v>0</v>
      </c>
      <c r="I4179" s="173">
        <v>1</v>
      </c>
      <c r="J4179" s="173">
        <v>0</v>
      </c>
      <c r="K4179" s="174">
        <v>0</v>
      </c>
      <c r="L4179" s="11"/>
      <c r="M4179" s="11"/>
      <c r="N4179" s="11"/>
      <c r="O4179" s="11"/>
      <c r="P4179" s="149"/>
      <c r="Q4179" s="164"/>
      <c r="V4179" s="165"/>
      <c r="W4179" s="150"/>
      <c r="X4179" s="150"/>
      <c r="Y4179" s="150"/>
      <c r="Z4179" s="150"/>
      <c r="AA4179" s="150"/>
      <c r="AB4179" s="150"/>
      <c r="AC4179" s="150"/>
      <c r="AD4179" s="150"/>
      <c r="AE4179" s="150"/>
      <c r="AF4179" s="150"/>
      <c r="AG4179" s="11"/>
      <c r="AH4179" s="11"/>
      <c r="AI4179" s="11"/>
      <c r="AT4179" s="11"/>
      <c r="AU4179" s="88"/>
    </row>
    <row r="4180" spans="3:47" outlineLevel="2" x14ac:dyDescent="0.2">
      <c r="C4180" s="119" t="s">
        <v>152</v>
      </c>
      <c r="D4180" s="167" t="s">
        <v>152</v>
      </c>
      <c r="E4180" s="11"/>
      <c r="F4180" s="134" t="s">
        <v>152</v>
      </c>
      <c r="G4180" s="16" t="s">
        <v>130</v>
      </c>
      <c r="H4180" s="172">
        <v>0</v>
      </c>
      <c r="I4180" s="173">
        <v>1</v>
      </c>
      <c r="J4180" s="173">
        <v>0</v>
      </c>
      <c r="K4180" s="174">
        <v>0</v>
      </c>
      <c r="L4180" s="11"/>
      <c r="M4180" s="11"/>
      <c r="N4180" s="11"/>
      <c r="O4180" s="11"/>
      <c r="P4180" s="149"/>
      <c r="Q4180" s="164"/>
      <c r="V4180" s="165"/>
      <c r="W4180" s="150"/>
      <c r="X4180" s="150"/>
      <c r="Y4180" s="150"/>
      <c r="Z4180" s="150"/>
      <c r="AA4180" s="150"/>
      <c r="AB4180" s="150"/>
      <c r="AC4180" s="150"/>
      <c r="AD4180" s="150"/>
      <c r="AE4180" s="150"/>
      <c r="AF4180" s="150"/>
      <c r="AG4180" s="11"/>
      <c r="AH4180" s="11"/>
      <c r="AI4180" s="11"/>
      <c r="AT4180" s="11"/>
      <c r="AU4180" s="88"/>
    </row>
    <row r="4181" spans="3:47" outlineLevel="2" x14ac:dyDescent="0.2">
      <c r="C4181" s="119" t="s">
        <v>152</v>
      </c>
      <c r="D4181" s="167" t="s">
        <v>152</v>
      </c>
      <c r="E4181" s="11"/>
      <c r="F4181" s="134" t="s">
        <v>152</v>
      </c>
      <c r="G4181" s="16" t="s">
        <v>130</v>
      </c>
      <c r="H4181" s="172">
        <v>0</v>
      </c>
      <c r="I4181" s="173">
        <v>1</v>
      </c>
      <c r="J4181" s="173">
        <v>0</v>
      </c>
      <c r="K4181" s="174">
        <v>0</v>
      </c>
      <c r="L4181" s="11"/>
      <c r="M4181" s="11"/>
      <c r="N4181" s="11"/>
      <c r="O4181" s="11"/>
      <c r="P4181" s="149"/>
      <c r="Q4181" s="164"/>
      <c r="V4181" s="165"/>
      <c r="W4181" s="150"/>
      <c r="X4181" s="150"/>
      <c r="Y4181" s="150"/>
      <c r="Z4181" s="150"/>
      <c r="AA4181" s="150"/>
      <c r="AB4181" s="150"/>
      <c r="AC4181" s="150"/>
      <c r="AD4181" s="150"/>
      <c r="AE4181" s="150"/>
      <c r="AF4181" s="150"/>
      <c r="AG4181" s="11"/>
      <c r="AH4181" s="11"/>
      <c r="AI4181" s="11"/>
      <c r="AT4181" s="11"/>
      <c r="AU4181" s="88"/>
    </row>
    <row r="4182" spans="3:47" outlineLevel="2" x14ac:dyDescent="0.2">
      <c r="C4182" s="119" t="s">
        <v>152</v>
      </c>
      <c r="D4182" s="167" t="s">
        <v>152</v>
      </c>
      <c r="E4182" s="11"/>
      <c r="F4182" s="134" t="s">
        <v>152</v>
      </c>
      <c r="G4182" s="16" t="s">
        <v>130</v>
      </c>
      <c r="H4182" s="172">
        <v>0</v>
      </c>
      <c r="I4182" s="173">
        <v>1</v>
      </c>
      <c r="J4182" s="173">
        <v>0</v>
      </c>
      <c r="K4182" s="174">
        <v>0</v>
      </c>
      <c r="L4182" s="11"/>
      <c r="M4182" s="11"/>
      <c r="N4182" s="11"/>
      <c r="O4182" s="11"/>
      <c r="P4182" s="149"/>
      <c r="Q4182" s="164"/>
      <c r="V4182" s="165"/>
      <c r="W4182" s="150"/>
      <c r="X4182" s="150"/>
      <c r="Y4182" s="150"/>
      <c r="Z4182" s="150"/>
      <c r="AA4182" s="150"/>
      <c r="AB4182" s="150"/>
      <c r="AC4182" s="150"/>
      <c r="AD4182" s="150"/>
      <c r="AE4182" s="150"/>
      <c r="AF4182" s="150"/>
      <c r="AG4182" s="11"/>
      <c r="AH4182" s="11"/>
      <c r="AI4182" s="11"/>
      <c r="AT4182" s="11"/>
      <c r="AU4182" s="88"/>
    </row>
    <row r="4183" spans="3:47" outlineLevel="2" x14ac:dyDescent="0.2">
      <c r="C4183" s="119" t="s">
        <v>152</v>
      </c>
      <c r="D4183" s="167" t="s">
        <v>152</v>
      </c>
      <c r="E4183" s="11"/>
      <c r="F4183" s="134" t="s">
        <v>152</v>
      </c>
      <c r="G4183" s="16" t="s">
        <v>130</v>
      </c>
      <c r="H4183" s="172">
        <v>0</v>
      </c>
      <c r="I4183" s="173">
        <v>1</v>
      </c>
      <c r="J4183" s="173">
        <v>0</v>
      </c>
      <c r="K4183" s="174">
        <v>0</v>
      </c>
      <c r="L4183" s="11"/>
      <c r="M4183" s="11"/>
      <c r="N4183" s="11"/>
      <c r="O4183" s="11"/>
      <c r="P4183" s="149"/>
      <c r="Q4183" s="164"/>
      <c r="V4183" s="165"/>
      <c r="W4183" s="150"/>
      <c r="X4183" s="181"/>
      <c r="Y4183" s="150"/>
      <c r="Z4183" s="150"/>
      <c r="AA4183" s="150"/>
      <c r="AB4183" s="150"/>
      <c r="AC4183" s="150"/>
      <c r="AD4183" s="150"/>
      <c r="AE4183" s="150"/>
      <c r="AF4183" s="150"/>
      <c r="AG4183" s="11"/>
      <c r="AH4183" s="11"/>
      <c r="AI4183" s="11"/>
      <c r="AT4183" s="11"/>
      <c r="AU4183" s="88"/>
    </row>
    <row r="4184" spans="3:47" outlineLevel="2" x14ac:dyDescent="0.2">
      <c r="C4184" s="119" t="s">
        <v>152</v>
      </c>
      <c r="D4184" s="167" t="s">
        <v>152</v>
      </c>
      <c r="E4184" s="11"/>
      <c r="F4184" s="134" t="s">
        <v>152</v>
      </c>
      <c r="G4184" s="16" t="s">
        <v>130</v>
      </c>
      <c r="H4184" s="172">
        <v>0</v>
      </c>
      <c r="I4184" s="173">
        <v>1</v>
      </c>
      <c r="J4184" s="173">
        <v>0</v>
      </c>
      <c r="K4184" s="174">
        <v>0</v>
      </c>
      <c r="L4184" s="11"/>
      <c r="M4184" s="11"/>
      <c r="N4184" s="11"/>
      <c r="O4184" s="11"/>
      <c r="P4184" s="149"/>
      <c r="Q4184" s="164"/>
      <c r="V4184" s="165"/>
      <c r="W4184" s="150"/>
      <c r="X4184" s="150"/>
      <c r="Y4184" s="150"/>
      <c r="Z4184" s="150"/>
      <c r="AA4184" s="150"/>
      <c r="AB4184" s="150"/>
      <c r="AC4184" s="150"/>
      <c r="AD4184" s="150"/>
      <c r="AE4184" s="150"/>
      <c r="AF4184" s="150"/>
      <c r="AG4184" s="11"/>
      <c r="AH4184" s="11"/>
      <c r="AI4184" s="11"/>
      <c r="AT4184" s="11"/>
      <c r="AU4184" s="88"/>
    </row>
    <row r="4185" spans="3:47" outlineLevel="2" x14ac:dyDescent="0.2">
      <c r="C4185" s="119" t="s">
        <v>152</v>
      </c>
      <c r="D4185" s="167" t="s">
        <v>152</v>
      </c>
      <c r="E4185" s="11"/>
      <c r="F4185" s="134" t="s">
        <v>152</v>
      </c>
      <c r="G4185" s="16" t="s">
        <v>130</v>
      </c>
      <c r="H4185" s="172">
        <v>0</v>
      </c>
      <c r="I4185" s="173">
        <v>1</v>
      </c>
      <c r="J4185" s="173">
        <v>0</v>
      </c>
      <c r="K4185" s="174">
        <v>0</v>
      </c>
      <c r="L4185" s="11"/>
      <c r="M4185" s="11"/>
      <c r="N4185" s="11"/>
      <c r="O4185" s="11"/>
      <c r="P4185" s="149"/>
      <c r="Q4185" s="164"/>
      <c r="V4185" s="165"/>
      <c r="W4185" s="150"/>
      <c r="X4185" s="150"/>
      <c r="Y4185" s="150"/>
      <c r="Z4185" s="150"/>
      <c r="AA4185" s="150"/>
      <c r="AB4185" s="150"/>
      <c r="AC4185" s="150"/>
      <c r="AD4185" s="150"/>
      <c r="AE4185" s="150"/>
      <c r="AF4185" s="150"/>
      <c r="AG4185" s="11"/>
      <c r="AH4185" s="11"/>
      <c r="AI4185" s="11"/>
      <c r="AT4185" s="11"/>
      <c r="AU4185" s="88"/>
    </row>
    <row r="4186" spans="3:47" outlineLevel="2" x14ac:dyDescent="0.2">
      <c r="C4186" s="119" t="s">
        <v>152</v>
      </c>
      <c r="D4186" s="167" t="s">
        <v>152</v>
      </c>
      <c r="E4186" s="11"/>
      <c r="F4186" s="134" t="s">
        <v>152</v>
      </c>
      <c r="G4186" s="16" t="s">
        <v>130</v>
      </c>
      <c r="H4186" s="172">
        <v>0</v>
      </c>
      <c r="I4186" s="173">
        <v>1</v>
      </c>
      <c r="J4186" s="173">
        <v>0</v>
      </c>
      <c r="K4186" s="174">
        <v>0</v>
      </c>
      <c r="L4186" s="11"/>
      <c r="M4186" s="11"/>
      <c r="N4186" s="11"/>
      <c r="O4186" s="11"/>
      <c r="P4186" s="149"/>
      <c r="Q4186" s="164"/>
      <c r="V4186" s="165"/>
      <c r="W4186" s="150"/>
      <c r="X4186" s="150"/>
      <c r="Y4186" s="150"/>
      <c r="Z4186" s="150"/>
      <c r="AA4186" s="150"/>
      <c r="AB4186" s="150"/>
      <c r="AC4186" s="150"/>
      <c r="AD4186" s="150"/>
      <c r="AE4186" s="150"/>
      <c r="AF4186" s="150"/>
      <c r="AG4186" s="11"/>
      <c r="AH4186" s="11"/>
      <c r="AI4186" s="11"/>
      <c r="AT4186" s="11"/>
      <c r="AU4186" s="88"/>
    </row>
    <row r="4187" spans="3:47" outlineLevel="2" x14ac:dyDescent="0.2">
      <c r="C4187" s="119" t="s">
        <v>152</v>
      </c>
      <c r="D4187" s="167" t="s">
        <v>152</v>
      </c>
      <c r="E4187" s="11"/>
      <c r="F4187" s="140" t="s">
        <v>152</v>
      </c>
      <c r="G4187" s="177" t="s">
        <v>130</v>
      </c>
      <c r="H4187" s="178">
        <v>0</v>
      </c>
      <c r="I4187" s="179">
        <v>1</v>
      </c>
      <c r="J4187" s="179">
        <v>0</v>
      </c>
      <c r="K4187" s="180">
        <v>0</v>
      </c>
      <c r="L4187" s="11"/>
      <c r="M4187" s="11"/>
      <c r="N4187" s="11"/>
      <c r="O4187" s="11"/>
      <c r="P4187" s="149"/>
      <c r="Q4187" s="164"/>
      <c r="V4187" s="165"/>
      <c r="W4187" s="150"/>
      <c r="X4187" s="150"/>
      <c r="Y4187" s="150"/>
      <c r="Z4187" s="150"/>
      <c r="AA4187" s="150"/>
      <c r="AB4187" s="150"/>
      <c r="AC4187" s="150"/>
      <c r="AD4187" s="150"/>
      <c r="AE4187" s="150"/>
      <c r="AF4187" s="150"/>
      <c r="AG4187" s="150"/>
      <c r="AH4187" s="150"/>
      <c r="AI4187" s="150"/>
      <c r="AT4187" s="11"/>
      <c r="AU4187" s="88"/>
    </row>
    <row r="4188" spans="3:47" outlineLevel="2" x14ac:dyDescent="0.2">
      <c r="C4188" s="119" t="s">
        <v>152</v>
      </c>
      <c r="D4188" s="11"/>
      <c r="E4188" s="11"/>
      <c r="F4188" s="11"/>
      <c r="G4188" s="11"/>
      <c r="H4188" s="11"/>
      <c r="I4188" s="11"/>
      <c r="J4188" s="11"/>
      <c r="K4188" s="11"/>
      <c r="L4188" s="11"/>
      <c r="M4188" s="11"/>
      <c r="N4188" s="11"/>
      <c r="O4188" s="11"/>
      <c r="P4188" s="149"/>
      <c r="Q4188" s="16"/>
      <c r="R4188" s="182"/>
      <c r="S4188" s="182"/>
      <c r="T4188" s="182"/>
      <c r="U4188" s="182"/>
      <c r="V4188" s="183"/>
      <c r="W4188" s="150"/>
      <c r="X4188" s="150"/>
      <c r="Y4188" s="150"/>
      <c r="Z4188" s="150"/>
      <c r="AA4188" s="150"/>
      <c r="AB4188" s="150"/>
      <c r="AC4188" s="150"/>
      <c r="AD4188" s="150"/>
      <c r="AE4188" s="150"/>
      <c r="AF4188" s="150"/>
      <c r="AG4188" s="150"/>
      <c r="AH4188" s="150"/>
      <c r="AI4188" s="150"/>
      <c r="AT4188" s="11"/>
      <c r="AU4188" s="88"/>
    </row>
    <row r="4189" spans="3:47" outlineLevel="1" x14ac:dyDescent="0.2">
      <c r="C4189" s="119" t="s">
        <v>152</v>
      </c>
      <c r="D4189" s="11"/>
      <c r="E4189" s="162" t="s">
        <v>185</v>
      </c>
      <c r="F4189" s="121"/>
      <c r="G4189" s="121"/>
      <c r="H4189" s="121"/>
      <c r="I4189" s="121"/>
      <c r="J4189" s="121"/>
      <c r="K4189" s="121"/>
      <c r="L4189" s="121"/>
      <c r="M4189" s="121"/>
      <c r="N4189" s="121"/>
      <c r="O4189" s="121"/>
      <c r="P4189" s="121"/>
      <c r="Q4189" s="122"/>
      <c r="R4189" s="123"/>
      <c r="S4189" s="123"/>
      <c r="T4189" s="123"/>
      <c r="U4189" s="123"/>
      <c r="V4189" s="123"/>
      <c r="W4189" s="123"/>
      <c r="X4189" s="123"/>
      <c r="Y4189" s="123"/>
      <c r="Z4189" s="123"/>
      <c r="AA4189" s="123"/>
      <c r="AB4189" s="123"/>
      <c r="AC4189" s="123"/>
      <c r="AD4189" s="123"/>
      <c r="AE4189" s="123"/>
      <c r="AF4189" s="123"/>
      <c r="AG4189" s="123"/>
      <c r="AH4189" s="123"/>
      <c r="AI4189" s="123"/>
      <c r="AT4189" s="11"/>
      <c r="AU4189" s="88"/>
    </row>
    <row r="4190" spans="3:47" outlineLevel="2" x14ac:dyDescent="0.2">
      <c r="C4190" s="119" t="s">
        <v>152</v>
      </c>
      <c r="D4190" s="11"/>
      <c r="E4190" s="125"/>
      <c r="F4190" s="127" t="s">
        <v>5</v>
      </c>
      <c r="G4190" s="127"/>
      <c r="H4190" s="127"/>
      <c r="I4190" s="127"/>
      <c r="J4190" s="127"/>
      <c r="K4190" s="127"/>
      <c r="L4190" s="127"/>
      <c r="M4190" s="127"/>
      <c r="N4190" s="127"/>
      <c r="O4190" s="127"/>
      <c r="P4190" s="152"/>
      <c r="Q4190" s="128" t="s">
        <v>110</v>
      </c>
      <c r="R4190" s="184"/>
      <c r="S4190" s="185"/>
      <c r="T4190" s="185"/>
      <c r="U4190" s="186">
        <v>0</v>
      </c>
      <c r="V4190" s="186">
        <v>0</v>
      </c>
      <c r="W4190" s="187">
        <v>0</v>
      </c>
      <c r="X4190" s="186">
        <v>0</v>
      </c>
      <c r="Y4190" s="185">
        <v>0</v>
      </c>
      <c r="Z4190" s="185">
        <v>0</v>
      </c>
      <c r="AA4190" s="185">
        <v>0</v>
      </c>
      <c r="AB4190" s="185">
        <v>0</v>
      </c>
      <c r="AC4190" s="185">
        <v>0</v>
      </c>
      <c r="AD4190" s="185">
        <v>0</v>
      </c>
      <c r="AE4190" s="185">
        <v>0</v>
      </c>
      <c r="AF4190" s="185">
        <v>0</v>
      </c>
      <c r="AG4190" s="185">
        <v>0</v>
      </c>
      <c r="AH4190" s="188">
        <v>0</v>
      </c>
      <c r="AI4190" s="188">
        <v>0</v>
      </c>
      <c r="AT4190" s="11"/>
      <c r="AU4190" s="88"/>
    </row>
    <row r="4191" spans="3:47" outlineLevel="2" x14ac:dyDescent="0.2">
      <c r="C4191" s="119" t="s">
        <v>152</v>
      </c>
      <c r="D4191" s="11"/>
      <c r="E4191" s="134"/>
      <c r="F4191" s="11" t="s">
        <v>129</v>
      </c>
      <c r="G4191" s="11"/>
      <c r="H4191" s="11"/>
      <c r="I4191" s="11"/>
      <c r="J4191" s="11"/>
      <c r="K4191" s="11"/>
      <c r="L4191" s="11"/>
      <c r="M4191" s="11"/>
      <c r="N4191" s="11"/>
      <c r="O4191" s="11"/>
      <c r="P4191" s="149"/>
      <c r="Q4191" s="135" t="s">
        <v>110</v>
      </c>
      <c r="R4191" s="189"/>
      <c r="S4191" s="190"/>
      <c r="T4191" s="190"/>
      <c r="U4191" s="191">
        <v>0</v>
      </c>
      <c r="V4191" s="191">
        <v>0</v>
      </c>
      <c r="W4191" s="192">
        <v>0</v>
      </c>
      <c r="X4191" s="191">
        <v>0</v>
      </c>
      <c r="Y4191" s="190">
        <v>0</v>
      </c>
      <c r="Z4191" s="190">
        <v>0</v>
      </c>
      <c r="AA4191" s="190">
        <v>0</v>
      </c>
      <c r="AB4191" s="190">
        <v>0</v>
      </c>
      <c r="AC4191" s="190">
        <v>0</v>
      </c>
      <c r="AD4191" s="190">
        <v>0</v>
      </c>
      <c r="AE4191" s="190">
        <v>0</v>
      </c>
      <c r="AF4191" s="190">
        <v>0</v>
      </c>
      <c r="AG4191" s="190">
        <v>0</v>
      </c>
      <c r="AH4191" s="193">
        <v>0</v>
      </c>
      <c r="AI4191" s="193">
        <v>0</v>
      </c>
      <c r="AT4191" s="11"/>
      <c r="AU4191" s="88"/>
    </row>
    <row r="4192" spans="3:47" outlineLevel="2" x14ac:dyDescent="0.2">
      <c r="C4192" s="119" t="s">
        <v>152</v>
      </c>
      <c r="D4192" s="11"/>
      <c r="E4192" s="140"/>
      <c r="F4192" s="142" t="s">
        <v>128</v>
      </c>
      <c r="G4192" s="142"/>
      <c r="H4192" s="142"/>
      <c r="I4192" s="142"/>
      <c r="J4192" s="142"/>
      <c r="K4192" s="142"/>
      <c r="L4192" s="142"/>
      <c r="M4192" s="142"/>
      <c r="N4192" s="142"/>
      <c r="O4192" s="142"/>
      <c r="P4192" s="155"/>
      <c r="Q4192" s="143" t="s">
        <v>110</v>
      </c>
      <c r="R4192" s="194"/>
      <c r="S4192" s="195"/>
      <c r="T4192" s="195"/>
      <c r="U4192" s="196">
        <v>0</v>
      </c>
      <c r="V4192" s="196">
        <v>0</v>
      </c>
      <c r="W4192" s="197">
        <v>0</v>
      </c>
      <c r="X4192" s="196">
        <v>0</v>
      </c>
      <c r="Y4192" s="195">
        <v>0</v>
      </c>
      <c r="Z4192" s="195">
        <v>0</v>
      </c>
      <c r="AA4192" s="195">
        <v>0</v>
      </c>
      <c r="AB4192" s="195">
        <v>0</v>
      </c>
      <c r="AC4192" s="195">
        <v>0</v>
      </c>
      <c r="AD4192" s="195">
        <v>0</v>
      </c>
      <c r="AE4192" s="195">
        <v>0</v>
      </c>
      <c r="AF4192" s="195">
        <v>0</v>
      </c>
      <c r="AG4192" s="195">
        <v>0</v>
      </c>
      <c r="AH4192" s="198">
        <v>0</v>
      </c>
      <c r="AI4192" s="198">
        <v>0</v>
      </c>
      <c r="AT4192" s="11"/>
      <c r="AU4192" s="88"/>
    </row>
    <row r="4193" spans="3:47" outlineLevel="2" x14ac:dyDescent="0.2">
      <c r="C4193" s="119" t="s">
        <v>152</v>
      </c>
      <c r="D4193" s="199"/>
      <c r="E4193" s="199"/>
      <c r="F4193" s="199"/>
      <c r="G4193" s="199"/>
      <c r="H4193" s="199"/>
      <c r="I4193" s="199"/>
      <c r="J4193" s="199"/>
      <c r="K4193" s="199"/>
      <c r="L4193" s="199"/>
      <c r="M4193" s="199"/>
      <c r="N4193" s="199"/>
      <c r="O4193" s="199"/>
      <c r="P4193" s="200"/>
      <c r="Q4193" s="16"/>
      <c r="R4193" s="201"/>
      <c r="S4193" s="201"/>
      <c r="T4193" s="201"/>
      <c r="U4193" s="201"/>
      <c r="V4193" s="201"/>
      <c r="W4193" s="201"/>
      <c r="X4193" s="201"/>
      <c r="Y4193" s="201"/>
      <c r="Z4193" s="201"/>
      <c r="AA4193" s="201"/>
      <c r="AB4193" s="201"/>
      <c r="AC4193" s="201"/>
      <c r="AD4193" s="201"/>
      <c r="AE4193" s="201"/>
      <c r="AF4193" s="201"/>
      <c r="AG4193" s="201"/>
      <c r="AH4193" s="201"/>
      <c r="AI4193" s="201"/>
      <c r="AT4193" s="11"/>
      <c r="AU4193" s="88"/>
    </row>
    <row r="4194" spans="3:47" outlineLevel="1" x14ac:dyDescent="0.2">
      <c r="C4194" s="119" t="s">
        <v>152</v>
      </c>
      <c r="D4194" s="11"/>
      <c r="E4194" s="202" t="s">
        <v>186</v>
      </c>
      <c r="F4194" s="203"/>
      <c r="G4194" s="203"/>
      <c r="H4194" s="203"/>
      <c r="I4194" s="203"/>
      <c r="J4194" s="203"/>
      <c r="K4194" s="203"/>
      <c r="L4194" s="203"/>
      <c r="M4194" s="203"/>
      <c r="N4194" s="203"/>
      <c r="O4194" s="203"/>
      <c r="P4194" s="203"/>
      <c r="Q4194" s="204"/>
      <c r="R4194" s="205"/>
      <c r="S4194" s="205"/>
      <c r="T4194" s="205"/>
      <c r="U4194" s="205"/>
      <c r="V4194" s="205"/>
      <c r="W4194" s="205"/>
      <c r="X4194" s="205"/>
      <c r="Y4194" s="205"/>
      <c r="Z4194" s="205"/>
      <c r="AA4194" s="205"/>
      <c r="AB4194" s="205"/>
      <c r="AC4194" s="205"/>
      <c r="AD4194" s="205"/>
      <c r="AE4194" s="205"/>
      <c r="AF4194" s="205"/>
      <c r="AG4194" s="205"/>
      <c r="AH4194" s="205"/>
      <c r="AI4194" s="205"/>
      <c r="AT4194" s="11"/>
      <c r="AU4194" s="88"/>
    </row>
    <row r="4195" spans="3:47" outlineLevel="2" x14ac:dyDescent="0.2">
      <c r="C4195" s="119" t="s">
        <v>152</v>
      </c>
      <c r="D4195" s="206" t="s">
        <v>187</v>
      </c>
      <c r="E4195" t="s">
        <v>127</v>
      </c>
      <c r="AT4195" s="11"/>
      <c r="AU4195" s="88"/>
    </row>
    <row r="4196" spans="3:47" outlineLevel="2" x14ac:dyDescent="0.2">
      <c r="C4196" s="119" t="s">
        <v>152</v>
      </c>
      <c r="D4196" s="206" t="s">
        <v>187</v>
      </c>
      <c r="E4196" s="125"/>
      <c r="F4196" s="207" t="s">
        <v>5</v>
      </c>
      <c r="G4196" s="207"/>
      <c r="H4196" s="207"/>
      <c r="I4196" s="158" t="s">
        <v>57</v>
      </c>
      <c r="J4196" s="207"/>
      <c r="K4196" s="207"/>
      <c r="L4196" s="207"/>
      <c r="M4196" s="207"/>
      <c r="N4196" s="207"/>
      <c r="O4196" s="207"/>
      <c r="P4196" s="208"/>
      <c r="Q4196" s="209" t="s">
        <v>110</v>
      </c>
      <c r="R4196" s="210"/>
      <c r="S4196" s="211"/>
      <c r="T4196" s="211"/>
      <c r="U4196" s="212">
        <v>0</v>
      </c>
      <c r="V4196" s="212">
        <v>0</v>
      </c>
      <c r="W4196" s="211">
        <v>0</v>
      </c>
      <c r="X4196" s="212">
        <v>0</v>
      </c>
      <c r="Y4196" s="211">
        <v>0</v>
      </c>
      <c r="Z4196" s="211">
        <v>0</v>
      </c>
      <c r="AA4196" s="211">
        <v>0</v>
      </c>
      <c r="AB4196" s="211">
        <v>0</v>
      </c>
      <c r="AC4196" s="211">
        <v>0</v>
      </c>
      <c r="AD4196" s="211">
        <v>0</v>
      </c>
      <c r="AE4196" s="211">
        <v>0</v>
      </c>
      <c r="AF4196" s="211">
        <v>0</v>
      </c>
      <c r="AG4196" s="211">
        <v>0</v>
      </c>
      <c r="AH4196" s="213">
        <v>0</v>
      </c>
      <c r="AI4196" s="213">
        <v>0</v>
      </c>
      <c r="AT4196" s="11"/>
      <c r="AU4196" s="88"/>
    </row>
    <row r="4197" spans="3:47" outlineLevel="2" x14ac:dyDescent="0.2">
      <c r="C4197" s="119" t="s">
        <v>152</v>
      </c>
      <c r="D4197" s="206" t="s">
        <v>187</v>
      </c>
      <c r="E4197" s="134"/>
      <c r="F4197" s="124" t="s">
        <v>129</v>
      </c>
      <c r="G4197" s="124"/>
      <c r="H4197" s="124"/>
      <c r="I4197" s="72" t="s">
        <v>62</v>
      </c>
      <c r="J4197" s="124"/>
      <c r="K4197" s="124"/>
      <c r="L4197" s="124"/>
      <c r="M4197" s="124"/>
      <c r="N4197" s="124"/>
      <c r="O4197" s="124"/>
      <c r="P4197" s="214"/>
      <c r="Q4197" s="215" t="s">
        <v>110</v>
      </c>
      <c r="R4197" s="216"/>
      <c r="S4197" s="217"/>
      <c r="T4197" s="217"/>
      <c r="U4197" s="218">
        <v>0</v>
      </c>
      <c r="V4197" s="218">
        <v>0</v>
      </c>
      <c r="W4197" s="217">
        <v>0</v>
      </c>
      <c r="X4197" s="218">
        <v>0</v>
      </c>
      <c r="Y4197" s="217">
        <v>0</v>
      </c>
      <c r="Z4197" s="217">
        <v>0</v>
      </c>
      <c r="AA4197" s="217">
        <v>0</v>
      </c>
      <c r="AB4197" s="217">
        <v>0</v>
      </c>
      <c r="AC4197" s="217">
        <v>0</v>
      </c>
      <c r="AD4197" s="217">
        <v>0</v>
      </c>
      <c r="AE4197" s="217">
        <v>0</v>
      </c>
      <c r="AF4197" s="217">
        <v>0</v>
      </c>
      <c r="AG4197" s="217">
        <v>0</v>
      </c>
      <c r="AH4197" s="219">
        <v>0</v>
      </c>
      <c r="AI4197" s="219">
        <v>0</v>
      </c>
      <c r="AT4197" s="11"/>
      <c r="AU4197" s="88"/>
    </row>
    <row r="4198" spans="3:47" outlineLevel="2" x14ac:dyDescent="0.2">
      <c r="C4198" s="119" t="s">
        <v>152</v>
      </c>
      <c r="D4198" s="206" t="s">
        <v>187</v>
      </c>
      <c r="E4198" s="140"/>
      <c r="F4198" s="220" t="s">
        <v>128</v>
      </c>
      <c r="G4198" s="220"/>
      <c r="H4198" s="220"/>
      <c r="I4198" s="161" t="s">
        <v>188</v>
      </c>
      <c r="J4198" s="220"/>
      <c r="K4198" s="220"/>
      <c r="L4198" s="220"/>
      <c r="M4198" s="220"/>
      <c r="N4198" s="220"/>
      <c r="O4198" s="220"/>
      <c r="P4198" s="221"/>
      <c r="Q4198" s="222" t="s">
        <v>110</v>
      </c>
      <c r="R4198" s="223"/>
      <c r="S4198" s="224"/>
      <c r="T4198" s="224"/>
      <c r="U4198" s="225">
        <v>0</v>
      </c>
      <c r="V4198" s="225">
        <v>0</v>
      </c>
      <c r="W4198" s="224">
        <v>0</v>
      </c>
      <c r="X4198" s="225">
        <v>0</v>
      </c>
      <c r="Y4198" s="224">
        <v>0</v>
      </c>
      <c r="Z4198" s="224">
        <v>0</v>
      </c>
      <c r="AA4198" s="224">
        <v>0</v>
      </c>
      <c r="AB4198" s="224">
        <v>0</v>
      </c>
      <c r="AC4198" s="224">
        <v>0</v>
      </c>
      <c r="AD4198" s="224">
        <v>0</v>
      </c>
      <c r="AE4198" s="224">
        <v>0</v>
      </c>
      <c r="AF4198" s="224">
        <v>0</v>
      </c>
      <c r="AG4198" s="224">
        <v>0</v>
      </c>
      <c r="AH4198" s="226">
        <v>0</v>
      </c>
      <c r="AI4198" s="226">
        <v>0</v>
      </c>
      <c r="AT4198" s="11"/>
      <c r="AU4198" s="88"/>
    </row>
    <row r="4199" spans="3:47" outlineLevel="2" x14ac:dyDescent="0.2">
      <c r="C4199" s="119" t="s">
        <v>152</v>
      </c>
      <c r="D4199" s="206" t="s">
        <v>187</v>
      </c>
      <c r="E4199" t="s">
        <v>189</v>
      </c>
      <c r="F4199" s="40"/>
      <c r="G4199" s="40"/>
      <c r="H4199" s="227"/>
      <c r="I4199" s="40"/>
      <c r="J4199" s="40"/>
      <c r="K4199" s="227"/>
      <c r="L4199" s="40"/>
      <c r="M4199" s="40"/>
      <c r="N4199" s="40"/>
      <c r="O4199" s="40"/>
      <c r="P4199" s="40"/>
      <c r="Q4199" s="227"/>
      <c r="R4199" s="227"/>
      <c r="S4199" s="227"/>
      <c r="T4199" s="227"/>
      <c r="U4199" s="227"/>
      <c r="V4199" s="227"/>
      <c r="W4199" s="227"/>
      <c r="X4199" s="227"/>
      <c r="Y4199" s="227"/>
      <c r="Z4199" s="227"/>
      <c r="AA4199" s="227"/>
      <c r="AB4199" s="227"/>
      <c r="AC4199" s="227"/>
      <c r="AD4199" s="227"/>
      <c r="AE4199" s="227"/>
      <c r="AF4199" s="227"/>
      <c r="AG4199" s="227"/>
      <c r="AH4199" s="227"/>
      <c r="AI4199" s="227"/>
      <c r="AT4199" s="11"/>
      <c r="AU4199" s="88"/>
    </row>
    <row r="4200" spans="3:47" outlineLevel="2" x14ac:dyDescent="0.2">
      <c r="C4200" s="119" t="s">
        <v>152</v>
      </c>
      <c r="D4200" s="206" t="s">
        <v>187</v>
      </c>
      <c r="E4200" s="125"/>
      <c r="F4200" s="207" t="s">
        <v>5</v>
      </c>
      <c r="G4200" s="207"/>
      <c r="H4200" s="207"/>
      <c r="I4200" s="158" t="s">
        <v>57</v>
      </c>
      <c r="J4200" s="228" t="s">
        <v>152</v>
      </c>
      <c r="K4200" s="207"/>
      <c r="L4200" s="207"/>
      <c r="M4200" s="207"/>
      <c r="N4200" s="207"/>
      <c r="O4200" s="207"/>
      <c r="P4200" s="208"/>
      <c r="Q4200" s="229" t="s">
        <v>110</v>
      </c>
      <c r="R4200" s="230"/>
      <c r="S4200" s="231"/>
      <c r="T4200" s="231"/>
      <c r="U4200" s="232">
        <v>0</v>
      </c>
      <c r="V4200" s="232">
        <v>0</v>
      </c>
      <c r="W4200" s="231">
        <v>0</v>
      </c>
      <c r="X4200" s="232">
        <v>0</v>
      </c>
      <c r="Y4200" s="231">
        <v>0</v>
      </c>
      <c r="Z4200" s="231">
        <v>0</v>
      </c>
      <c r="AA4200" s="231">
        <v>0</v>
      </c>
      <c r="AB4200" s="231">
        <v>0</v>
      </c>
      <c r="AC4200" s="231">
        <v>0</v>
      </c>
      <c r="AD4200" s="231">
        <v>0</v>
      </c>
      <c r="AE4200" s="231">
        <v>0</v>
      </c>
      <c r="AF4200" s="231">
        <v>0</v>
      </c>
      <c r="AG4200" s="231">
        <v>0</v>
      </c>
      <c r="AH4200" s="233">
        <v>0</v>
      </c>
      <c r="AI4200" s="233">
        <v>0</v>
      </c>
      <c r="AT4200" s="11"/>
      <c r="AU4200" s="88"/>
    </row>
    <row r="4201" spans="3:47" outlineLevel="2" x14ac:dyDescent="0.2">
      <c r="C4201" s="119" t="s">
        <v>152</v>
      </c>
      <c r="D4201" s="206" t="s">
        <v>187</v>
      </c>
      <c r="E4201" s="134"/>
      <c r="F4201" s="124" t="s">
        <v>129</v>
      </c>
      <c r="G4201" s="124"/>
      <c r="H4201" s="124"/>
      <c r="I4201" s="72" t="s">
        <v>62</v>
      </c>
      <c r="J4201" s="234" t="s">
        <v>152</v>
      </c>
      <c r="K4201" s="124"/>
      <c r="L4201" s="124"/>
      <c r="M4201" s="124"/>
      <c r="N4201" s="124"/>
      <c r="O4201" s="124"/>
      <c r="P4201" s="214"/>
      <c r="Q4201" s="235" t="s">
        <v>110</v>
      </c>
      <c r="R4201" s="236"/>
      <c r="S4201" s="237"/>
      <c r="T4201" s="237"/>
      <c r="U4201" s="238">
        <v>0</v>
      </c>
      <c r="V4201" s="238">
        <v>0</v>
      </c>
      <c r="W4201" s="237">
        <v>0</v>
      </c>
      <c r="X4201" s="238">
        <v>0</v>
      </c>
      <c r="Y4201" s="237">
        <v>0</v>
      </c>
      <c r="Z4201" s="237">
        <v>0</v>
      </c>
      <c r="AA4201" s="237">
        <v>0</v>
      </c>
      <c r="AB4201" s="237">
        <v>0</v>
      </c>
      <c r="AC4201" s="237">
        <v>0</v>
      </c>
      <c r="AD4201" s="237">
        <v>0</v>
      </c>
      <c r="AE4201" s="237">
        <v>0</v>
      </c>
      <c r="AF4201" s="237">
        <v>0</v>
      </c>
      <c r="AG4201" s="237">
        <v>0</v>
      </c>
      <c r="AH4201" s="239">
        <v>0</v>
      </c>
      <c r="AI4201" s="239">
        <v>0</v>
      </c>
      <c r="AT4201" s="11"/>
      <c r="AU4201" s="88"/>
    </row>
    <row r="4202" spans="3:47" outlineLevel="2" x14ac:dyDescent="0.2">
      <c r="C4202" s="119" t="s">
        <v>152</v>
      </c>
      <c r="D4202" s="206" t="s">
        <v>187</v>
      </c>
      <c r="E4202" s="140"/>
      <c r="F4202" s="220" t="s">
        <v>128</v>
      </c>
      <c r="G4202" s="220"/>
      <c r="H4202" s="220"/>
      <c r="I4202" s="161" t="s">
        <v>188</v>
      </c>
      <c r="J4202" s="240" t="s">
        <v>152</v>
      </c>
      <c r="K4202" s="220"/>
      <c r="L4202" s="220"/>
      <c r="M4202" s="220"/>
      <c r="N4202" s="220"/>
      <c r="O4202" s="220"/>
      <c r="P4202" s="221"/>
      <c r="Q4202" s="241" t="s">
        <v>110</v>
      </c>
      <c r="R4202" s="242"/>
      <c r="S4202" s="243"/>
      <c r="T4202" s="243"/>
      <c r="U4202" s="244">
        <v>0</v>
      </c>
      <c r="V4202" s="244">
        <v>0</v>
      </c>
      <c r="W4202" s="243">
        <v>0</v>
      </c>
      <c r="X4202" s="244">
        <v>0</v>
      </c>
      <c r="Y4202" s="243">
        <v>0</v>
      </c>
      <c r="Z4202" s="243">
        <v>0</v>
      </c>
      <c r="AA4202" s="243">
        <v>0</v>
      </c>
      <c r="AB4202" s="243">
        <v>0</v>
      </c>
      <c r="AC4202" s="243">
        <v>0</v>
      </c>
      <c r="AD4202" s="243">
        <v>0</v>
      </c>
      <c r="AE4202" s="243">
        <v>0</v>
      </c>
      <c r="AF4202" s="243">
        <v>0</v>
      </c>
      <c r="AG4202" s="243">
        <v>0</v>
      </c>
      <c r="AH4202" s="245">
        <v>0</v>
      </c>
      <c r="AI4202" s="245">
        <v>0</v>
      </c>
      <c r="AT4202" s="11"/>
      <c r="AU4202" s="88"/>
    </row>
    <row r="4203" spans="3:47" outlineLevel="2" x14ac:dyDescent="0.2">
      <c r="AT4203" s="11"/>
      <c r="AU4203" s="88"/>
    </row>
    <row r="4204" spans="3:47" x14ac:dyDescent="0.2">
      <c r="C4204" s="116" t="s">
        <v>152</v>
      </c>
      <c r="D4204" s="67" t="s">
        <v>152</v>
      </c>
      <c r="E4204" s="67"/>
      <c r="F4204" s="67"/>
      <c r="G4204" s="67"/>
      <c r="H4204" s="102"/>
      <c r="I4204" s="67"/>
      <c r="J4204" s="67"/>
      <c r="K4204" s="102"/>
      <c r="L4204" s="67"/>
      <c r="M4204" s="67"/>
      <c r="N4204" s="67"/>
      <c r="O4204" s="67"/>
      <c r="P4204" s="67"/>
      <c r="Q4204" s="117" t="s">
        <v>110</v>
      </c>
      <c r="R4204" s="118">
        <v>0</v>
      </c>
      <c r="S4204" s="118">
        <v>0</v>
      </c>
      <c r="T4204" s="118">
        <v>0</v>
      </c>
      <c r="U4204" s="118">
        <v>0</v>
      </c>
      <c r="V4204" s="118">
        <v>0</v>
      </c>
      <c r="W4204" s="118">
        <v>0</v>
      </c>
      <c r="X4204" s="118">
        <v>0</v>
      </c>
      <c r="Y4204" s="118">
        <v>0</v>
      </c>
      <c r="Z4204" s="118">
        <v>0</v>
      </c>
      <c r="AA4204" s="118">
        <v>0</v>
      </c>
      <c r="AB4204" s="118">
        <v>0</v>
      </c>
      <c r="AC4204" s="118">
        <v>0</v>
      </c>
      <c r="AD4204" s="118">
        <v>0</v>
      </c>
      <c r="AE4204" s="118">
        <v>0</v>
      </c>
      <c r="AF4204" s="118">
        <v>0</v>
      </c>
      <c r="AG4204" s="118">
        <v>0</v>
      </c>
      <c r="AH4204" s="118">
        <v>0</v>
      </c>
      <c r="AI4204" s="118">
        <v>0</v>
      </c>
      <c r="AT4204" s="11"/>
      <c r="AU4204" s="88"/>
    </row>
    <row r="4205" spans="3:47" s="11" customFormat="1" outlineLevel="1" x14ac:dyDescent="0.2">
      <c r="C4205" s="119" t="s">
        <v>152</v>
      </c>
      <c r="E4205" s="120" t="s">
        <v>174</v>
      </c>
      <c r="F4205" s="121"/>
      <c r="G4205" s="121"/>
      <c r="H4205" s="121"/>
      <c r="I4205" s="121"/>
      <c r="J4205" s="121"/>
      <c r="K4205" s="121"/>
      <c r="L4205" s="121"/>
      <c r="M4205" s="121"/>
      <c r="N4205" s="121"/>
      <c r="O4205" s="121"/>
      <c r="P4205" s="121"/>
      <c r="Q4205" s="122"/>
      <c r="R4205" s="123"/>
      <c r="S4205" s="123"/>
      <c r="T4205" s="123"/>
      <c r="U4205" s="123"/>
      <c r="V4205" s="123"/>
      <c r="W4205" s="123"/>
      <c r="X4205" s="123"/>
      <c r="Y4205" s="123"/>
      <c r="Z4205" s="123"/>
      <c r="AA4205" s="123"/>
      <c r="AB4205" s="123"/>
      <c r="AC4205" s="123"/>
      <c r="AD4205" s="123"/>
      <c r="AE4205" s="123"/>
      <c r="AF4205" s="123"/>
      <c r="AG4205" s="123"/>
      <c r="AH4205" s="123"/>
      <c r="AI4205" s="123"/>
      <c r="AU4205" s="88"/>
    </row>
    <row r="4206" spans="3:47" s="11" customFormat="1" outlineLevel="2" x14ac:dyDescent="0.2">
      <c r="C4206" s="119" t="s">
        <v>152</v>
      </c>
      <c r="E4206" s="124" t="s">
        <v>175</v>
      </c>
      <c r="U4206" s="25" t="s">
        <v>87</v>
      </c>
      <c r="V4206" s="25"/>
      <c r="W4206" s="25" t="s">
        <v>88</v>
      </c>
      <c r="X4206" s="25" t="s">
        <v>89</v>
      </c>
      <c r="AU4206" s="88"/>
    </row>
    <row r="4207" spans="3:47" s="11" customFormat="1" outlineLevel="2" x14ac:dyDescent="0.2">
      <c r="C4207" s="119" t="s">
        <v>152</v>
      </c>
      <c r="E4207" s="125"/>
      <c r="F4207" s="126" t="s">
        <v>209</v>
      </c>
      <c r="G4207" s="127"/>
      <c r="H4207" s="127"/>
      <c r="I4207" s="127"/>
      <c r="J4207" s="127"/>
      <c r="K4207" s="127"/>
      <c r="L4207" s="127"/>
      <c r="M4207" s="127"/>
      <c r="N4207" s="127"/>
      <c r="O4207" s="127"/>
      <c r="P4207" s="127"/>
      <c r="Q4207" s="128" t="s">
        <v>110</v>
      </c>
      <c r="R4207" s="129"/>
      <c r="S4207" s="130"/>
      <c r="T4207" s="130"/>
      <c r="U4207" s="131">
        <v>0</v>
      </c>
      <c r="V4207" s="131">
        <v>0</v>
      </c>
      <c r="W4207" s="132">
        <v>0</v>
      </c>
      <c r="X4207" s="131">
        <v>0</v>
      </c>
      <c r="Y4207" s="130">
        <v>0</v>
      </c>
      <c r="Z4207" s="130">
        <v>0</v>
      </c>
      <c r="AA4207" s="130">
        <v>0</v>
      </c>
      <c r="AB4207" s="130">
        <v>0</v>
      </c>
      <c r="AC4207" s="130">
        <v>0</v>
      </c>
      <c r="AD4207" s="130">
        <v>0</v>
      </c>
      <c r="AE4207" s="130">
        <v>0</v>
      </c>
      <c r="AF4207" s="130">
        <v>0</v>
      </c>
      <c r="AG4207" s="130">
        <v>0</v>
      </c>
      <c r="AH4207" s="133">
        <v>0</v>
      </c>
      <c r="AI4207" s="133">
        <v>0</v>
      </c>
      <c r="AK4207" s="91"/>
      <c r="AU4207" s="88"/>
    </row>
    <row r="4208" spans="3:47" s="11" customFormat="1" outlineLevel="2" x14ac:dyDescent="0.2">
      <c r="C4208" s="119" t="s">
        <v>152</v>
      </c>
      <c r="E4208" s="134"/>
      <c r="F4208" s="36" t="s">
        <v>31</v>
      </c>
      <c r="Q4208" s="135" t="s">
        <v>110</v>
      </c>
      <c r="R4208" s="136"/>
      <c r="S4208" s="88"/>
      <c r="T4208" s="88"/>
      <c r="U4208" s="137">
        <v>0</v>
      </c>
      <c r="V4208" s="137">
        <v>0</v>
      </c>
      <c r="W4208" s="138">
        <v>0</v>
      </c>
      <c r="X4208" s="137">
        <v>0</v>
      </c>
      <c r="Y4208" s="88">
        <v>0</v>
      </c>
      <c r="Z4208" s="88">
        <v>0</v>
      </c>
      <c r="AA4208" s="88">
        <v>0</v>
      </c>
      <c r="AB4208" s="88">
        <v>0</v>
      </c>
      <c r="AC4208" s="88">
        <v>0</v>
      </c>
      <c r="AD4208" s="88">
        <v>0</v>
      </c>
      <c r="AE4208" s="88">
        <v>0</v>
      </c>
      <c r="AF4208" s="88">
        <v>0</v>
      </c>
      <c r="AG4208" s="88">
        <v>0</v>
      </c>
      <c r="AH4208" s="139">
        <v>0</v>
      </c>
      <c r="AI4208" s="139">
        <v>0</v>
      </c>
      <c r="AU4208" s="88"/>
    </row>
    <row r="4209" spans="3:47" s="11" customFormat="1" outlineLevel="2" x14ac:dyDescent="0.2">
      <c r="C4209" s="119" t="s">
        <v>152</v>
      </c>
      <c r="E4209" s="134"/>
      <c r="F4209" s="36" t="s">
        <v>28</v>
      </c>
      <c r="Q4209" s="135" t="s">
        <v>110</v>
      </c>
      <c r="R4209" s="136"/>
      <c r="S4209" s="88"/>
      <c r="T4209" s="88"/>
      <c r="U4209" s="137">
        <v>0</v>
      </c>
      <c r="V4209" s="137">
        <v>0</v>
      </c>
      <c r="W4209" s="138">
        <v>0</v>
      </c>
      <c r="X4209" s="137">
        <v>0</v>
      </c>
      <c r="Y4209" s="88">
        <v>0</v>
      </c>
      <c r="Z4209" s="88">
        <v>0</v>
      </c>
      <c r="AA4209" s="88">
        <v>0</v>
      </c>
      <c r="AB4209" s="88">
        <v>0</v>
      </c>
      <c r="AC4209" s="88">
        <v>0</v>
      </c>
      <c r="AD4209" s="88">
        <v>0</v>
      </c>
      <c r="AE4209" s="88">
        <v>0</v>
      </c>
      <c r="AF4209" s="88">
        <v>0</v>
      </c>
      <c r="AG4209" s="88">
        <v>0</v>
      </c>
      <c r="AH4209" s="139">
        <v>0</v>
      </c>
      <c r="AI4209" s="139">
        <v>0</v>
      </c>
      <c r="AU4209" s="88"/>
    </row>
    <row r="4210" spans="3:47" s="11" customFormat="1" outlineLevel="2" x14ac:dyDescent="0.2">
      <c r="C4210" s="119" t="s">
        <v>152</v>
      </c>
      <c r="E4210" s="134"/>
      <c r="F4210" s="36" t="s">
        <v>210</v>
      </c>
      <c r="Q4210" s="135" t="s">
        <v>110</v>
      </c>
      <c r="R4210" s="136"/>
      <c r="S4210" s="88"/>
      <c r="T4210" s="88"/>
      <c r="U4210" s="137">
        <v>0</v>
      </c>
      <c r="V4210" s="137">
        <v>0</v>
      </c>
      <c r="W4210" s="138">
        <v>0</v>
      </c>
      <c r="X4210" s="137">
        <v>0</v>
      </c>
      <c r="Y4210" s="88">
        <v>0</v>
      </c>
      <c r="Z4210" s="88">
        <v>0</v>
      </c>
      <c r="AA4210" s="88">
        <v>0</v>
      </c>
      <c r="AB4210" s="88">
        <v>0</v>
      </c>
      <c r="AC4210" s="88">
        <v>0</v>
      </c>
      <c r="AD4210" s="88">
        <v>0</v>
      </c>
      <c r="AE4210" s="88">
        <v>0</v>
      </c>
      <c r="AF4210" s="88">
        <v>0</v>
      </c>
      <c r="AG4210" s="88">
        <v>0</v>
      </c>
      <c r="AH4210" s="139">
        <v>0</v>
      </c>
      <c r="AI4210" s="139">
        <v>0</v>
      </c>
      <c r="AU4210" s="88"/>
    </row>
    <row r="4211" spans="3:47" s="11" customFormat="1" outlineLevel="2" x14ac:dyDescent="0.2">
      <c r="C4211" s="119" t="s">
        <v>152</v>
      </c>
      <c r="E4211" s="134"/>
      <c r="F4211" s="36" t="s">
        <v>211</v>
      </c>
      <c r="Q4211" s="135" t="s">
        <v>110</v>
      </c>
      <c r="R4211" s="136"/>
      <c r="S4211" s="88"/>
      <c r="T4211" s="88"/>
      <c r="U4211" s="137">
        <v>0</v>
      </c>
      <c r="V4211" s="137">
        <v>0</v>
      </c>
      <c r="W4211" s="138">
        <v>0</v>
      </c>
      <c r="X4211" s="137">
        <v>0</v>
      </c>
      <c r="Y4211" s="88">
        <v>0</v>
      </c>
      <c r="Z4211" s="88">
        <v>0</v>
      </c>
      <c r="AA4211" s="88">
        <v>0</v>
      </c>
      <c r="AB4211" s="88">
        <v>0</v>
      </c>
      <c r="AC4211" s="88">
        <v>0</v>
      </c>
      <c r="AD4211" s="88">
        <v>0</v>
      </c>
      <c r="AE4211" s="88">
        <v>0</v>
      </c>
      <c r="AF4211" s="88">
        <v>0</v>
      </c>
      <c r="AG4211" s="88">
        <v>0</v>
      </c>
      <c r="AH4211" s="139">
        <v>0</v>
      </c>
      <c r="AI4211" s="139">
        <v>0</v>
      </c>
      <c r="AU4211" s="88"/>
    </row>
    <row r="4212" spans="3:47" s="11" customFormat="1" outlineLevel="2" x14ac:dyDescent="0.2">
      <c r="C4212" s="119" t="s">
        <v>152</v>
      </c>
      <c r="E4212" s="134"/>
      <c r="F4212" s="36" t="s">
        <v>212</v>
      </c>
      <c r="Q4212" s="135" t="s">
        <v>110</v>
      </c>
      <c r="R4212" s="136"/>
      <c r="S4212" s="88"/>
      <c r="T4212" s="88"/>
      <c r="U4212" s="137">
        <v>0</v>
      </c>
      <c r="V4212" s="137">
        <v>0</v>
      </c>
      <c r="W4212" s="138">
        <v>0</v>
      </c>
      <c r="X4212" s="137">
        <v>0</v>
      </c>
      <c r="Y4212" s="88">
        <v>0</v>
      </c>
      <c r="Z4212" s="88">
        <v>0</v>
      </c>
      <c r="AA4212" s="88">
        <v>0</v>
      </c>
      <c r="AB4212" s="88">
        <v>0</v>
      </c>
      <c r="AC4212" s="88">
        <v>0</v>
      </c>
      <c r="AD4212" s="88">
        <v>0</v>
      </c>
      <c r="AE4212" s="88">
        <v>0</v>
      </c>
      <c r="AF4212" s="88">
        <v>0</v>
      </c>
      <c r="AG4212" s="88">
        <v>0</v>
      </c>
      <c r="AH4212" s="139">
        <v>0</v>
      </c>
      <c r="AI4212" s="139">
        <v>0</v>
      </c>
      <c r="AU4212" s="88"/>
    </row>
    <row r="4213" spans="3:47" s="11" customFormat="1" outlineLevel="2" x14ac:dyDescent="0.2">
      <c r="C4213" s="119" t="s">
        <v>152</v>
      </c>
      <c r="E4213" s="134"/>
      <c r="F4213" s="36" t="s">
        <v>213</v>
      </c>
      <c r="Q4213" s="135" t="s">
        <v>110</v>
      </c>
      <c r="R4213" s="136"/>
      <c r="S4213" s="88"/>
      <c r="T4213" s="88"/>
      <c r="U4213" s="137">
        <v>0</v>
      </c>
      <c r="V4213" s="137">
        <v>0</v>
      </c>
      <c r="W4213" s="138">
        <v>0</v>
      </c>
      <c r="X4213" s="137">
        <v>0</v>
      </c>
      <c r="Y4213" s="88">
        <v>0</v>
      </c>
      <c r="Z4213" s="88">
        <v>0</v>
      </c>
      <c r="AA4213" s="88">
        <v>0</v>
      </c>
      <c r="AB4213" s="88">
        <v>0</v>
      </c>
      <c r="AC4213" s="88">
        <v>0</v>
      </c>
      <c r="AD4213" s="88">
        <v>0</v>
      </c>
      <c r="AE4213" s="88">
        <v>0</v>
      </c>
      <c r="AF4213" s="88">
        <v>0</v>
      </c>
      <c r="AG4213" s="88">
        <v>0</v>
      </c>
      <c r="AH4213" s="139">
        <v>0</v>
      </c>
      <c r="AI4213" s="139">
        <v>0</v>
      </c>
      <c r="AU4213" s="88"/>
    </row>
    <row r="4214" spans="3:47" s="11" customFormat="1" outlineLevel="2" x14ac:dyDescent="0.2">
      <c r="C4214" s="119" t="s">
        <v>152</v>
      </c>
      <c r="E4214" s="134"/>
      <c r="F4214" s="36" t="s">
        <v>214</v>
      </c>
      <c r="Q4214" s="135" t="s">
        <v>110</v>
      </c>
      <c r="R4214" s="136"/>
      <c r="S4214" s="88"/>
      <c r="T4214" s="88"/>
      <c r="U4214" s="137">
        <v>0</v>
      </c>
      <c r="V4214" s="137">
        <v>0</v>
      </c>
      <c r="W4214" s="138">
        <v>0</v>
      </c>
      <c r="X4214" s="137">
        <v>0</v>
      </c>
      <c r="Y4214" s="88">
        <v>0</v>
      </c>
      <c r="Z4214" s="88">
        <v>0</v>
      </c>
      <c r="AA4214" s="88">
        <v>0</v>
      </c>
      <c r="AB4214" s="88">
        <v>0</v>
      </c>
      <c r="AC4214" s="88">
        <v>0</v>
      </c>
      <c r="AD4214" s="88">
        <v>0</v>
      </c>
      <c r="AE4214" s="88">
        <v>0</v>
      </c>
      <c r="AF4214" s="88">
        <v>0</v>
      </c>
      <c r="AG4214" s="88">
        <v>0</v>
      </c>
      <c r="AH4214" s="139">
        <v>0</v>
      </c>
      <c r="AI4214" s="139">
        <v>0</v>
      </c>
      <c r="AU4214" s="88"/>
    </row>
    <row r="4215" spans="3:47" s="11" customFormat="1" outlineLevel="2" x14ac:dyDescent="0.2">
      <c r="C4215" s="119" t="s">
        <v>152</v>
      </c>
      <c r="E4215" s="134"/>
      <c r="F4215" s="36" t="s">
        <v>215</v>
      </c>
      <c r="Q4215" s="135" t="s">
        <v>110</v>
      </c>
      <c r="R4215" s="136"/>
      <c r="S4215" s="88"/>
      <c r="T4215" s="88"/>
      <c r="U4215" s="137">
        <v>0</v>
      </c>
      <c r="V4215" s="137">
        <v>0</v>
      </c>
      <c r="W4215" s="138">
        <v>0</v>
      </c>
      <c r="X4215" s="137">
        <v>0</v>
      </c>
      <c r="Y4215" s="88">
        <v>0</v>
      </c>
      <c r="Z4215" s="88">
        <v>0</v>
      </c>
      <c r="AA4215" s="88">
        <v>0</v>
      </c>
      <c r="AB4215" s="88">
        <v>0</v>
      </c>
      <c r="AC4215" s="88">
        <v>0</v>
      </c>
      <c r="AD4215" s="88">
        <v>0</v>
      </c>
      <c r="AE4215" s="88">
        <v>0</v>
      </c>
      <c r="AF4215" s="88">
        <v>0</v>
      </c>
      <c r="AG4215" s="88">
        <v>0</v>
      </c>
      <c r="AH4215" s="139">
        <v>0</v>
      </c>
      <c r="AI4215" s="139">
        <v>0</v>
      </c>
      <c r="AU4215" s="88"/>
    </row>
    <row r="4216" spans="3:47" s="11" customFormat="1" outlineLevel="2" x14ac:dyDescent="0.2">
      <c r="C4216" s="119" t="s">
        <v>152</v>
      </c>
      <c r="E4216" s="134"/>
      <c r="F4216" s="36" t="s">
        <v>216</v>
      </c>
      <c r="Q4216" s="135" t="s">
        <v>110</v>
      </c>
      <c r="R4216" s="136"/>
      <c r="S4216" s="88"/>
      <c r="T4216" s="88"/>
      <c r="U4216" s="137">
        <v>0</v>
      </c>
      <c r="V4216" s="137">
        <v>0</v>
      </c>
      <c r="W4216" s="138">
        <v>0</v>
      </c>
      <c r="X4216" s="137">
        <v>0</v>
      </c>
      <c r="Y4216" s="88">
        <v>0</v>
      </c>
      <c r="Z4216" s="88">
        <v>0</v>
      </c>
      <c r="AA4216" s="88">
        <v>0</v>
      </c>
      <c r="AB4216" s="88">
        <v>0</v>
      </c>
      <c r="AC4216" s="88">
        <v>0</v>
      </c>
      <c r="AD4216" s="88">
        <v>0</v>
      </c>
      <c r="AE4216" s="88">
        <v>0</v>
      </c>
      <c r="AF4216" s="88">
        <v>0</v>
      </c>
      <c r="AG4216" s="88">
        <v>0</v>
      </c>
      <c r="AH4216" s="139">
        <v>0</v>
      </c>
      <c r="AI4216" s="139">
        <v>0</v>
      </c>
      <c r="AU4216" s="88"/>
    </row>
    <row r="4217" spans="3:47" s="11" customFormat="1" outlineLevel="2" x14ac:dyDescent="0.2">
      <c r="C4217" s="119" t="s">
        <v>152</v>
      </c>
      <c r="E4217" s="134"/>
      <c r="F4217" s="36" t="s">
        <v>33</v>
      </c>
      <c r="Q4217" s="135" t="s">
        <v>110</v>
      </c>
      <c r="R4217" s="136"/>
      <c r="S4217" s="88"/>
      <c r="T4217" s="88"/>
      <c r="U4217" s="137">
        <v>0</v>
      </c>
      <c r="V4217" s="137">
        <v>0</v>
      </c>
      <c r="W4217" s="138">
        <v>0</v>
      </c>
      <c r="X4217" s="137">
        <v>0</v>
      </c>
      <c r="Y4217" s="88">
        <v>0</v>
      </c>
      <c r="Z4217" s="88">
        <v>0</v>
      </c>
      <c r="AA4217" s="88">
        <v>0</v>
      </c>
      <c r="AB4217" s="88">
        <v>0</v>
      </c>
      <c r="AC4217" s="88">
        <v>0</v>
      </c>
      <c r="AD4217" s="88">
        <v>0</v>
      </c>
      <c r="AE4217" s="88">
        <v>0</v>
      </c>
      <c r="AF4217" s="88">
        <v>0</v>
      </c>
      <c r="AG4217" s="88">
        <v>0</v>
      </c>
      <c r="AH4217" s="139">
        <v>0</v>
      </c>
      <c r="AI4217" s="139">
        <v>0</v>
      </c>
      <c r="AU4217" s="88"/>
    </row>
    <row r="4218" spans="3:47" s="11" customFormat="1" outlineLevel="2" x14ac:dyDescent="0.2">
      <c r="C4218" s="119" t="s">
        <v>152</v>
      </c>
      <c r="E4218" s="134"/>
      <c r="F4218" s="36" t="s">
        <v>34</v>
      </c>
      <c r="Q4218" s="135" t="s">
        <v>110</v>
      </c>
      <c r="R4218" s="136"/>
      <c r="S4218" s="88"/>
      <c r="T4218" s="88"/>
      <c r="U4218" s="137">
        <v>0</v>
      </c>
      <c r="V4218" s="137">
        <v>0</v>
      </c>
      <c r="W4218" s="138">
        <v>0</v>
      </c>
      <c r="X4218" s="137">
        <v>0</v>
      </c>
      <c r="Y4218" s="88">
        <v>0</v>
      </c>
      <c r="Z4218" s="88">
        <v>0</v>
      </c>
      <c r="AA4218" s="88">
        <v>0</v>
      </c>
      <c r="AB4218" s="88">
        <v>0</v>
      </c>
      <c r="AC4218" s="88">
        <v>0</v>
      </c>
      <c r="AD4218" s="88">
        <v>0</v>
      </c>
      <c r="AE4218" s="88">
        <v>0</v>
      </c>
      <c r="AF4218" s="88">
        <v>0</v>
      </c>
      <c r="AG4218" s="88">
        <v>0</v>
      </c>
      <c r="AH4218" s="139">
        <v>0</v>
      </c>
      <c r="AI4218" s="139">
        <v>0</v>
      </c>
      <c r="AU4218" s="88"/>
    </row>
    <row r="4219" spans="3:47" s="11" customFormat="1" outlineLevel="2" x14ac:dyDescent="0.2">
      <c r="C4219" s="119" t="s">
        <v>152</v>
      </c>
      <c r="E4219" s="134"/>
      <c r="F4219" s="36" t="s">
        <v>217</v>
      </c>
      <c r="Q4219" s="135" t="s">
        <v>110</v>
      </c>
      <c r="R4219" s="136"/>
      <c r="S4219" s="88"/>
      <c r="T4219" s="88"/>
      <c r="U4219" s="137">
        <v>0</v>
      </c>
      <c r="V4219" s="137">
        <v>0</v>
      </c>
      <c r="W4219" s="138">
        <v>0</v>
      </c>
      <c r="X4219" s="137">
        <v>0</v>
      </c>
      <c r="Y4219" s="88">
        <v>0</v>
      </c>
      <c r="Z4219" s="88">
        <v>0</v>
      </c>
      <c r="AA4219" s="88">
        <v>0</v>
      </c>
      <c r="AB4219" s="88">
        <v>0</v>
      </c>
      <c r="AC4219" s="88">
        <v>0</v>
      </c>
      <c r="AD4219" s="88">
        <v>0</v>
      </c>
      <c r="AE4219" s="88">
        <v>0</v>
      </c>
      <c r="AF4219" s="88">
        <v>0</v>
      </c>
      <c r="AG4219" s="88">
        <v>0</v>
      </c>
      <c r="AH4219" s="139">
        <v>0</v>
      </c>
      <c r="AI4219" s="139">
        <v>0</v>
      </c>
      <c r="AU4219" s="88"/>
    </row>
    <row r="4220" spans="3:47" s="11" customFormat="1" outlineLevel="2" x14ac:dyDescent="0.2">
      <c r="C4220" s="119" t="s">
        <v>152</v>
      </c>
      <c r="E4220" s="134"/>
      <c r="F4220" s="36" t="s">
        <v>152</v>
      </c>
      <c r="Q4220" s="135" t="s">
        <v>110</v>
      </c>
      <c r="R4220" s="136"/>
      <c r="S4220" s="88"/>
      <c r="T4220" s="88"/>
      <c r="U4220" s="137">
        <v>0</v>
      </c>
      <c r="V4220" s="137">
        <v>0</v>
      </c>
      <c r="W4220" s="138">
        <v>0</v>
      </c>
      <c r="X4220" s="137">
        <v>0</v>
      </c>
      <c r="Y4220" s="88">
        <v>0</v>
      </c>
      <c r="Z4220" s="88">
        <v>0</v>
      </c>
      <c r="AA4220" s="88">
        <v>0</v>
      </c>
      <c r="AB4220" s="88">
        <v>0</v>
      </c>
      <c r="AC4220" s="88">
        <v>0</v>
      </c>
      <c r="AD4220" s="88">
        <v>0</v>
      </c>
      <c r="AE4220" s="88">
        <v>0</v>
      </c>
      <c r="AF4220" s="88">
        <v>0</v>
      </c>
      <c r="AG4220" s="88">
        <v>0</v>
      </c>
      <c r="AH4220" s="139">
        <v>0</v>
      </c>
      <c r="AI4220" s="139">
        <v>0</v>
      </c>
      <c r="AU4220" s="88"/>
    </row>
    <row r="4221" spans="3:47" s="11" customFormat="1" outlineLevel="2" x14ac:dyDescent="0.2">
      <c r="C4221" s="119" t="s">
        <v>152</v>
      </c>
      <c r="E4221" s="140"/>
      <c r="F4221" s="141" t="s">
        <v>152</v>
      </c>
      <c r="G4221" s="142"/>
      <c r="H4221" s="142"/>
      <c r="I4221" s="142"/>
      <c r="J4221" s="142"/>
      <c r="K4221" s="142"/>
      <c r="L4221" s="142"/>
      <c r="M4221" s="142"/>
      <c r="N4221" s="142"/>
      <c r="O4221" s="142"/>
      <c r="P4221" s="142"/>
      <c r="Q4221" s="143" t="s">
        <v>110</v>
      </c>
      <c r="R4221" s="144"/>
      <c r="S4221" s="145"/>
      <c r="T4221" s="145"/>
      <c r="U4221" s="146">
        <v>0</v>
      </c>
      <c r="V4221" s="146">
        <v>0</v>
      </c>
      <c r="W4221" s="147">
        <v>0</v>
      </c>
      <c r="X4221" s="146">
        <v>0</v>
      </c>
      <c r="Y4221" s="145">
        <v>0</v>
      </c>
      <c r="Z4221" s="145">
        <v>0</v>
      </c>
      <c r="AA4221" s="145">
        <v>0</v>
      </c>
      <c r="AB4221" s="145">
        <v>0</v>
      </c>
      <c r="AC4221" s="145">
        <v>0</v>
      </c>
      <c r="AD4221" s="145">
        <v>0</v>
      </c>
      <c r="AE4221" s="145">
        <v>0</v>
      </c>
      <c r="AF4221" s="145">
        <v>0</v>
      </c>
      <c r="AG4221" s="145">
        <v>0</v>
      </c>
      <c r="AH4221" s="148">
        <v>0</v>
      </c>
      <c r="AI4221" s="148">
        <v>0</v>
      </c>
      <c r="AU4221" s="88"/>
    </row>
    <row r="4222" spans="3:47" s="11" customFormat="1" outlineLevel="2" x14ac:dyDescent="0.2">
      <c r="C4222" s="119" t="s">
        <v>152</v>
      </c>
      <c r="F4222" s="149"/>
      <c r="G4222" s="149"/>
      <c r="H4222" s="149"/>
      <c r="I4222" s="149"/>
      <c r="J4222" s="149"/>
      <c r="K4222" s="149"/>
      <c r="L4222" s="149"/>
      <c r="M4222" s="149"/>
      <c r="N4222" s="149"/>
      <c r="O4222" s="149"/>
      <c r="P4222" s="149" t="s">
        <v>175</v>
      </c>
      <c r="Q4222" s="16" t="s">
        <v>110</v>
      </c>
      <c r="R4222" s="150"/>
      <c r="S4222" s="150"/>
      <c r="T4222" s="150"/>
      <c r="U4222" s="150">
        <v>0</v>
      </c>
      <c r="V4222" s="150">
        <v>0</v>
      </c>
      <c r="W4222" s="150">
        <v>0</v>
      </c>
      <c r="X4222" s="150">
        <v>0</v>
      </c>
      <c r="Y4222" s="150">
        <v>0</v>
      </c>
      <c r="Z4222" s="150">
        <v>0</v>
      </c>
      <c r="AA4222" s="150">
        <v>0</v>
      </c>
      <c r="AB4222" s="150">
        <v>0</v>
      </c>
      <c r="AC4222" s="150">
        <v>0</v>
      </c>
      <c r="AD4222" s="150">
        <v>0</v>
      </c>
      <c r="AE4222" s="150">
        <v>0</v>
      </c>
      <c r="AF4222" s="150">
        <v>0</v>
      </c>
      <c r="AG4222" s="150">
        <v>0</v>
      </c>
      <c r="AH4222" s="150">
        <v>0</v>
      </c>
      <c r="AI4222" s="150">
        <v>0</v>
      </c>
      <c r="AU4222" s="88"/>
    </row>
    <row r="4223" spans="3:47" s="11" customFormat="1" outlineLevel="2" x14ac:dyDescent="0.2">
      <c r="C4223" s="119" t="s">
        <v>152</v>
      </c>
      <c r="E4223" s="124" t="s">
        <v>176</v>
      </c>
      <c r="AU4223" s="88"/>
    </row>
    <row r="4224" spans="3:47" s="11" customFormat="1" outlineLevel="2" x14ac:dyDescent="0.2">
      <c r="C4224" s="119" t="s">
        <v>152</v>
      </c>
      <c r="E4224" s="151" t="s">
        <v>209</v>
      </c>
      <c r="F4224" s="127"/>
      <c r="G4224" s="127"/>
      <c r="H4224" s="127"/>
      <c r="I4224" s="127"/>
      <c r="J4224" s="127"/>
      <c r="K4224" s="127"/>
      <c r="L4224" s="127"/>
      <c r="M4224" s="127"/>
      <c r="N4224" s="127"/>
      <c r="O4224" s="127"/>
      <c r="P4224" s="152"/>
      <c r="Q4224" s="128" t="s">
        <v>110</v>
      </c>
      <c r="R4224" s="129"/>
      <c r="S4224" s="130"/>
      <c r="T4224" s="130"/>
      <c r="U4224" s="131">
        <v>0</v>
      </c>
      <c r="V4224" s="131">
        <v>0</v>
      </c>
      <c r="W4224" s="132">
        <v>0</v>
      </c>
      <c r="X4224" s="131">
        <v>0</v>
      </c>
      <c r="Y4224" s="130">
        <v>0</v>
      </c>
      <c r="Z4224" s="130">
        <v>0</v>
      </c>
      <c r="AA4224" s="130">
        <v>0</v>
      </c>
      <c r="AB4224" s="130">
        <v>0</v>
      </c>
      <c r="AC4224" s="130">
        <v>0</v>
      </c>
      <c r="AD4224" s="130">
        <v>0</v>
      </c>
      <c r="AE4224" s="130">
        <v>0</v>
      </c>
      <c r="AF4224" s="130">
        <v>0</v>
      </c>
      <c r="AG4224" s="130">
        <v>0</v>
      </c>
      <c r="AH4224" s="133">
        <v>0</v>
      </c>
      <c r="AI4224" s="133">
        <v>0</v>
      </c>
      <c r="AU4224" s="88"/>
    </row>
    <row r="4225" spans="3:47" s="11" customFormat="1" outlineLevel="2" x14ac:dyDescent="0.2">
      <c r="C4225" s="119" t="s">
        <v>152</v>
      </c>
      <c r="E4225" s="153" t="s">
        <v>31</v>
      </c>
      <c r="P4225" s="149"/>
      <c r="Q4225" s="135" t="s">
        <v>110</v>
      </c>
      <c r="R4225" s="136"/>
      <c r="S4225" s="88"/>
      <c r="T4225" s="88"/>
      <c r="U4225" s="137">
        <v>0</v>
      </c>
      <c r="V4225" s="137">
        <v>0</v>
      </c>
      <c r="W4225" s="138">
        <v>0</v>
      </c>
      <c r="X4225" s="137">
        <v>0</v>
      </c>
      <c r="Y4225" s="88">
        <v>0</v>
      </c>
      <c r="Z4225" s="88">
        <v>0</v>
      </c>
      <c r="AA4225" s="88">
        <v>0</v>
      </c>
      <c r="AB4225" s="88">
        <v>0</v>
      </c>
      <c r="AC4225" s="88">
        <v>0</v>
      </c>
      <c r="AD4225" s="88">
        <v>0</v>
      </c>
      <c r="AE4225" s="88">
        <v>0</v>
      </c>
      <c r="AF4225" s="88">
        <v>0</v>
      </c>
      <c r="AG4225" s="88">
        <v>0</v>
      </c>
      <c r="AH4225" s="139">
        <v>0</v>
      </c>
      <c r="AI4225" s="139">
        <v>0</v>
      </c>
      <c r="AU4225" s="88"/>
    </row>
    <row r="4226" spans="3:47" s="11" customFormat="1" outlineLevel="2" x14ac:dyDescent="0.2">
      <c r="C4226" s="119" t="s">
        <v>152</v>
      </c>
      <c r="E4226" s="153" t="s">
        <v>28</v>
      </c>
      <c r="P4226" s="149"/>
      <c r="Q4226" s="135" t="s">
        <v>110</v>
      </c>
      <c r="R4226" s="136"/>
      <c r="S4226" s="88"/>
      <c r="T4226" s="88"/>
      <c r="U4226" s="137">
        <v>0</v>
      </c>
      <c r="V4226" s="137">
        <v>0</v>
      </c>
      <c r="W4226" s="138">
        <v>0</v>
      </c>
      <c r="X4226" s="137">
        <v>0</v>
      </c>
      <c r="Y4226" s="88">
        <v>0</v>
      </c>
      <c r="Z4226" s="88">
        <v>0</v>
      </c>
      <c r="AA4226" s="88">
        <v>0</v>
      </c>
      <c r="AB4226" s="88">
        <v>0</v>
      </c>
      <c r="AC4226" s="88">
        <v>0</v>
      </c>
      <c r="AD4226" s="88">
        <v>0</v>
      </c>
      <c r="AE4226" s="88">
        <v>0</v>
      </c>
      <c r="AF4226" s="88">
        <v>0</v>
      </c>
      <c r="AG4226" s="88">
        <v>0</v>
      </c>
      <c r="AH4226" s="139">
        <v>0</v>
      </c>
      <c r="AI4226" s="139">
        <v>0</v>
      </c>
      <c r="AU4226" s="88"/>
    </row>
    <row r="4227" spans="3:47" s="11" customFormat="1" outlineLevel="2" x14ac:dyDescent="0.2">
      <c r="C4227" s="119" t="s">
        <v>152</v>
      </c>
      <c r="E4227" s="153" t="s">
        <v>210</v>
      </c>
      <c r="P4227" s="149"/>
      <c r="Q4227" s="135" t="s">
        <v>110</v>
      </c>
      <c r="R4227" s="136"/>
      <c r="S4227" s="88"/>
      <c r="T4227" s="88"/>
      <c r="U4227" s="137">
        <v>0</v>
      </c>
      <c r="V4227" s="137">
        <v>0</v>
      </c>
      <c r="W4227" s="138">
        <v>0</v>
      </c>
      <c r="X4227" s="137">
        <v>0</v>
      </c>
      <c r="Y4227" s="88">
        <v>0</v>
      </c>
      <c r="Z4227" s="88">
        <v>0</v>
      </c>
      <c r="AA4227" s="88">
        <v>0</v>
      </c>
      <c r="AB4227" s="88">
        <v>0</v>
      </c>
      <c r="AC4227" s="88">
        <v>0</v>
      </c>
      <c r="AD4227" s="88">
        <v>0</v>
      </c>
      <c r="AE4227" s="88">
        <v>0</v>
      </c>
      <c r="AF4227" s="88">
        <v>0</v>
      </c>
      <c r="AG4227" s="88">
        <v>0</v>
      </c>
      <c r="AH4227" s="139">
        <v>0</v>
      </c>
      <c r="AI4227" s="139">
        <v>0</v>
      </c>
      <c r="AU4227" s="88"/>
    </row>
    <row r="4228" spans="3:47" s="11" customFormat="1" outlineLevel="2" x14ac:dyDescent="0.2">
      <c r="C4228" s="119" t="s">
        <v>152</v>
      </c>
      <c r="E4228" s="153" t="s">
        <v>211</v>
      </c>
      <c r="P4228" s="149"/>
      <c r="Q4228" s="135" t="s">
        <v>110</v>
      </c>
      <c r="R4228" s="136"/>
      <c r="S4228" s="88"/>
      <c r="T4228" s="88"/>
      <c r="U4228" s="137">
        <v>0</v>
      </c>
      <c r="V4228" s="137">
        <v>0</v>
      </c>
      <c r="W4228" s="138">
        <v>0</v>
      </c>
      <c r="X4228" s="137">
        <v>0</v>
      </c>
      <c r="Y4228" s="88">
        <v>0</v>
      </c>
      <c r="Z4228" s="88">
        <v>0</v>
      </c>
      <c r="AA4228" s="88">
        <v>0</v>
      </c>
      <c r="AB4228" s="88">
        <v>0</v>
      </c>
      <c r="AC4228" s="88">
        <v>0</v>
      </c>
      <c r="AD4228" s="88">
        <v>0</v>
      </c>
      <c r="AE4228" s="88">
        <v>0</v>
      </c>
      <c r="AF4228" s="88">
        <v>0</v>
      </c>
      <c r="AG4228" s="88">
        <v>0</v>
      </c>
      <c r="AH4228" s="139">
        <v>0</v>
      </c>
      <c r="AI4228" s="139">
        <v>0</v>
      </c>
      <c r="AU4228" s="88"/>
    </row>
    <row r="4229" spans="3:47" s="11" customFormat="1" outlineLevel="2" x14ac:dyDescent="0.2">
      <c r="C4229" s="119" t="s">
        <v>152</v>
      </c>
      <c r="E4229" s="153" t="s">
        <v>212</v>
      </c>
      <c r="P4229" s="149"/>
      <c r="Q4229" s="135" t="s">
        <v>110</v>
      </c>
      <c r="R4229" s="136"/>
      <c r="S4229" s="88"/>
      <c r="T4229" s="88"/>
      <c r="U4229" s="137">
        <v>0</v>
      </c>
      <c r="V4229" s="137">
        <v>0</v>
      </c>
      <c r="W4229" s="138">
        <v>0</v>
      </c>
      <c r="X4229" s="137">
        <v>0</v>
      </c>
      <c r="Y4229" s="88">
        <v>0</v>
      </c>
      <c r="Z4229" s="88">
        <v>0</v>
      </c>
      <c r="AA4229" s="88">
        <v>0</v>
      </c>
      <c r="AB4229" s="88">
        <v>0</v>
      </c>
      <c r="AC4229" s="88">
        <v>0</v>
      </c>
      <c r="AD4229" s="88">
        <v>0</v>
      </c>
      <c r="AE4229" s="88">
        <v>0</v>
      </c>
      <c r="AF4229" s="88">
        <v>0</v>
      </c>
      <c r="AG4229" s="88">
        <v>0</v>
      </c>
      <c r="AH4229" s="139">
        <v>0</v>
      </c>
      <c r="AI4229" s="139">
        <v>0</v>
      </c>
      <c r="AU4229" s="88"/>
    </row>
    <row r="4230" spans="3:47" s="11" customFormat="1" outlineLevel="2" x14ac:dyDescent="0.2">
      <c r="C4230" s="119" t="s">
        <v>152</v>
      </c>
      <c r="E4230" s="153" t="s">
        <v>213</v>
      </c>
      <c r="P4230" s="149"/>
      <c r="Q4230" s="135" t="s">
        <v>110</v>
      </c>
      <c r="R4230" s="136"/>
      <c r="S4230" s="88"/>
      <c r="T4230" s="88"/>
      <c r="U4230" s="137">
        <v>0</v>
      </c>
      <c r="V4230" s="137">
        <v>0</v>
      </c>
      <c r="W4230" s="138">
        <v>0</v>
      </c>
      <c r="X4230" s="137">
        <v>0</v>
      </c>
      <c r="Y4230" s="88">
        <v>0</v>
      </c>
      <c r="Z4230" s="88">
        <v>0</v>
      </c>
      <c r="AA4230" s="88">
        <v>0</v>
      </c>
      <c r="AB4230" s="88">
        <v>0</v>
      </c>
      <c r="AC4230" s="88">
        <v>0</v>
      </c>
      <c r="AD4230" s="88">
        <v>0</v>
      </c>
      <c r="AE4230" s="88">
        <v>0</v>
      </c>
      <c r="AF4230" s="88">
        <v>0</v>
      </c>
      <c r="AG4230" s="88">
        <v>0</v>
      </c>
      <c r="AH4230" s="139">
        <v>0</v>
      </c>
      <c r="AI4230" s="139">
        <v>0</v>
      </c>
      <c r="AU4230" s="88"/>
    </row>
    <row r="4231" spans="3:47" s="11" customFormat="1" outlineLevel="2" x14ac:dyDescent="0.2">
      <c r="C4231" s="119" t="s">
        <v>152</v>
      </c>
      <c r="E4231" s="153" t="s">
        <v>214</v>
      </c>
      <c r="P4231" s="149"/>
      <c r="Q4231" s="135" t="s">
        <v>110</v>
      </c>
      <c r="R4231" s="136"/>
      <c r="S4231" s="88"/>
      <c r="T4231" s="88"/>
      <c r="U4231" s="137">
        <v>0</v>
      </c>
      <c r="V4231" s="137">
        <v>0</v>
      </c>
      <c r="W4231" s="138">
        <v>0</v>
      </c>
      <c r="X4231" s="137">
        <v>0</v>
      </c>
      <c r="Y4231" s="88">
        <v>0</v>
      </c>
      <c r="Z4231" s="88">
        <v>0</v>
      </c>
      <c r="AA4231" s="88">
        <v>0</v>
      </c>
      <c r="AB4231" s="88">
        <v>0</v>
      </c>
      <c r="AC4231" s="88">
        <v>0</v>
      </c>
      <c r="AD4231" s="88">
        <v>0</v>
      </c>
      <c r="AE4231" s="88">
        <v>0</v>
      </c>
      <c r="AF4231" s="88">
        <v>0</v>
      </c>
      <c r="AG4231" s="88">
        <v>0</v>
      </c>
      <c r="AH4231" s="139">
        <v>0</v>
      </c>
      <c r="AI4231" s="139">
        <v>0</v>
      </c>
      <c r="AU4231" s="88"/>
    </row>
    <row r="4232" spans="3:47" s="11" customFormat="1" outlineLevel="2" x14ac:dyDescent="0.2">
      <c r="C4232" s="119" t="s">
        <v>152</v>
      </c>
      <c r="E4232" s="153" t="s">
        <v>215</v>
      </c>
      <c r="P4232" s="149"/>
      <c r="Q4232" s="135" t="s">
        <v>110</v>
      </c>
      <c r="R4232" s="136"/>
      <c r="S4232" s="88"/>
      <c r="T4232" s="88"/>
      <c r="U4232" s="137">
        <v>0</v>
      </c>
      <c r="V4232" s="137">
        <v>0</v>
      </c>
      <c r="W4232" s="138">
        <v>0</v>
      </c>
      <c r="X4232" s="137">
        <v>0</v>
      </c>
      <c r="Y4232" s="88">
        <v>0</v>
      </c>
      <c r="Z4232" s="88">
        <v>0</v>
      </c>
      <c r="AA4232" s="88">
        <v>0</v>
      </c>
      <c r="AB4232" s="88">
        <v>0</v>
      </c>
      <c r="AC4232" s="88">
        <v>0</v>
      </c>
      <c r="AD4232" s="88">
        <v>0</v>
      </c>
      <c r="AE4232" s="88">
        <v>0</v>
      </c>
      <c r="AF4232" s="88">
        <v>0</v>
      </c>
      <c r="AG4232" s="88">
        <v>0</v>
      </c>
      <c r="AH4232" s="139">
        <v>0</v>
      </c>
      <c r="AI4232" s="139">
        <v>0</v>
      </c>
      <c r="AU4232" s="88"/>
    </row>
    <row r="4233" spans="3:47" s="11" customFormat="1" outlineLevel="2" x14ac:dyDescent="0.2">
      <c r="C4233" s="119" t="s">
        <v>152</v>
      </c>
      <c r="E4233" s="153" t="s">
        <v>216</v>
      </c>
      <c r="P4233" s="149"/>
      <c r="Q4233" s="135" t="s">
        <v>110</v>
      </c>
      <c r="R4233" s="136"/>
      <c r="S4233" s="88"/>
      <c r="T4233" s="88"/>
      <c r="U4233" s="137">
        <v>0</v>
      </c>
      <c r="V4233" s="137">
        <v>0</v>
      </c>
      <c r="W4233" s="138">
        <v>0</v>
      </c>
      <c r="X4233" s="137">
        <v>0</v>
      </c>
      <c r="Y4233" s="88">
        <v>0</v>
      </c>
      <c r="Z4233" s="88">
        <v>0</v>
      </c>
      <c r="AA4233" s="88">
        <v>0</v>
      </c>
      <c r="AB4233" s="88">
        <v>0</v>
      </c>
      <c r="AC4233" s="88">
        <v>0</v>
      </c>
      <c r="AD4233" s="88">
        <v>0</v>
      </c>
      <c r="AE4233" s="88">
        <v>0</v>
      </c>
      <c r="AF4233" s="88">
        <v>0</v>
      </c>
      <c r="AG4233" s="88">
        <v>0</v>
      </c>
      <c r="AH4233" s="139">
        <v>0</v>
      </c>
      <c r="AI4233" s="139">
        <v>0</v>
      </c>
      <c r="AU4233" s="88"/>
    </row>
    <row r="4234" spans="3:47" s="11" customFormat="1" outlineLevel="2" x14ac:dyDescent="0.2">
      <c r="C4234" s="119" t="s">
        <v>152</v>
      </c>
      <c r="E4234" s="153" t="s">
        <v>33</v>
      </c>
      <c r="P4234" s="149"/>
      <c r="Q4234" s="135" t="s">
        <v>110</v>
      </c>
      <c r="R4234" s="136"/>
      <c r="S4234" s="88"/>
      <c r="T4234" s="88"/>
      <c r="U4234" s="137">
        <v>0</v>
      </c>
      <c r="V4234" s="137">
        <v>0</v>
      </c>
      <c r="W4234" s="138">
        <v>0</v>
      </c>
      <c r="X4234" s="137">
        <v>0</v>
      </c>
      <c r="Y4234" s="88">
        <v>0</v>
      </c>
      <c r="Z4234" s="88">
        <v>0</v>
      </c>
      <c r="AA4234" s="88">
        <v>0</v>
      </c>
      <c r="AB4234" s="88">
        <v>0</v>
      </c>
      <c r="AC4234" s="88">
        <v>0</v>
      </c>
      <c r="AD4234" s="88">
        <v>0</v>
      </c>
      <c r="AE4234" s="88">
        <v>0</v>
      </c>
      <c r="AF4234" s="88">
        <v>0</v>
      </c>
      <c r="AG4234" s="88">
        <v>0</v>
      </c>
      <c r="AH4234" s="139">
        <v>0</v>
      </c>
      <c r="AI4234" s="139">
        <v>0</v>
      </c>
      <c r="AU4234" s="88"/>
    </row>
    <row r="4235" spans="3:47" s="11" customFormat="1" outlineLevel="2" x14ac:dyDescent="0.2">
      <c r="C4235" s="119" t="s">
        <v>152</v>
      </c>
      <c r="E4235" s="153" t="s">
        <v>34</v>
      </c>
      <c r="P4235" s="149"/>
      <c r="Q4235" s="135" t="s">
        <v>110</v>
      </c>
      <c r="R4235" s="136"/>
      <c r="S4235" s="88"/>
      <c r="T4235" s="88"/>
      <c r="U4235" s="137">
        <v>0</v>
      </c>
      <c r="V4235" s="137">
        <v>0</v>
      </c>
      <c r="W4235" s="138">
        <v>0</v>
      </c>
      <c r="X4235" s="137">
        <v>0</v>
      </c>
      <c r="Y4235" s="88">
        <v>0</v>
      </c>
      <c r="Z4235" s="88">
        <v>0</v>
      </c>
      <c r="AA4235" s="88">
        <v>0</v>
      </c>
      <c r="AB4235" s="88">
        <v>0</v>
      </c>
      <c r="AC4235" s="88">
        <v>0</v>
      </c>
      <c r="AD4235" s="88">
        <v>0</v>
      </c>
      <c r="AE4235" s="88">
        <v>0</v>
      </c>
      <c r="AF4235" s="88">
        <v>0</v>
      </c>
      <c r="AG4235" s="88">
        <v>0</v>
      </c>
      <c r="AH4235" s="139">
        <v>0</v>
      </c>
      <c r="AI4235" s="139">
        <v>0</v>
      </c>
      <c r="AU4235" s="88"/>
    </row>
    <row r="4236" spans="3:47" s="11" customFormat="1" outlineLevel="2" x14ac:dyDescent="0.2">
      <c r="C4236" s="119" t="s">
        <v>152</v>
      </c>
      <c r="E4236" s="153" t="s">
        <v>217</v>
      </c>
      <c r="P4236" s="149"/>
      <c r="Q4236" s="135" t="s">
        <v>110</v>
      </c>
      <c r="R4236" s="136"/>
      <c r="S4236" s="88"/>
      <c r="T4236" s="88"/>
      <c r="U4236" s="137">
        <v>0</v>
      </c>
      <c r="V4236" s="137">
        <v>0</v>
      </c>
      <c r="W4236" s="138">
        <v>0</v>
      </c>
      <c r="X4236" s="137">
        <v>0</v>
      </c>
      <c r="Y4236" s="88">
        <v>0</v>
      </c>
      <c r="Z4236" s="88">
        <v>0</v>
      </c>
      <c r="AA4236" s="88">
        <v>0</v>
      </c>
      <c r="AB4236" s="88">
        <v>0</v>
      </c>
      <c r="AC4236" s="88">
        <v>0</v>
      </c>
      <c r="AD4236" s="88">
        <v>0</v>
      </c>
      <c r="AE4236" s="88">
        <v>0</v>
      </c>
      <c r="AF4236" s="88">
        <v>0</v>
      </c>
      <c r="AG4236" s="88">
        <v>0</v>
      </c>
      <c r="AH4236" s="139">
        <v>0</v>
      </c>
      <c r="AI4236" s="139">
        <v>0</v>
      </c>
      <c r="AU4236" s="88"/>
    </row>
    <row r="4237" spans="3:47" s="11" customFormat="1" outlineLevel="2" x14ac:dyDescent="0.2">
      <c r="C4237" s="119" t="s">
        <v>152</v>
      </c>
      <c r="E4237" s="153" t="s">
        <v>152</v>
      </c>
      <c r="P4237" s="149"/>
      <c r="Q4237" s="135" t="s">
        <v>110</v>
      </c>
      <c r="R4237" s="136"/>
      <c r="S4237" s="88"/>
      <c r="T4237" s="88"/>
      <c r="U4237" s="137">
        <v>0</v>
      </c>
      <c r="V4237" s="137">
        <v>0</v>
      </c>
      <c r="W4237" s="138">
        <v>0</v>
      </c>
      <c r="X4237" s="137">
        <v>0</v>
      </c>
      <c r="Y4237" s="88">
        <v>0</v>
      </c>
      <c r="Z4237" s="88">
        <v>0</v>
      </c>
      <c r="AA4237" s="88">
        <v>0</v>
      </c>
      <c r="AB4237" s="88">
        <v>0</v>
      </c>
      <c r="AC4237" s="88">
        <v>0</v>
      </c>
      <c r="AD4237" s="88">
        <v>0</v>
      </c>
      <c r="AE4237" s="88">
        <v>0</v>
      </c>
      <c r="AF4237" s="88">
        <v>0</v>
      </c>
      <c r="AG4237" s="88">
        <v>0</v>
      </c>
      <c r="AH4237" s="139">
        <v>0</v>
      </c>
      <c r="AI4237" s="139">
        <v>0</v>
      </c>
      <c r="AU4237" s="88"/>
    </row>
    <row r="4238" spans="3:47" s="11" customFormat="1" outlineLevel="2" x14ac:dyDescent="0.2">
      <c r="C4238" s="119" t="s">
        <v>152</v>
      </c>
      <c r="E4238" s="154" t="s">
        <v>152</v>
      </c>
      <c r="F4238" s="142"/>
      <c r="G4238" s="142"/>
      <c r="H4238" s="142"/>
      <c r="I4238" s="142"/>
      <c r="J4238" s="142"/>
      <c r="K4238" s="142"/>
      <c r="L4238" s="142"/>
      <c r="M4238" s="142"/>
      <c r="N4238" s="142"/>
      <c r="O4238" s="142"/>
      <c r="P4238" s="155"/>
      <c r="Q4238" s="143" t="s">
        <v>110</v>
      </c>
      <c r="R4238" s="144"/>
      <c r="S4238" s="145"/>
      <c r="T4238" s="145"/>
      <c r="U4238" s="146">
        <v>0</v>
      </c>
      <c r="V4238" s="146">
        <v>0</v>
      </c>
      <c r="W4238" s="147">
        <v>0</v>
      </c>
      <c r="X4238" s="146">
        <v>0</v>
      </c>
      <c r="Y4238" s="145">
        <v>0</v>
      </c>
      <c r="Z4238" s="145">
        <v>0</v>
      </c>
      <c r="AA4238" s="145">
        <v>0</v>
      </c>
      <c r="AB4238" s="145">
        <v>0</v>
      </c>
      <c r="AC4238" s="145">
        <v>0</v>
      </c>
      <c r="AD4238" s="145">
        <v>0</v>
      </c>
      <c r="AE4238" s="145">
        <v>0</v>
      </c>
      <c r="AF4238" s="145">
        <v>0</v>
      </c>
      <c r="AG4238" s="145">
        <v>0</v>
      </c>
      <c r="AH4238" s="148">
        <v>0</v>
      </c>
      <c r="AI4238" s="148">
        <v>0</v>
      </c>
      <c r="AU4238" s="88"/>
    </row>
    <row r="4239" spans="3:47" s="11" customFormat="1" outlineLevel="2" x14ac:dyDescent="0.2">
      <c r="C4239" s="119" t="s">
        <v>152</v>
      </c>
      <c r="P4239" s="149" t="s">
        <v>177</v>
      </c>
      <c r="Q4239" s="16" t="s">
        <v>110</v>
      </c>
      <c r="R4239" s="150"/>
      <c r="S4239" s="150"/>
      <c r="T4239" s="150"/>
      <c r="U4239" s="150">
        <v>0</v>
      </c>
      <c r="V4239" s="150">
        <v>0</v>
      </c>
      <c r="W4239" s="150">
        <v>0</v>
      </c>
      <c r="X4239" s="150">
        <v>0</v>
      </c>
      <c r="Y4239" s="150">
        <v>0</v>
      </c>
      <c r="Z4239" s="150">
        <v>0</v>
      </c>
      <c r="AA4239" s="150">
        <v>0</v>
      </c>
      <c r="AB4239" s="150">
        <v>0</v>
      </c>
      <c r="AC4239" s="150">
        <v>0</v>
      </c>
      <c r="AD4239" s="150">
        <v>0</v>
      </c>
      <c r="AE4239" s="150">
        <v>0</v>
      </c>
      <c r="AF4239" s="150">
        <v>0</v>
      </c>
      <c r="AG4239" s="150">
        <v>0</v>
      </c>
      <c r="AH4239" s="150">
        <v>0</v>
      </c>
      <c r="AI4239" s="150">
        <v>0</v>
      </c>
      <c r="AU4239" s="88"/>
    </row>
    <row r="4240" spans="3:47" s="11" customFormat="1" outlineLevel="2" x14ac:dyDescent="0.2">
      <c r="C4240" s="119" t="s">
        <v>152</v>
      </c>
      <c r="E4240" s="124" t="s">
        <v>178</v>
      </c>
      <c r="AU4240" s="88"/>
    </row>
    <row r="4241" spans="3:47" s="11" customFormat="1" outlineLevel="2" x14ac:dyDescent="0.2">
      <c r="C4241" s="119" t="s">
        <v>152</v>
      </c>
      <c r="F4241" s="156" t="s">
        <v>179</v>
      </c>
      <c r="AU4241" s="88"/>
    </row>
    <row r="4242" spans="3:47" s="11" customFormat="1" outlineLevel="2" x14ac:dyDescent="0.2">
      <c r="C4242" s="119" t="s">
        <v>152</v>
      </c>
      <c r="E4242" s="125"/>
      <c r="F4242" s="157" t="s">
        <v>209</v>
      </c>
      <c r="G4242" s="127"/>
      <c r="H4242" s="158" t="s">
        <v>180</v>
      </c>
      <c r="I4242" s="127"/>
      <c r="J4242" s="127"/>
      <c r="K4242" s="127"/>
      <c r="L4242" s="127"/>
      <c r="M4242" s="127"/>
      <c r="N4242" s="127"/>
      <c r="O4242" s="127"/>
      <c r="P4242" s="152"/>
      <c r="Q4242" s="128" t="s">
        <v>110</v>
      </c>
      <c r="R4242" s="129"/>
      <c r="S4242" s="130"/>
      <c r="T4242" s="130"/>
      <c r="U4242" s="131">
        <v>0</v>
      </c>
      <c r="V4242" s="131">
        <v>0</v>
      </c>
      <c r="W4242" s="132">
        <v>0</v>
      </c>
      <c r="X4242" s="131">
        <v>0</v>
      </c>
      <c r="Y4242" s="130">
        <v>0</v>
      </c>
      <c r="Z4242" s="130">
        <v>0</v>
      </c>
      <c r="AA4242" s="130">
        <v>0</v>
      </c>
      <c r="AB4242" s="130">
        <v>0</v>
      </c>
      <c r="AC4242" s="130">
        <v>0</v>
      </c>
      <c r="AD4242" s="130">
        <v>0</v>
      </c>
      <c r="AE4242" s="130">
        <v>0</v>
      </c>
      <c r="AF4242" s="130">
        <v>0</v>
      </c>
      <c r="AG4242" s="130">
        <v>0</v>
      </c>
      <c r="AH4242" s="133">
        <v>0</v>
      </c>
      <c r="AI4242" s="133">
        <v>0</v>
      </c>
      <c r="AU4242" s="88"/>
    </row>
    <row r="4243" spans="3:47" s="11" customFormat="1" outlineLevel="2" x14ac:dyDescent="0.2">
      <c r="C4243" s="119" t="s">
        <v>152</v>
      </c>
      <c r="E4243" s="134"/>
      <c r="F4243" s="159" t="s">
        <v>31</v>
      </c>
      <c r="H4243" s="72" t="s">
        <v>180</v>
      </c>
      <c r="P4243" s="149"/>
      <c r="Q4243" s="135" t="s">
        <v>110</v>
      </c>
      <c r="R4243" s="136"/>
      <c r="S4243" s="88"/>
      <c r="T4243" s="88"/>
      <c r="U4243" s="137">
        <v>0</v>
      </c>
      <c r="V4243" s="137">
        <v>0</v>
      </c>
      <c r="W4243" s="138">
        <v>0</v>
      </c>
      <c r="X4243" s="137">
        <v>0</v>
      </c>
      <c r="Y4243" s="88">
        <v>0</v>
      </c>
      <c r="Z4243" s="88">
        <v>0</v>
      </c>
      <c r="AA4243" s="88">
        <v>0</v>
      </c>
      <c r="AB4243" s="88">
        <v>0</v>
      </c>
      <c r="AC4243" s="88">
        <v>0</v>
      </c>
      <c r="AD4243" s="88">
        <v>0</v>
      </c>
      <c r="AE4243" s="88">
        <v>0</v>
      </c>
      <c r="AF4243" s="88">
        <v>0</v>
      </c>
      <c r="AG4243" s="88">
        <v>0</v>
      </c>
      <c r="AH4243" s="139">
        <v>0</v>
      </c>
      <c r="AI4243" s="139">
        <v>0</v>
      </c>
      <c r="AU4243" s="88"/>
    </row>
    <row r="4244" spans="3:47" s="11" customFormat="1" outlineLevel="2" x14ac:dyDescent="0.2">
      <c r="C4244" s="119" t="s">
        <v>152</v>
      </c>
      <c r="E4244" s="134"/>
      <c r="F4244" s="159" t="s">
        <v>28</v>
      </c>
      <c r="H4244" s="72" t="s">
        <v>180</v>
      </c>
      <c r="P4244" s="149"/>
      <c r="Q4244" s="135" t="s">
        <v>110</v>
      </c>
      <c r="R4244" s="136"/>
      <c r="S4244" s="88"/>
      <c r="T4244" s="88"/>
      <c r="U4244" s="137">
        <v>0</v>
      </c>
      <c r="V4244" s="137">
        <v>0</v>
      </c>
      <c r="W4244" s="138">
        <v>0</v>
      </c>
      <c r="X4244" s="137">
        <v>0</v>
      </c>
      <c r="Y4244" s="88">
        <v>0</v>
      </c>
      <c r="Z4244" s="88">
        <v>0</v>
      </c>
      <c r="AA4244" s="88">
        <v>0</v>
      </c>
      <c r="AB4244" s="88">
        <v>0</v>
      </c>
      <c r="AC4244" s="88">
        <v>0</v>
      </c>
      <c r="AD4244" s="88">
        <v>0</v>
      </c>
      <c r="AE4244" s="88">
        <v>0</v>
      </c>
      <c r="AF4244" s="88">
        <v>0</v>
      </c>
      <c r="AG4244" s="88">
        <v>0</v>
      </c>
      <c r="AH4244" s="139">
        <v>0</v>
      </c>
      <c r="AI4244" s="139">
        <v>0</v>
      </c>
      <c r="AU4244" s="88"/>
    </row>
    <row r="4245" spans="3:47" s="11" customFormat="1" outlineLevel="2" x14ac:dyDescent="0.2">
      <c r="C4245" s="119" t="s">
        <v>152</v>
      </c>
      <c r="E4245" s="134"/>
      <c r="F4245" s="159" t="s">
        <v>210</v>
      </c>
      <c r="H4245" s="72" t="s">
        <v>180</v>
      </c>
      <c r="P4245" s="149"/>
      <c r="Q4245" s="135" t="s">
        <v>110</v>
      </c>
      <c r="R4245" s="136"/>
      <c r="S4245" s="88"/>
      <c r="T4245" s="88"/>
      <c r="U4245" s="137">
        <v>0</v>
      </c>
      <c r="V4245" s="137">
        <v>0</v>
      </c>
      <c r="W4245" s="138">
        <v>0</v>
      </c>
      <c r="X4245" s="137">
        <v>0</v>
      </c>
      <c r="Y4245" s="88">
        <v>0</v>
      </c>
      <c r="Z4245" s="88">
        <v>0</v>
      </c>
      <c r="AA4245" s="88">
        <v>0</v>
      </c>
      <c r="AB4245" s="88">
        <v>0</v>
      </c>
      <c r="AC4245" s="88">
        <v>0</v>
      </c>
      <c r="AD4245" s="88">
        <v>0</v>
      </c>
      <c r="AE4245" s="88">
        <v>0</v>
      </c>
      <c r="AF4245" s="88">
        <v>0</v>
      </c>
      <c r="AG4245" s="88">
        <v>0</v>
      </c>
      <c r="AH4245" s="139">
        <v>0</v>
      </c>
      <c r="AI4245" s="139">
        <v>0</v>
      </c>
      <c r="AU4245" s="88"/>
    </row>
    <row r="4246" spans="3:47" s="11" customFormat="1" outlineLevel="2" x14ac:dyDescent="0.2">
      <c r="C4246" s="119" t="s">
        <v>152</v>
      </c>
      <c r="E4246" s="134"/>
      <c r="F4246" s="159" t="s">
        <v>211</v>
      </c>
      <c r="H4246" s="72" t="s">
        <v>180</v>
      </c>
      <c r="P4246" s="149"/>
      <c r="Q4246" s="135" t="s">
        <v>110</v>
      </c>
      <c r="R4246" s="136"/>
      <c r="S4246" s="88"/>
      <c r="T4246" s="88"/>
      <c r="U4246" s="137">
        <v>0</v>
      </c>
      <c r="V4246" s="137">
        <v>0</v>
      </c>
      <c r="W4246" s="138">
        <v>0</v>
      </c>
      <c r="X4246" s="137">
        <v>0</v>
      </c>
      <c r="Y4246" s="88">
        <v>0</v>
      </c>
      <c r="Z4246" s="88">
        <v>0</v>
      </c>
      <c r="AA4246" s="88">
        <v>0</v>
      </c>
      <c r="AB4246" s="88">
        <v>0</v>
      </c>
      <c r="AC4246" s="88">
        <v>0</v>
      </c>
      <c r="AD4246" s="88">
        <v>0</v>
      </c>
      <c r="AE4246" s="88">
        <v>0</v>
      </c>
      <c r="AF4246" s="88">
        <v>0</v>
      </c>
      <c r="AG4246" s="88">
        <v>0</v>
      </c>
      <c r="AH4246" s="139">
        <v>0</v>
      </c>
      <c r="AI4246" s="139">
        <v>0</v>
      </c>
      <c r="AU4246" s="88"/>
    </row>
    <row r="4247" spans="3:47" s="11" customFormat="1" outlineLevel="2" x14ac:dyDescent="0.2">
      <c r="C4247" s="119" t="s">
        <v>152</v>
      </c>
      <c r="E4247" s="134"/>
      <c r="F4247" s="159" t="s">
        <v>212</v>
      </c>
      <c r="H4247" s="72" t="s">
        <v>180</v>
      </c>
      <c r="P4247" s="149"/>
      <c r="Q4247" s="135" t="s">
        <v>110</v>
      </c>
      <c r="R4247" s="136"/>
      <c r="S4247" s="88"/>
      <c r="T4247" s="88"/>
      <c r="U4247" s="137">
        <v>0</v>
      </c>
      <c r="V4247" s="137">
        <v>0</v>
      </c>
      <c r="W4247" s="138">
        <v>0</v>
      </c>
      <c r="X4247" s="137">
        <v>0</v>
      </c>
      <c r="Y4247" s="88">
        <v>0</v>
      </c>
      <c r="Z4247" s="88">
        <v>0</v>
      </c>
      <c r="AA4247" s="88">
        <v>0</v>
      </c>
      <c r="AB4247" s="88">
        <v>0</v>
      </c>
      <c r="AC4247" s="88">
        <v>0</v>
      </c>
      <c r="AD4247" s="88">
        <v>0</v>
      </c>
      <c r="AE4247" s="88">
        <v>0</v>
      </c>
      <c r="AF4247" s="88">
        <v>0</v>
      </c>
      <c r="AG4247" s="88">
        <v>0</v>
      </c>
      <c r="AH4247" s="139">
        <v>0</v>
      </c>
      <c r="AI4247" s="139">
        <v>0</v>
      </c>
      <c r="AU4247" s="88"/>
    </row>
    <row r="4248" spans="3:47" s="11" customFormat="1" outlineLevel="2" x14ac:dyDescent="0.2">
      <c r="C4248" s="119" t="s">
        <v>152</v>
      </c>
      <c r="E4248" s="134"/>
      <c r="F4248" s="159" t="s">
        <v>213</v>
      </c>
      <c r="H4248" s="72" t="s">
        <v>180</v>
      </c>
      <c r="P4248" s="149"/>
      <c r="Q4248" s="135" t="s">
        <v>110</v>
      </c>
      <c r="R4248" s="136"/>
      <c r="S4248" s="88"/>
      <c r="T4248" s="88"/>
      <c r="U4248" s="137">
        <v>0</v>
      </c>
      <c r="V4248" s="137">
        <v>0</v>
      </c>
      <c r="W4248" s="138">
        <v>0</v>
      </c>
      <c r="X4248" s="137">
        <v>0</v>
      </c>
      <c r="Y4248" s="88">
        <v>0</v>
      </c>
      <c r="Z4248" s="88">
        <v>0</v>
      </c>
      <c r="AA4248" s="88">
        <v>0</v>
      </c>
      <c r="AB4248" s="88">
        <v>0</v>
      </c>
      <c r="AC4248" s="88">
        <v>0</v>
      </c>
      <c r="AD4248" s="88">
        <v>0</v>
      </c>
      <c r="AE4248" s="88">
        <v>0</v>
      </c>
      <c r="AF4248" s="88">
        <v>0</v>
      </c>
      <c r="AG4248" s="88">
        <v>0</v>
      </c>
      <c r="AH4248" s="139">
        <v>0</v>
      </c>
      <c r="AI4248" s="139">
        <v>0</v>
      </c>
      <c r="AU4248" s="88"/>
    </row>
    <row r="4249" spans="3:47" s="11" customFormat="1" outlineLevel="2" x14ac:dyDescent="0.2">
      <c r="C4249" s="119" t="s">
        <v>152</v>
      </c>
      <c r="E4249" s="134"/>
      <c r="F4249" s="159" t="s">
        <v>214</v>
      </c>
      <c r="H4249" s="72" t="s">
        <v>180</v>
      </c>
      <c r="P4249" s="149"/>
      <c r="Q4249" s="135" t="s">
        <v>110</v>
      </c>
      <c r="R4249" s="136"/>
      <c r="S4249" s="88"/>
      <c r="T4249" s="88"/>
      <c r="U4249" s="137">
        <v>0</v>
      </c>
      <c r="V4249" s="137">
        <v>0</v>
      </c>
      <c r="W4249" s="138">
        <v>0</v>
      </c>
      <c r="X4249" s="137">
        <v>0</v>
      </c>
      <c r="Y4249" s="88">
        <v>0</v>
      </c>
      <c r="Z4249" s="88">
        <v>0</v>
      </c>
      <c r="AA4249" s="88">
        <v>0</v>
      </c>
      <c r="AB4249" s="88">
        <v>0</v>
      </c>
      <c r="AC4249" s="88">
        <v>0</v>
      </c>
      <c r="AD4249" s="88">
        <v>0</v>
      </c>
      <c r="AE4249" s="88">
        <v>0</v>
      </c>
      <c r="AF4249" s="88">
        <v>0</v>
      </c>
      <c r="AG4249" s="88">
        <v>0</v>
      </c>
      <c r="AH4249" s="139">
        <v>0</v>
      </c>
      <c r="AI4249" s="139">
        <v>0</v>
      </c>
      <c r="AU4249" s="88"/>
    </row>
    <row r="4250" spans="3:47" s="11" customFormat="1" outlineLevel="2" x14ac:dyDescent="0.2">
      <c r="C4250" s="119" t="s">
        <v>152</v>
      </c>
      <c r="E4250" s="134"/>
      <c r="F4250" s="159" t="s">
        <v>215</v>
      </c>
      <c r="H4250" s="72" t="s">
        <v>180</v>
      </c>
      <c r="P4250" s="149"/>
      <c r="Q4250" s="135" t="s">
        <v>110</v>
      </c>
      <c r="R4250" s="136"/>
      <c r="S4250" s="88"/>
      <c r="T4250" s="88"/>
      <c r="U4250" s="137">
        <v>0</v>
      </c>
      <c r="V4250" s="137">
        <v>0</v>
      </c>
      <c r="W4250" s="138">
        <v>0</v>
      </c>
      <c r="X4250" s="137">
        <v>0</v>
      </c>
      <c r="Y4250" s="88">
        <v>0</v>
      </c>
      <c r="Z4250" s="88">
        <v>0</v>
      </c>
      <c r="AA4250" s="88">
        <v>0</v>
      </c>
      <c r="AB4250" s="88">
        <v>0</v>
      </c>
      <c r="AC4250" s="88">
        <v>0</v>
      </c>
      <c r="AD4250" s="88">
        <v>0</v>
      </c>
      <c r="AE4250" s="88">
        <v>0</v>
      </c>
      <c r="AF4250" s="88">
        <v>0</v>
      </c>
      <c r="AG4250" s="88">
        <v>0</v>
      </c>
      <c r="AH4250" s="139">
        <v>0</v>
      </c>
      <c r="AI4250" s="139">
        <v>0</v>
      </c>
      <c r="AU4250" s="88"/>
    </row>
    <row r="4251" spans="3:47" s="11" customFormat="1" outlineLevel="2" x14ac:dyDescent="0.2">
      <c r="C4251" s="119" t="s">
        <v>152</v>
      </c>
      <c r="E4251" s="134"/>
      <c r="F4251" s="159" t="s">
        <v>216</v>
      </c>
      <c r="H4251" s="72" t="s">
        <v>180</v>
      </c>
      <c r="P4251" s="149"/>
      <c r="Q4251" s="135" t="s">
        <v>110</v>
      </c>
      <c r="R4251" s="136"/>
      <c r="S4251" s="88"/>
      <c r="T4251" s="88"/>
      <c r="U4251" s="137">
        <v>0</v>
      </c>
      <c r="V4251" s="137">
        <v>0</v>
      </c>
      <c r="W4251" s="138">
        <v>0</v>
      </c>
      <c r="X4251" s="137">
        <v>0</v>
      </c>
      <c r="Y4251" s="88">
        <v>0</v>
      </c>
      <c r="Z4251" s="88">
        <v>0</v>
      </c>
      <c r="AA4251" s="88">
        <v>0</v>
      </c>
      <c r="AB4251" s="88">
        <v>0</v>
      </c>
      <c r="AC4251" s="88">
        <v>0</v>
      </c>
      <c r="AD4251" s="88">
        <v>0</v>
      </c>
      <c r="AE4251" s="88">
        <v>0</v>
      </c>
      <c r="AF4251" s="88">
        <v>0</v>
      </c>
      <c r="AG4251" s="88">
        <v>0</v>
      </c>
      <c r="AH4251" s="139">
        <v>0</v>
      </c>
      <c r="AI4251" s="139">
        <v>0</v>
      </c>
      <c r="AU4251" s="88"/>
    </row>
    <row r="4252" spans="3:47" s="11" customFormat="1" outlineLevel="2" x14ac:dyDescent="0.2">
      <c r="C4252" s="119" t="s">
        <v>152</v>
      </c>
      <c r="E4252" s="134"/>
      <c r="F4252" s="159" t="s">
        <v>33</v>
      </c>
      <c r="H4252" s="72" t="s">
        <v>180</v>
      </c>
      <c r="P4252" s="149"/>
      <c r="Q4252" s="135" t="s">
        <v>110</v>
      </c>
      <c r="R4252" s="136"/>
      <c r="S4252" s="88"/>
      <c r="T4252" s="88"/>
      <c r="U4252" s="137">
        <v>0</v>
      </c>
      <c r="V4252" s="137">
        <v>0</v>
      </c>
      <c r="W4252" s="138">
        <v>0</v>
      </c>
      <c r="X4252" s="137">
        <v>0</v>
      </c>
      <c r="Y4252" s="88">
        <v>0</v>
      </c>
      <c r="Z4252" s="88">
        <v>0</v>
      </c>
      <c r="AA4252" s="88">
        <v>0</v>
      </c>
      <c r="AB4252" s="88">
        <v>0</v>
      </c>
      <c r="AC4252" s="88">
        <v>0</v>
      </c>
      <c r="AD4252" s="88">
        <v>0</v>
      </c>
      <c r="AE4252" s="88">
        <v>0</v>
      </c>
      <c r="AF4252" s="88">
        <v>0</v>
      </c>
      <c r="AG4252" s="88">
        <v>0</v>
      </c>
      <c r="AH4252" s="139">
        <v>0</v>
      </c>
      <c r="AI4252" s="139">
        <v>0</v>
      </c>
      <c r="AU4252" s="88"/>
    </row>
    <row r="4253" spans="3:47" s="11" customFormat="1" outlineLevel="2" x14ac:dyDescent="0.2">
      <c r="C4253" s="119" t="s">
        <v>152</v>
      </c>
      <c r="E4253" s="134"/>
      <c r="F4253" s="159" t="s">
        <v>34</v>
      </c>
      <c r="H4253" s="72" t="s">
        <v>180</v>
      </c>
      <c r="P4253" s="149"/>
      <c r="Q4253" s="135" t="s">
        <v>110</v>
      </c>
      <c r="R4253" s="136"/>
      <c r="S4253" s="88"/>
      <c r="T4253" s="88"/>
      <c r="U4253" s="137">
        <v>0</v>
      </c>
      <c r="V4253" s="137">
        <v>0</v>
      </c>
      <c r="W4253" s="138">
        <v>0</v>
      </c>
      <c r="X4253" s="137">
        <v>0</v>
      </c>
      <c r="Y4253" s="88">
        <v>0</v>
      </c>
      <c r="Z4253" s="88">
        <v>0</v>
      </c>
      <c r="AA4253" s="88">
        <v>0</v>
      </c>
      <c r="AB4253" s="88">
        <v>0</v>
      </c>
      <c r="AC4253" s="88">
        <v>0</v>
      </c>
      <c r="AD4253" s="88">
        <v>0</v>
      </c>
      <c r="AE4253" s="88">
        <v>0</v>
      </c>
      <c r="AF4253" s="88">
        <v>0</v>
      </c>
      <c r="AG4253" s="88">
        <v>0</v>
      </c>
      <c r="AH4253" s="139">
        <v>0</v>
      </c>
      <c r="AI4253" s="139">
        <v>0</v>
      </c>
      <c r="AU4253" s="88"/>
    </row>
    <row r="4254" spans="3:47" s="11" customFormat="1" outlineLevel="2" x14ac:dyDescent="0.2">
      <c r="C4254" s="119" t="s">
        <v>152</v>
      </c>
      <c r="E4254" s="134"/>
      <c r="F4254" s="159" t="s">
        <v>217</v>
      </c>
      <c r="H4254" s="72" t="s">
        <v>180</v>
      </c>
      <c r="P4254" s="149"/>
      <c r="Q4254" s="135" t="s">
        <v>110</v>
      </c>
      <c r="R4254" s="136"/>
      <c r="S4254" s="88"/>
      <c r="T4254" s="88"/>
      <c r="U4254" s="137">
        <v>0</v>
      </c>
      <c r="V4254" s="137">
        <v>0</v>
      </c>
      <c r="W4254" s="138">
        <v>0</v>
      </c>
      <c r="X4254" s="137">
        <v>0</v>
      </c>
      <c r="Y4254" s="88">
        <v>0</v>
      </c>
      <c r="Z4254" s="88">
        <v>0</v>
      </c>
      <c r="AA4254" s="88">
        <v>0</v>
      </c>
      <c r="AB4254" s="88">
        <v>0</v>
      </c>
      <c r="AC4254" s="88">
        <v>0</v>
      </c>
      <c r="AD4254" s="88">
        <v>0</v>
      </c>
      <c r="AE4254" s="88">
        <v>0</v>
      </c>
      <c r="AF4254" s="88">
        <v>0</v>
      </c>
      <c r="AG4254" s="88">
        <v>0</v>
      </c>
      <c r="AH4254" s="139">
        <v>0</v>
      </c>
      <c r="AI4254" s="139">
        <v>0</v>
      </c>
      <c r="AU4254" s="88"/>
    </row>
    <row r="4255" spans="3:47" s="11" customFormat="1" outlineLevel="2" x14ac:dyDescent="0.2">
      <c r="C4255" s="119" t="s">
        <v>152</v>
      </c>
      <c r="E4255" s="134"/>
      <c r="F4255" s="159" t="s">
        <v>152</v>
      </c>
      <c r="H4255" s="72" t="s">
        <v>180</v>
      </c>
      <c r="P4255" s="149"/>
      <c r="Q4255" s="135" t="s">
        <v>110</v>
      </c>
      <c r="R4255" s="136"/>
      <c r="S4255" s="88"/>
      <c r="T4255" s="88"/>
      <c r="U4255" s="137">
        <v>0</v>
      </c>
      <c r="V4255" s="137">
        <v>0</v>
      </c>
      <c r="W4255" s="138">
        <v>0</v>
      </c>
      <c r="X4255" s="137">
        <v>0</v>
      </c>
      <c r="Y4255" s="88">
        <v>0</v>
      </c>
      <c r="Z4255" s="88">
        <v>0</v>
      </c>
      <c r="AA4255" s="88">
        <v>0</v>
      </c>
      <c r="AB4255" s="88">
        <v>0</v>
      </c>
      <c r="AC4255" s="88">
        <v>0</v>
      </c>
      <c r="AD4255" s="88">
        <v>0</v>
      </c>
      <c r="AE4255" s="88">
        <v>0</v>
      </c>
      <c r="AF4255" s="88">
        <v>0</v>
      </c>
      <c r="AG4255" s="88">
        <v>0</v>
      </c>
      <c r="AH4255" s="139">
        <v>0</v>
      </c>
      <c r="AI4255" s="139">
        <v>0</v>
      </c>
      <c r="AU4255" s="88"/>
    </row>
    <row r="4256" spans="3:47" s="11" customFormat="1" outlineLevel="2" x14ac:dyDescent="0.2">
      <c r="C4256" s="119" t="s">
        <v>152</v>
      </c>
      <c r="E4256" s="140"/>
      <c r="F4256" s="160" t="s">
        <v>152</v>
      </c>
      <c r="G4256" s="142"/>
      <c r="H4256" s="161" t="s">
        <v>180</v>
      </c>
      <c r="I4256" s="142"/>
      <c r="J4256" s="142"/>
      <c r="K4256" s="142"/>
      <c r="L4256" s="142"/>
      <c r="M4256" s="142"/>
      <c r="N4256" s="142"/>
      <c r="O4256" s="142"/>
      <c r="P4256" s="155"/>
      <c r="Q4256" s="143" t="s">
        <v>110</v>
      </c>
      <c r="R4256" s="144"/>
      <c r="S4256" s="145"/>
      <c r="T4256" s="145"/>
      <c r="U4256" s="146">
        <v>0</v>
      </c>
      <c r="V4256" s="146">
        <v>0</v>
      </c>
      <c r="W4256" s="147">
        <v>0</v>
      </c>
      <c r="X4256" s="146">
        <v>0</v>
      </c>
      <c r="Y4256" s="145">
        <v>0</v>
      </c>
      <c r="Z4256" s="145">
        <v>0</v>
      </c>
      <c r="AA4256" s="145">
        <v>0</v>
      </c>
      <c r="AB4256" s="145">
        <v>0</v>
      </c>
      <c r="AC4256" s="145">
        <v>0</v>
      </c>
      <c r="AD4256" s="145">
        <v>0</v>
      </c>
      <c r="AE4256" s="145">
        <v>0</v>
      </c>
      <c r="AF4256" s="145">
        <v>0</v>
      </c>
      <c r="AG4256" s="145">
        <v>0</v>
      </c>
      <c r="AH4256" s="148">
        <v>0</v>
      </c>
      <c r="AI4256" s="148">
        <v>0</v>
      </c>
      <c r="AU4256" s="88"/>
    </row>
    <row r="4257" spans="3:47" s="11" customFormat="1" outlineLevel="2" x14ac:dyDescent="0.2">
      <c r="C4257" s="119" t="s">
        <v>152</v>
      </c>
      <c r="E4257" s="125"/>
      <c r="F4257" s="157" t="s">
        <v>152</v>
      </c>
      <c r="G4257" s="127"/>
      <c r="H4257" s="158" t="s">
        <v>180</v>
      </c>
      <c r="I4257" s="127"/>
      <c r="J4257" s="127"/>
      <c r="K4257" s="127"/>
      <c r="L4257" s="127"/>
      <c r="M4257" s="127"/>
      <c r="N4257" s="127"/>
      <c r="O4257" s="127"/>
      <c r="P4257" s="152"/>
      <c r="Q4257" s="128" t="s">
        <v>110</v>
      </c>
      <c r="R4257" s="129"/>
      <c r="S4257" s="130"/>
      <c r="T4257" s="130"/>
      <c r="U4257" s="131">
        <v>0</v>
      </c>
      <c r="V4257" s="131">
        <v>0</v>
      </c>
      <c r="W4257" s="132">
        <v>0</v>
      </c>
      <c r="X4257" s="131">
        <v>0</v>
      </c>
      <c r="Y4257" s="130">
        <v>0</v>
      </c>
      <c r="Z4257" s="130">
        <v>0</v>
      </c>
      <c r="AA4257" s="130">
        <v>0</v>
      </c>
      <c r="AB4257" s="130">
        <v>0</v>
      </c>
      <c r="AC4257" s="130">
        <v>0</v>
      </c>
      <c r="AD4257" s="130">
        <v>0</v>
      </c>
      <c r="AE4257" s="130">
        <v>0</v>
      </c>
      <c r="AF4257" s="130">
        <v>0</v>
      </c>
      <c r="AG4257" s="130">
        <v>0</v>
      </c>
      <c r="AH4257" s="133">
        <v>0</v>
      </c>
      <c r="AI4257" s="133">
        <v>0</v>
      </c>
      <c r="AU4257" s="88"/>
    </row>
    <row r="4258" spans="3:47" s="11" customFormat="1" outlineLevel="2" x14ac:dyDescent="0.2">
      <c r="C4258" s="119" t="s">
        <v>152</v>
      </c>
      <c r="E4258" s="134"/>
      <c r="F4258" s="159" t="s">
        <v>152</v>
      </c>
      <c r="H4258" s="72" t="s">
        <v>180</v>
      </c>
      <c r="P4258" s="149"/>
      <c r="Q4258" s="135" t="s">
        <v>110</v>
      </c>
      <c r="R4258" s="136"/>
      <c r="S4258" s="88"/>
      <c r="T4258" s="88"/>
      <c r="U4258" s="137">
        <v>0</v>
      </c>
      <c r="V4258" s="137">
        <v>0</v>
      </c>
      <c r="W4258" s="138">
        <v>0</v>
      </c>
      <c r="X4258" s="137">
        <v>0</v>
      </c>
      <c r="Y4258" s="88">
        <v>0</v>
      </c>
      <c r="Z4258" s="88">
        <v>0</v>
      </c>
      <c r="AA4258" s="88">
        <v>0</v>
      </c>
      <c r="AB4258" s="88">
        <v>0</v>
      </c>
      <c r="AC4258" s="88">
        <v>0</v>
      </c>
      <c r="AD4258" s="88">
        <v>0</v>
      </c>
      <c r="AE4258" s="88">
        <v>0</v>
      </c>
      <c r="AF4258" s="88">
        <v>0</v>
      </c>
      <c r="AG4258" s="88">
        <v>0</v>
      </c>
      <c r="AH4258" s="139">
        <v>0</v>
      </c>
      <c r="AI4258" s="139">
        <v>0</v>
      </c>
      <c r="AU4258" s="88"/>
    </row>
    <row r="4259" spans="3:47" s="11" customFormat="1" outlineLevel="2" x14ac:dyDescent="0.2">
      <c r="C4259" s="119" t="s">
        <v>152</v>
      </c>
      <c r="E4259" s="134"/>
      <c r="F4259" s="159" t="s">
        <v>152</v>
      </c>
      <c r="H4259" s="72" t="s">
        <v>180</v>
      </c>
      <c r="P4259" s="149"/>
      <c r="Q4259" s="135" t="s">
        <v>110</v>
      </c>
      <c r="R4259" s="136"/>
      <c r="S4259" s="88"/>
      <c r="T4259" s="88"/>
      <c r="U4259" s="137">
        <v>0</v>
      </c>
      <c r="V4259" s="137">
        <v>0</v>
      </c>
      <c r="W4259" s="138">
        <v>0</v>
      </c>
      <c r="X4259" s="137">
        <v>0</v>
      </c>
      <c r="Y4259" s="88">
        <v>0</v>
      </c>
      <c r="Z4259" s="88">
        <v>0</v>
      </c>
      <c r="AA4259" s="88">
        <v>0</v>
      </c>
      <c r="AB4259" s="88">
        <v>0</v>
      </c>
      <c r="AC4259" s="88">
        <v>0</v>
      </c>
      <c r="AD4259" s="88">
        <v>0</v>
      </c>
      <c r="AE4259" s="88">
        <v>0</v>
      </c>
      <c r="AF4259" s="88">
        <v>0</v>
      </c>
      <c r="AG4259" s="88">
        <v>0</v>
      </c>
      <c r="AH4259" s="139">
        <v>0</v>
      </c>
      <c r="AI4259" s="139">
        <v>0</v>
      </c>
      <c r="AU4259" s="88"/>
    </row>
    <row r="4260" spans="3:47" s="11" customFormat="1" outlineLevel="2" x14ac:dyDescent="0.2">
      <c r="C4260" s="119" t="s">
        <v>152</v>
      </c>
      <c r="E4260" s="134"/>
      <c r="F4260" s="159" t="s">
        <v>152</v>
      </c>
      <c r="H4260" s="72" t="s">
        <v>180</v>
      </c>
      <c r="P4260" s="149"/>
      <c r="Q4260" s="135" t="s">
        <v>110</v>
      </c>
      <c r="R4260" s="136"/>
      <c r="S4260" s="88"/>
      <c r="T4260" s="88"/>
      <c r="U4260" s="137">
        <v>0</v>
      </c>
      <c r="V4260" s="137">
        <v>0</v>
      </c>
      <c r="W4260" s="138">
        <v>0</v>
      </c>
      <c r="X4260" s="137">
        <v>0</v>
      </c>
      <c r="Y4260" s="88">
        <v>0</v>
      </c>
      <c r="Z4260" s="88">
        <v>0</v>
      </c>
      <c r="AA4260" s="88">
        <v>0</v>
      </c>
      <c r="AB4260" s="88">
        <v>0</v>
      </c>
      <c r="AC4260" s="88">
        <v>0</v>
      </c>
      <c r="AD4260" s="88">
        <v>0</v>
      </c>
      <c r="AE4260" s="88">
        <v>0</v>
      </c>
      <c r="AF4260" s="88">
        <v>0</v>
      </c>
      <c r="AG4260" s="88">
        <v>0</v>
      </c>
      <c r="AH4260" s="139">
        <v>0</v>
      </c>
      <c r="AI4260" s="139">
        <v>0</v>
      </c>
      <c r="AU4260" s="88"/>
    </row>
    <row r="4261" spans="3:47" s="11" customFormat="1" outlineLevel="2" x14ac:dyDescent="0.2">
      <c r="C4261" s="119" t="s">
        <v>152</v>
      </c>
      <c r="E4261" s="134"/>
      <c r="F4261" s="159" t="s">
        <v>152</v>
      </c>
      <c r="H4261" s="72" t="s">
        <v>180</v>
      </c>
      <c r="P4261" s="149"/>
      <c r="Q4261" s="135" t="s">
        <v>110</v>
      </c>
      <c r="R4261" s="136"/>
      <c r="S4261" s="88"/>
      <c r="T4261" s="88"/>
      <c r="U4261" s="137">
        <v>0</v>
      </c>
      <c r="V4261" s="137">
        <v>0</v>
      </c>
      <c r="W4261" s="138">
        <v>0</v>
      </c>
      <c r="X4261" s="137">
        <v>0</v>
      </c>
      <c r="Y4261" s="88">
        <v>0</v>
      </c>
      <c r="Z4261" s="88">
        <v>0</v>
      </c>
      <c r="AA4261" s="88">
        <v>0</v>
      </c>
      <c r="AB4261" s="88">
        <v>0</v>
      </c>
      <c r="AC4261" s="88">
        <v>0</v>
      </c>
      <c r="AD4261" s="88">
        <v>0</v>
      </c>
      <c r="AE4261" s="88">
        <v>0</v>
      </c>
      <c r="AF4261" s="88">
        <v>0</v>
      </c>
      <c r="AG4261" s="88">
        <v>0</v>
      </c>
      <c r="AH4261" s="139">
        <v>0</v>
      </c>
      <c r="AI4261" s="139">
        <v>0</v>
      </c>
      <c r="AU4261" s="88"/>
    </row>
    <row r="4262" spans="3:47" s="11" customFormat="1" outlineLevel="2" x14ac:dyDescent="0.2">
      <c r="C4262" s="119" t="s">
        <v>152</v>
      </c>
      <c r="E4262" s="134"/>
      <c r="F4262" s="159" t="s">
        <v>152</v>
      </c>
      <c r="H4262" s="72" t="s">
        <v>180</v>
      </c>
      <c r="P4262" s="149"/>
      <c r="Q4262" s="135" t="s">
        <v>110</v>
      </c>
      <c r="R4262" s="136"/>
      <c r="S4262" s="88"/>
      <c r="T4262" s="88"/>
      <c r="U4262" s="137">
        <v>0</v>
      </c>
      <c r="V4262" s="137">
        <v>0</v>
      </c>
      <c r="W4262" s="138">
        <v>0</v>
      </c>
      <c r="X4262" s="137">
        <v>0</v>
      </c>
      <c r="Y4262" s="88">
        <v>0</v>
      </c>
      <c r="Z4262" s="88">
        <v>0</v>
      </c>
      <c r="AA4262" s="88">
        <v>0</v>
      </c>
      <c r="AB4262" s="88">
        <v>0</v>
      </c>
      <c r="AC4262" s="88">
        <v>0</v>
      </c>
      <c r="AD4262" s="88">
        <v>0</v>
      </c>
      <c r="AE4262" s="88">
        <v>0</v>
      </c>
      <c r="AF4262" s="88">
        <v>0</v>
      </c>
      <c r="AG4262" s="88">
        <v>0</v>
      </c>
      <c r="AH4262" s="139">
        <v>0</v>
      </c>
      <c r="AI4262" s="139">
        <v>0</v>
      </c>
      <c r="AU4262" s="88"/>
    </row>
    <row r="4263" spans="3:47" s="11" customFormat="1" outlineLevel="2" x14ac:dyDescent="0.2">
      <c r="C4263" s="119" t="s">
        <v>152</v>
      </c>
      <c r="E4263" s="134"/>
      <c r="F4263" s="159" t="s">
        <v>152</v>
      </c>
      <c r="H4263" s="72" t="s">
        <v>180</v>
      </c>
      <c r="P4263" s="149"/>
      <c r="Q4263" s="135" t="s">
        <v>110</v>
      </c>
      <c r="R4263" s="136"/>
      <c r="S4263" s="88"/>
      <c r="T4263" s="88"/>
      <c r="U4263" s="137">
        <v>0</v>
      </c>
      <c r="V4263" s="137">
        <v>0</v>
      </c>
      <c r="W4263" s="138">
        <v>0</v>
      </c>
      <c r="X4263" s="137">
        <v>0</v>
      </c>
      <c r="Y4263" s="88">
        <v>0</v>
      </c>
      <c r="Z4263" s="88">
        <v>0</v>
      </c>
      <c r="AA4263" s="88">
        <v>0</v>
      </c>
      <c r="AB4263" s="88">
        <v>0</v>
      </c>
      <c r="AC4263" s="88">
        <v>0</v>
      </c>
      <c r="AD4263" s="88">
        <v>0</v>
      </c>
      <c r="AE4263" s="88">
        <v>0</v>
      </c>
      <c r="AF4263" s="88">
        <v>0</v>
      </c>
      <c r="AG4263" s="88">
        <v>0</v>
      </c>
      <c r="AH4263" s="139">
        <v>0</v>
      </c>
      <c r="AI4263" s="139">
        <v>0</v>
      </c>
      <c r="AU4263" s="88"/>
    </row>
    <row r="4264" spans="3:47" s="11" customFormat="1" outlineLevel="2" x14ac:dyDescent="0.2">
      <c r="C4264" s="119" t="s">
        <v>152</v>
      </c>
      <c r="E4264" s="134"/>
      <c r="F4264" s="159" t="s">
        <v>152</v>
      </c>
      <c r="H4264" s="72" t="s">
        <v>180</v>
      </c>
      <c r="P4264" s="149"/>
      <c r="Q4264" s="135" t="s">
        <v>110</v>
      </c>
      <c r="R4264" s="136"/>
      <c r="S4264" s="88"/>
      <c r="T4264" s="88"/>
      <c r="U4264" s="137">
        <v>0</v>
      </c>
      <c r="V4264" s="137">
        <v>0</v>
      </c>
      <c r="W4264" s="138">
        <v>0</v>
      </c>
      <c r="X4264" s="137">
        <v>0</v>
      </c>
      <c r="Y4264" s="88">
        <v>0</v>
      </c>
      <c r="Z4264" s="88">
        <v>0</v>
      </c>
      <c r="AA4264" s="88">
        <v>0</v>
      </c>
      <c r="AB4264" s="88">
        <v>0</v>
      </c>
      <c r="AC4264" s="88">
        <v>0</v>
      </c>
      <c r="AD4264" s="88">
        <v>0</v>
      </c>
      <c r="AE4264" s="88">
        <v>0</v>
      </c>
      <c r="AF4264" s="88">
        <v>0</v>
      </c>
      <c r="AG4264" s="88">
        <v>0</v>
      </c>
      <c r="AH4264" s="139">
        <v>0</v>
      </c>
      <c r="AI4264" s="139">
        <v>0</v>
      </c>
      <c r="AU4264" s="88"/>
    </row>
    <row r="4265" spans="3:47" s="11" customFormat="1" outlineLevel="2" x14ac:dyDescent="0.2">
      <c r="C4265" s="119" t="s">
        <v>152</v>
      </c>
      <c r="E4265" s="134"/>
      <c r="F4265" s="159" t="s">
        <v>152</v>
      </c>
      <c r="H4265" s="72" t="s">
        <v>180</v>
      </c>
      <c r="P4265" s="149"/>
      <c r="Q4265" s="135" t="s">
        <v>110</v>
      </c>
      <c r="R4265" s="136"/>
      <c r="S4265" s="88"/>
      <c r="T4265" s="88"/>
      <c r="U4265" s="137">
        <v>0</v>
      </c>
      <c r="V4265" s="137">
        <v>0</v>
      </c>
      <c r="W4265" s="138">
        <v>0</v>
      </c>
      <c r="X4265" s="137">
        <v>0</v>
      </c>
      <c r="Y4265" s="88">
        <v>0</v>
      </c>
      <c r="Z4265" s="88">
        <v>0</v>
      </c>
      <c r="AA4265" s="88">
        <v>0</v>
      </c>
      <c r="AB4265" s="88">
        <v>0</v>
      </c>
      <c r="AC4265" s="88">
        <v>0</v>
      </c>
      <c r="AD4265" s="88">
        <v>0</v>
      </c>
      <c r="AE4265" s="88">
        <v>0</v>
      </c>
      <c r="AF4265" s="88">
        <v>0</v>
      </c>
      <c r="AG4265" s="88">
        <v>0</v>
      </c>
      <c r="AH4265" s="139">
        <v>0</v>
      </c>
      <c r="AI4265" s="139">
        <v>0</v>
      </c>
      <c r="AU4265" s="88"/>
    </row>
    <row r="4266" spans="3:47" s="11" customFormat="1" outlineLevel="2" x14ac:dyDescent="0.2">
      <c r="C4266" s="119" t="s">
        <v>152</v>
      </c>
      <c r="E4266" s="140"/>
      <c r="F4266" s="160" t="s">
        <v>152</v>
      </c>
      <c r="G4266" s="142"/>
      <c r="H4266" s="161" t="s">
        <v>180</v>
      </c>
      <c r="I4266" s="142"/>
      <c r="J4266" s="142"/>
      <c r="K4266" s="142"/>
      <c r="L4266" s="142"/>
      <c r="M4266" s="142"/>
      <c r="N4266" s="142"/>
      <c r="O4266" s="142"/>
      <c r="P4266" s="155"/>
      <c r="Q4266" s="143" t="s">
        <v>110</v>
      </c>
      <c r="R4266" s="144"/>
      <c r="S4266" s="145"/>
      <c r="T4266" s="145"/>
      <c r="U4266" s="146">
        <v>0</v>
      </c>
      <c r="V4266" s="146">
        <v>0</v>
      </c>
      <c r="W4266" s="147">
        <v>0</v>
      </c>
      <c r="X4266" s="146">
        <v>0</v>
      </c>
      <c r="Y4266" s="145">
        <v>0</v>
      </c>
      <c r="Z4266" s="145">
        <v>0</v>
      </c>
      <c r="AA4266" s="145">
        <v>0</v>
      </c>
      <c r="AB4266" s="145">
        <v>0</v>
      </c>
      <c r="AC4266" s="145">
        <v>0</v>
      </c>
      <c r="AD4266" s="145">
        <v>0</v>
      </c>
      <c r="AE4266" s="145">
        <v>0</v>
      </c>
      <c r="AF4266" s="145">
        <v>0</v>
      </c>
      <c r="AG4266" s="145">
        <v>0</v>
      </c>
      <c r="AH4266" s="148">
        <v>0</v>
      </c>
      <c r="AI4266" s="148">
        <v>0</v>
      </c>
      <c r="AU4266" s="88"/>
    </row>
    <row r="4267" spans="3:47" s="11" customFormat="1" outlineLevel="2" x14ac:dyDescent="0.2">
      <c r="C4267" s="119" t="s">
        <v>152</v>
      </c>
      <c r="F4267" s="159"/>
      <c r="P4267" s="149" t="s">
        <v>181</v>
      </c>
      <c r="Q4267" s="16" t="s">
        <v>110</v>
      </c>
      <c r="R4267" s="150"/>
      <c r="S4267" s="150"/>
      <c r="T4267" s="150"/>
      <c r="U4267" s="150">
        <v>0</v>
      </c>
      <c r="V4267" s="150">
        <v>0</v>
      </c>
      <c r="W4267" s="150">
        <v>0</v>
      </c>
      <c r="X4267" s="150">
        <v>0</v>
      </c>
      <c r="Y4267" s="150">
        <v>0</v>
      </c>
      <c r="Z4267" s="150">
        <v>0</v>
      </c>
      <c r="AA4267" s="150">
        <v>0</v>
      </c>
      <c r="AB4267" s="150">
        <v>0</v>
      </c>
      <c r="AC4267" s="150">
        <v>0</v>
      </c>
      <c r="AD4267" s="150">
        <v>0</v>
      </c>
      <c r="AE4267" s="150">
        <v>0</v>
      </c>
      <c r="AF4267" s="150">
        <v>0</v>
      </c>
      <c r="AG4267" s="150">
        <v>0</v>
      </c>
      <c r="AH4267" s="150">
        <v>0</v>
      </c>
      <c r="AI4267" s="150">
        <v>0</v>
      </c>
      <c r="AU4267" s="88"/>
    </row>
    <row r="4268" spans="3:47" s="11" customFormat="1" outlineLevel="2" x14ac:dyDescent="0.2">
      <c r="C4268" s="119" t="s">
        <v>152</v>
      </c>
      <c r="P4268" s="149" t="s">
        <v>182</v>
      </c>
      <c r="Q4268" s="16" t="s">
        <v>110</v>
      </c>
      <c r="R4268" s="150"/>
      <c r="S4268" s="150"/>
      <c r="T4268" s="150"/>
      <c r="U4268" s="150">
        <v>0</v>
      </c>
      <c r="V4268" s="150">
        <v>0</v>
      </c>
      <c r="W4268" s="150">
        <v>0</v>
      </c>
      <c r="X4268" s="150">
        <v>0</v>
      </c>
      <c r="Y4268" s="150">
        <v>0</v>
      </c>
      <c r="Z4268" s="150">
        <v>0</v>
      </c>
      <c r="AA4268" s="150">
        <v>0</v>
      </c>
      <c r="AB4268" s="150">
        <v>0</v>
      </c>
      <c r="AC4268" s="150">
        <v>0</v>
      </c>
      <c r="AD4268" s="150">
        <v>0</v>
      </c>
      <c r="AE4268" s="150">
        <v>0</v>
      </c>
      <c r="AF4268" s="150">
        <v>0</v>
      </c>
      <c r="AG4268" s="150">
        <v>0</v>
      </c>
      <c r="AH4268" s="150">
        <v>0</v>
      </c>
      <c r="AI4268" s="150">
        <v>0</v>
      </c>
      <c r="AU4268" s="88"/>
    </row>
    <row r="4269" spans="3:47" s="11" customFormat="1" outlineLevel="2" x14ac:dyDescent="0.2">
      <c r="C4269" s="119" t="s">
        <v>152</v>
      </c>
      <c r="F4269" s="124"/>
      <c r="P4269" s="149" t="s">
        <v>183</v>
      </c>
      <c r="Q4269" s="16" t="s">
        <v>110</v>
      </c>
      <c r="R4269" s="150"/>
      <c r="S4269" s="150"/>
      <c r="T4269" s="150"/>
      <c r="U4269" s="150">
        <v>0</v>
      </c>
      <c r="V4269" s="150">
        <v>0</v>
      </c>
      <c r="W4269" s="150">
        <v>0</v>
      </c>
      <c r="X4269" s="150">
        <v>0</v>
      </c>
      <c r="Y4269" s="150">
        <v>0</v>
      </c>
      <c r="Z4269" s="150">
        <v>0</v>
      </c>
      <c r="AA4269" s="150">
        <v>0</v>
      </c>
      <c r="AB4269" s="150">
        <v>0</v>
      </c>
      <c r="AC4269" s="150">
        <v>0</v>
      </c>
      <c r="AD4269" s="150">
        <v>0</v>
      </c>
      <c r="AE4269" s="150">
        <v>0</v>
      </c>
      <c r="AF4269" s="150">
        <v>0</v>
      </c>
      <c r="AG4269" s="150">
        <v>0</v>
      </c>
      <c r="AH4269" s="150">
        <v>0</v>
      </c>
      <c r="AI4269" s="150">
        <v>0</v>
      </c>
      <c r="AU4269" s="88"/>
    </row>
    <row r="4270" spans="3:47" s="11" customFormat="1" outlineLevel="2" x14ac:dyDescent="0.2">
      <c r="C4270" s="119" t="s">
        <v>152</v>
      </c>
      <c r="F4270" s="124"/>
      <c r="P4270" s="149"/>
      <c r="Q4270" s="16"/>
      <c r="R4270" s="88"/>
      <c r="S4270" s="88"/>
      <c r="T4270" s="88"/>
      <c r="U4270" s="88"/>
      <c r="V4270" s="88"/>
      <c r="W4270" s="88"/>
      <c r="X4270" s="88"/>
      <c r="Y4270" s="88"/>
      <c r="Z4270" s="88"/>
      <c r="AA4270" s="88"/>
      <c r="AB4270" s="88"/>
      <c r="AC4270" s="88"/>
      <c r="AD4270" s="88"/>
      <c r="AE4270" s="88"/>
      <c r="AF4270" s="88"/>
      <c r="AG4270" s="88"/>
      <c r="AH4270" s="88"/>
      <c r="AI4270" s="88"/>
      <c r="AU4270" s="88"/>
    </row>
    <row r="4271" spans="3:47" outlineLevel="1" x14ac:dyDescent="0.2">
      <c r="C4271" s="119" t="s">
        <v>152</v>
      </c>
      <c r="D4271" s="11"/>
      <c r="E4271" s="162" t="s">
        <v>184</v>
      </c>
      <c r="F4271" s="121"/>
      <c r="G4271" s="121"/>
      <c r="H4271" s="121"/>
      <c r="I4271" s="121"/>
      <c r="J4271" s="121"/>
      <c r="K4271" s="121"/>
      <c r="L4271" s="121"/>
      <c r="M4271" s="121"/>
      <c r="N4271" s="121"/>
      <c r="O4271" s="121"/>
      <c r="P4271" s="121"/>
      <c r="Q4271" s="122"/>
      <c r="R4271" s="123"/>
      <c r="S4271" s="123"/>
      <c r="T4271" s="123"/>
      <c r="U4271" s="123"/>
      <c r="V4271" s="123"/>
      <c r="W4271" s="123"/>
      <c r="X4271" s="123"/>
      <c r="Y4271" s="123"/>
      <c r="Z4271" s="123"/>
      <c r="AA4271" s="123"/>
      <c r="AB4271" s="123"/>
      <c r="AC4271" s="123"/>
      <c r="AD4271" s="123"/>
      <c r="AE4271" s="123"/>
      <c r="AF4271" s="123"/>
      <c r="AG4271" s="123"/>
      <c r="AH4271" s="123"/>
      <c r="AI4271" s="123"/>
      <c r="AT4271" s="11"/>
      <c r="AU4271" s="88"/>
    </row>
    <row r="4272" spans="3:47" outlineLevel="2" x14ac:dyDescent="0.2">
      <c r="C4272" s="119" t="s">
        <v>152</v>
      </c>
      <c r="D4272" s="11"/>
      <c r="E4272" s="11"/>
      <c r="F4272" s="11"/>
      <c r="G4272" s="16"/>
      <c r="H4272" s="163" t="s">
        <v>6</v>
      </c>
      <c r="I4272" s="163" t="s">
        <v>5</v>
      </c>
      <c r="J4272" s="163" t="s">
        <v>129</v>
      </c>
      <c r="K4272" s="163" t="s">
        <v>128</v>
      </c>
      <c r="L4272" s="11"/>
      <c r="M4272" s="11"/>
      <c r="N4272" s="11"/>
      <c r="O4272" s="11"/>
      <c r="P4272" s="149"/>
      <c r="Q4272" s="164"/>
      <c r="V4272" s="165"/>
      <c r="W4272" s="150"/>
      <c r="X4272" s="150"/>
      <c r="Y4272" s="150"/>
      <c r="Z4272" s="150"/>
      <c r="AA4272" s="150"/>
      <c r="AB4272" s="150"/>
      <c r="AC4272" s="150"/>
      <c r="AD4272" s="150"/>
      <c r="AE4272" s="150"/>
      <c r="AF4272" s="150"/>
      <c r="AG4272" s="150"/>
      <c r="AH4272" s="150"/>
      <c r="AI4272" s="150"/>
      <c r="AT4272" s="11"/>
      <c r="AU4272" s="88"/>
    </row>
    <row r="4273" spans="3:47" outlineLevel="2" x14ac:dyDescent="0.2">
      <c r="C4273" s="119" t="s">
        <v>152</v>
      </c>
      <c r="D4273" s="167" t="s">
        <v>152</v>
      </c>
      <c r="E4273" s="11"/>
      <c r="F4273" s="125" t="s">
        <v>209</v>
      </c>
      <c r="G4273" s="168" t="s">
        <v>130</v>
      </c>
      <c r="H4273" s="169">
        <v>0</v>
      </c>
      <c r="I4273" s="170">
        <v>1</v>
      </c>
      <c r="J4273" s="170">
        <v>1</v>
      </c>
      <c r="K4273" s="171">
        <v>0</v>
      </c>
      <c r="L4273" s="11"/>
      <c r="M4273" s="11"/>
      <c r="N4273" s="11"/>
      <c r="O4273" s="11"/>
      <c r="P4273" s="149"/>
      <c r="Q4273" s="164"/>
      <c r="V4273" s="165"/>
      <c r="W4273" s="11"/>
      <c r="X4273" s="11"/>
      <c r="Y4273" s="150"/>
      <c r="Z4273" s="150"/>
      <c r="AA4273" s="150"/>
      <c r="AB4273" s="150"/>
      <c r="AC4273" s="150"/>
      <c r="AD4273" s="150"/>
      <c r="AE4273" s="150"/>
      <c r="AF4273" s="150"/>
      <c r="AG4273" s="11"/>
      <c r="AH4273" s="11"/>
      <c r="AI4273" s="11"/>
      <c r="AT4273" s="11"/>
      <c r="AU4273" s="88"/>
    </row>
    <row r="4274" spans="3:47" outlineLevel="2" x14ac:dyDescent="0.2">
      <c r="C4274" s="119" t="s">
        <v>152</v>
      </c>
      <c r="D4274" s="167" t="s">
        <v>152</v>
      </c>
      <c r="E4274" s="11"/>
      <c r="F4274" s="134" t="s">
        <v>31</v>
      </c>
      <c r="G4274" s="16" t="s">
        <v>130</v>
      </c>
      <c r="H4274" s="172">
        <v>0</v>
      </c>
      <c r="I4274" s="173">
        <v>1</v>
      </c>
      <c r="J4274" s="173">
        <v>1</v>
      </c>
      <c r="K4274" s="174">
        <v>0</v>
      </c>
      <c r="L4274" s="11"/>
      <c r="M4274" s="11"/>
      <c r="N4274" s="11"/>
      <c r="O4274" s="11"/>
      <c r="P4274" s="149"/>
      <c r="Q4274" s="164"/>
      <c r="V4274" s="165"/>
      <c r="W4274" s="11"/>
      <c r="X4274" s="11"/>
      <c r="Y4274" s="150"/>
      <c r="Z4274" s="150"/>
      <c r="AA4274" s="150"/>
      <c r="AB4274" s="150"/>
      <c r="AC4274" s="150"/>
      <c r="AD4274" s="150"/>
      <c r="AE4274" s="150"/>
      <c r="AF4274" s="150"/>
      <c r="AG4274" s="11"/>
      <c r="AH4274" s="11"/>
      <c r="AI4274" s="11"/>
      <c r="AT4274" s="11"/>
      <c r="AU4274" s="88"/>
    </row>
    <row r="4275" spans="3:47" outlineLevel="2" x14ac:dyDescent="0.2">
      <c r="C4275" s="119" t="s">
        <v>152</v>
      </c>
      <c r="D4275" s="167" t="s">
        <v>152</v>
      </c>
      <c r="E4275" s="11"/>
      <c r="F4275" s="134" t="s">
        <v>28</v>
      </c>
      <c r="G4275" s="16" t="s">
        <v>130</v>
      </c>
      <c r="H4275" s="172">
        <v>0</v>
      </c>
      <c r="I4275" s="173">
        <v>1</v>
      </c>
      <c r="J4275" s="173">
        <v>1</v>
      </c>
      <c r="K4275" s="174">
        <v>0</v>
      </c>
      <c r="L4275" s="11"/>
      <c r="M4275" s="11"/>
      <c r="N4275" s="11"/>
      <c r="O4275" s="11"/>
      <c r="P4275" s="149"/>
      <c r="Q4275" s="164"/>
      <c r="V4275" s="165"/>
      <c r="W4275" s="150"/>
      <c r="X4275" s="150"/>
      <c r="Y4275" s="150"/>
      <c r="Z4275" s="150"/>
      <c r="AA4275" s="150"/>
      <c r="AB4275" s="150"/>
      <c r="AC4275" s="150"/>
      <c r="AD4275" s="150"/>
      <c r="AE4275" s="150"/>
      <c r="AF4275" s="150"/>
      <c r="AG4275" s="11"/>
      <c r="AH4275" s="11"/>
      <c r="AI4275" s="11"/>
      <c r="AT4275" s="11"/>
      <c r="AU4275" s="88"/>
    </row>
    <row r="4276" spans="3:47" outlineLevel="2" x14ac:dyDescent="0.2">
      <c r="C4276" s="119" t="s">
        <v>152</v>
      </c>
      <c r="D4276" s="167" t="s">
        <v>152</v>
      </c>
      <c r="E4276" s="11"/>
      <c r="F4276" s="134" t="s">
        <v>210</v>
      </c>
      <c r="G4276" s="16" t="s">
        <v>130</v>
      </c>
      <c r="H4276" s="172">
        <v>0</v>
      </c>
      <c r="I4276" s="173">
        <v>1</v>
      </c>
      <c r="J4276" s="173">
        <v>0.5</v>
      </c>
      <c r="K4276" s="174">
        <v>0.5</v>
      </c>
      <c r="L4276" s="11"/>
      <c r="M4276" s="11"/>
      <c r="N4276" s="11"/>
      <c r="O4276" s="11"/>
      <c r="P4276" s="149"/>
      <c r="Q4276" s="164"/>
      <c r="V4276" s="165"/>
      <c r="W4276" s="150"/>
      <c r="X4276" s="150"/>
      <c r="Y4276" s="150"/>
      <c r="Z4276" s="150"/>
      <c r="AA4276" s="150"/>
      <c r="AB4276" s="150"/>
      <c r="AC4276" s="150"/>
      <c r="AD4276" s="150"/>
      <c r="AE4276" s="150"/>
      <c r="AF4276" s="150"/>
      <c r="AG4276" s="11"/>
      <c r="AH4276" s="11"/>
      <c r="AI4276" s="11"/>
      <c r="AT4276" s="11"/>
      <c r="AU4276" s="88"/>
    </row>
    <row r="4277" spans="3:47" outlineLevel="2" x14ac:dyDescent="0.2">
      <c r="C4277" s="119" t="s">
        <v>152</v>
      </c>
      <c r="D4277" s="167" t="s">
        <v>152</v>
      </c>
      <c r="E4277" s="11"/>
      <c r="F4277" s="134" t="s">
        <v>211</v>
      </c>
      <c r="G4277" s="16" t="s">
        <v>130</v>
      </c>
      <c r="H4277" s="172">
        <v>0</v>
      </c>
      <c r="I4277" s="173">
        <v>1</v>
      </c>
      <c r="J4277" s="173">
        <v>0.5</v>
      </c>
      <c r="K4277" s="174">
        <v>0.5</v>
      </c>
      <c r="L4277" s="11"/>
      <c r="M4277" s="11"/>
      <c r="N4277" s="11"/>
      <c r="O4277" s="11"/>
      <c r="P4277" s="149"/>
      <c r="Q4277" s="164"/>
      <c r="V4277" s="165"/>
      <c r="W4277" s="150"/>
      <c r="X4277" s="150"/>
      <c r="Y4277" s="150"/>
      <c r="Z4277" s="150"/>
      <c r="AA4277" s="150"/>
      <c r="AB4277" s="150"/>
      <c r="AC4277" s="150"/>
      <c r="AD4277" s="150"/>
      <c r="AE4277" s="150"/>
      <c r="AF4277" s="150"/>
      <c r="AG4277" s="11"/>
      <c r="AH4277" s="11"/>
      <c r="AI4277" s="11"/>
      <c r="AT4277" s="11"/>
      <c r="AU4277" s="88"/>
    </row>
    <row r="4278" spans="3:47" outlineLevel="2" x14ac:dyDescent="0.2">
      <c r="C4278" s="119" t="s">
        <v>152</v>
      </c>
      <c r="D4278" s="167" t="s">
        <v>152</v>
      </c>
      <c r="E4278" s="11"/>
      <c r="F4278" s="134" t="s">
        <v>212</v>
      </c>
      <c r="G4278" s="16" t="s">
        <v>130</v>
      </c>
      <c r="H4278" s="172">
        <v>0</v>
      </c>
      <c r="I4278" s="173">
        <v>1</v>
      </c>
      <c r="J4278" s="173">
        <v>1</v>
      </c>
      <c r="K4278" s="174">
        <v>0</v>
      </c>
      <c r="L4278" s="11"/>
      <c r="M4278" s="11"/>
      <c r="N4278" s="11"/>
      <c r="O4278" s="11"/>
      <c r="P4278" s="149"/>
      <c r="Q4278" s="164"/>
      <c r="V4278" s="165"/>
      <c r="W4278" s="150"/>
      <c r="X4278" s="150"/>
      <c r="Y4278" s="150"/>
      <c r="Z4278" s="150"/>
      <c r="AA4278" s="150"/>
      <c r="AB4278" s="150"/>
      <c r="AC4278" s="150"/>
      <c r="AD4278" s="150"/>
      <c r="AE4278" s="150"/>
      <c r="AF4278" s="150"/>
      <c r="AG4278" s="11"/>
      <c r="AH4278" s="11"/>
      <c r="AI4278" s="11"/>
      <c r="AT4278" s="11"/>
      <c r="AU4278" s="88"/>
    </row>
    <row r="4279" spans="3:47" outlineLevel="2" x14ac:dyDescent="0.2">
      <c r="C4279" s="119" t="s">
        <v>152</v>
      </c>
      <c r="D4279" s="167" t="s">
        <v>152</v>
      </c>
      <c r="E4279" s="11"/>
      <c r="F4279" s="134" t="s">
        <v>213</v>
      </c>
      <c r="G4279" s="16" t="s">
        <v>130</v>
      </c>
      <c r="H4279" s="172">
        <v>0</v>
      </c>
      <c r="I4279" s="173">
        <v>1</v>
      </c>
      <c r="J4279" s="173">
        <v>1</v>
      </c>
      <c r="K4279" s="174">
        <v>0</v>
      </c>
      <c r="L4279" s="11"/>
      <c r="M4279" s="11"/>
      <c r="N4279" s="11"/>
      <c r="O4279" s="11"/>
      <c r="P4279" s="149"/>
      <c r="Q4279" s="164"/>
      <c r="V4279" s="165"/>
      <c r="W4279" s="150"/>
      <c r="X4279" s="150"/>
      <c r="Y4279" s="150"/>
      <c r="Z4279" s="150"/>
      <c r="AA4279" s="150"/>
      <c r="AB4279" s="150"/>
      <c r="AC4279" s="150"/>
      <c r="AD4279" s="150"/>
      <c r="AE4279" s="150"/>
      <c r="AF4279" s="150"/>
      <c r="AG4279" s="11"/>
      <c r="AH4279" s="11"/>
      <c r="AI4279" s="11"/>
      <c r="AT4279" s="11"/>
      <c r="AU4279" s="88"/>
    </row>
    <row r="4280" spans="3:47" outlineLevel="2" x14ac:dyDescent="0.2">
      <c r="C4280" s="119" t="s">
        <v>152</v>
      </c>
      <c r="D4280" s="167" t="s">
        <v>152</v>
      </c>
      <c r="E4280" s="11"/>
      <c r="F4280" s="134" t="s">
        <v>214</v>
      </c>
      <c r="G4280" s="16" t="s">
        <v>130</v>
      </c>
      <c r="H4280" s="172">
        <v>0</v>
      </c>
      <c r="I4280" s="173">
        <v>1</v>
      </c>
      <c r="J4280" s="173">
        <v>1</v>
      </c>
      <c r="K4280" s="174">
        <v>0</v>
      </c>
      <c r="L4280" s="11"/>
      <c r="M4280" s="11"/>
      <c r="N4280" s="11"/>
      <c r="O4280" s="11"/>
      <c r="P4280" s="149"/>
      <c r="Q4280" s="164"/>
      <c r="V4280" s="165"/>
      <c r="W4280" s="150"/>
      <c r="X4280" s="150"/>
      <c r="Y4280" s="150"/>
      <c r="Z4280" s="150"/>
      <c r="AA4280" s="150"/>
      <c r="AB4280" s="150"/>
      <c r="AC4280" s="150"/>
      <c r="AD4280" s="150"/>
      <c r="AE4280" s="150"/>
      <c r="AF4280" s="150"/>
      <c r="AG4280" s="11"/>
      <c r="AH4280" s="11"/>
      <c r="AI4280" s="11"/>
      <c r="AT4280" s="11"/>
      <c r="AU4280" s="88"/>
    </row>
    <row r="4281" spans="3:47" outlineLevel="2" x14ac:dyDescent="0.2">
      <c r="C4281" s="119" t="s">
        <v>152</v>
      </c>
      <c r="D4281" s="167" t="s">
        <v>152</v>
      </c>
      <c r="E4281" s="11"/>
      <c r="F4281" s="134" t="s">
        <v>215</v>
      </c>
      <c r="G4281" s="16" t="s">
        <v>130</v>
      </c>
      <c r="H4281" s="172">
        <v>0</v>
      </c>
      <c r="I4281" s="173">
        <v>1</v>
      </c>
      <c r="J4281" s="173">
        <v>1</v>
      </c>
      <c r="K4281" s="174">
        <v>0</v>
      </c>
      <c r="L4281" s="11"/>
      <c r="M4281" s="11"/>
      <c r="N4281" s="11"/>
      <c r="O4281" s="11"/>
      <c r="P4281" s="149"/>
      <c r="Q4281" s="164"/>
      <c r="V4281" s="165"/>
      <c r="W4281" s="150"/>
      <c r="X4281" s="150"/>
      <c r="Y4281" s="150"/>
      <c r="Z4281" s="150"/>
      <c r="AA4281" s="150"/>
      <c r="AB4281" s="150"/>
      <c r="AC4281" s="150"/>
      <c r="AD4281" s="150"/>
      <c r="AE4281" s="150"/>
      <c r="AF4281" s="150"/>
      <c r="AG4281" s="11"/>
      <c r="AH4281" s="11"/>
      <c r="AI4281" s="11"/>
      <c r="AT4281" s="11"/>
      <c r="AU4281" s="88"/>
    </row>
    <row r="4282" spans="3:47" outlineLevel="2" x14ac:dyDescent="0.2">
      <c r="C4282" s="119" t="s">
        <v>152</v>
      </c>
      <c r="D4282" s="167" t="s">
        <v>152</v>
      </c>
      <c r="E4282" s="11"/>
      <c r="F4282" s="175" t="s">
        <v>216</v>
      </c>
      <c r="G4282" s="16" t="s">
        <v>130</v>
      </c>
      <c r="H4282" s="172">
        <v>0</v>
      </c>
      <c r="I4282" s="173">
        <v>1</v>
      </c>
      <c r="J4282" s="173">
        <v>1</v>
      </c>
      <c r="K4282" s="174">
        <v>0</v>
      </c>
      <c r="L4282" s="11"/>
      <c r="M4282" s="11"/>
      <c r="N4282" s="11"/>
      <c r="O4282" s="11"/>
      <c r="P4282" s="149"/>
      <c r="Q4282" s="164"/>
      <c r="V4282" s="165"/>
      <c r="W4282" s="150"/>
      <c r="X4282" s="150"/>
      <c r="Y4282" s="150"/>
      <c r="Z4282" s="150"/>
      <c r="AA4282" s="150"/>
      <c r="AB4282" s="150"/>
      <c r="AC4282" s="150"/>
      <c r="AD4282" s="150"/>
      <c r="AE4282" s="150"/>
      <c r="AF4282" s="150"/>
      <c r="AG4282" s="11"/>
      <c r="AH4282" s="11"/>
      <c r="AI4282" s="11"/>
      <c r="AT4282" s="11"/>
      <c r="AU4282" s="88"/>
    </row>
    <row r="4283" spans="3:47" outlineLevel="2" x14ac:dyDescent="0.2">
      <c r="C4283" s="119" t="s">
        <v>152</v>
      </c>
      <c r="D4283" s="167" t="s">
        <v>152</v>
      </c>
      <c r="E4283" s="11"/>
      <c r="F4283" s="175" t="s">
        <v>33</v>
      </c>
      <c r="G4283" s="16" t="s">
        <v>130</v>
      </c>
      <c r="H4283" s="172">
        <v>0</v>
      </c>
      <c r="I4283" s="173">
        <v>1</v>
      </c>
      <c r="J4283" s="173">
        <v>1</v>
      </c>
      <c r="K4283" s="174">
        <v>0</v>
      </c>
      <c r="L4283" s="11"/>
      <c r="M4283" s="11"/>
      <c r="N4283" s="11"/>
      <c r="O4283" s="11"/>
      <c r="P4283" s="149"/>
      <c r="Q4283" s="164"/>
      <c r="V4283" s="165"/>
      <c r="W4283" s="150"/>
      <c r="X4283" s="150"/>
      <c r="Y4283" s="150"/>
      <c r="Z4283" s="150"/>
      <c r="AA4283" s="150"/>
      <c r="AB4283" s="150"/>
      <c r="AC4283" s="150"/>
      <c r="AD4283" s="150"/>
      <c r="AE4283" s="150"/>
      <c r="AF4283" s="150"/>
      <c r="AG4283" s="11"/>
      <c r="AH4283" s="11"/>
      <c r="AI4283" s="11"/>
      <c r="AT4283" s="11"/>
      <c r="AU4283" s="88"/>
    </row>
    <row r="4284" spans="3:47" outlineLevel="2" x14ac:dyDescent="0.2">
      <c r="C4284" s="119" t="s">
        <v>152</v>
      </c>
      <c r="D4284" s="167" t="s">
        <v>152</v>
      </c>
      <c r="E4284" s="11"/>
      <c r="F4284" s="175" t="s">
        <v>34</v>
      </c>
      <c r="G4284" s="16" t="s">
        <v>130</v>
      </c>
      <c r="H4284" s="172">
        <v>0</v>
      </c>
      <c r="I4284" s="173">
        <v>1</v>
      </c>
      <c r="J4284" s="173">
        <v>1</v>
      </c>
      <c r="K4284" s="174">
        <v>0</v>
      </c>
      <c r="L4284" s="11"/>
      <c r="M4284" s="11"/>
      <c r="N4284" s="11"/>
      <c r="O4284" s="11"/>
      <c r="P4284" s="149"/>
      <c r="Q4284" s="164"/>
      <c r="V4284" s="165"/>
      <c r="W4284" s="150"/>
      <c r="X4284" s="150"/>
      <c r="Y4284" s="150"/>
      <c r="Z4284" s="150"/>
      <c r="AA4284" s="150"/>
      <c r="AB4284" s="150"/>
      <c r="AC4284" s="150"/>
      <c r="AD4284" s="150"/>
      <c r="AE4284" s="150"/>
      <c r="AF4284" s="150"/>
      <c r="AG4284" s="11"/>
      <c r="AH4284" s="11"/>
      <c r="AI4284" s="11"/>
      <c r="AT4284" s="11"/>
      <c r="AU4284" s="88"/>
    </row>
    <row r="4285" spans="3:47" outlineLevel="2" x14ac:dyDescent="0.2">
      <c r="C4285" s="119" t="s">
        <v>152</v>
      </c>
      <c r="D4285" s="167" t="s">
        <v>152</v>
      </c>
      <c r="E4285" s="11"/>
      <c r="F4285" s="175" t="s">
        <v>217</v>
      </c>
      <c r="G4285" s="16" t="s">
        <v>130</v>
      </c>
      <c r="H4285" s="172">
        <v>0</v>
      </c>
      <c r="I4285" s="173">
        <v>1</v>
      </c>
      <c r="J4285" s="173">
        <v>1</v>
      </c>
      <c r="K4285" s="174">
        <v>0</v>
      </c>
      <c r="L4285" s="11"/>
      <c r="M4285" s="11"/>
      <c r="N4285" s="11"/>
      <c r="O4285" s="11"/>
      <c r="P4285" s="149"/>
      <c r="Q4285" s="164"/>
      <c r="V4285" s="165"/>
      <c r="W4285" s="150"/>
      <c r="X4285" s="150"/>
      <c r="Y4285" s="150"/>
      <c r="Z4285" s="150"/>
      <c r="AA4285" s="150"/>
      <c r="AB4285" s="150"/>
      <c r="AC4285" s="150"/>
      <c r="AD4285" s="150"/>
      <c r="AE4285" s="150"/>
      <c r="AF4285" s="150"/>
      <c r="AG4285" s="11"/>
      <c r="AH4285" s="11"/>
      <c r="AI4285" s="11"/>
      <c r="AT4285" s="11"/>
      <c r="AU4285" s="88"/>
    </row>
    <row r="4286" spans="3:47" outlineLevel="2" x14ac:dyDescent="0.2">
      <c r="C4286" s="119" t="s">
        <v>152</v>
      </c>
      <c r="D4286" s="167" t="s">
        <v>152</v>
      </c>
      <c r="E4286" s="11"/>
      <c r="F4286" s="175" t="s">
        <v>152</v>
      </c>
      <c r="G4286" s="16" t="s">
        <v>130</v>
      </c>
      <c r="H4286" s="172">
        <v>0</v>
      </c>
      <c r="I4286" s="173">
        <v>1</v>
      </c>
      <c r="J4286" s="173">
        <v>0</v>
      </c>
      <c r="K4286" s="174">
        <v>0</v>
      </c>
      <c r="L4286" s="11"/>
      <c r="M4286" s="11"/>
      <c r="N4286" s="11"/>
      <c r="O4286" s="11"/>
      <c r="P4286" s="149"/>
      <c r="Q4286" s="164"/>
      <c r="V4286" s="165"/>
      <c r="W4286" s="150"/>
      <c r="X4286" s="150"/>
      <c r="Y4286" s="150"/>
      <c r="Z4286" s="150"/>
      <c r="AA4286" s="150"/>
      <c r="AB4286" s="150"/>
      <c r="AC4286" s="150"/>
      <c r="AD4286" s="150"/>
      <c r="AE4286" s="150"/>
      <c r="AF4286" s="150"/>
      <c r="AG4286" s="11"/>
      <c r="AH4286" s="11"/>
      <c r="AI4286" s="11"/>
      <c r="AT4286" s="11"/>
      <c r="AU4286" s="88"/>
    </row>
    <row r="4287" spans="3:47" outlineLevel="2" x14ac:dyDescent="0.2">
      <c r="C4287" s="119" t="s">
        <v>152</v>
      </c>
      <c r="D4287" s="167" t="s">
        <v>152</v>
      </c>
      <c r="E4287" s="11"/>
      <c r="F4287" s="176" t="s">
        <v>152</v>
      </c>
      <c r="G4287" s="177" t="s">
        <v>130</v>
      </c>
      <c r="H4287" s="178">
        <v>0</v>
      </c>
      <c r="I4287" s="179">
        <v>1</v>
      </c>
      <c r="J4287" s="179">
        <v>0</v>
      </c>
      <c r="K4287" s="180">
        <v>0</v>
      </c>
      <c r="L4287" s="11"/>
      <c r="M4287" s="11"/>
      <c r="N4287" s="11"/>
      <c r="O4287" s="11"/>
      <c r="P4287" s="149"/>
      <c r="Q4287" s="164"/>
      <c r="V4287" s="165"/>
      <c r="W4287" s="150"/>
      <c r="X4287" s="150"/>
      <c r="Y4287" s="150"/>
      <c r="Z4287" s="150"/>
      <c r="AA4287" s="150"/>
      <c r="AB4287" s="150"/>
      <c r="AC4287" s="150"/>
      <c r="AD4287" s="150"/>
      <c r="AE4287" s="150"/>
      <c r="AF4287" s="150"/>
      <c r="AG4287" s="11"/>
      <c r="AH4287" s="11"/>
      <c r="AI4287" s="11"/>
      <c r="AT4287" s="11"/>
      <c r="AU4287" s="88"/>
    </row>
    <row r="4288" spans="3:47" outlineLevel="2" x14ac:dyDescent="0.2">
      <c r="C4288" s="119" t="s">
        <v>152</v>
      </c>
      <c r="D4288" s="167" t="s">
        <v>152</v>
      </c>
      <c r="E4288" s="11"/>
      <c r="F4288" s="125" t="s">
        <v>152</v>
      </c>
      <c r="G4288" s="168" t="s">
        <v>130</v>
      </c>
      <c r="H4288" s="172">
        <v>0</v>
      </c>
      <c r="I4288" s="173">
        <v>1</v>
      </c>
      <c r="J4288" s="173">
        <v>0</v>
      </c>
      <c r="K4288" s="174">
        <v>0</v>
      </c>
      <c r="L4288" s="11"/>
      <c r="M4288" s="11"/>
      <c r="N4288" s="11"/>
      <c r="O4288" s="11"/>
      <c r="P4288" s="149"/>
      <c r="Q4288" s="164"/>
      <c r="V4288" s="165"/>
      <c r="W4288" s="150"/>
      <c r="X4288" s="150"/>
      <c r="Y4288" s="150"/>
      <c r="Z4288" s="150"/>
      <c r="AA4288" s="150"/>
      <c r="AB4288" s="150"/>
      <c r="AC4288" s="150"/>
      <c r="AD4288" s="150"/>
      <c r="AE4288" s="150"/>
      <c r="AF4288" s="150"/>
      <c r="AG4288" s="11"/>
      <c r="AH4288" s="11"/>
      <c r="AI4288" s="11"/>
      <c r="AT4288" s="11"/>
      <c r="AU4288" s="88"/>
    </row>
    <row r="4289" spans="3:47" outlineLevel="2" x14ac:dyDescent="0.2">
      <c r="C4289" s="119" t="s">
        <v>152</v>
      </c>
      <c r="D4289" s="167" t="s">
        <v>152</v>
      </c>
      <c r="E4289" s="11"/>
      <c r="F4289" s="134" t="s">
        <v>152</v>
      </c>
      <c r="G4289" s="16" t="s">
        <v>130</v>
      </c>
      <c r="H4289" s="172">
        <v>0</v>
      </c>
      <c r="I4289" s="173">
        <v>1</v>
      </c>
      <c r="J4289" s="173">
        <v>0</v>
      </c>
      <c r="K4289" s="174">
        <v>0</v>
      </c>
      <c r="L4289" s="11"/>
      <c r="M4289" s="11"/>
      <c r="N4289" s="11"/>
      <c r="O4289" s="11"/>
      <c r="P4289" s="149"/>
      <c r="Q4289" s="164"/>
      <c r="V4289" s="165"/>
      <c r="W4289" s="150"/>
      <c r="X4289" s="150"/>
      <c r="Y4289" s="150"/>
      <c r="Z4289" s="150"/>
      <c r="AA4289" s="150"/>
      <c r="AB4289" s="150"/>
      <c r="AC4289" s="150"/>
      <c r="AD4289" s="150"/>
      <c r="AE4289" s="150"/>
      <c r="AF4289" s="150"/>
      <c r="AG4289" s="11"/>
      <c r="AH4289" s="11"/>
      <c r="AI4289" s="11"/>
      <c r="AT4289" s="11"/>
      <c r="AU4289" s="88"/>
    </row>
    <row r="4290" spans="3:47" outlineLevel="2" x14ac:dyDescent="0.2">
      <c r="C4290" s="119" t="s">
        <v>152</v>
      </c>
      <c r="D4290" s="167" t="s">
        <v>152</v>
      </c>
      <c r="E4290" s="11"/>
      <c r="F4290" s="134" t="s">
        <v>152</v>
      </c>
      <c r="G4290" s="16" t="s">
        <v>130</v>
      </c>
      <c r="H4290" s="172">
        <v>0</v>
      </c>
      <c r="I4290" s="173">
        <v>1</v>
      </c>
      <c r="J4290" s="173">
        <v>0</v>
      </c>
      <c r="K4290" s="174">
        <v>0</v>
      </c>
      <c r="L4290" s="11"/>
      <c r="M4290" s="11"/>
      <c r="N4290" s="11"/>
      <c r="O4290" s="11"/>
      <c r="P4290" s="149"/>
      <c r="Q4290" s="164"/>
      <c r="V4290" s="165"/>
      <c r="W4290" s="150"/>
      <c r="X4290" s="150"/>
      <c r="Y4290" s="150"/>
      <c r="Z4290" s="150"/>
      <c r="AA4290" s="150"/>
      <c r="AB4290" s="150"/>
      <c r="AC4290" s="150"/>
      <c r="AD4290" s="150"/>
      <c r="AE4290" s="150"/>
      <c r="AF4290" s="150"/>
      <c r="AG4290" s="11"/>
      <c r="AH4290" s="11"/>
      <c r="AI4290" s="11"/>
      <c r="AT4290" s="11"/>
      <c r="AU4290" s="88"/>
    </row>
    <row r="4291" spans="3:47" outlineLevel="2" x14ac:dyDescent="0.2">
      <c r="C4291" s="119" t="s">
        <v>152</v>
      </c>
      <c r="D4291" s="167" t="s">
        <v>152</v>
      </c>
      <c r="E4291" s="11"/>
      <c r="F4291" s="134" t="s">
        <v>152</v>
      </c>
      <c r="G4291" s="16" t="s">
        <v>130</v>
      </c>
      <c r="H4291" s="172">
        <v>0</v>
      </c>
      <c r="I4291" s="173">
        <v>1</v>
      </c>
      <c r="J4291" s="173">
        <v>0</v>
      </c>
      <c r="K4291" s="174">
        <v>0</v>
      </c>
      <c r="L4291" s="11"/>
      <c r="M4291" s="11"/>
      <c r="N4291" s="11"/>
      <c r="O4291" s="11"/>
      <c r="P4291" s="149"/>
      <c r="Q4291" s="164"/>
      <c r="V4291" s="165"/>
      <c r="W4291" s="150"/>
      <c r="X4291" s="150"/>
      <c r="Y4291" s="150"/>
      <c r="Z4291" s="150"/>
      <c r="AA4291" s="150"/>
      <c r="AB4291" s="150"/>
      <c r="AC4291" s="150"/>
      <c r="AD4291" s="150"/>
      <c r="AE4291" s="150"/>
      <c r="AF4291" s="150"/>
      <c r="AG4291" s="11"/>
      <c r="AH4291" s="11"/>
      <c r="AI4291" s="11"/>
      <c r="AT4291" s="11"/>
      <c r="AU4291" s="88"/>
    </row>
    <row r="4292" spans="3:47" outlineLevel="2" x14ac:dyDescent="0.2">
      <c r="C4292" s="119" t="s">
        <v>152</v>
      </c>
      <c r="D4292" s="167" t="s">
        <v>152</v>
      </c>
      <c r="E4292" s="11"/>
      <c r="F4292" s="134" t="s">
        <v>152</v>
      </c>
      <c r="G4292" s="16" t="s">
        <v>130</v>
      </c>
      <c r="H4292" s="172">
        <v>0</v>
      </c>
      <c r="I4292" s="173">
        <v>1</v>
      </c>
      <c r="J4292" s="173">
        <v>0</v>
      </c>
      <c r="K4292" s="174">
        <v>0</v>
      </c>
      <c r="L4292" s="11"/>
      <c r="M4292" s="11"/>
      <c r="N4292" s="11"/>
      <c r="O4292" s="11"/>
      <c r="P4292" s="149"/>
      <c r="Q4292" s="164"/>
      <c r="V4292" s="165"/>
      <c r="W4292" s="150"/>
      <c r="X4292" s="150"/>
      <c r="Y4292" s="150"/>
      <c r="Z4292" s="150"/>
      <c r="AA4292" s="150"/>
      <c r="AB4292" s="150"/>
      <c r="AC4292" s="150"/>
      <c r="AD4292" s="150"/>
      <c r="AE4292" s="150"/>
      <c r="AF4292" s="150"/>
      <c r="AG4292" s="11"/>
      <c r="AH4292" s="11"/>
      <c r="AI4292" s="11"/>
      <c r="AT4292" s="11"/>
      <c r="AU4292" s="88"/>
    </row>
    <row r="4293" spans="3:47" outlineLevel="2" x14ac:dyDescent="0.2">
      <c r="C4293" s="119" t="s">
        <v>152</v>
      </c>
      <c r="D4293" s="167" t="s">
        <v>152</v>
      </c>
      <c r="E4293" s="11"/>
      <c r="F4293" s="134" t="s">
        <v>152</v>
      </c>
      <c r="G4293" s="16" t="s">
        <v>130</v>
      </c>
      <c r="H4293" s="172">
        <v>0</v>
      </c>
      <c r="I4293" s="173">
        <v>1</v>
      </c>
      <c r="J4293" s="173">
        <v>0</v>
      </c>
      <c r="K4293" s="174">
        <v>0</v>
      </c>
      <c r="L4293" s="11"/>
      <c r="M4293" s="11"/>
      <c r="N4293" s="11"/>
      <c r="O4293" s="11"/>
      <c r="P4293" s="149"/>
      <c r="Q4293" s="164"/>
      <c r="V4293" s="165"/>
      <c r="W4293" s="150"/>
      <c r="X4293" s="181"/>
      <c r="Y4293" s="150"/>
      <c r="Z4293" s="150"/>
      <c r="AA4293" s="150"/>
      <c r="AB4293" s="150"/>
      <c r="AC4293" s="150"/>
      <c r="AD4293" s="150"/>
      <c r="AE4293" s="150"/>
      <c r="AF4293" s="150"/>
      <c r="AG4293" s="11"/>
      <c r="AH4293" s="11"/>
      <c r="AI4293" s="11"/>
      <c r="AT4293" s="11"/>
      <c r="AU4293" s="88"/>
    </row>
    <row r="4294" spans="3:47" outlineLevel="2" x14ac:dyDescent="0.2">
      <c r="C4294" s="119" t="s">
        <v>152</v>
      </c>
      <c r="D4294" s="167" t="s">
        <v>152</v>
      </c>
      <c r="E4294" s="11"/>
      <c r="F4294" s="134" t="s">
        <v>152</v>
      </c>
      <c r="G4294" s="16" t="s">
        <v>130</v>
      </c>
      <c r="H4294" s="172">
        <v>0</v>
      </c>
      <c r="I4294" s="173">
        <v>1</v>
      </c>
      <c r="J4294" s="173">
        <v>0</v>
      </c>
      <c r="K4294" s="174">
        <v>0</v>
      </c>
      <c r="L4294" s="11"/>
      <c r="M4294" s="11"/>
      <c r="N4294" s="11"/>
      <c r="O4294" s="11"/>
      <c r="P4294" s="149"/>
      <c r="Q4294" s="164"/>
      <c r="V4294" s="165"/>
      <c r="W4294" s="150"/>
      <c r="X4294" s="150"/>
      <c r="Y4294" s="150"/>
      <c r="Z4294" s="150"/>
      <c r="AA4294" s="150"/>
      <c r="AB4294" s="150"/>
      <c r="AC4294" s="150"/>
      <c r="AD4294" s="150"/>
      <c r="AE4294" s="150"/>
      <c r="AF4294" s="150"/>
      <c r="AG4294" s="11"/>
      <c r="AH4294" s="11"/>
      <c r="AI4294" s="11"/>
      <c r="AT4294" s="11"/>
      <c r="AU4294" s="88"/>
    </row>
    <row r="4295" spans="3:47" outlineLevel="2" x14ac:dyDescent="0.2">
      <c r="C4295" s="119" t="s">
        <v>152</v>
      </c>
      <c r="D4295" s="167" t="s">
        <v>152</v>
      </c>
      <c r="E4295" s="11"/>
      <c r="F4295" s="134" t="s">
        <v>152</v>
      </c>
      <c r="G4295" s="16" t="s">
        <v>130</v>
      </c>
      <c r="H4295" s="172">
        <v>0</v>
      </c>
      <c r="I4295" s="173">
        <v>1</v>
      </c>
      <c r="J4295" s="173">
        <v>0</v>
      </c>
      <c r="K4295" s="174">
        <v>0</v>
      </c>
      <c r="L4295" s="11"/>
      <c r="M4295" s="11"/>
      <c r="N4295" s="11"/>
      <c r="O4295" s="11"/>
      <c r="P4295" s="149"/>
      <c r="Q4295" s="164"/>
      <c r="V4295" s="165"/>
      <c r="W4295" s="150"/>
      <c r="X4295" s="150"/>
      <c r="Y4295" s="150"/>
      <c r="Z4295" s="150"/>
      <c r="AA4295" s="150"/>
      <c r="AB4295" s="150"/>
      <c r="AC4295" s="150"/>
      <c r="AD4295" s="150"/>
      <c r="AE4295" s="150"/>
      <c r="AF4295" s="150"/>
      <c r="AG4295" s="11"/>
      <c r="AH4295" s="11"/>
      <c r="AI4295" s="11"/>
      <c r="AT4295" s="11"/>
      <c r="AU4295" s="88"/>
    </row>
    <row r="4296" spans="3:47" outlineLevel="2" x14ac:dyDescent="0.2">
      <c r="C4296" s="119" t="s">
        <v>152</v>
      </c>
      <c r="D4296" s="167" t="s">
        <v>152</v>
      </c>
      <c r="E4296" s="11"/>
      <c r="F4296" s="134" t="s">
        <v>152</v>
      </c>
      <c r="G4296" s="16" t="s">
        <v>130</v>
      </c>
      <c r="H4296" s="172">
        <v>0</v>
      </c>
      <c r="I4296" s="173">
        <v>1</v>
      </c>
      <c r="J4296" s="173">
        <v>0</v>
      </c>
      <c r="K4296" s="174">
        <v>0</v>
      </c>
      <c r="L4296" s="11"/>
      <c r="M4296" s="11"/>
      <c r="N4296" s="11"/>
      <c r="O4296" s="11"/>
      <c r="P4296" s="149"/>
      <c r="Q4296" s="164"/>
      <c r="V4296" s="165"/>
      <c r="W4296" s="150"/>
      <c r="X4296" s="150"/>
      <c r="Y4296" s="150"/>
      <c r="Z4296" s="150"/>
      <c r="AA4296" s="150"/>
      <c r="AB4296" s="150"/>
      <c r="AC4296" s="150"/>
      <c r="AD4296" s="150"/>
      <c r="AE4296" s="150"/>
      <c r="AF4296" s="150"/>
      <c r="AG4296" s="11"/>
      <c r="AH4296" s="11"/>
      <c r="AI4296" s="11"/>
      <c r="AT4296" s="11"/>
      <c r="AU4296" s="88"/>
    </row>
    <row r="4297" spans="3:47" outlineLevel="2" x14ac:dyDescent="0.2">
      <c r="C4297" s="119" t="s">
        <v>152</v>
      </c>
      <c r="D4297" s="167" t="s">
        <v>152</v>
      </c>
      <c r="E4297" s="11"/>
      <c r="F4297" s="140" t="s">
        <v>152</v>
      </c>
      <c r="G4297" s="177" t="s">
        <v>130</v>
      </c>
      <c r="H4297" s="178">
        <v>0</v>
      </c>
      <c r="I4297" s="179">
        <v>1</v>
      </c>
      <c r="J4297" s="179">
        <v>0</v>
      </c>
      <c r="K4297" s="180">
        <v>0</v>
      </c>
      <c r="L4297" s="11"/>
      <c r="M4297" s="11"/>
      <c r="N4297" s="11"/>
      <c r="O4297" s="11"/>
      <c r="P4297" s="149"/>
      <c r="Q4297" s="164"/>
      <c r="V4297" s="165"/>
      <c r="W4297" s="150"/>
      <c r="X4297" s="150"/>
      <c r="Y4297" s="150"/>
      <c r="Z4297" s="150"/>
      <c r="AA4297" s="150"/>
      <c r="AB4297" s="150"/>
      <c r="AC4297" s="150"/>
      <c r="AD4297" s="150"/>
      <c r="AE4297" s="150"/>
      <c r="AF4297" s="150"/>
      <c r="AG4297" s="150"/>
      <c r="AH4297" s="150"/>
      <c r="AI4297" s="150"/>
      <c r="AT4297" s="11"/>
      <c r="AU4297" s="88"/>
    </row>
    <row r="4298" spans="3:47" outlineLevel="2" x14ac:dyDescent="0.2">
      <c r="C4298" s="119" t="s">
        <v>152</v>
      </c>
      <c r="D4298" s="11"/>
      <c r="E4298" s="11"/>
      <c r="F4298" s="11"/>
      <c r="G4298" s="11"/>
      <c r="H4298" s="11"/>
      <c r="I4298" s="11"/>
      <c r="J4298" s="11"/>
      <c r="K4298" s="11"/>
      <c r="L4298" s="11"/>
      <c r="M4298" s="11"/>
      <c r="N4298" s="11"/>
      <c r="O4298" s="11"/>
      <c r="P4298" s="149"/>
      <c r="Q4298" s="16"/>
      <c r="R4298" s="182"/>
      <c r="S4298" s="182"/>
      <c r="T4298" s="182"/>
      <c r="U4298" s="182"/>
      <c r="V4298" s="183"/>
      <c r="W4298" s="150"/>
      <c r="X4298" s="150"/>
      <c r="Y4298" s="150"/>
      <c r="Z4298" s="150"/>
      <c r="AA4298" s="150"/>
      <c r="AB4298" s="150"/>
      <c r="AC4298" s="150"/>
      <c r="AD4298" s="150"/>
      <c r="AE4298" s="150"/>
      <c r="AF4298" s="150"/>
      <c r="AG4298" s="150"/>
      <c r="AH4298" s="150"/>
      <c r="AI4298" s="150"/>
      <c r="AT4298" s="11"/>
      <c r="AU4298" s="88"/>
    </row>
    <row r="4299" spans="3:47" outlineLevel="1" x14ac:dyDescent="0.2">
      <c r="C4299" s="119" t="s">
        <v>152</v>
      </c>
      <c r="D4299" s="11"/>
      <c r="E4299" s="162" t="s">
        <v>185</v>
      </c>
      <c r="F4299" s="121"/>
      <c r="G4299" s="121"/>
      <c r="H4299" s="121"/>
      <c r="I4299" s="121"/>
      <c r="J4299" s="121"/>
      <c r="K4299" s="121"/>
      <c r="L4299" s="121"/>
      <c r="M4299" s="121"/>
      <c r="N4299" s="121"/>
      <c r="O4299" s="121"/>
      <c r="P4299" s="121"/>
      <c r="Q4299" s="122"/>
      <c r="R4299" s="123"/>
      <c r="S4299" s="123"/>
      <c r="T4299" s="123"/>
      <c r="U4299" s="123"/>
      <c r="V4299" s="123"/>
      <c r="W4299" s="123"/>
      <c r="X4299" s="123"/>
      <c r="Y4299" s="123"/>
      <c r="Z4299" s="123"/>
      <c r="AA4299" s="123"/>
      <c r="AB4299" s="123"/>
      <c r="AC4299" s="123"/>
      <c r="AD4299" s="123"/>
      <c r="AE4299" s="123"/>
      <c r="AF4299" s="123"/>
      <c r="AG4299" s="123"/>
      <c r="AH4299" s="123"/>
      <c r="AI4299" s="123"/>
      <c r="AT4299" s="11"/>
      <c r="AU4299" s="88"/>
    </row>
    <row r="4300" spans="3:47" outlineLevel="2" x14ac:dyDescent="0.2">
      <c r="C4300" s="119" t="s">
        <v>152</v>
      </c>
      <c r="D4300" s="11"/>
      <c r="E4300" s="125"/>
      <c r="F4300" s="127" t="s">
        <v>5</v>
      </c>
      <c r="G4300" s="127"/>
      <c r="H4300" s="127"/>
      <c r="I4300" s="127"/>
      <c r="J4300" s="127"/>
      <c r="K4300" s="127"/>
      <c r="L4300" s="127"/>
      <c r="M4300" s="127"/>
      <c r="N4300" s="127"/>
      <c r="O4300" s="127"/>
      <c r="P4300" s="152"/>
      <c r="Q4300" s="128" t="s">
        <v>110</v>
      </c>
      <c r="R4300" s="184"/>
      <c r="S4300" s="185"/>
      <c r="T4300" s="185"/>
      <c r="U4300" s="186">
        <v>0</v>
      </c>
      <c r="V4300" s="186">
        <v>0</v>
      </c>
      <c r="W4300" s="187">
        <v>0</v>
      </c>
      <c r="X4300" s="186">
        <v>0</v>
      </c>
      <c r="Y4300" s="185">
        <v>0</v>
      </c>
      <c r="Z4300" s="185">
        <v>0</v>
      </c>
      <c r="AA4300" s="185">
        <v>0</v>
      </c>
      <c r="AB4300" s="185">
        <v>0</v>
      </c>
      <c r="AC4300" s="185">
        <v>0</v>
      </c>
      <c r="AD4300" s="185">
        <v>0</v>
      </c>
      <c r="AE4300" s="185">
        <v>0</v>
      </c>
      <c r="AF4300" s="185">
        <v>0</v>
      </c>
      <c r="AG4300" s="185">
        <v>0</v>
      </c>
      <c r="AH4300" s="188">
        <v>0</v>
      </c>
      <c r="AI4300" s="188">
        <v>0</v>
      </c>
      <c r="AT4300" s="11"/>
      <c r="AU4300" s="88"/>
    </row>
    <row r="4301" spans="3:47" outlineLevel="2" x14ac:dyDescent="0.2">
      <c r="C4301" s="119" t="s">
        <v>152</v>
      </c>
      <c r="D4301" s="11"/>
      <c r="E4301" s="134"/>
      <c r="F4301" s="11" t="s">
        <v>129</v>
      </c>
      <c r="G4301" s="11"/>
      <c r="H4301" s="11"/>
      <c r="I4301" s="11"/>
      <c r="J4301" s="11"/>
      <c r="K4301" s="11"/>
      <c r="L4301" s="11"/>
      <c r="M4301" s="11"/>
      <c r="N4301" s="11"/>
      <c r="O4301" s="11"/>
      <c r="P4301" s="149"/>
      <c r="Q4301" s="135" t="s">
        <v>110</v>
      </c>
      <c r="R4301" s="189"/>
      <c r="S4301" s="190"/>
      <c r="T4301" s="190"/>
      <c r="U4301" s="191">
        <v>0</v>
      </c>
      <c r="V4301" s="191">
        <v>0</v>
      </c>
      <c r="W4301" s="192">
        <v>0</v>
      </c>
      <c r="X4301" s="191">
        <v>0</v>
      </c>
      <c r="Y4301" s="190">
        <v>0</v>
      </c>
      <c r="Z4301" s="190">
        <v>0</v>
      </c>
      <c r="AA4301" s="190">
        <v>0</v>
      </c>
      <c r="AB4301" s="190">
        <v>0</v>
      </c>
      <c r="AC4301" s="190">
        <v>0</v>
      </c>
      <c r="AD4301" s="190">
        <v>0</v>
      </c>
      <c r="AE4301" s="190">
        <v>0</v>
      </c>
      <c r="AF4301" s="190">
        <v>0</v>
      </c>
      <c r="AG4301" s="190">
        <v>0</v>
      </c>
      <c r="AH4301" s="193">
        <v>0</v>
      </c>
      <c r="AI4301" s="193">
        <v>0</v>
      </c>
      <c r="AT4301" s="11"/>
      <c r="AU4301" s="88"/>
    </row>
    <row r="4302" spans="3:47" outlineLevel="2" x14ac:dyDescent="0.2">
      <c r="C4302" s="119" t="s">
        <v>152</v>
      </c>
      <c r="D4302" s="11"/>
      <c r="E4302" s="140"/>
      <c r="F4302" s="142" t="s">
        <v>128</v>
      </c>
      <c r="G4302" s="142"/>
      <c r="H4302" s="142"/>
      <c r="I4302" s="142"/>
      <c r="J4302" s="142"/>
      <c r="K4302" s="142"/>
      <c r="L4302" s="142"/>
      <c r="M4302" s="142"/>
      <c r="N4302" s="142"/>
      <c r="O4302" s="142"/>
      <c r="P4302" s="155"/>
      <c r="Q4302" s="143" t="s">
        <v>110</v>
      </c>
      <c r="R4302" s="194"/>
      <c r="S4302" s="195"/>
      <c r="T4302" s="195"/>
      <c r="U4302" s="196">
        <v>0</v>
      </c>
      <c r="V4302" s="196">
        <v>0</v>
      </c>
      <c r="W4302" s="197">
        <v>0</v>
      </c>
      <c r="X4302" s="196">
        <v>0</v>
      </c>
      <c r="Y4302" s="195">
        <v>0</v>
      </c>
      <c r="Z4302" s="195">
        <v>0</v>
      </c>
      <c r="AA4302" s="195">
        <v>0</v>
      </c>
      <c r="AB4302" s="195">
        <v>0</v>
      </c>
      <c r="AC4302" s="195">
        <v>0</v>
      </c>
      <c r="AD4302" s="195">
        <v>0</v>
      </c>
      <c r="AE4302" s="195">
        <v>0</v>
      </c>
      <c r="AF4302" s="195">
        <v>0</v>
      </c>
      <c r="AG4302" s="195">
        <v>0</v>
      </c>
      <c r="AH4302" s="198">
        <v>0</v>
      </c>
      <c r="AI4302" s="198">
        <v>0</v>
      </c>
      <c r="AT4302" s="11"/>
      <c r="AU4302" s="88"/>
    </row>
    <row r="4303" spans="3:47" outlineLevel="2" x14ac:dyDescent="0.2">
      <c r="C4303" s="119" t="s">
        <v>152</v>
      </c>
      <c r="D4303" s="199"/>
      <c r="E4303" s="199"/>
      <c r="F4303" s="199"/>
      <c r="G4303" s="199"/>
      <c r="H4303" s="199"/>
      <c r="I4303" s="199"/>
      <c r="J4303" s="199"/>
      <c r="K4303" s="199"/>
      <c r="L4303" s="199"/>
      <c r="M4303" s="199"/>
      <c r="N4303" s="199"/>
      <c r="O4303" s="199"/>
      <c r="P4303" s="200"/>
      <c r="Q4303" s="16"/>
      <c r="R4303" s="201"/>
      <c r="S4303" s="201"/>
      <c r="T4303" s="201"/>
      <c r="U4303" s="201"/>
      <c r="V4303" s="201"/>
      <c r="W4303" s="201"/>
      <c r="X4303" s="201"/>
      <c r="Y4303" s="201"/>
      <c r="Z4303" s="201"/>
      <c r="AA4303" s="201"/>
      <c r="AB4303" s="201"/>
      <c r="AC4303" s="201"/>
      <c r="AD4303" s="201"/>
      <c r="AE4303" s="201"/>
      <c r="AF4303" s="201"/>
      <c r="AG4303" s="201"/>
      <c r="AH4303" s="201"/>
      <c r="AI4303" s="201"/>
      <c r="AT4303" s="11"/>
      <c r="AU4303" s="88"/>
    </row>
    <row r="4304" spans="3:47" outlineLevel="1" x14ac:dyDescent="0.2">
      <c r="C4304" s="119" t="s">
        <v>152</v>
      </c>
      <c r="D4304" s="11"/>
      <c r="E4304" s="202" t="s">
        <v>186</v>
      </c>
      <c r="F4304" s="203"/>
      <c r="G4304" s="203"/>
      <c r="H4304" s="203"/>
      <c r="I4304" s="203"/>
      <c r="J4304" s="203"/>
      <c r="K4304" s="203"/>
      <c r="L4304" s="203"/>
      <c r="M4304" s="203"/>
      <c r="N4304" s="203"/>
      <c r="O4304" s="203"/>
      <c r="P4304" s="203"/>
      <c r="Q4304" s="204"/>
      <c r="R4304" s="205"/>
      <c r="S4304" s="205"/>
      <c r="T4304" s="205"/>
      <c r="U4304" s="205"/>
      <c r="V4304" s="205"/>
      <c r="W4304" s="205"/>
      <c r="X4304" s="205"/>
      <c r="Y4304" s="205"/>
      <c r="Z4304" s="205"/>
      <c r="AA4304" s="205"/>
      <c r="AB4304" s="205"/>
      <c r="AC4304" s="205"/>
      <c r="AD4304" s="205"/>
      <c r="AE4304" s="205"/>
      <c r="AF4304" s="205"/>
      <c r="AG4304" s="205"/>
      <c r="AH4304" s="205"/>
      <c r="AI4304" s="205"/>
      <c r="AT4304" s="11"/>
      <c r="AU4304" s="88"/>
    </row>
    <row r="4305" spans="3:47" outlineLevel="2" x14ac:dyDescent="0.2">
      <c r="C4305" s="119" t="s">
        <v>152</v>
      </c>
      <c r="D4305" s="206" t="s">
        <v>187</v>
      </c>
      <c r="E4305" t="s">
        <v>127</v>
      </c>
      <c r="AT4305" s="11"/>
      <c r="AU4305" s="88"/>
    </row>
    <row r="4306" spans="3:47" outlineLevel="2" x14ac:dyDescent="0.2">
      <c r="C4306" s="119" t="s">
        <v>152</v>
      </c>
      <c r="D4306" s="206" t="s">
        <v>187</v>
      </c>
      <c r="E4306" s="125"/>
      <c r="F4306" s="207" t="s">
        <v>5</v>
      </c>
      <c r="G4306" s="207"/>
      <c r="H4306" s="207"/>
      <c r="I4306" s="158" t="s">
        <v>57</v>
      </c>
      <c r="J4306" s="207"/>
      <c r="K4306" s="207"/>
      <c r="L4306" s="207"/>
      <c r="M4306" s="207"/>
      <c r="N4306" s="207"/>
      <c r="O4306" s="207"/>
      <c r="P4306" s="208"/>
      <c r="Q4306" s="209" t="s">
        <v>110</v>
      </c>
      <c r="R4306" s="210"/>
      <c r="S4306" s="211"/>
      <c r="T4306" s="211"/>
      <c r="U4306" s="212">
        <v>0</v>
      </c>
      <c r="V4306" s="212">
        <v>0</v>
      </c>
      <c r="W4306" s="211">
        <v>0</v>
      </c>
      <c r="X4306" s="212">
        <v>0</v>
      </c>
      <c r="Y4306" s="211">
        <v>0</v>
      </c>
      <c r="Z4306" s="211">
        <v>0</v>
      </c>
      <c r="AA4306" s="211">
        <v>0</v>
      </c>
      <c r="AB4306" s="211">
        <v>0</v>
      </c>
      <c r="AC4306" s="211">
        <v>0</v>
      </c>
      <c r="AD4306" s="211">
        <v>0</v>
      </c>
      <c r="AE4306" s="211">
        <v>0</v>
      </c>
      <c r="AF4306" s="211">
        <v>0</v>
      </c>
      <c r="AG4306" s="211">
        <v>0</v>
      </c>
      <c r="AH4306" s="213">
        <v>0</v>
      </c>
      <c r="AI4306" s="213">
        <v>0</v>
      </c>
      <c r="AT4306" s="11"/>
      <c r="AU4306" s="88"/>
    </row>
    <row r="4307" spans="3:47" outlineLevel="2" x14ac:dyDescent="0.2">
      <c r="C4307" s="119" t="s">
        <v>152</v>
      </c>
      <c r="D4307" s="206" t="s">
        <v>187</v>
      </c>
      <c r="E4307" s="134"/>
      <c r="F4307" s="124" t="s">
        <v>129</v>
      </c>
      <c r="G4307" s="124"/>
      <c r="H4307" s="124"/>
      <c r="I4307" s="72" t="s">
        <v>62</v>
      </c>
      <c r="J4307" s="124"/>
      <c r="K4307" s="124"/>
      <c r="L4307" s="124"/>
      <c r="M4307" s="124"/>
      <c r="N4307" s="124"/>
      <c r="O4307" s="124"/>
      <c r="P4307" s="214"/>
      <c r="Q4307" s="215" t="s">
        <v>110</v>
      </c>
      <c r="R4307" s="216"/>
      <c r="S4307" s="217"/>
      <c r="T4307" s="217"/>
      <c r="U4307" s="218">
        <v>0</v>
      </c>
      <c r="V4307" s="218">
        <v>0</v>
      </c>
      <c r="W4307" s="217">
        <v>0</v>
      </c>
      <c r="X4307" s="218">
        <v>0</v>
      </c>
      <c r="Y4307" s="217">
        <v>0</v>
      </c>
      <c r="Z4307" s="217">
        <v>0</v>
      </c>
      <c r="AA4307" s="217">
        <v>0</v>
      </c>
      <c r="AB4307" s="217">
        <v>0</v>
      </c>
      <c r="AC4307" s="217">
        <v>0</v>
      </c>
      <c r="AD4307" s="217">
        <v>0</v>
      </c>
      <c r="AE4307" s="217">
        <v>0</v>
      </c>
      <c r="AF4307" s="217">
        <v>0</v>
      </c>
      <c r="AG4307" s="217">
        <v>0</v>
      </c>
      <c r="AH4307" s="219">
        <v>0</v>
      </c>
      <c r="AI4307" s="219">
        <v>0</v>
      </c>
      <c r="AT4307" s="11"/>
      <c r="AU4307" s="88"/>
    </row>
    <row r="4308" spans="3:47" outlineLevel="2" x14ac:dyDescent="0.2">
      <c r="C4308" s="119" t="s">
        <v>152</v>
      </c>
      <c r="D4308" s="206" t="s">
        <v>187</v>
      </c>
      <c r="E4308" s="140"/>
      <c r="F4308" s="220" t="s">
        <v>128</v>
      </c>
      <c r="G4308" s="220"/>
      <c r="H4308" s="220"/>
      <c r="I4308" s="161" t="s">
        <v>188</v>
      </c>
      <c r="J4308" s="220"/>
      <c r="K4308" s="220"/>
      <c r="L4308" s="220"/>
      <c r="M4308" s="220"/>
      <c r="N4308" s="220"/>
      <c r="O4308" s="220"/>
      <c r="P4308" s="221"/>
      <c r="Q4308" s="222" t="s">
        <v>110</v>
      </c>
      <c r="R4308" s="223"/>
      <c r="S4308" s="224"/>
      <c r="T4308" s="224"/>
      <c r="U4308" s="225">
        <v>0</v>
      </c>
      <c r="V4308" s="225">
        <v>0</v>
      </c>
      <c r="W4308" s="224">
        <v>0</v>
      </c>
      <c r="X4308" s="225">
        <v>0</v>
      </c>
      <c r="Y4308" s="224">
        <v>0</v>
      </c>
      <c r="Z4308" s="224">
        <v>0</v>
      </c>
      <c r="AA4308" s="224">
        <v>0</v>
      </c>
      <c r="AB4308" s="224">
        <v>0</v>
      </c>
      <c r="AC4308" s="224">
        <v>0</v>
      </c>
      <c r="AD4308" s="224">
        <v>0</v>
      </c>
      <c r="AE4308" s="224">
        <v>0</v>
      </c>
      <c r="AF4308" s="224">
        <v>0</v>
      </c>
      <c r="AG4308" s="224">
        <v>0</v>
      </c>
      <c r="AH4308" s="226">
        <v>0</v>
      </c>
      <c r="AI4308" s="226">
        <v>0</v>
      </c>
      <c r="AT4308" s="11"/>
      <c r="AU4308" s="88"/>
    </row>
    <row r="4309" spans="3:47" outlineLevel="2" x14ac:dyDescent="0.2">
      <c r="C4309" s="119" t="s">
        <v>152</v>
      </c>
      <c r="D4309" s="206" t="s">
        <v>187</v>
      </c>
      <c r="E4309" t="s">
        <v>189</v>
      </c>
      <c r="F4309" s="40"/>
      <c r="G4309" s="40"/>
      <c r="H4309" s="227"/>
      <c r="I4309" s="40"/>
      <c r="J4309" s="40"/>
      <c r="K4309" s="227"/>
      <c r="L4309" s="40"/>
      <c r="M4309" s="40"/>
      <c r="N4309" s="40"/>
      <c r="O4309" s="40"/>
      <c r="P4309" s="40"/>
      <c r="Q4309" s="227"/>
      <c r="R4309" s="227"/>
      <c r="S4309" s="227"/>
      <c r="T4309" s="227"/>
      <c r="U4309" s="227"/>
      <c r="V4309" s="227"/>
      <c r="W4309" s="227"/>
      <c r="X4309" s="227"/>
      <c r="Y4309" s="227"/>
      <c r="Z4309" s="227"/>
      <c r="AA4309" s="227"/>
      <c r="AB4309" s="227"/>
      <c r="AC4309" s="227"/>
      <c r="AD4309" s="227"/>
      <c r="AE4309" s="227"/>
      <c r="AF4309" s="227"/>
      <c r="AG4309" s="227"/>
      <c r="AH4309" s="227"/>
      <c r="AI4309" s="227"/>
      <c r="AT4309" s="11"/>
      <c r="AU4309" s="88"/>
    </row>
    <row r="4310" spans="3:47" outlineLevel="2" x14ac:dyDescent="0.2">
      <c r="C4310" s="119" t="s">
        <v>152</v>
      </c>
      <c r="D4310" s="206" t="s">
        <v>187</v>
      </c>
      <c r="E4310" s="125"/>
      <c r="F4310" s="207" t="s">
        <v>5</v>
      </c>
      <c r="G4310" s="207"/>
      <c r="H4310" s="207"/>
      <c r="I4310" s="158" t="s">
        <v>57</v>
      </c>
      <c r="J4310" s="228" t="s">
        <v>152</v>
      </c>
      <c r="K4310" s="207"/>
      <c r="L4310" s="207"/>
      <c r="M4310" s="207"/>
      <c r="N4310" s="207"/>
      <c r="O4310" s="207"/>
      <c r="P4310" s="208"/>
      <c r="Q4310" s="229" t="s">
        <v>110</v>
      </c>
      <c r="R4310" s="230"/>
      <c r="S4310" s="231"/>
      <c r="T4310" s="231"/>
      <c r="U4310" s="232">
        <v>0</v>
      </c>
      <c r="V4310" s="232">
        <v>0</v>
      </c>
      <c r="W4310" s="231">
        <v>0</v>
      </c>
      <c r="X4310" s="232">
        <v>0</v>
      </c>
      <c r="Y4310" s="231">
        <v>0</v>
      </c>
      <c r="Z4310" s="231">
        <v>0</v>
      </c>
      <c r="AA4310" s="231">
        <v>0</v>
      </c>
      <c r="AB4310" s="231">
        <v>0</v>
      </c>
      <c r="AC4310" s="231">
        <v>0</v>
      </c>
      <c r="AD4310" s="231">
        <v>0</v>
      </c>
      <c r="AE4310" s="231">
        <v>0</v>
      </c>
      <c r="AF4310" s="231">
        <v>0</v>
      </c>
      <c r="AG4310" s="231">
        <v>0</v>
      </c>
      <c r="AH4310" s="233">
        <v>0</v>
      </c>
      <c r="AI4310" s="233">
        <v>0</v>
      </c>
      <c r="AT4310" s="11"/>
      <c r="AU4310" s="88"/>
    </row>
    <row r="4311" spans="3:47" outlineLevel="2" x14ac:dyDescent="0.2">
      <c r="C4311" s="119" t="s">
        <v>152</v>
      </c>
      <c r="D4311" s="206" t="s">
        <v>187</v>
      </c>
      <c r="E4311" s="134"/>
      <c r="F4311" s="124" t="s">
        <v>129</v>
      </c>
      <c r="G4311" s="124"/>
      <c r="H4311" s="124"/>
      <c r="I4311" s="72" t="s">
        <v>62</v>
      </c>
      <c r="J4311" s="234" t="s">
        <v>152</v>
      </c>
      <c r="K4311" s="124"/>
      <c r="L4311" s="124"/>
      <c r="M4311" s="124"/>
      <c r="N4311" s="124"/>
      <c r="O4311" s="124"/>
      <c r="P4311" s="214"/>
      <c r="Q4311" s="235" t="s">
        <v>110</v>
      </c>
      <c r="R4311" s="236"/>
      <c r="S4311" s="237"/>
      <c r="T4311" s="237"/>
      <c r="U4311" s="238">
        <v>0</v>
      </c>
      <c r="V4311" s="238">
        <v>0</v>
      </c>
      <c r="W4311" s="237">
        <v>0</v>
      </c>
      <c r="X4311" s="238">
        <v>0</v>
      </c>
      <c r="Y4311" s="237">
        <v>0</v>
      </c>
      <c r="Z4311" s="237">
        <v>0</v>
      </c>
      <c r="AA4311" s="237">
        <v>0</v>
      </c>
      <c r="AB4311" s="237">
        <v>0</v>
      </c>
      <c r="AC4311" s="237">
        <v>0</v>
      </c>
      <c r="AD4311" s="237">
        <v>0</v>
      </c>
      <c r="AE4311" s="237">
        <v>0</v>
      </c>
      <c r="AF4311" s="237">
        <v>0</v>
      </c>
      <c r="AG4311" s="237">
        <v>0</v>
      </c>
      <c r="AH4311" s="239">
        <v>0</v>
      </c>
      <c r="AI4311" s="239">
        <v>0</v>
      </c>
      <c r="AT4311" s="11"/>
      <c r="AU4311" s="88"/>
    </row>
    <row r="4312" spans="3:47" outlineLevel="2" x14ac:dyDescent="0.2">
      <c r="C4312" s="119" t="s">
        <v>152</v>
      </c>
      <c r="D4312" s="206" t="s">
        <v>187</v>
      </c>
      <c r="E4312" s="140"/>
      <c r="F4312" s="220" t="s">
        <v>128</v>
      </c>
      <c r="G4312" s="220"/>
      <c r="H4312" s="220"/>
      <c r="I4312" s="161" t="s">
        <v>188</v>
      </c>
      <c r="J4312" s="240" t="s">
        <v>152</v>
      </c>
      <c r="K4312" s="220"/>
      <c r="L4312" s="220"/>
      <c r="M4312" s="220"/>
      <c r="N4312" s="220"/>
      <c r="O4312" s="220"/>
      <c r="P4312" s="221"/>
      <c r="Q4312" s="241" t="s">
        <v>110</v>
      </c>
      <c r="R4312" s="242"/>
      <c r="S4312" s="243"/>
      <c r="T4312" s="243"/>
      <c r="U4312" s="244">
        <v>0</v>
      </c>
      <c r="V4312" s="244">
        <v>0</v>
      </c>
      <c r="W4312" s="243">
        <v>0</v>
      </c>
      <c r="X4312" s="244">
        <v>0</v>
      </c>
      <c r="Y4312" s="243">
        <v>0</v>
      </c>
      <c r="Z4312" s="243">
        <v>0</v>
      </c>
      <c r="AA4312" s="243">
        <v>0</v>
      </c>
      <c r="AB4312" s="243">
        <v>0</v>
      </c>
      <c r="AC4312" s="243">
        <v>0</v>
      </c>
      <c r="AD4312" s="243">
        <v>0</v>
      </c>
      <c r="AE4312" s="243">
        <v>0</v>
      </c>
      <c r="AF4312" s="243">
        <v>0</v>
      </c>
      <c r="AG4312" s="243">
        <v>0</v>
      </c>
      <c r="AH4312" s="245">
        <v>0</v>
      </c>
      <c r="AI4312" s="245">
        <v>0</v>
      </c>
      <c r="AT4312" s="11"/>
      <c r="AU4312" s="88"/>
    </row>
    <row r="4313" spans="3:47" outlineLevel="2" x14ac:dyDescent="0.2">
      <c r="AT4313" s="11"/>
      <c r="AU4313" s="88"/>
    </row>
    <row r="4314" spans="3:47" x14ac:dyDescent="0.2">
      <c r="C4314" s="116" t="s">
        <v>152</v>
      </c>
      <c r="D4314" s="67" t="s">
        <v>152</v>
      </c>
      <c r="E4314" s="67"/>
      <c r="F4314" s="67"/>
      <c r="G4314" s="67"/>
      <c r="H4314" s="102"/>
      <c r="I4314" s="67"/>
      <c r="J4314" s="67"/>
      <c r="K4314" s="102"/>
      <c r="L4314" s="67"/>
      <c r="M4314" s="67"/>
      <c r="N4314" s="67"/>
      <c r="O4314" s="67"/>
      <c r="P4314" s="67"/>
      <c r="Q4314" s="117" t="s">
        <v>110</v>
      </c>
      <c r="R4314" s="118">
        <v>0</v>
      </c>
      <c r="S4314" s="118">
        <v>0</v>
      </c>
      <c r="T4314" s="118">
        <v>0</v>
      </c>
      <c r="U4314" s="118">
        <v>0</v>
      </c>
      <c r="V4314" s="118">
        <v>0</v>
      </c>
      <c r="W4314" s="118">
        <v>0</v>
      </c>
      <c r="X4314" s="118">
        <v>0</v>
      </c>
      <c r="Y4314" s="118">
        <v>0</v>
      </c>
      <c r="Z4314" s="118">
        <v>0</v>
      </c>
      <c r="AA4314" s="118">
        <v>0</v>
      </c>
      <c r="AB4314" s="118">
        <v>0</v>
      </c>
      <c r="AC4314" s="118">
        <v>0</v>
      </c>
      <c r="AD4314" s="118">
        <v>0</v>
      </c>
      <c r="AE4314" s="118">
        <v>0</v>
      </c>
      <c r="AF4314" s="118">
        <v>0</v>
      </c>
      <c r="AG4314" s="118">
        <v>0</v>
      </c>
      <c r="AH4314" s="118">
        <v>0</v>
      </c>
      <c r="AI4314" s="118">
        <v>0</v>
      </c>
      <c r="AT4314" s="11"/>
      <c r="AU4314" s="88"/>
    </row>
    <row r="4315" spans="3:47" s="11" customFormat="1" outlineLevel="1" x14ac:dyDescent="0.2">
      <c r="C4315" s="119" t="s">
        <v>152</v>
      </c>
      <c r="E4315" s="120" t="s">
        <v>174</v>
      </c>
      <c r="F4315" s="121"/>
      <c r="G4315" s="121"/>
      <c r="H4315" s="121"/>
      <c r="I4315" s="121"/>
      <c r="J4315" s="121"/>
      <c r="K4315" s="121"/>
      <c r="L4315" s="121"/>
      <c r="M4315" s="121"/>
      <c r="N4315" s="121"/>
      <c r="O4315" s="121"/>
      <c r="P4315" s="121"/>
      <c r="Q4315" s="122"/>
      <c r="R4315" s="123"/>
      <c r="S4315" s="123"/>
      <c r="T4315" s="123"/>
      <c r="U4315" s="123"/>
      <c r="V4315" s="123"/>
      <c r="W4315" s="123"/>
      <c r="X4315" s="123"/>
      <c r="Y4315" s="123"/>
      <c r="Z4315" s="123"/>
      <c r="AA4315" s="123"/>
      <c r="AB4315" s="123"/>
      <c r="AC4315" s="123"/>
      <c r="AD4315" s="123"/>
      <c r="AE4315" s="123"/>
      <c r="AF4315" s="123"/>
      <c r="AG4315" s="123"/>
      <c r="AH4315" s="123"/>
      <c r="AI4315" s="123"/>
      <c r="AU4315" s="88"/>
    </row>
    <row r="4316" spans="3:47" s="11" customFormat="1" outlineLevel="2" x14ac:dyDescent="0.2">
      <c r="C4316" s="119" t="s">
        <v>152</v>
      </c>
      <c r="E4316" s="124" t="s">
        <v>175</v>
      </c>
      <c r="U4316" s="25" t="s">
        <v>87</v>
      </c>
      <c r="V4316" s="25"/>
      <c r="W4316" s="25" t="s">
        <v>88</v>
      </c>
      <c r="X4316" s="25" t="s">
        <v>89</v>
      </c>
      <c r="AU4316" s="88"/>
    </row>
    <row r="4317" spans="3:47" s="11" customFormat="1" outlineLevel="2" x14ac:dyDescent="0.2">
      <c r="C4317" s="119" t="s">
        <v>152</v>
      </c>
      <c r="E4317" s="125"/>
      <c r="F4317" s="126" t="s">
        <v>209</v>
      </c>
      <c r="G4317" s="127"/>
      <c r="H4317" s="127"/>
      <c r="I4317" s="127"/>
      <c r="J4317" s="127"/>
      <c r="K4317" s="127"/>
      <c r="L4317" s="127"/>
      <c r="M4317" s="127"/>
      <c r="N4317" s="127"/>
      <c r="O4317" s="127"/>
      <c r="P4317" s="127"/>
      <c r="Q4317" s="128" t="s">
        <v>110</v>
      </c>
      <c r="R4317" s="129"/>
      <c r="S4317" s="130"/>
      <c r="T4317" s="130"/>
      <c r="U4317" s="131">
        <v>0</v>
      </c>
      <c r="V4317" s="131">
        <v>0</v>
      </c>
      <c r="W4317" s="132">
        <v>0</v>
      </c>
      <c r="X4317" s="131">
        <v>0</v>
      </c>
      <c r="Y4317" s="130">
        <v>0</v>
      </c>
      <c r="Z4317" s="130">
        <v>0</v>
      </c>
      <c r="AA4317" s="130">
        <v>0</v>
      </c>
      <c r="AB4317" s="130">
        <v>0</v>
      </c>
      <c r="AC4317" s="130">
        <v>0</v>
      </c>
      <c r="AD4317" s="130">
        <v>0</v>
      </c>
      <c r="AE4317" s="130">
        <v>0</v>
      </c>
      <c r="AF4317" s="130">
        <v>0</v>
      </c>
      <c r="AG4317" s="130">
        <v>0</v>
      </c>
      <c r="AH4317" s="133">
        <v>0</v>
      </c>
      <c r="AI4317" s="133">
        <v>0</v>
      </c>
      <c r="AK4317" s="91"/>
      <c r="AU4317" s="88"/>
    </row>
    <row r="4318" spans="3:47" s="11" customFormat="1" outlineLevel="2" x14ac:dyDescent="0.2">
      <c r="C4318" s="119" t="s">
        <v>152</v>
      </c>
      <c r="E4318" s="134"/>
      <c r="F4318" s="36" t="s">
        <v>31</v>
      </c>
      <c r="Q4318" s="135" t="s">
        <v>110</v>
      </c>
      <c r="R4318" s="136"/>
      <c r="S4318" s="88"/>
      <c r="T4318" s="88"/>
      <c r="U4318" s="137">
        <v>0</v>
      </c>
      <c r="V4318" s="137">
        <v>0</v>
      </c>
      <c r="W4318" s="138">
        <v>0</v>
      </c>
      <c r="X4318" s="137">
        <v>0</v>
      </c>
      <c r="Y4318" s="88">
        <v>0</v>
      </c>
      <c r="Z4318" s="88">
        <v>0</v>
      </c>
      <c r="AA4318" s="88">
        <v>0</v>
      </c>
      <c r="AB4318" s="88">
        <v>0</v>
      </c>
      <c r="AC4318" s="88">
        <v>0</v>
      </c>
      <c r="AD4318" s="88">
        <v>0</v>
      </c>
      <c r="AE4318" s="88">
        <v>0</v>
      </c>
      <c r="AF4318" s="88">
        <v>0</v>
      </c>
      <c r="AG4318" s="88">
        <v>0</v>
      </c>
      <c r="AH4318" s="139">
        <v>0</v>
      </c>
      <c r="AI4318" s="139">
        <v>0</v>
      </c>
      <c r="AU4318" s="88"/>
    </row>
    <row r="4319" spans="3:47" s="11" customFormat="1" outlineLevel="2" x14ac:dyDescent="0.2">
      <c r="C4319" s="119" t="s">
        <v>152</v>
      </c>
      <c r="E4319" s="134"/>
      <c r="F4319" s="36" t="s">
        <v>28</v>
      </c>
      <c r="Q4319" s="135" t="s">
        <v>110</v>
      </c>
      <c r="R4319" s="136"/>
      <c r="S4319" s="88"/>
      <c r="T4319" s="88"/>
      <c r="U4319" s="137">
        <v>0</v>
      </c>
      <c r="V4319" s="137">
        <v>0</v>
      </c>
      <c r="W4319" s="138">
        <v>0</v>
      </c>
      <c r="X4319" s="137">
        <v>0</v>
      </c>
      <c r="Y4319" s="88">
        <v>0</v>
      </c>
      <c r="Z4319" s="88">
        <v>0</v>
      </c>
      <c r="AA4319" s="88">
        <v>0</v>
      </c>
      <c r="AB4319" s="88">
        <v>0</v>
      </c>
      <c r="AC4319" s="88">
        <v>0</v>
      </c>
      <c r="AD4319" s="88">
        <v>0</v>
      </c>
      <c r="AE4319" s="88">
        <v>0</v>
      </c>
      <c r="AF4319" s="88">
        <v>0</v>
      </c>
      <c r="AG4319" s="88">
        <v>0</v>
      </c>
      <c r="AH4319" s="139">
        <v>0</v>
      </c>
      <c r="AI4319" s="139">
        <v>0</v>
      </c>
      <c r="AU4319" s="88"/>
    </row>
    <row r="4320" spans="3:47" s="11" customFormat="1" outlineLevel="2" x14ac:dyDescent="0.2">
      <c r="C4320" s="119" t="s">
        <v>152</v>
      </c>
      <c r="E4320" s="134"/>
      <c r="F4320" s="36" t="s">
        <v>210</v>
      </c>
      <c r="Q4320" s="135" t="s">
        <v>110</v>
      </c>
      <c r="R4320" s="136"/>
      <c r="S4320" s="88"/>
      <c r="T4320" s="88"/>
      <c r="U4320" s="137">
        <v>0</v>
      </c>
      <c r="V4320" s="137">
        <v>0</v>
      </c>
      <c r="W4320" s="138">
        <v>0</v>
      </c>
      <c r="X4320" s="137">
        <v>0</v>
      </c>
      <c r="Y4320" s="88">
        <v>0</v>
      </c>
      <c r="Z4320" s="88">
        <v>0</v>
      </c>
      <c r="AA4320" s="88">
        <v>0</v>
      </c>
      <c r="AB4320" s="88">
        <v>0</v>
      </c>
      <c r="AC4320" s="88">
        <v>0</v>
      </c>
      <c r="AD4320" s="88">
        <v>0</v>
      </c>
      <c r="AE4320" s="88">
        <v>0</v>
      </c>
      <c r="AF4320" s="88">
        <v>0</v>
      </c>
      <c r="AG4320" s="88">
        <v>0</v>
      </c>
      <c r="AH4320" s="139">
        <v>0</v>
      </c>
      <c r="AI4320" s="139">
        <v>0</v>
      </c>
      <c r="AU4320" s="88"/>
    </row>
    <row r="4321" spans="3:47" s="11" customFormat="1" outlineLevel="2" x14ac:dyDescent="0.2">
      <c r="C4321" s="119" t="s">
        <v>152</v>
      </c>
      <c r="E4321" s="134"/>
      <c r="F4321" s="36" t="s">
        <v>211</v>
      </c>
      <c r="Q4321" s="135" t="s">
        <v>110</v>
      </c>
      <c r="R4321" s="136"/>
      <c r="S4321" s="88"/>
      <c r="T4321" s="88"/>
      <c r="U4321" s="137">
        <v>0</v>
      </c>
      <c r="V4321" s="137">
        <v>0</v>
      </c>
      <c r="W4321" s="138">
        <v>0</v>
      </c>
      <c r="X4321" s="137">
        <v>0</v>
      </c>
      <c r="Y4321" s="88">
        <v>0</v>
      </c>
      <c r="Z4321" s="88">
        <v>0</v>
      </c>
      <c r="AA4321" s="88">
        <v>0</v>
      </c>
      <c r="AB4321" s="88">
        <v>0</v>
      </c>
      <c r="AC4321" s="88">
        <v>0</v>
      </c>
      <c r="AD4321" s="88">
        <v>0</v>
      </c>
      <c r="AE4321" s="88">
        <v>0</v>
      </c>
      <c r="AF4321" s="88">
        <v>0</v>
      </c>
      <c r="AG4321" s="88">
        <v>0</v>
      </c>
      <c r="AH4321" s="139">
        <v>0</v>
      </c>
      <c r="AI4321" s="139">
        <v>0</v>
      </c>
      <c r="AU4321" s="88"/>
    </row>
    <row r="4322" spans="3:47" s="11" customFormat="1" outlineLevel="2" x14ac:dyDescent="0.2">
      <c r="C4322" s="119" t="s">
        <v>152</v>
      </c>
      <c r="E4322" s="134"/>
      <c r="F4322" s="36" t="s">
        <v>212</v>
      </c>
      <c r="Q4322" s="135" t="s">
        <v>110</v>
      </c>
      <c r="R4322" s="136"/>
      <c r="S4322" s="88"/>
      <c r="T4322" s="88"/>
      <c r="U4322" s="137">
        <v>0</v>
      </c>
      <c r="V4322" s="137">
        <v>0</v>
      </c>
      <c r="W4322" s="138">
        <v>0</v>
      </c>
      <c r="X4322" s="137">
        <v>0</v>
      </c>
      <c r="Y4322" s="88">
        <v>0</v>
      </c>
      <c r="Z4322" s="88">
        <v>0</v>
      </c>
      <c r="AA4322" s="88">
        <v>0</v>
      </c>
      <c r="AB4322" s="88">
        <v>0</v>
      </c>
      <c r="AC4322" s="88">
        <v>0</v>
      </c>
      <c r="AD4322" s="88">
        <v>0</v>
      </c>
      <c r="AE4322" s="88">
        <v>0</v>
      </c>
      <c r="AF4322" s="88">
        <v>0</v>
      </c>
      <c r="AG4322" s="88">
        <v>0</v>
      </c>
      <c r="AH4322" s="139">
        <v>0</v>
      </c>
      <c r="AI4322" s="139">
        <v>0</v>
      </c>
      <c r="AU4322" s="88"/>
    </row>
    <row r="4323" spans="3:47" s="11" customFormat="1" outlineLevel="2" x14ac:dyDescent="0.2">
      <c r="C4323" s="119" t="s">
        <v>152</v>
      </c>
      <c r="E4323" s="134"/>
      <c r="F4323" s="36" t="s">
        <v>213</v>
      </c>
      <c r="Q4323" s="135" t="s">
        <v>110</v>
      </c>
      <c r="R4323" s="136"/>
      <c r="S4323" s="88"/>
      <c r="T4323" s="88"/>
      <c r="U4323" s="137">
        <v>0</v>
      </c>
      <c r="V4323" s="137">
        <v>0</v>
      </c>
      <c r="W4323" s="138">
        <v>0</v>
      </c>
      <c r="X4323" s="137">
        <v>0</v>
      </c>
      <c r="Y4323" s="88">
        <v>0</v>
      </c>
      <c r="Z4323" s="88">
        <v>0</v>
      </c>
      <c r="AA4323" s="88">
        <v>0</v>
      </c>
      <c r="AB4323" s="88">
        <v>0</v>
      </c>
      <c r="AC4323" s="88">
        <v>0</v>
      </c>
      <c r="AD4323" s="88">
        <v>0</v>
      </c>
      <c r="AE4323" s="88">
        <v>0</v>
      </c>
      <c r="AF4323" s="88">
        <v>0</v>
      </c>
      <c r="AG4323" s="88">
        <v>0</v>
      </c>
      <c r="AH4323" s="139">
        <v>0</v>
      </c>
      <c r="AI4323" s="139">
        <v>0</v>
      </c>
      <c r="AU4323" s="88"/>
    </row>
    <row r="4324" spans="3:47" s="11" customFormat="1" outlineLevel="2" x14ac:dyDescent="0.2">
      <c r="C4324" s="119" t="s">
        <v>152</v>
      </c>
      <c r="E4324" s="134"/>
      <c r="F4324" s="36" t="s">
        <v>214</v>
      </c>
      <c r="Q4324" s="135" t="s">
        <v>110</v>
      </c>
      <c r="R4324" s="136"/>
      <c r="S4324" s="88"/>
      <c r="T4324" s="88"/>
      <c r="U4324" s="137">
        <v>0</v>
      </c>
      <c r="V4324" s="137">
        <v>0</v>
      </c>
      <c r="W4324" s="138">
        <v>0</v>
      </c>
      <c r="X4324" s="137">
        <v>0</v>
      </c>
      <c r="Y4324" s="88">
        <v>0</v>
      </c>
      <c r="Z4324" s="88">
        <v>0</v>
      </c>
      <c r="AA4324" s="88">
        <v>0</v>
      </c>
      <c r="AB4324" s="88">
        <v>0</v>
      </c>
      <c r="AC4324" s="88">
        <v>0</v>
      </c>
      <c r="AD4324" s="88">
        <v>0</v>
      </c>
      <c r="AE4324" s="88">
        <v>0</v>
      </c>
      <c r="AF4324" s="88">
        <v>0</v>
      </c>
      <c r="AG4324" s="88">
        <v>0</v>
      </c>
      <c r="AH4324" s="139">
        <v>0</v>
      </c>
      <c r="AI4324" s="139">
        <v>0</v>
      </c>
      <c r="AU4324" s="88"/>
    </row>
    <row r="4325" spans="3:47" s="11" customFormat="1" outlineLevel="2" x14ac:dyDescent="0.2">
      <c r="C4325" s="119" t="s">
        <v>152</v>
      </c>
      <c r="E4325" s="134"/>
      <c r="F4325" s="36" t="s">
        <v>215</v>
      </c>
      <c r="Q4325" s="135" t="s">
        <v>110</v>
      </c>
      <c r="R4325" s="136"/>
      <c r="S4325" s="88"/>
      <c r="T4325" s="88"/>
      <c r="U4325" s="137">
        <v>0</v>
      </c>
      <c r="V4325" s="137">
        <v>0</v>
      </c>
      <c r="W4325" s="138">
        <v>0</v>
      </c>
      <c r="X4325" s="137">
        <v>0</v>
      </c>
      <c r="Y4325" s="88">
        <v>0</v>
      </c>
      <c r="Z4325" s="88">
        <v>0</v>
      </c>
      <c r="AA4325" s="88">
        <v>0</v>
      </c>
      <c r="AB4325" s="88">
        <v>0</v>
      </c>
      <c r="AC4325" s="88">
        <v>0</v>
      </c>
      <c r="AD4325" s="88">
        <v>0</v>
      </c>
      <c r="AE4325" s="88">
        <v>0</v>
      </c>
      <c r="AF4325" s="88">
        <v>0</v>
      </c>
      <c r="AG4325" s="88">
        <v>0</v>
      </c>
      <c r="AH4325" s="139">
        <v>0</v>
      </c>
      <c r="AI4325" s="139">
        <v>0</v>
      </c>
      <c r="AU4325" s="88"/>
    </row>
    <row r="4326" spans="3:47" s="11" customFormat="1" outlineLevel="2" x14ac:dyDescent="0.2">
      <c r="C4326" s="119" t="s">
        <v>152</v>
      </c>
      <c r="E4326" s="134"/>
      <c r="F4326" s="36" t="s">
        <v>216</v>
      </c>
      <c r="Q4326" s="135" t="s">
        <v>110</v>
      </c>
      <c r="R4326" s="136"/>
      <c r="S4326" s="88"/>
      <c r="T4326" s="88"/>
      <c r="U4326" s="137">
        <v>0</v>
      </c>
      <c r="V4326" s="137">
        <v>0</v>
      </c>
      <c r="W4326" s="138">
        <v>0</v>
      </c>
      <c r="X4326" s="137">
        <v>0</v>
      </c>
      <c r="Y4326" s="88">
        <v>0</v>
      </c>
      <c r="Z4326" s="88">
        <v>0</v>
      </c>
      <c r="AA4326" s="88">
        <v>0</v>
      </c>
      <c r="AB4326" s="88">
        <v>0</v>
      </c>
      <c r="AC4326" s="88">
        <v>0</v>
      </c>
      <c r="AD4326" s="88">
        <v>0</v>
      </c>
      <c r="AE4326" s="88">
        <v>0</v>
      </c>
      <c r="AF4326" s="88">
        <v>0</v>
      </c>
      <c r="AG4326" s="88">
        <v>0</v>
      </c>
      <c r="AH4326" s="139">
        <v>0</v>
      </c>
      <c r="AI4326" s="139">
        <v>0</v>
      </c>
      <c r="AU4326" s="88"/>
    </row>
    <row r="4327" spans="3:47" s="11" customFormat="1" outlineLevel="2" x14ac:dyDescent="0.2">
      <c r="C4327" s="119" t="s">
        <v>152</v>
      </c>
      <c r="E4327" s="134"/>
      <c r="F4327" s="36" t="s">
        <v>33</v>
      </c>
      <c r="Q4327" s="135" t="s">
        <v>110</v>
      </c>
      <c r="R4327" s="136"/>
      <c r="S4327" s="88"/>
      <c r="T4327" s="88"/>
      <c r="U4327" s="137">
        <v>0</v>
      </c>
      <c r="V4327" s="137">
        <v>0</v>
      </c>
      <c r="W4327" s="138">
        <v>0</v>
      </c>
      <c r="X4327" s="137">
        <v>0</v>
      </c>
      <c r="Y4327" s="88">
        <v>0</v>
      </c>
      <c r="Z4327" s="88">
        <v>0</v>
      </c>
      <c r="AA4327" s="88">
        <v>0</v>
      </c>
      <c r="AB4327" s="88">
        <v>0</v>
      </c>
      <c r="AC4327" s="88">
        <v>0</v>
      </c>
      <c r="AD4327" s="88">
        <v>0</v>
      </c>
      <c r="AE4327" s="88">
        <v>0</v>
      </c>
      <c r="AF4327" s="88">
        <v>0</v>
      </c>
      <c r="AG4327" s="88">
        <v>0</v>
      </c>
      <c r="AH4327" s="139">
        <v>0</v>
      </c>
      <c r="AI4327" s="139">
        <v>0</v>
      </c>
      <c r="AU4327" s="88"/>
    </row>
    <row r="4328" spans="3:47" s="11" customFormat="1" outlineLevel="2" x14ac:dyDescent="0.2">
      <c r="C4328" s="119" t="s">
        <v>152</v>
      </c>
      <c r="E4328" s="134"/>
      <c r="F4328" s="36" t="s">
        <v>34</v>
      </c>
      <c r="Q4328" s="135" t="s">
        <v>110</v>
      </c>
      <c r="R4328" s="136"/>
      <c r="S4328" s="88"/>
      <c r="T4328" s="88"/>
      <c r="U4328" s="137">
        <v>0</v>
      </c>
      <c r="V4328" s="137">
        <v>0</v>
      </c>
      <c r="W4328" s="138">
        <v>0</v>
      </c>
      <c r="X4328" s="137">
        <v>0</v>
      </c>
      <c r="Y4328" s="88">
        <v>0</v>
      </c>
      <c r="Z4328" s="88">
        <v>0</v>
      </c>
      <c r="AA4328" s="88">
        <v>0</v>
      </c>
      <c r="AB4328" s="88">
        <v>0</v>
      </c>
      <c r="AC4328" s="88">
        <v>0</v>
      </c>
      <c r="AD4328" s="88">
        <v>0</v>
      </c>
      <c r="AE4328" s="88">
        <v>0</v>
      </c>
      <c r="AF4328" s="88">
        <v>0</v>
      </c>
      <c r="AG4328" s="88">
        <v>0</v>
      </c>
      <c r="AH4328" s="139">
        <v>0</v>
      </c>
      <c r="AI4328" s="139">
        <v>0</v>
      </c>
      <c r="AU4328" s="88"/>
    </row>
    <row r="4329" spans="3:47" s="11" customFormat="1" outlineLevel="2" x14ac:dyDescent="0.2">
      <c r="C4329" s="119" t="s">
        <v>152</v>
      </c>
      <c r="E4329" s="134"/>
      <c r="F4329" s="36" t="s">
        <v>217</v>
      </c>
      <c r="Q4329" s="135" t="s">
        <v>110</v>
      </c>
      <c r="R4329" s="136"/>
      <c r="S4329" s="88"/>
      <c r="T4329" s="88"/>
      <c r="U4329" s="137">
        <v>0</v>
      </c>
      <c r="V4329" s="137">
        <v>0</v>
      </c>
      <c r="W4329" s="138">
        <v>0</v>
      </c>
      <c r="X4329" s="137">
        <v>0</v>
      </c>
      <c r="Y4329" s="88">
        <v>0</v>
      </c>
      <c r="Z4329" s="88">
        <v>0</v>
      </c>
      <c r="AA4329" s="88">
        <v>0</v>
      </c>
      <c r="AB4329" s="88">
        <v>0</v>
      </c>
      <c r="AC4329" s="88">
        <v>0</v>
      </c>
      <c r="AD4329" s="88">
        <v>0</v>
      </c>
      <c r="AE4329" s="88">
        <v>0</v>
      </c>
      <c r="AF4329" s="88">
        <v>0</v>
      </c>
      <c r="AG4329" s="88">
        <v>0</v>
      </c>
      <c r="AH4329" s="139">
        <v>0</v>
      </c>
      <c r="AI4329" s="139">
        <v>0</v>
      </c>
      <c r="AU4329" s="88"/>
    </row>
    <row r="4330" spans="3:47" s="11" customFormat="1" outlineLevel="2" x14ac:dyDescent="0.2">
      <c r="C4330" s="119" t="s">
        <v>152</v>
      </c>
      <c r="E4330" s="134"/>
      <c r="F4330" s="36" t="s">
        <v>152</v>
      </c>
      <c r="Q4330" s="135" t="s">
        <v>110</v>
      </c>
      <c r="R4330" s="136"/>
      <c r="S4330" s="88"/>
      <c r="T4330" s="88"/>
      <c r="U4330" s="137">
        <v>0</v>
      </c>
      <c r="V4330" s="137">
        <v>0</v>
      </c>
      <c r="W4330" s="138">
        <v>0</v>
      </c>
      <c r="X4330" s="137">
        <v>0</v>
      </c>
      <c r="Y4330" s="88">
        <v>0</v>
      </c>
      <c r="Z4330" s="88">
        <v>0</v>
      </c>
      <c r="AA4330" s="88">
        <v>0</v>
      </c>
      <c r="AB4330" s="88">
        <v>0</v>
      </c>
      <c r="AC4330" s="88">
        <v>0</v>
      </c>
      <c r="AD4330" s="88">
        <v>0</v>
      </c>
      <c r="AE4330" s="88">
        <v>0</v>
      </c>
      <c r="AF4330" s="88">
        <v>0</v>
      </c>
      <c r="AG4330" s="88">
        <v>0</v>
      </c>
      <c r="AH4330" s="139">
        <v>0</v>
      </c>
      <c r="AI4330" s="139">
        <v>0</v>
      </c>
      <c r="AU4330" s="88"/>
    </row>
    <row r="4331" spans="3:47" s="11" customFormat="1" outlineLevel="2" x14ac:dyDescent="0.2">
      <c r="C4331" s="119" t="s">
        <v>152</v>
      </c>
      <c r="E4331" s="140"/>
      <c r="F4331" s="141" t="s">
        <v>152</v>
      </c>
      <c r="G4331" s="142"/>
      <c r="H4331" s="142"/>
      <c r="I4331" s="142"/>
      <c r="J4331" s="142"/>
      <c r="K4331" s="142"/>
      <c r="L4331" s="142"/>
      <c r="M4331" s="142"/>
      <c r="N4331" s="142"/>
      <c r="O4331" s="142"/>
      <c r="P4331" s="142"/>
      <c r="Q4331" s="143" t="s">
        <v>110</v>
      </c>
      <c r="R4331" s="144"/>
      <c r="S4331" s="145"/>
      <c r="T4331" s="145"/>
      <c r="U4331" s="146">
        <v>0</v>
      </c>
      <c r="V4331" s="146">
        <v>0</v>
      </c>
      <c r="W4331" s="147">
        <v>0</v>
      </c>
      <c r="X4331" s="146">
        <v>0</v>
      </c>
      <c r="Y4331" s="145">
        <v>0</v>
      </c>
      <c r="Z4331" s="145">
        <v>0</v>
      </c>
      <c r="AA4331" s="145">
        <v>0</v>
      </c>
      <c r="AB4331" s="145">
        <v>0</v>
      </c>
      <c r="AC4331" s="145">
        <v>0</v>
      </c>
      <c r="AD4331" s="145">
        <v>0</v>
      </c>
      <c r="AE4331" s="145">
        <v>0</v>
      </c>
      <c r="AF4331" s="145">
        <v>0</v>
      </c>
      <c r="AG4331" s="145">
        <v>0</v>
      </c>
      <c r="AH4331" s="148">
        <v>0</v>
      </c>
      <c r="AI4331" s="148">
        <v>0</v>
      </c>
      <c r="AU4331" s="88"/>
    </row>
    <row r="4332" spans="3:47" s="11" customFormat="1" outlineLevel="2" x14ac:dyDescent="0.2">
      <c r="C4332" s="119" t="s">
        <v>152</v>
      </c>
      <c r="F4332" s="149"/>
      <c r="G4332" s="149"/>
      <c r="H4332" s="149"/>
      <c r="I4332" s="149"/>
      <c r="J4332" s="149"/>
      <c r="K4332" s="149"/>
      <c r="L4332" s="149"/>
      <c r="M4332" s="149"/>
      <c r="N4332" s="149"/>
      <c r="O4332" s="149"/>
      <c r="P4332" s="149" t="s">
        <v>175</v>
      </c>
      <c r="Q4332" s="16" t="s">
        <v>110</v>
      </c>
      <c r="R4332" s="150"/>
      <c r="S4332" s="150"/>
      <c r="T4332" s="150"/>
      <c r="U4332" s="150">
        <v>0</v>
      </c>
      <c r="V4332" s="150">
        <v>0</v>
      </c>
      <c r="W4332" s="150">
        <v>0</v>
      </c>
      <c r="X4332" s="150">
        <v>0</v>
      </c>
      <c r="Y4332" s="150">
        <v>0</v>
      </c>
      <c r="Z4332" s="150">
        <v>0</v>
      </c>
      <c r="AA4332" s="150">
        <v>0</v>
      </c>
      <c r="AB4332" s="150">
        <v>0</v>
      </c>
      <c r="AC4332" s="150">
        <v>0</v>
      </c>
      <c r="AD4332" s="150">
        <v>0</v>
      </c>
      <c r="AE4332" s="150">
        <v>0</v>
      </c>
      <c r="AF4332" s="150">
        <v>0</v>
      </c>
      <c r="AG4332" s="150">
        <v>0</v>
      </c>
      <c r="AH4332" s="150">
        <v>0</v>
      </c>
      <c r="AI4332" s="150">
        <v>0</v>
      </c>
      <c r="AU4332" s="88"/>
    </row>
    <row r="4333" spans="3:47" s="11" customFormat="1" outlineLevel="2" x14ac:dyDescent="0.2">
      <c r="C4333" s="119" t="s">
        <v>152</v>
      </c>
      <c r="E4333" s="124" t="s">
        <v>176</v>
      </c>
      <c r="AU4333" s="88"/>
    </row>
    <row r="4334" spans="3:47" s="11" customFormat="1" outlineLevel="2" x14ac:dyDescent="0.2">
      <c r="C4334" s="119" t="s">
        <v>152</v>
      </c>
      <c r="E4334" s="151" t="s">
        <v>209</v>
      </c>
      <c r="F4334" s="127"/>
      <c r="G4334" s="127"/>
      <c r="H4334" s="127"/>
      <c r="I4334" s="127"/>
      <c r="J4334" s="127"/>
      <c r="K4334" s="127"/>
      <c r="L4334" s="127"/>
      <c r="M4334" s="127"/>
      <c r="N4334" s="127"/>
      <c r="O4334" s="127"/>
      <c r="P4334" s="152"/>
      <c r="Q4334" s="128" t="s">
        <v>110</v>
      </c>
      <c r="R4334" s="129"/>
      <c r="S4334" s="130"/>
      <c r="T4334" s="130"/>
      <c r="U4334" s="131">
        <v>0</v>
      </c>
      <c r="V4334" s="131">
        <v>0</v>
      </c>
      <c r="W4334" s="132">
        <v>0</v>
      </c>
      <c r="X4334" s="131">
        <v>0</v>
      </c>
      <c r="Y4334" s="130">
        <v>0</v>
      </c>
      <c r="Z4334" s="130">
        <v>0</v>
      </c>
      <c r="AA4334" s="130">
        <v>0</v>
      </c>
      <c r="AB4334" s="130">
        <v>0</v>
      </c>
      <c r="AC4334" s="130">
        <v>0</v>
      </c>
      <c r="AD4334" s="130">
        <v>0</v>
      </c>
      <c r="AE4334" s="130">
        <v>0</v>
      </c>
      <c r="AF4334" s="130">
        <v>0</v>
      </c>
      <c r="AG4334" s="130">
        <v>0</v>
      </c>
      <c r="AH4334" s="133">
        <v>0</v>
      </c>
      <c r="AI4334" s="133">
        <v>0</v>
      </c>
      <c r="AU4334" s="88"/>
    </row>
    <row r="4335" spans="3:47" s="11" customFormat="1" outlineLevel="2" x14ac:dyDescent="0.2">
      <c r="C4335" s="119" t="s">
        <v>152</v>
      </c>
      <c r="E4335" s="153" t="s">
        <v>31</v>
      </c>
      <c r="P4335" s="149"/>
      <c r="Q4335" s="135" t="s">
        <v>110</v>
      </c>
      <c r="R4335" s="136"/>
      <c r="S4335" s="88"/>
      <c r="T4335" s="88"/>
      <c r="U4335" s="137">
        <v>0</v>
      </c>
      <c r="V4335" s="137">
        <v>0</v>
      </c>
      <c r="W4335" s="138">
        <v>0</v>
      </c>
      <c r="X4335" s="137">
        <v>0</v>
      </c>
      <c r="Y4335" s="88">
        <v>0</v>
      </c>
      <c r="Z4335" s="88">
        <v>0</v>
      </c>
      <c r="AA4335" s="88">
        <v>0</v>
      </c>
      <c r="AB4335" s="88">
        <v>0</v>
      </c>
      <c r="AC4335" s="88">
        <v>0</v>
      </c>
      <c r="AD4335" s="88">
        <v>0</v>
      </c>
      <c r="AE4335" s="88">
        <v>0</v>
      </c>
      <c r="AF4335" s="88">
        <v>0</v>
      </c>
      <c r="AG4335" s="88">
        <v>0</v>
      </c>
      <c r="AH4335" s="139">
        <v>0</v>
      </c>
      <c r="AI4335" s="139">
        <v>0</v>
      </c>
      <c r="AU4335" s="88"/>
    </row>
    <row r="4336" spans="3:47" s="11" customFormat="1" outlineLevel="2" x14ac:dyDescent="0.2">
      <c r="C4336" s="119" t="s">
        <v>152</v>
      </c>
      <c r="E4336" s="153" t="s">
        <v>28</v>
      </c>
      <c r="P4336" s="149"/>
      <c r="Q4336" s="135" t="s">
        <v>110</v>
      </c>
      <c r="R4336" s="136"/>
      <c r="S4336" s="88"/>
      <c r="T4336" s="88"/>
      <c r="U4336" s="137">
        <v>0</v>
      </c>
      <c r="V4336" s="137">
        <v>0</v>
      </c>
      <c r="W4336" s="138">
        <v>0</v>
      </c>
      <c r="X4336" s="137">
        <v>0</v>
      </c>
      <c r="Y4336" s="88">
        <v>0</v>
      </c>
      <c r="Z4336" s="88">
        <v>0</v>
      </c>
      <c r="AA4336" s="88">
        <v>0</v>
      </c>
      <c r="AB4336" s="88">
        <v>0</v>
      </c>
      <c r="AC4336" s="88">
        <v>0</v>
      </c>
      <c r="AD4336" s="88">
        <v>0</v>
      </c>
      <c r="AE4336" s="88">
        <v>0</v>
      </c>
      <c r="AF4336" s="88">
        <v>0</v>
      </c>
      <c r="AG4336" s="88">
        <v>0</v>
      </c>
      <c r="AH4336" s="139">
        <v>0</v>
      </c>
      <c r="AI4336" s="139">
        <v>0</v>
      </c>
      <c r="AU4336" s="88"/>
    </row>
    <row r="4337" spans="3:47" s="11" customFormat="1" outlineLevel="2" x14ac:dyDescent="0.2">
      <c r="C4337" s="119" t="s">
        <v>152</v>
      </c>
      <c r="E4337" s="153" t="s">
        <v>210</v>
      </c>
      <c r="P4337" s="149"/>
      <c r="Q4337" s="135" t="s">
        <v>110</v>
      </c>
      <c r="R4337" s="136"/>
      <c r="S4337" s="88"/>
      <c r="T4337" s="88"/>
      <c r="U4337" s="137">
        <v>0</v>
      </c>
      <c r="V4337" s="137">
        <v>0</v>
      </c>
      <c r="W4337" s="138">
        <v>0</v>
      </c>
      <c r="X4337" s="137">
        <v>0</v>
      </c>
      <c r="Y4337" s="88">
        <v>0</v>
      </c>
      <c r="Z4337" s="88">
        <v>0</v>
      </c>
      <c r="AA4337" s="88">
        <v>0</v>
      </c>
      <c r="AB4337" s="88">
        <v>0</v>
      </c>
      <c r="AC4337" s="88">
        <v>0</v>
      </c>
      <c r="AD4337" s="88">
        <v>0</v>
      </c>
      <c r="AE4337" s="88">
        <v>0</v>
      </c>
      <c r="AF4337" s="88">
        <v>0</v>
      </c>
      <c r="AG4337" s="88">
        <v>0</v>
      </c>
      <c r="AH4337" s="139">
        <v>0</v>
      </c>
      <c r="AI4337" s="139">
        <v>0</v>
      </c>
      <c r="AU4337" s="88"/>
    </row>
    <row r="4338" spans="3:47" s="11" customFormat="1" outlineLevel="2" x14ac:dyDescent="0.2">
      <c r="C4338" s="119" t="s">
        <v>152</v>
      </c>
      <c r="E4338" s="153" t="s">
        <v>211</v>
      </c>
      <c r="P4338" s="149"/>
      <c r="Q4338" s="135" t="s">
        <v>110</v>
      </c>
      <c r="R4338" s="136"/>
      <c r="S4338" s="88"/>
      <c r="T4338" s="88"/>
      <c r="U4338" s="137">
        <v>0</v>
      </c>
      <c r="V4338" s="137">
        <v>0</v>
      </c>
      <c r="W4338" s="138">
        <v>0</v>
      </c>
      <c r="X4338" s="137">
        <v>0</v>
      </c>
      <c r="Y4338" s="88">
        <v>0</v>
      </c>
      <c r="Z4338" s="88">
        <v>0</v>
      </c>
      <c r="AA4338" s="88">
        <v>0</v>
      </c>
      <c r="AB4338" s="88">
        <v>0</v>
      </c>
      <c r="AC4338" s="88">
        <v>0</v>
      </c>
      <c r="AD4338" s="88">
        <v>0</v>
      </c>
      <c r="AE4338" s="88">
        <v>0</v>
      </c>
      <c r="AF4338" s="88">
        <v>0</v>
      </c>
      <c r="AG4338" s="88">
        <v>0</v>
      </c>
      <c r="AH4338" s="139">
        <v>0</v>
      </c>
      <c r="AI4338" s="139">
        <v>0</v>
      </c>
      <c r="AU4338" s="88"/>
    </row>
    <row r="4339" spans="3:47" s="11" customFormat="1" outlineLevel="2" x14ac:dyDescent="0.2">
      <c r="C4339" s="119" t="s">
        <v>152</v>
      </c>
      <c r="E4339" s="153" t="s">
        <v>212</v>
      </c>
      <c r="P4339" s="149"/>
      <c r="Q4339" s="135" t="s">
        <v>110</v>
      </c>
      <c r="R4339" s="136"/>
      <c r="S4339" s="88"/>
      <c r="T4339" s="88"/>
      <c r="U4339" s="137">
        <v>0</v>
      </c>
      <c r="V4339" s="137">
        <v>0</v>
      </c>
      <c r="W4339" s="138">
        <v>0</v>
      </c>
      <c r="X4339" s="137">
        <v>0</v>
      </c>
      <c r="Y4339" s="88">
        <v>0</v>
      </c>
      <c r="Z4339" s="88">
        <v>0</v>
      </c>
      <c r="AA4339" s="88">
        <v>0</v>
      </c>
      <c r="AB4339" s="88">
        <v>0</v>
      </c>
      <c r="AC4339" s="88">
        <v>0</v>
      </c>
      <c r="AD4339" s="88">
        <v>0</v>
      </c>
      <c r="AE4339" s="88">
        <v>0</v>
      </c>
      <c r="AF4339" s="88">
        <v>0</v>
      </c>
      <c r="AG4339" s="88">
        <v>0</v>
      </c>
      <c r="AH4339" s="139">
        <v>0</v>
      </c>
      <c r="AI4339" s="139">
        <v>0</v>
      </c>
      <c r="AU4339" s="88"/>
    </row>
    <row r="4340" spans="3:47" s="11" customFormat="1" outlineLevel="2" x14ac:dyDescent="0.2">
      <c r="C4340" s="119" t="s">
        <v>152</v>
      </c>
      <c r="E4340" s="153" t="s">
        <v>213</v>
      </c>
      <c r="P4340" s="149"/>
      <c r="Q4340" s="135" t="s">
        <v>110</v>
      </c>
      <c r="R4340" s="136"/>
      <c r="S4340" s="88"/>
      <c r="T4340" s="88"/>
      <c r="U4340" s="137">
        <v>0</v>
      </c>
      <c r="V4340" s="137">
        <v>0</v>
      </c>
      <c r="W4340" s="138">
        <v>0</v>
      </c>
      <c r="X4340" s="137">
        <v>0</v>
      </c>
      <c r="Y4340" s="88">
        <v>0</v>
      </c>
      <c r="Z4340" s="88">
        <v>0</v>
      </c>
      <c r="AA4340" s="88">
        <v>0</v>
      </c>
      <c r="AB4340" s="88">
        <v>0</v>
      </c>
      <c r="AC4340" s="88">
        <v>0</v>
      </c>
      <c r="AD4340" s="88">
        <v>0</v>
      </c>
      <c r="AE4340" s="88">
        <v>0</v>
      </c>
      <c r="AF4340" s="88">
        <v>0</v>
      </c>
      <c r="AG4340" s="88">
        <v>0</v>
      </c>
      <c r="AH4340" s="139">
        <v>0</v>
      </c>
      <c r="AI4340" s="139">
        <v>0</v>
      </c>
      <c r="AU4340" s="88"/>
    </row>
    <row r="4341" spans="3:47" s="11" customFormat="1" outlineLevel="2" x14ac:dyDescent="0.2">
      <c r="C4341" s="119" t="s">
        <v>152</v>
      </c>
      <c r="E4341" s="153" t="s">
        <v>214</v>
      </c>
      <c r="P4341" s="149"/>
      <c r="Q4341" s="135" t="s">
        <v>110</v>
      </c>
      <c r="R4341" s="136"/>
      <c r="S4341" s="88"/>
      <c r="T4341" s="88"/>
      <c r="U4341" s="137">
        <v>0</v>
      </c>
      <c r="V4341" s="137">
        <v>0</v>
      </c>
      <c r="W4341" s="138">
        <v>0</v>
      </c>
      <c r="X4341" s="137">
        <v>0</v>
      </c>
      <c r="Y4341" s="88">
        <v>0</v>
      </c>
      <c r="Z4341" s="88">
        <v>0</v>
      </c>
      <c r="AA4341" s="88">
        <v>0</v>
      </c>
      <c r="AB4341" s="88">
        <v>0</v>
      </c>
      <c r="AC4341" s="88">
        <v>0</v>
      </c>
      <c r="AD4341" s="88">
        <v>0</v>
      </c>
      <c r="AE4341" s="88">
        <v>0</v>
      </c>
      <c r="AF4341" s="88">
        <v>0</v>
      </c>
      <c r="AG4341" s="88">
        <v>0</v>
      </c>
      <c r="AH4341" s="139">
        <v>0</v>
      </c>
      <c r="AI4341" s="139">
        <v>0</v>
      </c>
      <c r="AU4341" s="88"/>
    </row>
    <row r="4342" spans="3:47" s="11" customFormat="1" outlineLevel="2" x14ac:dyDescent="0.2">
      <c r="C4342" s="119" t="s">
        <v>152</v>
      </c>
      <c r="E4342" s="153" t="s">
        <v>215</v>
      </c>
      <c r="P4342" s="149"/>
      <c r="Q4342" s="135" t="s">
        <v>110</v>
      </c>
      <c r="R4342" s="136"/>
      <c r="S4342" s="88"/>
      <c r="T4342" s="88"/>
      <c r="U4342" s="137">
        <v>0</v>
      </c>
      <c r="V4342" s="137">
        <v>0</v>
      </c>
      <c r="W4342" s="138">
        <v>0</v>
      </c>
      <c r="X4342" s="137">
        <v>0</v>
      </c>
      <c r="Y4342" s="88">
        <v>0</v>
      </c>
      <c r="Z4342" s="88">
        <v>0</v>
      </c>
      <c r="AA4342" s="88">
        <v>0</v>
      </c>
      <c r="AB4342" s="88">
        <v>0</v>
      </c>
      <c r="AC4342" s="88">
        <v>0</v>
      </c>
      <c r="AD4342" s="88">
        <v>0</v>
      </c>
      <c r="AE4342" s="88">
        <v>0</v>
      </c>
      <c r="AF4342" s="88">
        <v>0</v>
      </c>
      <c r="AG4342" s="88">
        <v>0</v>
      </c>
      <c r="AH4342" s="139">
        <v>0</v>
      </c>
      <c r="AI4342" s="139">
        <v>0</v>
      </c>
      <c r="AU4342" s="88"/>
    </row>
    <row r="4343" spans="3:47" s="11" customFormat="1" outlineLevel="2" x14ac:dyDescent="0.2">
      <c r="C4343" s="119" t="s">
        <v>152</v>
      </c>
      <c r="E4343" s="153" t="s">
        <v>216</v>
      </c>
      <c r="P4343" s="149"/>
      <c r="Q4343" s="135" t="s">
        <v>110</v>
      </c>
      <c r="R4343" s="136"/>
      <c r="S4343" s="88"/>
      <c r="T4343" s="88"/>
      <c r="U4343" s="137">
        <v>0</v>
      </c>
      <c r="V4343" s="137">
        <v>0</v>
      </c>
      <c r="W4343" s="138">
        <v>0</v>
      </c>
      <c r="X4343" s="137">
        <v>0</v>
      </c>
      <c r="Y4343" s="88">
        <v>0</v>
      </c>
      <c r="Z4343" s="88">
        <v>0</v>
      </c>
      <c r="AA4343" s="88">
        <v>0</v>
      </c>
      <c r="AB4343" s="88">
        <v>0</v>
      </c>
      <c r="AC4343" s="88">
        <v>0</v>
      </c>
      <c r="AD4343" s="88">
        <v>0</v>
      </c>
      <c r="AE4343" s="88">
        <v>0</v>
      </c>
      <c r="AF4343" s="88">
        <v>0</v>
      </c>
      <c r="AG4343" s="88">
        <v>0</v>
      </c>
      <c r="AH4343" s="139">
        <v>0</v>
      </c>
      <c r="AI4343" s="139">
        <v>0</v>
      </c>
      <c r="AU4343" s="88"/>
    </row>
    <row r="4344" spans="3:47" s="11" customFormat="1" outlineLevel="2" x14ac:dyDescent="0.2">
      <c r="C4344" s="119" t="s">
        <v>152</v>
      </c>
      <c r="E4344" s="153" t="s">
        <v>33</v>
      </c>
      <c r="P4344" s="149"/>
      <c r="Q4344" s="135" t="s">
        <v>110</v>
      </c>
      <c r="R4344" s="136"/>
      <c r="S4344" s="88"/>
      <c r="T4344" s="88"/>
      <c r="U4344" s="137">
        <v>0</v>
      </c>
      <c r="V4344" s="137">
        <v>0</v>
      </c>
      <c r="W4344" s="138">
        <v>0</v>
      </c>
      <c r="X4344" s="137">
        <v>0</v>
      </c>
      <c r="Y4344" s="88">
        <v>0</v>
      </c>
      <c r="Z4344" s="88">
        <v>0</v>
      </c>
      <c r="AA4344" s="88">
        <v>0</v>
      </c>
      <c r="AB4344" s="88">
        <v>0</v>
      </c>
      <c r="AC4344" s="88">
        <v>0</v>
      </c>
      <c r="AD4344" s="88">
        <v>0</v>
      </c>
      <c r="AE4344" s="88">
        <v>0</v>
      </c>
      <c r="AF4344" s="88">
        <v>0</v>
      </c>
      <c r="AG4344" s="88">
        <v>0</v>
      </c>
      <c r="AH4344" s="139">
        <v>0</v>
      </c>
      <c r="AI4344" s="139">
        <v>0</v>
      </c>
      <c r="AU4344" s="88"/>
    </row>
    <row r="4345" spans="3:47" s="11" customFormat="1" outlineLevel="2" x14ac:dyDescent="0.2">
      <c r="C4345" s="119" t="s">
        <v>152</v>
      </c>
      <c r="E4345" s="153" t="s">
        <v>34</v>
      </c>
      <c r="P4345" s="149"/>
      <c r="Q4345" s="135" t="s">
        <v>110</v>
      </c>
      <c r="R4345" s="136"/>
      <c r="S4345" s="88"/>
      <c r="T4345" s="88"/>
      <c r="U4345" s="137">
        <v>0</v>
      </c>
      <c r="V4345" s="137">
        <v>0</v>
      </c>
      <c r="W4345" s="138">
        <v>0</v>
      </c>
      <c r="X4345" s="137">
        <v>0</v>
      </c>
      <c r="Y4345" s="88">
        <v>0</v>
      </c>
      <c r="Z4345" s="88">
        <v>0</v>
      </c>
      <c r="AA4345" s="88">
        <v>0</v>
      </c>
      <c r="AB4345" s="88">
        <v>0</v>
      </c>
      <c r="AC4345" s="88">
        <v>0</v>
      </c>
      <c r="AD4345" s="88">
        <v>0</v>
      </c>
      <c r="AE4345" s="88">
        <v>0</v>
      </c>
      <c r="AF4345" s="88">
        <v>0</v>
      </c>
      <c r="AG4345" s="88">
        <v>0</v>
      </c>
      <c r="AH4345" s="139">
        <v>0</v>
      </c>
      <c r="AI4345" s="139">
        <v>0</v>
      </c>
      <c r="AU4345" s="88"/>
    </row>
    <row r="4346" spans="3:47" s="11" customFormat="1" outlineLevel="2" x14ac:dyDescent="0.2">
      <c r="C4346" s="119" t="s">
        <v>152</v>
      </c>
      <c r="E4346" s="153" t="s">
        <v>217</v>
      </c>
      <c r="P4346" s="149"/>
      <c r="Q4346" s="135" t="s">
        <v>110</v>
      </c>
      <c r="R4346" s="136"/>
      <c r="S4346" s="88"/>
      <c r="T4346" s="88"/>
      <c r="U4346" s="137">
        <v>0</v>
      </c>
      <c r="V4346" s="137">
        <v>0</v>
      </c>
      <c r="W4346" s="138">
        <v>0</v>
      </c>
      <c r="X4346" s="137">
        <v>0</v>
      </c>
      <c r="Y4346" s="88">
        <v>0</v>
      </c>
      <c r="Z4346" s="88">
        <v>0</v>
      </c>
      <c r="AA4346" s="88">
        <v>0</v>
      </c>
      <c r="AB4346" s="88">
        <v>0</v>
      </c>
      <c r="AC4346" s="88">
        <v>0</v>
      </c>
      <c r="AD4346" s="88">
        <v>0</v>
      </c>
      <c r="AE4346" s="88">
        <v>0</v>
      </c>
      <c r="AF4346" s="88">
        <v>0</v>
      </c>
      <c r="AG4346" s="88">
        <v>0</v>
      </c>
      <c r="AH4346" s="139">
        <v>0</v>
      </c>
      <c r="AI4346" s="139">
        <v>0</v>
      </c>
      <c r="AU4346" s="88"/>
    </row>
    <row r="4347" spans="3:47" s="11" customFormat="1" outlineLevel="2" x14ac:dyDescent="0.2">
      <c r="C4347" s="119" t="s">
        <v>152</v>
      </c>
      <c r="E4347" s="153" t="s">
        <v>152</v>
      </c>
      <c r="P4347" s="149"/>
      <c r="Q4347" s="135" t="s">
        <v>110</v>
      </c>
      <c r="R4347" s="136"/>
      <c r="S4347" s="88"/>
      <c r="T4347" s="88"/>
      <c r="U4347" s="137">
        <v>0</v>
      </c>
      <c r="V4347" s="137">
        <v>0</v>
      </c>
      <c r="W4347" s="138">
        <v>0</v>
      </c>
      <c r="X4347" s="137">
        <v>0</v>
      </c>
      <c r="Y4347" s="88">
        <v>0</v>
      </c>
      <c r="Z4347" s="88">
        <v>0</v>
      </c>
      <c r="AA4347" s="88">
        <v>0</v>
      </c>
      <c r="AB4347" s="88">
        <v>0</v>
      </c>
      <c r="AC4347" s="88">
        <v>0</v>
      </c>
      <c r="AD4347" s="88">
        <v>0</v>
      </c>
      <c r="AE4347" s="88">
        <v>0</v>
      </c>
      <c r="AF4347" s="88">
        <v>0</v>
      </c>
      <c r="AG4347" s="88">
        <v>0</v>
      </c>
      <c r="AH4347" s="139">
        <v>0</v>
      </c>
      <c r="AI4347" s="139">
        <v>0</v>
      </c>
      <c r="AU4347" s="88"/>
    </row>
    <row r="4348" spans="3:47" s="11" customFormat="1" outlineLevel="2" x14ac:dyDescent="0.2">
      <c r="C4348" s="119" t="s">
        <v>152</v>
      </c>
      <c r="E4348" s="154" t="s">
        <v>152</v>
      </c>
      <c r="F4348" s="142"/>
      <c r="G4348" s="142"/>
      <c r="H4348" s="142"/>
      <c r="I4348" s="142"/>
      <c r="J4348" s="142"/>
      <c r="K4348" s="142"/>
      <c r="L4348" s="142"/>
      <c r="M4348" s="142"/>
      <c r="N4348" s="142"/>
      <c r="O4348" s="142"/>
      <c r="P4348" s="155"/>
      <c r="Q4348" s="143" t="s">
        <v>110</v>
      </c>
      <c r="R4348" s="144"/>
      <c r="S4348" s="145"/>
      <c r="T4348" s="145"/>
      <c r="U4348" s="146">
        <v>0</v>
      </c>
      <c r="V4348" s="146">
        <v>0</v>
      </c>
      <c r="W4348" s="147">
        <v>0</v>
      </c>
      <c r="X4348" s="146">
        <v>0</v>
      </c>
      <c r="Y4348" s="145">
        <v>0</v>
      </c>
      <c r="Z4348" s="145">
        <v>0</v>
      </c>
      <c r="AA4348" s="145">
        <v>0</v>
      </c>
      <c r="AB4348" s="145">
        <v>0</v>
      </c>
      <c r="AC4348" s="145">
        <v>0</v>
      </c>
      <c r="AD4348" s="145">
        <v>0</v>
      </c>
      <c r="AE4348" s="145">
        <v>0</v>
      </c>
      <c r="AF4348" s="145">
        <v>0</v>
      </c>
      <c r="AG4348" s="145">
        <v>0</v>
      </c>
      <c r="AH4348" s="148">
        <v>0</v>
      </c>
      <c r="AI4348" s="148">
        <v>0</v>
      </c>
      <c r="AU4348" s="88"/>
    </row>
    <row r="4349" spans="3:47" s="11" customFormat="1" outlineLevel="2" x14ac:dyDescent="0.2">
      <c r="C4349" s="119" t="s">
        <v>152</v>
      </c>
      <c r="P4349" s="149" t="s">
        <v>177</v>
      </c>
      <c r="Q4349" s="16" t="s">
        <v>110</v>
      </c>
      <c r="R4349" s="150"/>
      <c r="S4349" s="150"/>
      <c r="T4349" s="150"/>
      <c r="U4349" s="150">
        <v>0</v>
      </c>
      <c r="V4349" s="150">
        <v>0</v>
      </c>
      <c r="W4349" s="150">
        <v>0</v>
      </c>
      <c r="X4349" s="150">
        <v>0</v>
      </c>
      <c r="Y4349" s="150">
        <v>0</v>
      </c>
      <c r="Z4349" s="150">
        <v>0</v>
      </c>
      <c r="AA4349" s="150">
        <v>0</v>
      </c>
      <c r="AB4349" s="150">
        <v>0</v>
      </c>
      <c r="AC4349" s="150">
        <v>0</v>
      </c>
      <c r="AD4349" s="150">
        <v>0</v>
      </c>
      <c r="AE4349" s="150">
        <v>0</v>
      </c>
      <c r="AF4349" s="150">
        <v>0</v>
      </c>
      <c r="AG4349" s="150">
        <v>0</v>
      </c>
      <c r="AH4349" s="150">
        <v>0</v>
      </c>
      <c r="AI4349" s="150">
        <v>0</v>
      </c>
      <c r="AU4349" s="88"/>
    </row>
    <row r="4350" spans="3:47" s="11" customFormat="1" outlineLevel="2" x14ac:dyDescent="0.2">
      <c r="C4350" s="119" t="s">
        <v>152</v>
      </c>
      <c r="E4350" s="124" t="s">
        <v>178</v>
      </c>
      <c r="AU4350" s="88"/>
    </row>
    <row r="4351" spans="3:47" s="11" customFormat="1" outlineLevel="2" x14ac:dyDescent="0.2">
      <c r="C4351" s="119" t="s">
        <v>152</v>
      </c>
      <c r="F4351" s="156" t="s">
        <v>179</v>
      </c>
      <c r="AU4351" s="88"/>
    </row>
    <row r="4352" spans="3:47" s="11" customFormat="1" outlineLevel="2" x14ac:dyDescent="0.2">
      <c r="C4352" s="119" t="s">
        <v>152</v>
      </c>
      <c r="E4352" s="125"/>
      <c r="F4352" s="157" t="s">
        <v>209</v>
      </c>
      <c r="G4352" s="127"/>
      <c r="H4352" s="158" t="s">
        <v>180</v>
      </c>
      <c r="I4352" s="127"/>
      <c r="J4352" s="127"/>
      <c r="K4352" s="127"/>
      <c r="L4352" s="127"/>
      <c r="M4352" s="127"/>
      <c r="N4352" s="127"/>
      <c r="O4352" s="127"/>
      <c r="P4352" s="152"/>
      <c r="Q4352" s="128" t="s">
        <v>110</v>
      </c>
      <c r="R4352" s="129"/>
      <c r="S4352" s="130"/>
      <c r="T4352" s="130"/>
      <c r="U4352" s="131">
        <v>0</v>
      </c>
      <c r="V4352" s="131">
        <v>0</v>
      </c>
      <c r="W4352" s="132">
        <v>0</v>
      </c>
      <c r="X4352" s="131">
        <v>0</v>
      </c>
      <c r="Y4352" s="130">
        <v>0</v>
      </c>
      <c r="Z4352" s="130">
        <v>0</v>
      </c>
      <c r="AA4352" s="130">
        <v>0</v>
      </c>
      <c r="AB4352" s="130">
        <v>0</v>
      </c>
      <c r="AC4352" s="130">
        <v>0</v>
      </c>
      <c r="AD4352" s="130">
        <v>0</v>
      </c>
      <c r="AE4352" s="130">
        <v>0</v>
      </c>
      <c r="AF4352" s="130">
        <v>0</v>
      </c>
      <c r="AG4352" s="130">
        <v>0</v>
      </c>
      <c r="AH4352" s="133">
        <v>0</v>
      </c>
      <c r="AI4352" s="133">
        <v>0</v>
      </c>
      <c r="AU4352" s="88"/>
    </row>
    <row r="4353" spans="3:47" s="11" customFormat="1" outlineLevel="2" x14ac:dyDescent="0.2">
      <c r="C4353" s="119" t="s">
        <v>152</v>
      </c>
      <c r="E4353" s="134"/>
      <c r="F4353" s="159" t="s">
        <v>31</v>
      </c>
      <c r="H4353" s="72" t="s">
        <v>180</v>
      </c>
      <c r="P4353" s="149"/>
      <c r="Q4353" s="135" t="s">
        <v>110</v>
      </c>
      <c r="R4353" s="136"/>
      <c r="S4353" s="88"/>
      <c r="T4353" s="88"/>
      <c r="U4353" s="137">
        <v>0</v>
      </c>
      <c r="V4353" s="137">
        <v>0</v>
      </c>
      <c r="W4353" s="138">
        <v>0</v>
      </c>
      <c r="X4353" s="137">
        <v>0</v>
      </c>
      <c r="Y4353" s="88">
        <v>0</v>
      </c>
      <c r="Z4353" s="88">
        <v>0</v>
      </c>
      <c r="AA4353" s="88">
        <v>0</v>
      </c>
      <c r="AB4353" s="88">
        <v>0</v>
      </c>
      <c r="AC4353" s="88">
        <v>0</v>
      </c>
      <c r="AD4353" s="88">
        <v>0</v>
      </c>
      <c r="AE4353" s="88">
        <v>0</v>
      </c>
      <c r="AF4353" s="88">
        <v>0</v>
      </c>
      <c r="AG4353" s="88">
        <v>0</v>
      </c>
      <c r="AH4353" s="139">
        <v>0</v>
      </c>
      <c r="AI4353" s="139">
        <v>0</v>
      </c>
      <c r="AU4353" s="88"/>
    </row>
    <row r="4354" spans="3:47" s="11" customFormat="1" outlineLevel="2" x14ac:dyDescent="0.2">
      <c r="C4354" s="119" t="s">
        <v>152</v>
      </c>
      <c r="E4354" s="134"/>
      <c r="F4354" s="159" t="s">
        <v>28</v>
      </c>
      <c r="H4354" s="72" t="s">
        <v>180</v>
      </c>
      <c r="P4354" s="149"/>
      <c r="Q4354" s="135" t="s">
        <v>110</v>
      </c>
      <c r="R4354" s="136"/>
      <c r="S4354" s="88"/>
      <c r="T4354" s="88"/>
      <c r="U4354" s="137">
        <v>0</v>
      </c>
      <c r="V4354" s="137">
        <v>0</v>
      </c>
      <c r="W4354" s="138">
        <v>0</v>
      </c>
      <c r="X4354" s="137">
        <v>0</v>
      </c>
      <c r="Y4354" s="88">
        <v>0</v>
      </c>
      <c r="Z4354" s="88">
        <v>0</v>
      </c>
      <c r="AA4354" s="88">
        <v>0</v>
      </c>
      <c r="AB4354" s="88">
        <v>0</v>
      </c>
      <c r="AC4354" s="88">
        <v>0</v>
      </c>
      <c r="AD4354" s="88">
        <v>0</v>
      </c>
      <c r="AE4354" s="88">
        <v>0</v>
      </c>
      <c r="AF4354" s="88">
        <v>0</v>
      </c>
      <c r="AG4354" s="88">
        <v>0</v>
      </c>
      <c r="AH4354" s="139">
        <v>0</v>
      </c>
      <c r="AI4354" s="139">
        <v>0</v>
      </c>
      <c r="AU4354" s="88"/>
    </row>
    <row r="4355" spans="3:47" s="11" customFormat="1" outlineLevel="2" x14ac:dyDescent="0.2">
      <c r="C4355" s="119" t="s">
        <v>152</v>
      </c>
      <c r="E4355" s="134"/>
      <c r="F4355" s="159" t="s">
        <v>210</v>
      </c>
      <c r="H4355" s="72" t="s">
        <v>180</v>
      </c>
      <c r="P4355" s="149"/>
      <c r="Q4355" s="135" t="s">
        <v>110</v>
      </c>
      <c r="R4355" s="136"/>
      <c r="S4355" s="88"/>
      <c r="T4355" s="88"/>
      <c r="U4355" s="137">
        <v>0</v>
      </c>
      <c r="V4355" s="137">
        <v>0</v>
      </c>
      <c r="W4355" s="138">
        <v>0</v>
      </c>
      <c r="X4355" s="137">
        <v>0</v>
      </c>
      <c r="Y4355" s="88">
        <v>0</v>
      </c>
      <c r="Z4355" s="88">
        <v>0</v>
      </c>
      <c r="AA4355" s="88">
        <v>0</v>
      </c>
      <c r="AB4355" s="88">
        <v>0</v>
      </c>
      <c r="AC4355" s="88">
        <v>0</v>
      </c>
      <c r="AD4355" s="88">
        <v>0</v>
      </c>
      <c r="AE4355" s="88">
        <v>0</v>
      </c>
      <c r="AF4355" s="88">
        <v>0</v>
      </c>
      <c r="AG4355" s="88">
        <v>0</v>
      </c>
      <c r="AH4355" s="139">
        <v>0</v>
      </c>
      <c r="AI4355" s="139">
        <v>0</v>
      </c>
      <c r="AU4355" s="88"/>
    </row>
    <row r="4356" spans="3:47" s="11" customFormat="1" outlineLevel="2" x14ac:dyDescent="0.2">
      <c r="C4356" s="119" t="s">
        <v>152</v>
      </c>
      <c r="E4356" s="134"/>
      <c r="F4356" s="159" t="s">
        <v>211</v>
      </c>
      <c r="H4356" s="72" t="s">
        <v>180</v>
      </c>
      <c r="P4356" s="149"/>
      <c r="Q4356" s="135" t="s">
        <v>110</v>
      </c>
      <c r="R4356" s="136"/>
      <c r="S4356" s="88"/>
      <c r="T4356" s="88"/>
      <c r="U4356" s="137">
        <v>0</v>
      </c>
      <c r="V4356" s="137">
        <v>0</v>
      </c>
      <c r="W4356" s="138">
        <v>0</v>
      </c>
      <c r="X4356" s="137">
        <v>0</v>
      </c>
      <c r="Y4356" s="88">
        <v>0</v>
      </c>
      <c r="Z4356" s="88">
        <v>0</v>
      </c>
      <c r="AA4356" s="88">
        <v>0</v>
      </c>
      <c r="AB4356" s="88">
        <v>0</v>
      </c>
      <c r="AC4356" s="88">
        <v>0</v>
      </c>
      <c r="AD4356" s="88">
        <v>0</v>
      </c>
      <c r="AE4356" s="88">
        <v>0</v>
      </c>
      <c r="AF4356" s="88">
        <v>0</v>
      </c>
      <c r="AG4356" s="88">
        <v>0</v>
      </c>
      <c r="AH4356" s="139">
        <v>0</v>
      </c>
      <c r="AI4356" s="139">
        <v>0</v>
      </c>
      <c r="AU4356" s="88"/>
    </row>
    <row r="4357" spans="3:47" s="11" customFormat="1" outlineLevel="2" x14ac:dyDescent="0.2">
      <c r="C4357" s="119" t="s">
        <v>152</v>
      </c>
      <c r="E4357" s="134"/>
      <c r="F4357" s="159" t="s">
        <v>212</v>
      </c>
      <c r="H4357" s="72" t="s">
        <v>180</v>
      </c>
      <c r="P4357" s="149"/>
      <c r="Q4357" s="135" t="s">
        <v>110</v>
      </c>
      <c r="R4357" s="136"/>
      <c r="S4357" s="88"/>
      <c r="T4357" s="88"/>
      <c r="U4357" s="137">
        <v>0</v>
      </c>
      <c r="V4357" s="137">
        <v>0</v>
      </c>
      <c r="W4357" s="138">
        <v>0</v>
      </c>
      <c r="X4357" s="137">
        <v>0</v>
      </c>
      <c r="Y4357" s="88">
        <v>0</v>
      </c>
      <c r="Z4357" s="88">
        <v>0</v>
      </c>
      <c r="AA4357" s="88">
        <v>0</v>
      </c>
      <c r="AB4357" s="88">
        <v>0</v>
      </c>
      <c r="AC4357" s="88">
        <v>0</v>
      </c>
      <c r="AD4357" s="88">
        <v>0</v>
      </c>
      <c r="AE4357" s="88">
        <v>0</v>
      </c>
      <c r="AF4357" s="88">
        <v>0</v>
      </c>
      <c r="AG4357" s="88">
        <v>0</v>
      </c>
      <c r="AH4357" s="139">
        <v>0</v>
      </c>
      <c r="AI4357" s="139">
        <v>0</v>
      </c>
      <c r="AU4357" s="88"/>
    </row>
    <row r="4358" spans="3:47" s="11" customFormat="1" outlineLevel="2" x14ac:dyDescent="0.2">
      <c r="C4358" s="119" t="s">
        <v>152</v>
      </c>
      <c r="E4358" s="134"/>
      <c r="F4358" s="159" t="s">
        <v>213</v>
      </c>
      <c r="H4358" s="72" t="s">
        <v>180</v>
      </c>
      <c r="P4358" s="149"/>
      <c r="Q4358" s="135" t="s">
        <v>110</v>
      </c>
      <c r="R4358" s="136"/>
      <c r="S4358" s="88"/>
      <c r="T4358" s="88"/>
      <c r="U4358" s="137">
        <v>0</v>
      </c>
      <c r="V4358" s="137">
        <v>0</v>
      </c>
      <c r="W4358" s="138">
        <v>0</v>
      </c>
      <c r="X4358" s="137">
        <v>0</v>
      </c>
      <c r="Y4358" s="88">
        <v>0</v>
      </c>
      <c r="Z4358" s="88">
        <v>0</v>
      </c>
      <c r="AA4358" s="88">
        <v>0</v>
      </c>
      <c r="AB4358" s="88">
        <v>0</v>
      </c>
      <c r="AC4358" s="88">
        <v>0</v>
      </c>
      <c r="AD4358" s="88">
        <v>0</v>
      </c>
      <c r="AE4358" s="88">
        <v>0</v>
      </c>
      <c r="AF4358" s="88">
        <v>0</v>
      </c>
      <c r="AG4358" s="88">
        <v>0</v>
      </c>
      <c r="AH4358" s="139">
        <v>0</v>
      </c>
      <c r="AI4358" s="139">
        <v>0</v>
      </c>
      <c r="AU4358" s="88"/>
    </row>
    <row r="4359" spans="3:47" s="11" customFormat="1" outlineLevel="2" x14ac:dyDescent="0.2">
      <c r="C4359" s="119" t="s">
        <v>152</v>
      </c>
      <c r="E4359" s="134"/>
      <c r="F4359" s="159" t="s">
        <v>214</v>
      </c>
      <c r="H4359" s="72" t="s">
        <v>180</v>
      </c>
      <c r="P4359" s="149"/>
      <c r="Q4359" s="135" t="s">
        <v>110</v>
      </c>
      <c r="R4359" s="136"/>
      <c r="S4359" s="88"/>
      <c r="T4359" s="88"/>
      <c r="U4359" s="137">
        <v>0</v>
      </c>
      <c r="V4359" s="137">
        <v>0</v>
      </c>
      <c r="W4359" s="138">
        <v>0</v>
      </c>
      <c r="X4359" s="137">
        <v>0</v>
      </c>
      <c r="Y4359" s="88">
        <v>0</v>
      </c>
      <c r="Z4359" s="88">
        <v>0</v>
      </c>
      <c r="AA4359" s="88">
        <v>0</v>
      </c>
      <c r="AB4359" s="88">
        <v>0</v>
      </c>
      <c r="AC4359" s="88">
        <v>0</v>
      </c>
      <c r="AD4359" s="88">
        <v>0</v>
      </c>
      <c r="AE4359" s="88">
        <v>0</v>
      </c>
      <c r="AF4359" s="88">
        <v>0</v>
      </c>
      <c r="AG4359" s="88">
        <v>0</v>
      </c>
      <c r="AH4359" s="139">
        <v>0</v>
      </c>
      <c r="AI4359" s="139">
        <v>0</v>
      </c>
      <c r="AU4359" s="88"/>
    </row>
    <row r="4360" spans="3:47" s="11" customFormat="1" outlineLevel="2" x14ac:dyDescent="0.2">
      <c r="C4360" s="119" t="s">
        <v>152</v>
      </c>
      <c r="E4360" s="134"/>
      <c r="F4360" s="159" t="s">
        <v>215</v>
      </c>
      <c r="H4360" s="72" t="s">
        <v>180</v>
      </c>
      <c r="P4360" s="149"/>
      <c r="Q4360" s="135" t="s">
        <v>110</v>
      </c>
      <c r="R4360" s="136"/>
      <c r="S4360" s="88"/>
      <c r="T4360" s="88"/>
      <c r="U4360" s="137">
        <v>0</v>
      </c>
      <c r="V4360" s="137">
        <v>0</v>
      </c>
      <c r="W4360" s="138">
        <v>0</v>
      </c>
      <c r="X4360" s="137">
        <v>0</v>
      </c>
      <c r="Y4360" s="88">
        <v>0</v>
      </c>
      <c r="Z4360" s="88">
        <v>0</v>
      </c>
      <c r="AA4360" s="88">
        <v>0</v>
      </c>
      <c r="AB4360" s="88">
        <v>0</v>
      </c>
      <c r="AC4360" s="88">
        <v>0</v>
      </c>
      <c r="AD4360" s="88">
        <v>0</v>
      </c>
      <c r="AE4360" s="88">
        <v>0</v>
      </c>
      <c r="AF4360" s="88">
        <v>0</v>
      </c>
      <c r="AG4360" s="88">
        <v>0</v>
      </c>
      <c r="AH4360" s="139">
        <v>0</v>
      </c>
      <c r="AI4360" s="139">
        <v>0</v>
      </c>
      <c r="AU4360" s="88"/>
    </row>
    <row r="4361" spans="3:47" s="11" customFormat="1" outlineLevel="2" x14ac:dyDescent="0.2">
      <c r="C4361" s="119" t="s">
        <v>152</v>
      </c>
      <c r="E4361" s="134"/>
      <c r="F4361" s="159" t="s">
        <v>216</v>
      </c>
      <c r="H4361" s="72" t="s">
        <v>180</v>
      </c>
      <c r="P4361" s="149"/>
      <c r="Q4361" s="135" t="s">
        <v>110</v>
      </c>
      <c r="R4361" s="136"/>
      <c r="S4361" s="88"/>
      <c r="T4361" s="88"/>
      <c r="U4361" s="137">
        <v>0</v>
      </c>
      <c r="V4361" s="137">
        <v>0</v>
      </c>
      <c r="W4361" s="138">
        <v>0</v>
      </c>
      <c r="X4361" s="137">
        <v>0</v>
      </c>
      <c r="Y4361" s="88">
        <v>0</v>
      </c>
      <c r="Z4361" s="88">
        <v>0</v>
      </c>
      <c r="AA4361" s="88">
        <v>0</v>
      </c>
      <c r="AB4361" s="88">
        <v>0</v>
      </c>
      <c r="AC4361" s="88">
        <v>0</v>
      </c>
      <c r="AD4361" s="88">
        <v>0</v>
      </c>
      <c r="AE4361" s="88">
        <v>0</v>
      </c>
      <c r="AF4361" s="88">
        <v>0</v>
      </c>
      <c r="AG4361" s="88">
        <v>0</v>
      </c>
      <c r="AH4361" s="139">
        <v>0</v>
      </c>
      <c r="AI4361" s="139">
        <v>0</v>
      </c>
      <c r="AU4361" s="88"/>
    </row>
    <row r="4362" spans="3:47" s="11" customFormat="1" outlineLevel="2" x14ac:dyDescent="0.2">
      <c r="C4362" s="119" t="s">
        <v>152</v>
      </c>
      <c r="E4362" s="134"/>
      <c r="F4362" s="159" t="s">
        <v>33</v>
      </c>
      <c r="H4362" s="72" t="s">
        <v>180</v>
      </c>
      <c r="P4362" s="149"/>
      <c r="Q4362" s="135" t="s">
        <v>110</v>
      </c>
      <c r="R4362" s="136"/>
      <c r="S4362" s="88"/>
      <c r="T4362" s="88"/>
      <c r="U4362" s="137">
        <v>0</v>
      </c>
      <c r="V4362" s="137">
        <v>0</v>
      </c>
      <c r="W4362" s="138">
        <v>0</v>
      </c>
      <c r="X4362" s="137">
        <v>0</v>
      </c>
      <c r="Y4362" s="88">
        <v>0</v>
      </c>
      <c r="Z4362" s="88">
        <v>0</v>
      </c>
      <c r="AA4362" s="88">
        <v>0</v>
      </c>
      <c r="AB4362" s="88">
        <v>0</v>
      </c>
      <c r="AC4362" s="88">
        <v>0</v>
      </c>
      <c r="AD4362" s="88">
        <v>0</v>
      </c>
      <c r="AE4362" s="88">
        <v>0</v>
      </c>
      <c r="AF4362" s="88">
        <v>0</v>
      </c>
      <c r="AG4362" s="88">
        <v>0</v>
      </c>
      <c r="AH4362" s="139">
        <v>0</v>
      </c>
      <c r="AI4362" s="139">
        <v>0</v>
      </c>
      <c r="AU4362" s="88"/>
    </row>
    <row r="4363" spans="3:47" s="11" customFormat="1" outlineLevel="2" x14ac:dyDescent="0.2">
      <c r="C4363" s="119" t="s">
        <v>152</v>
      </c>
      <c r="E4363" s="134"/>
      <c r="F4363" s="159" t="s">
        <v>34</v>
      </c>
      <c r="H4363" s="72" t="s">
        <v>180</v>
      </c>
      <c r="P4363" s="149"/>
      <c r="Q4363" s="135" t="s">
        <v>110</v>
      </c>
      <c r="R4363" s="136"/>
      <c r="S4363" s="88"/>
      <c r="T4363" s="88"/>
      <c r="U4363" s="137">
        <v>0</v>
      </c>
      <c r="V4363" s="137">
        <v>0</v>
      </c>
      <c r="W4363" s="138">
        <v>0</v>
      </c>
      <c r="X4363" s="137">
        <v>0</v>
      </c>
      <c r="Y4363" s="88">
        <v>0</v>
      </c>
      <c r="Z4363" s="88">
        <v>0</v>
      </c>
      <c r="AA4363" s="88">
        <v>0</v>
      </c>
      <c r="AB4363" s="88">
        <v>0</v>
      </c>
      <c r="AC4363" s="88">
        <v>0</v>
      </c>
      <c r="AD4363" s="88">
        <v>0</v>
      </c>
      <c r="AE4363" s="88">
        <v>0</v>
      </c>
      <c r="AF4363" s="88">
        <v>0</v>
      </c>
      <c r="AG4363" s="88">
        <v>0</v>
      </c>
      <c r="AH4363" s="139">
        <v>0</v>
      </c>
      <c r="AI4363" s="139">
        <v>0</v>
      </c>
      <c r="AU4363" s="88"/>
    </row>
    <row r="4364" spans="3:47" s="11" customFormat="1" outlineLevel="2" x14ac:dyDescent="0.2">
      <c r="C4364" s="119" t="s">
        <v>152</v>
      </c>
      <c r="E4364" s="134"/>
      <c r="F4364" s="159" t="s">
        <v>217</v>
      </c>
      <c r="H4364" s="72" t="s">
        <v>180</v>
      </c>
      <c r="P4364" s="149"/>
      <c r="Q4364" s="135" t="s">
        <v>110</v>
      </c>
      <c r="R4364" s="136"/>
      <c r="S4364" s="88"/>
      <c r="T4364" s="88"/>
      <c r="U4364" s="137">
        <v>0</v>
      </c>
      <c r="V4364" s="137">
        <v>0</v>
      </c>
      <c r="W4364" s="138">
        <v>0</v>
      </c>
      <c r="X4364" s="137">
        <v>0</v>
      </c>
      <c r="Y4364" s="88">
        <v>0</v>
      </c>
      <c r="Z4364" s="88">
        <v>0</v>
      </c>
      <c r="AA4364" s="88">
        <v>0</v>
      </c>
      <c r="AB4364" s="88">
        <v>0</v>
      </c>
      <c r="AC4364" s="88">
        <v>0</v>
      </c>
      <c r="AD4364" s="88">
        <v>0</v>
      </c>
      <c r="AE4364" s="88">
        <v>0</v>
      </c>
      <c r="AF4364" s="88">
        <v>0</v>
      </c>
      <c r="AG4364" s="88">
        <v>0</v>
      </c>
      <c r="AH4364" s="139">
        <v>0</v>
      </c>
      <c r="AI4364" s="139">
        <v>0</v>
      </c>
      <c r="AU4364" s="88"/>
    </row>
    <row r="4365" spans="3:47" s="11" customFormat="1" outlineLevel="2" x14ac:dyDescent="0.2">
      <c r="C4365" s="119" t="s">
        <v>152</v>
      </c>
      <c r="E4365" s="134"/>
      <c r="F4365" s="159" t="s">
        <v>152</v>
      </c>
      <c r="H4365" s="72" t="s">
        <v>180</v>
      </c>
      <c r="P4365" s="149"/>
      <c r="Q4365" s="135" t="s">
        <v>110</v>
      </c>
      <c r="R4365" s="136"/>
      <c r="S4365" s="88"/>
      <c r="T4365" s="88"/>
      <c r="U4365" s="137">
        <v>0</v>
      </c>
      <c r="V4365" s="137">
        <v>0</v>
      </c>
      <c r="W4365" s="138">
        <v>0</v>
      </c>
      <c r="X4365" s="137">
        <v>0</v>
      </c>
      <c r="Y4365" s="88">
        <v>0</v>
      </c>
      <c r="Z4365" s="88">
        <v>0</v>
      </c>
      <c r="AA4365" s="88">
        <v>0</v>
      </c>
      <c r="AB4365" s="88">
        <v>0</v>
      </c>
      <c r="AC4365" s="88">
        <v>0</v>
      </c>
      <c r="AD4365" s="88">
        <v>0</v>
      </c>
      <c r="AE4365" s="88">
        <v>0</v>
      </c>
      <c r="AF4365" s="88">
        <v>0</v>
      </c>
      <c r="AG4365" s="88">
        <v>0</v>
      </c>
      <c r="AH4365" s="139">
        <v>0</v>
      </c>
      <c r="AI4365" s="139">
        <v>0</v>
      </c>
      <c r="AU4365" s="88"/>
    </row>
    <row r="4366" spans="3:47" s="11" customFormat="1" outlineLevel="2" x14ac:dyDescent="0.2">
      <c r="C4366" s="119" t="s">
        <v>152</v>
      </c>
      <c r="E4366" s="140"/>
      <c r="F4366" s="160" t="s">
        <v>152</v>
      </c>
      <c r="G4366" s="142"/>
      <c r="H4366" s="161" t="s">
        <v>180</v>
      </c>
      <c r="I4366" s="142"/>
      <c r="J4366" s="142"/>
      <c r="K4366" s="142"/>
      <c r="L4366" s="142"/>
      <c r="M4366" s="142"/>
      <c r="N4366" s="142"/>
      <c r="O4366" s="142"/>
      <c r="P4366" s="155"/>
      <c r="Q4366" s="143" t="s">
        <v>110</v>
      </c>
      <c r="R4366" s="144"/>
      <c r="S4366" s="145"/>
      <c r="T4366" s="145"/>
      <c r="U4366" s="146">
        <v>0</v>
      </c>
      <c r="V4366" s="146">
        <v>0</v>
      </c>
      <c r="W4366" s="147">
        <v>0</v>
      </c>
      <c r="X4366" s="146">
        <v>0</v>
      </c>
      <c r="Y4366" s="145">
        <v>0</v>
      </c>
      <c r="Z4366" s="145">
        <v>0</v>
      </c>
      <c r="AA4366" s="145">
        <v>0</v>
      </c>
      <c r="AB4366" s="145">
        <v>0</v>
      </c>
      <c r="AC4366" s="145">
        <v>0</v>
      </c>
      <c r="AD4366" s="145">
        <v>0</v>
      </c>
      <c r="AE4366" s="145">
        <v>0</v>
      </c>
      <c r="AF4366" s="145">
        <v>0</v>
      </c>
      <c r="AG4366" s="145">
        <v>0</v>
      </c>
      <c r="AH4366" s="148">
        <v>0</v>
      </c>
      <c r="AI4366" s="148">
        <v>0</v>
      </c>
      <c r="AU4366" s="88"/>
    </row>
    <row r="4367" spans="3:47" s="11" customFormat="1" outlineLevel="2" x14ac:dyDescent="0.2">
      <c r="C4367" s="119" t="s">
        <v>152</v>
      </c>
      <c r="E4367" s="125"/>
      <c r="F4367" s="157" t="s">
        <v>152</v>
      </c>
      <c r="G4367" s="127"/>
      <c r="H4367" s="158" t="s">
        <v>180</v>
      </c>
      <c r="I4367" s="127"/>
      <c r="J4367" s="127"/>
      <c r="K4367" s="127"/>
      <c r="L4367" s="127"/>
      <c r="M4367" s="127"/>
      <c r="N4367" s="127"/>
      <c r="O4367" s="127"/>
      <c r="P4367" s="152"/>
      <c r="Q4367" s="128" t="s">
        <v>110</v>
      </c>
      <c r="R4367" s="129"/>
      <c r="S4367" s="130"/>
      <c r="T4367" s="130"/>
      <c r="U4367" s="131">
        <v>0</v>
      </c>
      <c r="V4367" s="131">
        <v>0</v>
      </c>
      <c r="W4367" s="132">
        <v>0</v>
      </c>
      <c r="X4367" s="131">
        <v>0</v>
      </c>
      <c r="Y4367" s="130">
        <v>0</v>
      </c>
      <c r="Z4367" s="130">
        <v>0</v>
      </c>
      <c r="AA4367" s="130">
        <v>0</v>
      </c>
      <c r="AB4367" s="130">
        <v>0</v>
      </c>
      <c r="AC4367" s="130">
        <v>0</v>
      </c>
      <c r="AD4367" s="130">
        <v>0</v>
      </c>
      <c r="AE4367" s="130">
        <v>0</v>
      </c>
      <c r="AF4367" s="130">
        <v>0</v>
      </c>
      <c r="AG4367" s="130">
        <v>0</v>
      </c>
      <c r="AH4367" s="133">
        <v>0</v>
      </c>
      <c r="AI4367" s="133">
        <v>0</v>
      </c>
      <c r="AU4367" s="88"/>
    </row>
    <row r="4368" spans="3:47" s="11" customFormat="1" outlineLevel="2" x14ac:dyDescent="0.2">
      <c r="C4368" s="119" t="s">
        <v>152</v>
      </c>
      <c r="E4368" s="134"/>
      <c r="F4368" s="159" t="s">
        <v>152</v>
      </c>
      <c r="H4368" s="72" t="s">
        <v>180</v>
      </c>
      <c r="P4368" s="149"/>
      <c r="Q4368" s="135" t="s">
        <v>110</v>
      </c>
      <c r="R4368" s="136"/>
      <c r="S4368" s="88"/>
      <c r="T4368" s="88"/>
      <c r="U4368" s="137">
        <v>0</v>
      </c>
      <c r="V4368" s="137">
        <v>0</v>
      </c>
      <c r="W4368" s="138">
        <v>0</v>
      </c>
      <c r="X4368" s="137">
        <v>0</v>
      </c>
      <c r="Y4368" s="88">
        <v>0</v>
      </c>
      <c r="Z4368" s="88">
        <v>0</v>
      </c>
      <c r="AA4368" s="88">
        <v>0</v>
      </c>
      <c r="AB4368" s="88">
        <v>0</v>
      </c>
      <c r="AC4368" s="88">
        <v>0</v>
      </c>
      <c r="AD4368" s="88">
        <v>0</v>
      </c>
      <c r="AE4368" s="88">
        <v>0</v>
      </c>
      <c r="AF4368" s="88">
        <v>0</v>
      </c>
      <c r="AG4368" s="88">
        <v>0</v>
      </c>
      <c r="AH4368" s="139">
        <v>0</v>
      </c>
      <c r="AI4368" s="139">
        <v>0</v>
      </c>
      <c r="AU4368" s="88"/>
    </row>
    <row r="4369" spans="3:47" s="11" customFormat="1" outlineLevel="2" x14ac:dyDescent="0.2">
      <c r="C4369" s="119" t="s">
        <v>152</v>
      </c>
      <c r="E4369" s="134"/>
      <c r="F4369" s="159" t="s">
        <v>152</v>
      </c>
      <c r="H4369" s="72" t="s">
        <v>180</v>
      </c>
      <c r="P4369" s="149"/>
      <c r="Q4369" s="135" t="s">
        <v>110</v>
      </c>
      <c r="R4369" s="136"/>
      <c r="S4369" s="88"/>
      <c r="T4369" s="88"/>
      <c r="U4369" s="137">
        <v>0</v>
      </c>
      <c r="V4369" s="137">
        <v>0</v>
      </c>
      <c r="W4369" s="138">
        <v>0</v>
      </c>
      <c r="X4369" s="137">
        <v>0</v>
      </c>
      <c r="Y4369" s="88">
        <v>0</v>
      </c>
      <c r="Z4369" s="88">
        <v>0</v>
      </c>
      <c r="AA4369" s="88">
        <v>0</v>
      </c>
      <c r="AB4369" s="88">
        <v>0</v>
      </c>
      <c r="AC4369" s="88">
        <v>0</v>
      </c>
      <c r="AD4369" s="88">
        <v>0</v>
      </c>
      <c r="AE4369" s="88">
        <v>0</v>
      </c>
      <c r="AF4369" s="88">
        <v>0</v>
      </c>
      <c r="AG4369" s="88">
        <v>0</v>
      </c>
      <c r="AH4369" s="139">
        <v>0</v>
      </c>
      <c r="AI4369" s="139">
        <v>0</v>
      </c>
      <c r="AU4369" s="88"/>
    </row>
    <row r="4370" spans="3:47" s="11" customFormat="1" outlineLevel="2" x14ac:dyDescent="0.2">
      <c r="C4370" s="119" t="s">
        <v>152</v>
      </c>
      <c r="E4370" s="134"/>
      <c r="F4370" s="159" t="s">
        <v>152</v>
      </c>
      <c r="H4370" s="72" t="s">
        <v>180</v>
      </c>
      <c r="P4370" s="149"/>
      <c r="Q4370" s="135" t="s">
        <v>110</v>
      </c>
      <c r="R4370" s="136"/>
      <c r="S4370" s="88"/>
      <c r="T4370" s="88"/>
      <c r="U4370" s="137">
        <v>0</v>
      </c>
      <c r="V4370" s="137">
        <v>0</v>
      </c>
      <c r="W4370" s="138">
        <v>0</v>
      </c>
      <c r="X4370" s="137">
        <v>0</v>
      </c>
      <c r="Y4370" s="88">
        <v>0</v>
      </c>
      <c r="Z4370" s="88">
        <v>0</v>
      </c>
      <c r="AA4370" s="88">
        <v>0</v>
      </c>
      <c r="AB4370" s="88">
        <v>0</v>
      </c>
      <c r="AC4370" s="88">
        <v>0</v>
      </c>
      <c r="AD4370" s="88">
        <v>0</v>
      </c>
      <c r="AE4370" s="88">
        <v>0</v>
      </c>
      <c r="AF4370" s="88">
        <v>0</v>
      </c>
      <c r="AG4370" s="88">
        <v>0</v>
      </c>
      <c r="AH4370" s="139">
        <v>0</v>
      </c>
      <c r="AI4370" s="139">
        <v>0</v>
      </c>
      <c r="AU4370" s="88"/>
    </row>
    <row r="4371" spans="3:47" s="11" customFormat="1" outlineLevel="2" x14ac:dyDescent="0.2">
      <c r="C4371" s="119" t="s">
        <v>152</v>
      </c>
      <c r="E4371" s="134"/>
      <c r="F4371" s="159" t="s">
        <v>152</v>
      </c>
      <c r="H4371" s="72" t="s">
        <v>180</v>
      </c>
      <c r="P4371" s="149"/>
      <c r="Q4371" s="135" t="s">
        <v>110</v>
      </c>
      <c r="R4371" s="136"/>
      <c r="S4371" s="88"/>
      <c r="T4371" s="88"/>
      <c r="U4371" s="137">
        <v>0</v>
      </c>
      <c r="V4371" s="137">
        <v>0</v>
      </c>
      <c r="W4371" s="138">
        <v>0</v>
      </c>
      <c r="X4371" s="137">
        <v>0</v>
      </c>
      <c r="Y4371" s="88">
        <v>0</v>
      </c>
      <c r="Z4371" s="88">
        <v>0</v>
      </c>
      <c r="AA4371" s="88">
        <v>0</v>
      </c>
      <c r="AB4371" s="88">
        <v>0</v>
      </c>
      <c r="AC4371" s="88">
        <v>0</v>
      </c>
      <c r="AD4371" s="88">
        <v>0</v>
      </c>
      <c r="AE4371" s="88">
        <v>0</v>
      </c>
      <c r="AF4371" s="88">
        <v>0</v>
      </c>
      <c r="AG4371" s="88">
        <v>0</v>
      </c>
      <c r="AH4371" s="139">
        <v>0</v>
      </c>
      <c r="AI4371" s="139">
        <v>0</v>
      </c>
      <c r="AU4371" s="88"/>
    </row>
    <row r="4372" spans="3:47" s="11" customFormat="1" outlineLevel="2" x14ac:dyDescent="0.2">
      <c r="C4372" s="119" t="s">
        <v>152</v>
      </c>
      <c r="E4372" s="134"/>
      <c r="F4372" s="159" t="s">
        <v>152</v>
      </c>
      <c r="H4372" s="72" t="s">
        <v>180</v>
      </c>
      <c r="P4372" s="149"/>
      <c r="Q4372" s="135" t="s">
        <v>110</v>
      </c>
      <c r="R4372" s="136"/>
      <c r="S4372" s="88"/>
      <c r="T4372" s="88"/>
      <c r="U4372" s="137">
        <v>0</v>
      </c>
      <c r="V4372" s="137">
        <v>0</v>
      </c>
      <c r="W4372" s="138">
        <v>0</v>
      </c>
      <c r="X4372" s="137">
        <v>0</v>
      </c>
      <c r="Y4372" s="88">
        <v>0</v>
      </c>
      <c r="Z4372" s="88">
        <v>0</v>
      </c>
      <c r="AA4372" s="88">
        <v>0</v>
      </c>
      <c r="AB4372" s="88">
        <v>0</v>
      </c>
      <c r="AC4372" s="88">
        <v>0</v>
      </c>
      <c r="AD4372" s="88">
        <v>0</v>
      </c>
      <c r="AE4372" s="88">
        <v>0</v>
      </c>
      <c r="AF4372" s="88">
        <v>0</v>
      </c>
      <c r="AG4372" s="88">
        <v>0</v>
      </c>
      <c r="AH4372" s="139">
        <v>0</v>
      </c>
      <c r="AI4372" s="139">
        <v>0</v>
      </c>
      <c r="AU4372" s="88"/>
    </row>
    <row r="4373" spans="3:47" s="11" customFormat="1" outlineLevel="2" x14ac:dyDescent="0.2">
      <c r="C4373" s="119" t="s">
        <v>152</v>
      </c>
      <c r="E4373" s="134"/>
      <c r="F4373" s="159" t="s">
        <v>152</v>
      </c>
      <c r="H4373" s="72" t="s">
        <v>180</v>
      </c>
      <c r="P4373" s="149"/>
      <c r="Q4373" s="135" t="s">
        <v>110</v>
      </c>
      <c r="R4373" s="136"/>
      <c r="S4373" s="88"/>
      <c r="T4373" s="88"/>
      <c r="U4373" s="137">
        <v>0</v>
      </c>
      <c r="V4373" s="137">
        <v>0</v>
      </c>
      <c r="W4373" s="138">
        <v>0</v>
      </c>
      <c r="X4373" s="137">
        <v>0</v>
      </c>
      <c r="Y4373" s="88">
        <v>0</v>
      </c>
      <c r="Z4373" s="88">
        <v>0</v>
      </c>
      <c r="AA4373" s="88">
        <v>0</v>
      </c>
      <c r="AB4373" s="88">
        <v>0</v>
      </c>
      <c r="AC4373" s="88">
        <v>0</v>
      </c>
      <c r="AD4373" s="88">
        <v>0</v>
      </c>
      <c r="AE4373" s="88">
        <v>0</v>
      </c>
      <c r="AF4373" s="88">
        <v>0</v>
      </c>
      <c r="AG4373" s="88">
        <v>0</v>
      </c>
      <c r="AH4373" s="139">
        <v>0</v>
      </c>
      <c r="AI4373" s="139">
        <v>0</v>
      </c>
      <c r="AU4373" s="88"/>
    </row>
    <row r="4374" spans="3:47" s="11" customFormat="1" outlineLevel="2" x14ac:dyDescent="0.2">
      <c r="C4374" s="119" t="s">
        <v>152</v>
      </c>
      <c r="E4374" s="134"/>
      <c r="F4374" s="159" t="s">
        <v>152</v>
      </c>
      <c r="H4374" s="72" t="s">
        <v>180</v>
      </c>
      <c r="P4374" s="149"/>
      <c r="Q4374" s="135" t="s">
        <v>110</v>
      </c>
      <c r="R4374" s="136"/>
      <c r="S4374" s="88"/>
      <c r="T4374" s="88"/>
      <c r="U4374" s="137">
        <v>0</v>
      </c>
      <c r="V4374" s="137">
        <v>0</v>
      </c>
      <c r="W4374" s="138">
        <v>0</v>
      </c>
      <c r="X4374" s="137">
        <v>0</v>
      </c>
      <c r="Y4374" s="88">
        <v>0</v>
      </c>
      <c r="Z4374" s="88">
        <v>0</v>
      </c>
      <c r="AA4374" s="88">
        <v>0</v>
      </c>
      <c r="AB4374" s="88">
        <v>0</v>
      </c>
      <c r="AC4374" s="88">
        <v>0</v>
      </c>
      <c r="AD4374" s="88">
        <v>0</v>
      </c>
      <c r="AE4374" s="88">
        <v>0</v>
      </c>
      <c r="AF4374" s="88">
        <v>0</v>
      </c>
      <c r="AG4374" s="88">
        <v>0</v>
      </c>
      <c r="AH4374" s="139">
        <v>0</v>
      </c>
      <c r="AI4374" s="139">
        <v>0</v>
      </c>
      <c r="AU4374" s="88"/>
    </row>
    <row r="4375" spans="3:47" s="11" customFormat="1" outlineLevel="2" x14ac:dyDescent="0.2">
      <c r="C4375" s="119" t="s">
        <v>152</v>
      </c>
      <c r="E4375" s="134"/>
      <c r="F4375" s="159" t="s">
        <v>152</v>
      </c>
      <c r="H4375" s="72" t="s">
        <v>180</v>
      </c>
      <c r="P4375" s="149"/>
      <c r="Q4375" s="135" t="s">
        <v>110</v>
      </c>
      <c r="R4375" s="136"/>
      <c r="S4375" s="88"/>
      <c r="T4375" s="88"/>
      <c r="U4375" s="137">
        <v>0</v>
      </c>
      <c r="V4375" s="137">
        <v>0</v>
      </c>
      <c r="W4375" s="138">
        <v>0</v>
      </c>
      <c r="X4375" s="137">
        <v>0</v>
      </c>
      <c r="Y4375" s="88">
        <v>0</v>
      </c>
      <c r="Z4375" s="88">
        <v>0</v>
      </c>
      <c r="AA4375" s="88">
        <v>0</v>
      </c>
      <c r="AB4375" s="88">
        <v>0</v>
      </c>
      <c r="AC4375" s="88">
        <v>0</v>
      </c>
      <c r="AD4375" s="88">
        <v>0</v>
      </c>
      <c r="AE4375" s="88">
        <v>0</v>
      </c>
      <c r="AF4375" s="88">
        <v>0</v>
      </c>
      <c r="AG4375" s="88">
        <v>0</v>
      </c>
      <c r="AH4375" s="139">
        <v>0</v>
      </c>
      <c r="AI4375" s="139">
        <v>0</v>
      </c>
      <c r="AU4375" s="88"/>
    </row>
    <row r="4376" spans="3:47" s="11" customFormat="1" outlineLevel="2" x14ac:dyDescent="0.2">
      <c r="C4376" s="119" t="s">
        <v>152</v>
      </c>
      <c r="E4376" s="140"/>
      <c r="F4376" s="160" t="s">
        <v>152</v>
      </c>
      <c r="G4376" s="142"/>
      <c r="H4376" s="161" t="s">
        <v>180</v>
      </c>
      <c r="I4376" s="142"/>
      <c r="J4376" s="142"/>
      <c r="K4376" s="142"/>
      <c r="L4376" s="142"/>
      <c r="M4376" s="142"/>
      <c r="N4376" s="142"/>
      <c r="O4376" s="142"/>
      <c r="P4376" s="155"/>
      <c r="Q4376" s="143" t="s">
        <v>110</v>
      </c>
      <c r="R4376" s="144"/>
      <c r="S4376" s="145"/>
      <c r="T4376" s="145"/>
      <c r="U4376" s="146">
        <v>0</v>
      </c>
      <c r="V4376" s="146">
        <v>0</v>
      </c>
      <c r="W4376" s="147">
        <v>0</v>
      </c>
      <c r="X4376" s="146">
        <v>0</v>
      </c>
      <c r="Y4376" s="145">
        <v>0</v>
      </c>
      <c r="Z4376" s="145">
        <v>0</v>
      </c>
      <c r="AA4376" s="145">
        <v>0</v>
      </c>
      <c r="AB4376" s="145">
        <v>0</v>
      </c>
      <c r="AC4376" s="145">
        <v>0</v>
      </c>
      <c r="AD4376" s="145">
        <v>0</v>
      </c>
      <c r="AE4376" s="145">
        <v>0</v>
      </c>
      <c r="AF4376" s="145">
        <v>0</v>
      </c>
      <c r="AG4376" s="145">
        <v>0</v>
      </c>
      <c r="AH4376" s="148">
        <v>0</v>
      </c>
      <c r="AI4376" s="148">
        <v>0</v>
      </c>
      <c r="AU4376" s="88"/>
    </row>
    <row r="4377" spans="3:47" s="11" customFormat="1" outlineLevel="2" x14ac:dyDescent="0.2">
      <c r="C4377" s="119" t="s">
        <v>152</v>
      </c>
      <c r="F4377" s="159"/>
      <c r="P4377" s="149" t="s">
        <v>181</v>
      </c>
      <c r="Q4377" s="16" t="s">
        <v>110</v>
      </c>
      <c r="R4377" s="150"/>
      <c r="S4377" s="150"/>
      <c r="T4377" s="150"/>
      <c r="U4377" s="150">
        <v>0</v>
      </c>
      <c r="V4377" s="150">
        <v>0</v>
      </c>
      <c r="W4377" s="150">
        <v>0</v>
      </c>
      <c r="X4377" s="150">
        <v>0</v>
      </c>
      <c r="Y4377" s="150">
        <v>0</v>
      </c>
      <c r="Z4377" s="150">
        <v>0</v>
      </c>
      <c r="AA4377" s="150">
        <v>0</v>
      </c>
      <c r="AB4377" s="150">
        <v>0</v>
      </c>
      <c r="AC4377" s="150">
        <v>0</v>
      </c>
      <c r="AD4377" s="150">
        <v>0</v>
      </c>
      <c r="AE4377" s="150">
        <v>0</v>
      </c>
      <c r="AF4377" s="150">
        <v>0</v>
      </c>
      <c r="AG4377" s="150">
        <v>0</v>
      </c>
      <c r="AH4377" s="150">
        <v>0</v>
      </c>
      <c r="AI4377" s="150">
        <v>0</v>
      </c>
      <c r="AU4377" s="88"/>
    </row>
    <row r="4378" spans="3:47" s="11" customFormat="1" outlineLevel="2" x14ac:dyDescent="0.2">
      <c r="C4378" s="119" t="s">
        <v>152</v>
      </c>
      <c r="P4378" s="149" t="s">
        <v>182</v>
      </c>
      <c r="Q4378" s="16" t="s">
        <v>110</v>
      </c>
      <c r="R4378" s="150"/>
      <c r="S4378" s="150"/>
      <c r="T4378" s="150"/>
      <c r="U4378" s="150">
        <v>0</v>
      </c>
      <c r="V4378" s="150">
        <v>0</v>
      </c>
      <c r="W4378" s="150">
        <v>0</v>
      </c>
      <c r="X4378" s="150">
        <v>0</v>
      </c>
      <c r="Y4378" s="150">
        <v>0</v>
      </c>
      <c r="Z4378" s="150">
        <v>0</v>
      </c>
      <c r="AA4378" s="150">
        <v>0</v>
      </c>
      <c r="AB4378" s="150">
        <v>0</v>
      </c>
      <c r="AC4378" s="150">
        <v>0</v>
      </c>
      <c r="AD4378" s="150">
        <v>0</v>
      </c>
      <c r="AE4378" s="150">
        <v>0</v>
      </c>
      <c r="AF4378" s="150">
        <v>0</v>
      </c>
      <c r="AG4378" s="150">
        <v>0</v>
      </c>
      <c r="AH4378" s="150">
        <v>0</v>
      </c>
      <c r="AI4378" s="150">
        <v>0</v>
      </c>
      <c r="AU4378" s="88"/>
    </row>
    <row r="4379" spans="3:47" s="11" customFormat="1" outlineLevel="2" x14ac:dyDescent="0.2">
      <c r="C4379" s="119" t="s">
        <v>152</v>
      </c>
      <c r="F4379" s="124"/>
      <c r="P4379" s="149" t="s">
        <v>183</v>
      </c>
      <c r="Q4379" s="16" t="s">
        <v>110</v>
      </c>
      <c r="R4379" s="150"/>
      <c r="S4379" s="150"/>
      <c r="T4379" s="150"/>
      <c r="U4379" s="150">
        <v>0</v>
      </c>
      <c r="V4379" s="150">
        <v>0</v>
      </c>
      <c r="W4379" s="150">
        <v>0</v>
      </c>
      <c r="X4379" s="150">
        <v>0</v>
      </c>
      <c r="Y4379" s="150">
        <v>0</v>
      </c>
      <c r="Z4379" s="150">
        <v>0</v>
      </c>
      <c r="AA4379" s="150">
        <v>0</v>
      </c>
      <c r="AB4379" s="150">
        <v>0</v>
      </c>
      <c r="AC4379" s="150">
        <v>0</v>
      </c>
      <c r="AD4379" s="150">
        <v>0</v>
      </c>
      <c r="AE4379" s="150">
        <v>0</v>
      </c>
      <c r="AF4379" s="150">
        <v>0</v>
      </c>
      <c r="AG4379" s="150">
        <v>0</v>
      </c>
      <c r="AH4379" s="150">
        <v>0</v>
      </c>
      <c r="AI4379" s="150">
        <v>0</v>
      </c>
      <c r="AU4379" s="88"/>
    </row>
    <row r="4380" spans="3:47" s="11" customFormat="1" outlineLevel="2" x14ac:dyDescent="0.2">
      <c r="C4380" s="119" t="s">
        <v>152</v>
      </c>
      <c r="F4380" s="124"/>
      <c r="P4380" s="149"/>
      <c r="Q4380" s="16"/>
      <c r="R4380" s="88"/>
      <c r="S4380" s="88"/>
      <c r="T4380" s="88"/>
      <c r="U4380" s="88"/>
      <c r="V4380" s="88"/>
      <c r="W4380" s="88"/>
      <c r="X4380" s="88"/>
      <c r="Y4380" s="88"/>
      <c r="Z4380" s="88"/>
      <c r="AA4380" s="88"/>
      <c r="AB4380" s="88"/>
      <c r="AC4380" s="88"/>
      <c r="AD4380" s="88"/>
      <c r="AE4380" s="88"/>
      <c r="AF4380" s="88"/>
      <c r="AG4380" s="88"/>
      <c r="AH4380" s="88"/>
      <c r="AI4380" s="88"/>
      <c r="AU4380" s="88"/>
    </row>
    <row r="4381" spans="3:47" outlineLevel="1" x14ac:dyDescent="0.2">
      <c r="C4381" s="119" t="s">
        <v>152</v>
      </c>
      <c r="D4381" s="11"/>
      <c r="E4381" s="162" t="s">
        <v>184</v>
      </c>
      <c r="F4381" s="121"/>
      <c r="G4381" s="121"/>
      <c r="H4381" s="121"/>
      <c r="I4381" s="121"/>
      <c r="J4381" s="121"/>
      <c r="K4381" s="121"/>
      <c r="L4381" s="121"/>
      <c r="M4381" s="121"/>
      <c r="N4381" s="121"/>
      <c r="O4381" s="121"/>
      <c r="P4381" s="121"/>
      <c r="Q4381" s="122"/>
      <c r="R4381" s="123"/>
      <c r="S4381" s="123"/>
      <c r="T4381" s="123"/>
      <c r="U4381" s="123"/>
      <c r="V4381" s="123"/>
      <c r="W4381" s="123"/>
      <c r="X4381" s="123"/>
      <c r="Y4381" s="123"/>
      <c r="Z4381" s="123"/>
      <c r="AA4381" s="123"/>
      <c r="AB4381" s="123"/>
      <c r="AC4381" s="123"/>
      <c r="AD4381" s="123"/>
      <c r="AE4381" s="123"/>
      <c r="AF4381" s="123"/>
      <c r="AG4381" s="123"/>
      <c r="AH4381" s="123"/>
      <c r="AI4381" s="123"/>
      <c r="AT4381" s="11"/>
      <c r="AU4381" s="88"/>
    </row>
    <row r="4382" spans="3:47" outlineLevel="2" x14ac:dyDescent="0.2">
      <c r="C4382" s="119" t="s">
        <v>152</v>
      </c>
      <c r="D4382" s="11"/>
      <c r="E4382" s="11"/>
      <c r="F4382" s="11"/>
      <c r="G4382" s="16"/>
      <c r="H4382" s="163" t="s">
        <v>6</v>
      </c>
      <c r="I4382" s="163" t="s">
        <v>5</v>
      </c>
      <c r="J4382" s="163" t="s">
        <v>129</v>
      </c>
      <c r="K4382" s="163" t="s">
        <v>128</v>
      </c>
      <c r="L4382" s="11"/>
      <c r="M4382" s="11"/>
      <c r="N4382" s="11"/>
      <c r="O4382" s="11"/>
      <c r="P4382" s="149"/>
      <c r="Q4382" s="164"/>
      <c r="V4382" s="165"/>
      <c r="W4382" s="150"/>
      <c r="X4382" s="150"/>
      <c r="Y4382" s="150"/>
      <c r="Z4382" s="150"/>
      <c r="AA4382" s="150"/>
      <c r="AB4382" s="150"/>
      <c r="AC4382" s="150"/>
      <c r="AD4382" s="150"/>
      <c r="AE4382" s="150"/>
      <c r="AF4382" s="150"/>
      <c r="AG4382" s="150"/>
      <c r="AH4382" s="150"/>
      <c r="AI4382" s="150"/>
      <c r="AT4382" s="11"/>
      <c r="AU4382" s="88"/>
    </row>
    <row r="4383" spans="3:47" outlineLevel="2" x14ac:dyDescent="0.2">
      <c r="C4383" s="119" t="s">
        <v>152</v>
      </c>
      <c r="D4383" s="167" t="s">
        <v>152</v>
      </c>
      <c r="E4383" s="11"/>
      <c r="F4383" s="125" t="s">
        <v>209</v>
      </c>
      <c r="G4383" s="168" t="s">
        <v>130</v>
      </c>
      <c r="H4383" s="169">
        <v>0</v>
      </c>
      <c r="I4383" s="170">
        <v>1</v>
      </c>
      <c r="J4383" s="170">
        <v>1</v>
      </c>
      <c r="K4383" s="171">
        <v>0</v>
      </c>
      <c r="L4383" s="11"/>
      <c r="M4383" s="11"/>
      <c r="N4383" s="11"/>
      <c r="O4383" s="11"/>
      <c r="P4383" s="149"/>
      <c r="Q4383" s="164"/>
      <c r="V4383" s="165"/>
      <c r="W4383" s="11"/>
      <c r="X4383" s="11"/>
      <c r="Y4383" s="150"/>
      <c r="Z4383" s="150"/>
      <c r="AA4383" s="150"/>
      <c r="AB4383" s="150"/>
      <c r="AC4383" s="150"/>
      <c r="AD4383" s="150"/>
      <c r="AE4383" s="150"/>
      <c r="AF4383" s="150"/>
      <c r="AG4383" s="11"/>
      <c r="AH4383" s="11"/>
      <c r="AI4383" s="11"/>
      <c r="AT4383" s="11"/>
      <c r="AU4383" s="88"/>
    </row>
    <row r="4384" spans="3:47" outlineLevel="2" x14ac:dyDescent="0.2">
      <c r="C4384" s="119" t="s">
        <v>152</v>
      </c>
      <c r="D4384" s="167" t="s">
        <v>152</v>
      </c>
      <c r="E4384" s="11"/>
      <c r="F4384" s="134" t="s">
        <v>31</v>
      </c>
      <c r="G4384" s="16" t="s">
        <v>130</v>
      </c>
      <c r="H4384" s="172">
        <v>0</v>
      </c>
      <c r="I4384" s="173">
        <v>1</v>
      </c>
      <c r="J4384" s="173">
        <v>1</v>
      </c>
      <c r="K4384" s="174">
        <v>0</v>
      </c>
      <c r="L4384" s="11"/>
      <c r="M4384" s="11"/>
      <c r="N4384" s="11"/>
      <c r="O4384" s="11"/>
      <c r="P4384" s="149"/>
      <c r="Q4384" s="164"/>
      <c r="V4384" s="165"/>
      <c r="W4384" s="11"/>
      <c r="X4384" s="11"/>
      <c r="Y4384" s="150"/>
      <c r="Z4384" s="150"/>
      <c r="AA4384" s="150"/>
      <c r="AB4384" s="150"/>
      <c r="AC4384" s="150"/>
      <c r="AD4384" s="150"/>
      <c r="AE4384" s="150"/>
      <c r="AF4384" s="150"/>
      <c r="AG4384" s="11"/>
      <c r="AH4384" s="11"/>
      <c r="AI4384" s="11"/>
      <c r="AT4384" s="11"/>
      <c r="AU4384" s="88"/>
    </row>
    <row r="4385" spans="3:47" outlineLevel="2" x14ac:dyDescent="0.2">
      <c r="C4385" s="119" t="s">
        <v>152</v>
      </c>
      <c r="D4385" s="167" t="s">
        <v>152</v>
      </c>
      <c r="E4385" s="11"/>
      <c r="F4385" s="134" t="s">
        <v>28</v>
      </c>
      <c r="G4385" s="16" t="s">
        <v>130</v>
      </c>
      <c r="H4385" s="172">
        <v>0</v>
      </c>
      <c r="I4385" s="173">
        <v>1</v>
      </c>
      <c r="J4385" s="173">
        <v>1</v>
      </c>
      <c r="K4385" s="174">
        <v>0</v>
      </c>
      <c r="L4385" s="11"/>
      <c r="M4385" s="11"/>
      <c r="N4385" s="11"/>
      <c r="O4385" s="11"/>
      <c r="P4385" s="149"/>
      <c r="Q4385" s="164"/>
      <c r="V4385" s="165"/>
      <c r="W4385" s="150"/>
      <c r="X4385" s="150"/>
      <c r="Y4385" s="150"/>
      <c r="Z4385" s="150"/>
      <c r="AA4385" s="150"/>
      <c r="AB4385" s="150"/>
      <c r="AC4385" s="150"/>
      <c r="AD4385" s="150"/>
      <c r="AE4385" s="150"/>
      <c r="AF4385" s="150"/>
      <c r="AG4385" s="11"/>
      <c r="AH4385" s="11"/>
      <c r="AI4385" s="11"/>
      <c r="AT4385" s="11"/>
      <c r="AU4385" s="88"/>
    </row>
    <row r="4386" spans="3:47" outlineLevel="2" x14ac:dyDescent="0.2">
      <c r="C4386" s="119" t="s">
        <v>152</v>
      </c>
      <c r="D4386" s="167" t="s">
        <v>152</v>
      </c>
      <c r="E4386" s="11"/>
      <c r="F4386" s="134" t="s">
        <v>210</v>
      </c>
      <c r="G4386" s="16" t="s">
        <v>130</v>
      </c>
      <c r="H4386" s="172">
        <v>0</v>
      </c>
      <c r="I4386" s="173">
        <v>1</v>
      </c>
      <c r="J4386" s="173">
        <v>0.5</v>
      </c>
      <c r="K4386" s="174">
        <v>0.5</v>
      </c>
      <c r="L4386" s="11"/>
      <c r="M4386" s="11"/>
      <c r="N4386" s="11"/>
      <c r="O4386" s="11"/>
      <c r="P4386" s="149"/>
      <c r="Q4386" s="164"/>
      <c r="V4386" s="165"/>
      <c r="W4386" s="150"/>
      <c r="X4386" s="150"/>
      <c r="Y4386" s="150"/>
      <c r="Z4386" s="150"/>
      <c r="AA4386" s="150"/>
      <c r="AB4386" s="150"/>
      <c r="AC4386" s="150"/>
      <c r="AD4386" s="150"/>
      <c r="AE4386" s="150"/>
      <c r="AF4386" s="150"/>
      <c r="AG4386" s="11"/>
      <c r="AH4386" s="11"/>
      <c r="AI4386" s="11"/>
      <c r="AT4386" s="11"/>
      <c r="AU4386" s="88"/>
    </row>
    <row r="4387" spans="3:47" outlineLevel="2" x14ac:dyDescent="0.2">
      <c r="C4387" s="119" t="s">
        <v>152</v>
      </c>
      <c r="D4387" s="167" t="s">
        <v>152</v>
      </c>
      <c r="E4387" s="11"/>
      <c r="F4387" s="134" t="s">
        <v>211</v>
      </c>
      <c r="G4387" s="16" t="s">
        <v>130</v>
      </c>
      <c r="H4387" s="172">
        <v>0</v>
      </c>
      <c r="I4387" s="173">
        <v>1</v>
      </c>
      <c r="J4387" s="173">
        <v>0.5</v>
      </c>
      <c r="K4387" s="174">
        <v>0.5</v>
      </c>
      <c r="L4387" s="11"/>
      <c r="M4387" s="11"/>
      <c r="N4387" s="11"/>
      <c r="O4387" s="11"/>
      <c r="P4387" s="149"/>
      <c r="Q4387" s="164"/>
      <c r="V4387" s="165"/>
      <c r="W4387" s="150"/>
      <c r="X4387" s="150"/>
      <c r="Y4387" s="150"/>
      <c r="Z4387" s="150"/>
      <c r="AA4387" s="150"/>
      <c r="AB4387" s="150"/>
      <c r="AC4387" s="150"/>
      <c r="AD4387" s="150"/>
      <c r="AE4387" s="150"/>
      <c r="AF4387" s="150"/>
      <c r="AG4387" s="11"/>
      <c r="AH4387" s="11"/>
      <c r="AI4387" s="11"/>
      <c r="AT4387" s="11"/>
      <c r="AU4387" s="88"/>
    </row>
    <row r="4388" spans="3:47" outlineLevel="2" x14ac:dyDescent="0.2">
      <c r="C4388" s="119" t="s">
        <v>152</v>
      </c>
      <c r="D4388" s="167" t="s">
        <v>152</v>
      </c>
      <c r="E4388" s="11"/>
      <c r="F4388" s="134" t="s">
        <v>212</v>
      </c>
      <c r="G4388" s="16" t="s">
        <v>130</v>
      </c>
      <c r="H4388" s="172">
        <v>0</v>
      </c>
      <c r="I4388" s="173">
        <v>1</v>
      </c>
      <c r="J4388" s="173">
        <v>1</v>
      </c>
      <c r="K4388" s="174">
        <v>0</v>
      </c>
      <c r="L4388" s="11"/>
      <c r="M4388" s="11"/>
      <c r="N4388" s="11"/>
      <c r="O4388" s="11"/>
      <c r="P4388" s="149"/>
      <c r="Q4388" s="164"/>
      <c r="V4388" s="165"/>
      <c r="W4388" s="150"/>
      <c r="X4388" s="150"/>
      <c r="Y4388" s="150"/>
      <c r="Z4388" s="150"/>
      <c r="AA4388" s="150"/>
      <c r="AB4388" s="150"/>
      <c r="AC4388" s="150"/>
      <c r="AD4388" s="150"/>
      <c r="AE4388" s="150"/>
      <c r="AF4388" s="150"/>
      <c r="AG4388" s="11"/>
      <c r="AH4388" s="11"/>
      <c r="AI4388" s="11"/>
      <c r="AT4388" s="11"/>
      <c r="AU4388" s="88"/>
    </row>
    <row r="4389" spans="3:47" outlineLevel="2" x14ac:dyDescent="0.2">
      <c r="C4389" s="119" t="s">
        <v>152</v>
      </c>
      <c r="D4389" s="167" t="s">
        <v>152</v>
      </c>
      <c r="E4389" s="11"/>
      <c r="F4389" s="134" t="s">
        <v>213</v>
      </c>
      <c r="G4389" s="16" t="s">
        <v>130</v>
      </c>
      <c r="H4389" s="172">
        <v>0</v>
      </c>
      <c r="I4389" s="173">
        <v>1</v>
      </c>
      <c r="J4389" s="173">
        <v>1</v>
      </c>
      <c r="K4389" s="174">
        <v>0</v>
      </c>
      <c r="L4389" s="11"/>
      <c r="M4389" s="11"/>
      <c r="N4389" s="11"/>
      <c r="O4389" s="11"/>
      <c r="P4389" s="149"/>
      <c r="Q4389" s="164"/>
      <c r="V4389" s="165"/>
      <c r="W4389" s="150"/>
      <c r="X4389" s="150"/>
      <c r="Y4389" s="150"/>
      <c r="Z4389" s="150"/>
      <c r="AA4389" s="150"/>
      <c r="AB4389" s="150"/>
      <c r="AC4389" s="150"/>
      <c r="AD4389" s="150"/>
      <c r="AE4389" s="150"/>
      <c r="AF4389" s="150"/>
      <c r="AG4389" s="11"/>
      <c r="AH4389" s="11"/>
      <c r="AI4389" s="11"/>
      <c r="AT4389" s="11"/>
      <c r="AU4389" s="88"/>
    </row>
    <row r="4390" spans="3:47" outlineLevel="2" x14ac:dyDescent="0.2">
      <c r="C4390" s="119" t="s">
        <v>152</v>
      </c>
      <c r="D4390" s="167" t="s">
        <v>152</v>
      </c>
      <c r="E4390" s="11"/>
      <c r="F4390" s="134" t="s">
        <v>214</v>
      </c>
      <c r="G4390" s="16" t="s">
        <v>130</v>
      </c>
      <c r="H4390" s="172">
        <v>0</v>
      </c>
      <c r="I4390" s="173">
        <v>1</v>
      </c>
      <c r="J4390" s="173">
        <v>1</v>
      </c>
      <c r="K4390" s="174">
        <v>0</v>
      </c>
      <c r="L4390" s="11"/>
      <c r="M4390" s="11"/>
      <c r="N4390" s="11"/>
      <c r="O4390" s="11"/>
      <c r="P4390" s="149"/>
      <c r="Q4390" s="164"/>
      <c r="V4390" s="165"/>
      <c r="W4390" s="150"/>
      <c r="X4390" s="150"/>
      <c r="Y4390" s="150"/>
      <c r="Z4390" s="150"/>
      <c r="AA4390" s="150"/>
      <c r="AB4390" s="150"/>
      <c r="AC4390" s="150"/>
      <c r="AD4390" s="150"/>
      <c r="AE4390" s="150"/>
      <c r="AF4390" s="150"/>
      <c r="AG4390" s="11"/>
      <c r="AH4390" s="11"/>
      <c r="AI4390" s="11"/>
      <c r="AT4390" s="11"/>
      <c r="AU4390" s="88"/>
    </row>
    <row r="4391" spans="3:47" outlineLevel="2" x14ac:dyDescent="0.2">
      <c r="C4391" s="119" t="s">
        <v>152</v>
      </c>
      <c r="D4391" s="167" t="s">
        <v>152</v>
      </c>
      <c r="E4391" s="11"/>
      <c r="F4391" s="134" t="s">
        <v>215</v>
      </c>
      <c r="G4391" s="16" t="s">
        <v>130</v>
      </c>
      <c r="H4391" s="172">
        <v>0</v>
      </c>
      <c r="I4391" s="173">
        <v>1</v>
      </c>
      <c r="J4391" s="173">
        <v>1</v>
      </c>
      <c r="K4391" s="174">
        <v>0</v>
      </c>
      <c r="L4391" s="11"/>
      <c r="M4391" s="11"/>
      <c r="N4391" s="11"/>
      <c r="O4391" s="11"/>
      <c r="P4391" s="149"/>
      <c r="Q4391" s="164"/>
      <c r="V4391" s="165"/>
      <c r="W4391" s="150"/>
      <c r="X4391" s="150"/>
      <c r="Y4391" s="150"/>
      <c r="Z4391" s="150"/>
      <c r="AA4391" s="150"/>
      <c r="AB4391" s="150"/>
      <c r="AC4391" s="150"/>
      <c r="AD4391" s="150"/>
      <c r="AE4391" s="150"/>
      <c r="AF4391" s="150"/>
      <c r="AG4391" s="11"/>
      <c r="AH4391" s="11"/>
      <c r="AI4391" s="11"/>
      <c r="AT4391" s="11"/>
      <c r="AU4391" s="88"/>
    </row>
    <row r="4392" spans="3:47" outlineLevel="2" x14ac:dyDescent="0.2">
      <c r="C4392" s="119" t="s">
        <v>152</v>
      </c>
      <c r="D4392" s="167" t="s">
        <v>152</v>
      </c>
      <c r="E4392" s="11"/>
      <c r="F4392" s="175" t="s">
        <v>216</v>
      </c>
      <c r="G4392" s="16" t="s">
        <v>130</v>
      </c>
      <c r="H4392" s="172">
        <v>0</v>
      </c>
      <c r="I4392" s="173">
        <v>1</v>
      </c>
      <c r="J4392" s="173">
        <v>1</v>
      </c>
      <c r="K4392" s="174">
        <v>0</v>
      </c>
      <c r="L4392" s="11"/>
      <c r="M4392" s="11"/>
      <c r="N4392" s="11"/>
      <c r="O4392" s="11"/>
      <c r="P4392" s="149"/>
      <c r="Q4392" s="164"/>
      <c r="V4392" s="165"/>
      <c r="W4392" s="150"/>
      <c r="X4392" s="150"/>
      <c r="Y4392" s="150"/>
      <c r="Z4392" s="150"/>
      <c r="AA4392" s="150"/>
      <c r="AB4392" s="150"/>
      <c r="AC4392" s="150"/>
      <c r="AD4392" s="150"/>
      <c r="AE4392" s="150"/>
      <c r="AF4392" s="150"/>
      <c r="AG4392" s="11"/>
      <c r="AH4392" s="11"/>
      <c r="AI4392" s="11"/>
      <c r="AT4392" s="11"/>
      <c r="AU4392" s="88"/>
    </row>
    <row r="4393" spans="3:47" outlineLevel="2" x14ac:dyDescent="0.2">
      <c r="C4393" s="119" t="s">
        <v>152</v>
      </c>
      <c r="D4393" s="167" t="s">
        <v>152</v>
      </c>
      <c r="E4393" s="11"/>
      <c r="F4393" s="175" t="s">
        <v>33</v>
      </c>
      <c r="G4393" s="16" t="s">
        <v>130</v>
      </c>
      <c r="H4393" s="172">
        <v>0</v>
      </c>
      <c r="I4393" s="173">
        <v>1</v>
      </c>
      <c r="J4393" s="173">
        <v>1</v>
      </c>
      <c r="K4393" s="174">
        <v>0</v>
      </c>
      <c r="L4393" s="11"/>
      <c r="M4393" s="11"/>
      <c r="N4393" s="11"/>
      <c r="O4393" s="11"/>
      <c r="P4393" s="149"/>
      <c r="Q4393" s="164"/>
      <c r="V4393" s="165"/>
      <c r="W4393" s="150"/>
      <c r="X4393" s="150"/>
      <c r="Y4393" s="150"/>
      <c r="Z4393" s="150"/>
      <c r="AA4393" s="150"/>
      <c r="AB4393" s="150"/>
      <c r="AC4393" s="150"/>
      <c r="AD4393" s="150"/>
      <c r="AE4393" s="150"/>
      <c r="AF4393" s="150"/>
      <c r="AG4393" s="11"/>
      <c r="AH4393" s="11"/>
      <c r="AI4393" s="11"/>
      <c r="AT4393" s="11"/>
      <c r="AU4393" s="88"/>
    </row>
    <row r="4394" spans="3:47" outlineLevel="2" x14ac:dyDescent="0.2">
      <c r="C4394" s="119" t="s">
        <v>152</v>
      </c>
      <c r="D4394" s="167" t="s">
        <v>152</v>
      </c>
      <c r="E4394" s="11"/>
      <c r="F4394" s="175" t="s">
        <v>34</v>
      </c>
      <c r="G4394" s="16" t="s">
        <v>130</v>
      </c>
      <c r="H4394" s="172">
        <v>0</v>
      </c>
      <c r="I4394" s="173">
        <v>1</v>
      </c>
      <c r="J4394" s="173">
        <v>1</v>
      </c>
      <c r="K4394" s="174">
        <v>0</v>
      </c>
      <c r="L4394" s="11"/>
      <c r="M4394" s="11"/>
      <c r="N4394" s="11"/>
      <c r="O4394" s="11"/>
      <c r="P4394" s="149"/>
      <c r="Q4394" s="164"/>
      <c r="V4394" s="165"/>
      <c r="W4394" s="150"/>
      <c r="X4394" s="150"/>
      <c r="Y4394" s="150"/>
      <c r="Z4394" s="150"/>
      <c r="AA4394" s="150"/>
      <c r="AB4394" s="150"/>
      <c r="AC4394" s="150"/>
      <c r="AD4394" s="150"/>
      <c r="AE4394" s="150"/>
      <c r="AF4394" s="150"/>
      <c r="AG4394" s="11"/>
      <c r="AH4394" s="11"/>
      <c r="AI4394" s="11"/>
      <c r="AT4394" s="11"/>
      <c r="AU4394" s="88"/>
    </row>
    <row r="4395" spans="3:47" outlineLevel="2" x14ac:dyDescent="0.2">
      <c r="C4395" s="119" t="s">
        <v>152</v>
      </c>
      <c r="D4395" s="167" t="s">
        <v>152</v>
      </c>
      <c r="E4395" s="11"/>
      <c r="F4395" s="175" t="s">
        <v>217</v>
      </c>
      <c r="G4395" s="16" t="s">
        <v>130</v>
      </c>
      <c r="H4395" s="172">
        <v>0</v>
      </c>
      <c r="I4395" s="173">
        <v>1</v>
      </c>
      <c r="J4395" s="173">
        <v>1</v>
      </c>
      <c r="K4395" s="174">
        <v>0</v>
      </c>
      <c r="L4395" s="11"/>
      <c r="M4395" s="11"/>
      <c r="N4395" s="11"/>
      <c r="O4395" s="11"/>
      <c r="P4395" s="149"/>
      <c r="Q4395" s="164"/>
      <c r="V4395" s="165"/>
      <c r="W4395" s="150"/>
      <c r="X4395" s="150"/>
      <c r="Y4395" s="150"/>
      <c r="Z4395" s="150"/>
      <c r="AA4395" s="150"/>
      <c r="AB4395" s="150"/>
      <c r="AC4395" s="150"/>
      <c r="AD4395" s="150"/>
      <c r="AE4395" s="150"/>
      <c r="AF4395" s="150"/>
      <c r="AG4395" s="11"/>
      <c r="AH4395" s="11"/>
      <c r="AI4395" s="11"/>
      <c r="AT4395" s="11"/>
      <c r="AU4395" s="88"/>
    </row>
    <row r="4396" spans="3:47" outlineLevel="2" x14ac:dyDescent="0.2">
      <c r="C4396" s="119" t="s">
        <v>152</v>
      </c>
      <c r="D4396" s="167" t="s">
        <v>152</v>
      </c>
      <c r="E4396" s="11"/>
      <c r="F4396" s="175" t="s">
        <v>152</v>
      </c>
      <c r="G4396" s="16" t="s">
        <v>130</v>
      </c>
      <c r="H4396" s="172">
        <v>0</v>
      </c>
      <c r="I4396" s="173">
        <v>1</v>
      </c>
      <c r="J4396" s="173">
        <v>0</v>
      </c>
      <c r="K4396" s="174">
        <v>0</v>
      </c>
      <c r="L4396" s="11"/>
      <c r="M4396" s="11"/>
      <c r="N4396" s="11"/>
      <c r="O4396" s="11"/>
      <c r="P4396" s="149"/>
      <c r="Q4396" s="164"/>
      <c r="V4396" s="165"/>
      <c r="W4396" s="150"/>
      <c r="X4396" s="150"/>
      <c r="Y4396" s="150"/>
      <c r="Z4396" s="150"/>
      <c r="AA4396" s="150"/>
      <c r="AB4396" s="150"/>
      <c r="AC4396" s="150"/>
      <c r="AD4396" s="150"/>
      <c r="AE4396" s="150"/>
      <c r="AF4396" s="150"/>
      <c r="AG4396" s="11"/>
      <c r="AH4396" s="11"/>
      <c r="AI4396" s="11"/>
      <c r="AT4396" s="11"/>
      <c r="AU4396" s="88"/>
    </row>
    <row r="4397" spans="3:47" outlineLevel="2" x14ac:dyDescent="0.2">
      <c r="C4397" s="119" t="s">
        <v>152</v>
      </c>
      <c r="D4397" s="167" t="s">
        <v>152</v>
      </c>
      <c r="E4397" s="11"/>
      <c r="F4397" s="176" t="s">
        <v>152</v>
      </c>
      <c r="G4397" s="177" t="s">
        <v>130</v>
      </c>
      <c r="H4397" s="178">
        <v>0</v>
      </c>
      <c r="I4397" s="179">
        <v>1</v>
      </c>
      <c r="J4397" s="179">
        <v>0</v>
      </c>
      <c r="K4397" s="180">
        <v>0</v>
      </c>
      <c r="L4397" s="11"/>
      <c r="M4397" s="11"/>
      <c r="N4397" s="11"/>
      <c r="O4397" s="11"/>
      <c r="P4397" s="149"/>
      <c r="Q4397" s="164"/>
      <c r="V4397" s="165"/>
      <c r="W4397" s="150"/>
      <c r="X4397" s="150"/>
      <c r="Y4397" s="150"/>
      <c r="Z4397" s="150"/>
      <c r="AA4397" s="150"/>
      <c r="AB4397" s="150"/>
      <c r="AC4397" s="150"/>
      <c r="AD4397" s="150"/>
      <c r="AE4397" s="150"/>
      <c r="AF4397" s="150"/>
      <c r="AG4397" s="11"/>
      <c r="AH4397" s="11"/>
      <c r="AI4397" s="11"/>
      <c r="AT4397" s="11"/>
      <c r="AU4397" s="88"/>
    </row>
    <row r="4398" spans="3:47" outlineLevel="2" x14ac:dyDescent="0.2">
      <c r="C4398" s="119" t="s">
        <v>152</v>
      </c>
      <c r="D4398" s="167" t="s">
        <v>152</v>
      </c>
      <c r="E4398" s="11"/>
      <c r="F4398" s="125" t="s">
        <v>152</v>
      </c>
      <c r="G4398" s="168" t="s">
        <v>130</v>
      </c>
      <c r="H4398" s="172">
        <v>0</v>
      </c>
      <c r="I4398" s="173">
        <v>1</v>
      </c>
      <c r="J4398" s="173">
        <v>0</v>
      </c>
      <c r="K4398" s="174">
        <v>0</v>
      </c>
      <c r="L4398" s="11"/>
      <c r="M4398" s="11"/>
      <c r="N4398" s="11"/>
      <c r="O4398" s="11"/>
      <c r="P4398" s="149"/>
      <c r="Q4398" s="164"/>
      <c r="V4398" s="165"/>
      <c r="W4398" s="150"/>
      <c r="X4398" s="150"/>
      <c r="Y4398" s="150"/>
      <c r="Z4398" s="150"/>
      <c r="AA4398" s="150"/>
      <c r="AB4398" s="150"/>
      <c r="AC4398" s="150"/>
      <c r="AD4398" s="150"/>
      <c r="AE4398" s="150"/>
      <c r="AF4398" s="150"/>
      <c r="AG4398" s="11"/>
      <c r="AH4398" s="11"/>
      <c r="AI4398" s="11"/>
      <c r="AT4398" s="11"/>
      <c r="AU4398" s="88"/>
    </row>
    <row r="4399" spans="3:47" outlineLevel="2" x14ac:dyDescent="0.2">
      <c r="C4399" s="119" t="s">
        <v>152</v>
      </c>
      <c r="D4399" s="167" t="s">
        <v>152</v>
      </c>
      <c r="E4399" s="11"/>
      <c r="F4399" s="134" t="s">
        <v>152</v>
      </c>
      <c r="G4399" s="16" t="s">
        <v>130</v>
      </c>
      <c r="H4399" s="172">
        <v>0</v>
      </c>
      <c r="I4399" s="173">
        <v>1</v>
      </c>
      <c r="J4399" s="173">
        <v>0</v>
      </c>
      <c r="K4399" s="174">
        <v>0</v>
      </c>
      <c r="L4399" s="11"/>
      <c r="M4399" s="11"/>
      <c r="N4399" s="11"/>
      <c r="O4399" s="11"/>
      <c r="P4399" s="149"/>
      <c r="Q4399" s="164"/>
      <c r="V4399" s="165"/>
      <c r="W4399" s="150"/>
      <c r="X4399" s="150"/>
      <c r="Y4399" s="150"/>
      <c r="Z4399" s="150"/>
      <c r="AA4399" s="150"/>
      <c r="AB4399" s="150"/>
      <c r="AC4399" s="150"/>
      <c r="AD4399" s="150"/>
      <c r="AE4399" s="150"/>
      <c r="AF4399" s="150"/>
      <c r="AG4399" s="11"/>
      <c r="AH4399" s="11"/>
      <c r="AI4399" s="11"/>
      <c r="AT4399" s="11"/>
      <c r="AU4399" s="88"/>
    </row>
    <row r="4400" spans="3:47" outlineLevel="2" x14ac:dyDescent="0.2">
      <c r="C4400" s="119" t="s">
        <v>152</v>
      </c>
      <c r="D4400" s="167" t="s">
        <v>152</v>
      </c>
      <c r="E4400" s="11"/>
      <c r="F4400" s="134" t="s">
        <v>152</v>
      </c>
      <c r="G4400" s="16" t="s">
        <v>130</v>
      </c>
      <c r="H4400" s="172">
        <v>0</v>
      </c>
      <c r="I4400" s="173">
        <v>1</v>
      </c>
      <c r="J4400" s="173">
        <v>0</v>
      </c>
      <c r="K4400" s="174">
        <v>0</v>
      </c>
      <c r="L4400" s="11"/>
      <c r="M4400" s="11"/>
      <c r="N4400" s="11"/>
      <c r="O4400" s="11"/>
      <c r="P4400" s="149"/>
      <c r="Q4400" s="164"/>
      <c r="V4400" s="165"/>
      <c r="W4400" s="150"/>
      <c r="X4400" s="150"/>
      <c r="Y4400" s="150"/>
      <c r="Z4400" s="150"/>
      <c r="AA4400" s="150"/>
      <c r="AB4400" s="150"/>
      <c r="AC4400" s="150"/>
      <c r="AD4400" s="150"/>
      <c r="AE4400" s="150"/>
      <c r="AF4400" s="150"/>
      <c r="AG4400" s="11"/>
      <c r="AH4400" s="11"/>
      <c r="AI4400" s="11"/>
      <c r="AT4400" s="11"/>
      <c r="AU4400" s="88"/>
    </row>
    <row r="4401" spans="3:47" outlineLevel="2" x14ac:dyDescent="0.2">
      <c r="C4401" s="119" t="s">
        <v>152</v>
      </c>
      <c r="D4401" s="167" t="s">
        <v>152</v>
      </c>
      <c r="E4401" s="11"/>
      <c r="F4401" s="134" t="s">
        <v>152</v>
      </c>
      <c r="G4401" s="16" t="s">
        <v>130</v>
      </c>
      <c r="H4401" s="172">
        <v>0</v>
      </c>
      <c r="I4401" s="173">
        <v>1</v>
      </c>
      <c r="J4401" s="173">
        <v>0</v>
      </c>
      <c r="K4401" s="174">
        <v>0</v>
      </c>
      <c r="L4401" s="11"/>
      <c r="M4401" s="11"/>
      <c r="N4401" s="11"/>
      <c r="O4401" s="11"/>
      <c r="P4401" s="149"/>
      <c r="Q4401" s="164"/>
      <c r="V4401" s="165"/>
      <c r="W4401" s="150"/>
      <c r="X4401" s="150"/>
      <c r="Y4401" s="150"/>
      <c r="Z4401" s="150"/>
      <c r="AA4401" s="150"/>
      <c r="AB4401" s="150"/>
      <c r="AC4401" s="150"/>
      <c r="AD4401" s="150"/>
      <c r="AE4401" s="150"/>
      <c r="AF4401" s="150"/>
      <c r="AG4401" s="11"/>
      <c r="AH4401" s="11"/>
      <c r="AI4401" s="11"/>
      <c r="AT4401" s="11"/>
      <c r="AU4401" s="88"/>
    </row>
    <row r="4402" spans="3:47" outlineLevel="2" x14ac:dyDescent="0.2">
      <c r="C4402" s="119" t="s">
        <v>152</v>
      </c>
      <c r="D4402" s="167" t="s">
        <v>152</v>
      </c>
      <c r="E4402" s="11"/>
      <c r="F4402" s="134" t="s">
        <v>152</v>
      </c>
      <c r="G4402" s="16" t="s">
        <v>130</v>
      </c>
      <c r="H4402" s="172">
        <v>0</v>
      </c>
      <c r="I4402" s="173">
        <v>1</v>
      </c>
      <c r="J4402" s="173">
        <v>0</v>
      </c>
      <c r="K4402" s="174">
        <v>0</v>
      </c>
      <c r="L4402" s="11"/>
      <c r="M4402" s="11"/>
      <c r="N4402" s="11"/>
      <c r="O4402" s="11"/>
      <c r="P4402" s="149"/>
      <c r="Q4402" s="164"/>
      <c r="V4402" s="165"/>
      <c r="W4402" s="150"/>
      <c r="X4402" s="150"/>
      <c r="Y4402" s="150"/>
      <c r="Z4402" s="150"/>
      <c r="AA4402" s="150"/>
      <c r="AB4402" s="150"/>
      <c r="AC4402" s="150"/>
      <c r="AD4402" s="150"/>
      <c r="AE4402" s="150"/>
      <c r="AF4402" s="150"/>
      <c r="AG4402" s="11"/>
      <c r="AH4402" s="11"/>
      <c r="AI4402" s="11"/>
      <c r="AT4402" s="11"/>
      <c r="AU4402" s="88"/>
    </row>
    <row r="4403" spans="3:47" outlineLevel="2" x14ac:dyDescent="0.2">
      <c r="C4403" s="119" t="s">
        <v>152</v>
      </c>
      <c r="D4403" s="167" t="s">
        <v>152</v>
      </c>
      <c r="E4403" s="11"/>
      <c r="F4403" s="134" t="s">
        <v>152</v>
      </c>
      <c r="G4403" s="16" t="s">
        <v>130</v>
      </c>
      <c r="H4403" s="172">
        <v>0</v>
      </c>
      <c r="I4403" s="173">
        <v>1</v>
      </c>
      <c r="J4403" s="173">
        <v>0</v>
      </c>
      <c r="K4403" s="174">
        <v>0</v>
      </c>
      <c r="L4403" s="11"/>
      <c r="M4403" s="11"/>
      <c r="N4403" s="11"/>
      <c r="O4403" s="11"/>
      <c r="P4403" s="149"/>
      <c r="Q4403" s="164"/>
      <c r="V4403" s="165"/>
      <c r="W4403" s="150"/>
      <c r="X4403" s="181"/>
      <c r="Y4403" s="150"/>
      <c r="Z4403" s="150"/>
      <c r="AA4403" s="150"/>
      <c r="AB4403" s="150"/>
      <c r="AC4403" s="150"/>
      <c r="AD4403" s="150"/>
      <c r="AE4403" s="150"/>
      <c r="AF4403" s="150"/>
      <c r="AG4403" s="11"/>
      <c r="AH4403" s="11"/>
      <c r="AI4403" s="11"/>
      <c r="AT4403" s="11"/>
      <c r="AU4403" s="88"/>
    </row>
    <row r="4404" spans="3:47" outlineLevel="2" x14ac:dyDescent="0.2">
      <c r="C4404" s="119" t="s">
        <v>152</v>
      </c>
      <c r="D4404" s="167" t="s">
        <v>152</v>
      </c>
      <c r="E4404" s="11"/>
      <c r="F4404" s="134" t="s">
        <v>152</v>
      </c>
      <c r="G4404" s="16" t="s">
        <v>130</v>
      </c>
      <c r="H4404" s="172">
        <v>0</v>
      </c>
      <c r="I4404" s="173">
        <v>1</v>
      </c>
      <c r="J4404" s="173">
        <v>0</v>
      </c>
      <c r="K4404" s="174">
        <v>0</v>
      </c>
      <c r="L4404" s="11"/>
      <c r="M4404" s="11"/>
      <c r="N4404" s="11"/>
      <c r="O4404" s="11"/>
      <c r="P4404" s="149"/>
      <c r="Q4404" s="164"/>
      <c r="V4404" s="165"/>
      <c r="W4404" s="150"/>
      <c r="X4404" s="150"/>
      <c r="Y4404" s="150"/>
      <c r="Z4404" s="150"/>
      <c r="AA4404" s="150"/>
      <c r="AB4404" s="150"/>
      <c r="AC4404" s="150"/>
      <c r="AD4404" s="150"/>
      <c r="AE4404" s="150"/>
      <c r="AF4404" s="150"/>
      <c r="AG4404" s="11"/>
      <c r="AH4404" s="11"/>
      <c r="AI4404" s="11"/>
      <c r="AT4404" s="11"/>
      <c r="AU4404" s="88"/>
    </row>
    <row r="4405" spans="3:47" outlineLevel="2" x14ac:dyDescent="0.2">
      <c r="C4405" s="119" t="s">
        <v>152</v>
      </c>
      <c r="D4405" s="167" t="s">
        <v>152</v>
      </c>
      <c r="E4405" s="11"/>
      <c r="F4405" s="134" t="s">
        <v>152</v>
      </c>
      <c r="G4405" s="16" t="s">
        <v>130</v>
      </c>
      <c r="H4405" s="172">
        <v>0</v>
      </c>
      <c r="I4405" s="173">
        <v>1</v>
      </c>
      <c r="J4405" s="173">
        <v>0</v>
      </c>
      <c r="K4405" s="174">
        <v>0</v>
      </c>
      <c r="L4405" s="11"/>
      <c r="M4405" s="11"/>
      <c r="N4405" s="11"/>
      <c r="O4405" s="11"/>
      <c r="P4405" s="149"/>
      <c r="Q4405" s="164"/>
      <c r="V4405" s="165"/>
      <c r="W4405" s="150"/>
      <c r="X4405" s="150"/>
      <c r="Y4405" s="150"/>
      <c r="Z4405" s="150"/>
      <c r="AA4405" s="150"/>
      <c r="AB4405" s="150"/>
      <c r="AC4405" s="150"/>
      <c r="AD4405" s="150"/>
      <c r="AE4405" s="150"/>
      <c r="AF4405" s="150"/>
      <c r="AG4405" s="11"/>
      <c r="AH4405" s="11"/>
      <c r="AI4405" s="11"/>
      <c r="AT4405" s="11"/>
      <c r="AU4405" s="88"/>
    </row>
    <row r="4406" spans="3:47" outlineLevel="2" x14ac:dyDescent="0.2">
      <c r="C4406" s="119" t="s">
        <v>152</v>
      </c>
      <c r="D4406" s="167" t="s">
        <v>152</v>
      </c>
      <c r="E4406" s="11"/>
      <c r="F4406" s="134" t="s">
        <v>152</v>
      </c>
      <c r="G4406" s="16" t="s">
        <v>130</v>
      </c>
      <c r="H4406" s="172">
        <v>0</v>
      </c>
      <c r="I4406" s="173">
        <v>1</v>
      </c>
      <c r="J4406" s="173">
        <v>0</v>
      </c>
      <c r="K4406" s="174">
        <v>0</v>
      </c>
      <c r="L4406" s="11"/>
      <c r="M4406" s="11"/>
      <c r="N4406" s="11"/>
      <c r="O4406" s="11"/>
      <c r="P4406" s="149"/>
      <c r="Q4406" s="164"/>
      <c r="V4406" s="165"/>
      <c r="W4406" s="150"/>
      <c r="X4406" s="150"/>
      <c r="Y4406" s="150"/>
      <c r="Z4406" s="150"/>
      <c r="AA4406" s="150"/>
      <c r="AB4406" s="150"/>
      <c r="AC4406" s="150"/>
      <c r="AD4406" s="150"/>
      <c r="AE4406" s="150"/>
      <c r="AF4406" s="150"/>
      <c r="AG4406" s="11"/>
      <c r="AH4406" s="11"/>
      <c r="AI4406" s="11"/>
      <c r="AT4406" s="11"/>
      <c r="AU4406" s="88"/>
    </row>
    <row r="4407" spans="3:47" outlineLevel="2" x14ac:dyDescent="0.2">
      <c r="C4407" s="119" t="s">
        <v>152</v>
      </c>
      <c r="D4407" s="167" t="s">
        <v>152</v>
      </c>
      <c r="E4407" s="11"/>
      <c r="F4407" s="140" t="s">
        <v>152</v>
      </c>
      <c r="G4407" s="177" t="s">
        <v>130</v>
      </c>
      <c r="H4407" s="178">
        <v>0</v>
      </c>
      <c r="I4407" s="179">
        <v>1</v>
      </c>
      <c r="J4407" s="179">
        <v>0</v>
      </c>
      <c r="K4407" s="180">
        <v>0</v>
      </c>
      <c r="L4407" s="11"/>
      <c r="M4407" s="11"/>
      <c r="N4407" s="11"/>
      <c r="O4407" s="11"/>
      <c r="P4407" s="149"/>
      <c r="Q4407" s="164"/>
      <c r="V4407" s="165"/>
      <c r="W4407" s="150"/>
      <c r="X4407" s="150"/>
      <c r="Y4407" s="150"/>
      <c r="Z4407" s="150"/>
      <c r="AA4407" s="150"/>
      <c r="AB4407" s="150"/>
      <c r="AC4407" s="150"/>
      <c r="AD4407" s="150"/>
      <c r="AE4407" s="150"/>
      <c r="AF4407" s="150"/>
      <c r="AG4407" s="150"/>
      <c r="AH4407" s="150"/>
      <c r="AI4407" s="150"/>
      <c r="AT4407" s="11"/>
      <c r="AU4407" s="88"/>
    </row>
    <row r="4408" spans="3:47" outlineLevel="2" x14ac:dyDescent="0.2">
      <c r="C4408" s="119" t="s">
        <v>152</v>
      </c>
      <c r="D4408" s="11"/>
      <c r="E4408" s="11"/>
      <c r="F4408" s="11"/>
      <c r="G4408" s="11"/>
      <c r="H4408" s="11"/>
      <c r="I4408" s="11"/>
      <c r="J4408" s="11"/>
      <c r="K4408" s="11"/>
      <c r="L4408" s="11"/>
      <c r="M4408" s="11"/>
      <c r="N4408" s="11"/>
      <c r="O4408" s="11"/>
      <c r="P4408" s="149"/>
      <c r="Q4408" s="16"/>
      <c r="R4408" s="182"/>
      <c r="S4408" s="182"/>
      <c r="T4408" s="182"/>
      <c r="U4408" s="182"/>
      <c r="V4408" s="183"/>
      <c r="W4408" s="150"/>
      <c r="X4408" s="150"/>
      <c r="Y4408" s="150"/>
      <c r="Z4408" s="150"/>
      <c r="AA4408" s="150"/>
      <c r="AB4408" s="150"/>
      <c r="AC4408" s="150"/>
      <c r="AD4408" s="150"/>
      <c r="AE4408" s="150"/>
      <c r="AF4408" s="150"/>
      <c r="AG4408" s="150"/>
      <c r="AH4408" s="150"/>
      <c r="AI4408" s="150"/>
      <c r="AT4408" s="11"/>
      <c r="AU4408" s="88"/>
    </row>
    <row r="4409" spans="3:47" outlineLevel="1" x14ac:dyDescent="0.2">
      <c r="C4409" s="119" t="s">
        <v>152</v>
      </c>
      <c r="D4409" s="11"/>
      <c r="E4409" s="162" t="s">
        <v>185</v>
      </c>
      <c r="F4409" s="121"/>
      <c r="G4409" s="121"/>
      <c r="H4409" s="121"/>
      <c r="I4409" s="121"/>
      <c r="J4409" s="121"/>
      <c r="K4409" s="121"/>
      <c r="L4409" s="121"/>
      <c r="M4409" s="121"/>
      <c r="N4409" s="121"/>
      <c r="O4409" s="121"/>
      <c r="P4409" s="121"/>
      <c r="Q4409" s="122"/>
      <c r="R4409" s="123"/>
      <c r="S4409" s="123"/>
      <c r="T4409" s="123"/>
      <c r="U4409" s="123"/>
      <c r="V4409" s="123"/>
      <c r="W4409" s="123"/>
      <c r="X4409" s="123"/>
      <c r="Y4409" s="123"/>
      <c r="Z4409" s="123"/>
      <c r="AA4409" s="123"/>
      <c r="AB4409" s="123"/>
      <c r="AC4409" s="123"/>
      <c r="AD4409" s="123"/>
      <c r="AE4409" s="123"/>
      <c r="AF4409" s="123"/>
      <c r="AG4409" s="123"/>
      <c r="AH4409" s="123"/>
      <c r="AI4409" s="123"/>
      <c r="AT4409" s="11"/>
      <c r="AU4409" s="88"/>
    </row>
    <row r="4410" spans="3:47" outlineLevel="2" x14ac:dyDescent="0.2">
      <c r="C4410" s="119" t="s">
        <v>152</v>
      </c>
      <c r="D4410" s="11"/>
      <c r="E4410" s="125"/>
      <c r="F4410" s="127" t="s">
        <v>5</v>
      </c>
      <c r="G4410" s="127"/>
      <c r="H4410" s="127"/>
      <c r="I4410" s="127"/>
      <c r="J4410" s="127"/>
      <c r="K4410" s="127"/>
      <c r="L4410" s="127"/>
      <c r="M4410" s="127"/>
      <c r="N4410" s="127"/>
      <c r="O4410" s="127"/>
      <c r="P4410" s="152"/>
      <c r="Q4410" s="128" t="s">
        <v>110</v>
      </c>
      <c r="R4410" s="184"/>
      <c r="S4410" s="185"/>
      <c r="T4410" s="185"/>
      <c r="U4410" s="186">
        <v>0</v>
      </c>
      <c r="V4410" s="186">
        <v>0</v>
      </c>
      <c r="W4410" s="187">
        <v>0</v>
      </c>
      <c r="X4410" s="186">
        <v>0</v>
      </c>
      <c r="Y4410" s="185">
        <v>0</v>
      </c>
      <c r="Z4410" s="185">
        <v>0</v>
      </c>
      <c r="AA4410" s="185">
        <v>0</v>
      </c>
      <c r="AB4410" s="185">
        <v>0</v>
      </c>
      <c r="AC4410" s="185">
        <v>0</v>
      </c>
      <c r="AD4410" s="185">
        <v>0</v>
      </c>
      <c r="AE4410" s="185">
        <v>0</v>
      </c>
      <c r="AF4410" s="185">
        <v>0</v>
      </c>
      <c r="AG4410" s="185">
        <v>0</v>
      </c>
      <c r="AH4410" s="188">
        <v>0</v>
      </c>
      <c r="AI4410" s="188">
        <v>0</v>
      </c>
      <c r="AT4410" s="11"/>
      <c r="AU4410" s="88"/>
    </row>
    <row r="4411" spans="3:47" outlineLevel="2" x14ac:dyDescent="0.2">
      <c r="C4411" s="119" t="s">
        <v>152</v>
      </c>
      <c r="D4411" s="11"/>
      <c r="E4411" s="134"/>
      <c r="F4411" s="11" t="s">
        <v>129</v>
      </c>
      <c r="G4411" s="11"/>
      <c r="H4411" s="11"/>
      <c r="I4411" s="11"/>
      <c r="J4411" s="11"/>
      <c r="K4411" s="11"/>
      <c r="L4411" s="11"/>
      <c r="M4411" s="11"/>
      <c r="N4411" s="11"/>
      <c r="O4411" s="11"/>
      <c r="P4411" s="149"/>
      <c r="Q4411" s="135" t="s">
        <v>110</v>
      </c>
      <c r="R4411" s="189"/>
      <c r="S4411" s="190"/>
      <c r="T4411" s="190"/>
      <c r="U4411" s="191">
        <v>0</v>
      </c>
      <c r="V4411" s="191">
        <v>0</v>
      </c>
      <c r="W4411" s="192">
        <v>0</v>
      </c>
      <c r="X4411" s="191">
        <v>0</v>
      </c>
      <c r="Y4411" s="190">
        <v>0</v>
      </c>
      <c r="Z4411" s="190">
        <v>0</v>
      </c>
      <c r="AA4411" s="190">
        <v>0</v>
      </c>
      <c r="AB4411" s="190">
        <v>0</v>
      </c>
      <c r="AC4411" s="190">
        <v>0</v>
      </c>
      <c r="AD4411" s="190">
        <v>0</v>
      </c>
      <c r="AE4411" s="190">
        <v>0</v>
      </c>
      <c r="AF4411" s="190">
        <v>0</v>
      </c>
      <c r="AG4411" s="190">
        <v>0</v>
      </c>
      <c r="AH4411" s="193">
        <v>0</v>
      </c>
      <c r="AI4411" s="193">
        <v>0</v>
      </c>
      <c r="AT4411" s="11"/>
      <c r="AU4411" s="88"/>
    </row>
    <row r="4412" spans="3:47" outlineLevel="2" x14ac:dyDescent="0.2">
      <c r="C4412" s="119" t="s">
        <v>152</v>
      </c>
      <c r="D4412" s="11"/>
      <c r="E4412" s="140"/>
      <c r="F4412" s="142" t="s">
        <v>128</v>
      </c>
      <c r="G4412" s="142"/>
      <c r="H4412" s="142"/>
      <c r="I4412" s="142"/>
      <c r="J4412" s="142"/>
      <c r="K4412" s="142"/>
      <c r="L4412" s="142"/>
      <c r="M4412" s="142"/>
      <c r="N4412" s="142"/>
      <c r="O4412" s="142"/>
      <c r="P4412" s="155"/>
      <c r="Q4412" s="143" t="s">
        <v>110</v>
      </c>
      <c r="R4412" s="194"/>
      <c r="S4412" s="195"/>
      <c r="T4412" s="195"/>
      <c r="U4412" s="196">
        <v>0</v>
      </c>
      <c r="V4412" s="196">
        <v>0</v>
      </c>
      <c r="W4412" s="197">
        <v>0</v>
      </c>
      <c r="X4412" s="196">
        <v>0</v>
      </c>
      <c r="Y4412" s="195">
        <v>0</v>
      </c>
      <c r="Z4412" s="195">
        <v>0</v>
      </c>
      <c r="AA4412" s="195">
        <v>0</v>
      </c>
      <c r="AB4412" s="195">
        <v>0</v>
      </c>
      <c r="AC4412" s="195">
        <v>0</v>
      </c>
      <c r="AD4412" s="195">
        <v>0</v>
      </c>
      <c r="AE4412" s="195">
        <v>0</v>
      </c>
      <c r="AF4412" s="195">
        <v>0</v>
      </c>
      <c r="AG4412" s="195">
        <v>0</v>
      </c>
      <c r="AH4412" s="198">
        <v>0</v>
      </c>
      <c r="AI4412" s="198">
        <v>0</v>
      </c>
      <c r="AT4412" s="11"/>
      <c r="AU4412" s="88"/>
    </row>
    <row r="4413" spans="3:47" outlineLevel="2" x14ac:dyDescent="0.2">
      <c r="C4413" s="119" t="s">
        <v>152</v>
      </c>
      <c r="D4413" s="199"/>
      <c r="E4413" s="199"/>
      <c r="F4413" s="199"/>
      <c r="G4413" s="199"/>
      <c r="H4413" s="199"/>
      <c r="I4413" s="199"/>
      <c r="J4413" s="199"/>
      <c r="K4413" s="199"/>
      <c r="L4413" s="199"/>
      <c r="M4413" s="199"/>
      <c r="N4413" s="199"/>
      <c r="O4413" s="199"/>
      <c r="P4413" s="200"/>
      <c r="Q4413" s="16"/>
      <c r="R4413" s="201"/>
      <c r="S4413" s="201"/>
      <c r="T4413" s="201"/>
      <c r="U4413" s="201"/>
      <c r="V4413" s="201"/>
      <c r="W4413" s="201"/>
      <c r="X4413" s="201"/>
      <c r="Y4413" s="201"/>
      <c r="Z4413" s="201"/>
      <c r="AA4413" s="201"/>
      <c r="AB4413" s="201"/>
      <c r="AC4413" s="201"/>
      <c r="AD4413" s="201"/>
      <c r="AE4413" s="201"/>
      <c r="AF4413" s="201"/>
      <c r="AG4413" s="201"/>
      <c r="AH4413" s="201"/>
      <c r="AI4413" s="201"/>
      <c r="AT4413" s="11"/>
      <c r="AU4413" s="88"/>
    </row>
    <row r="4414" spans="3:47" outlineLevel="1" x14ac:dyDescent="0.2">
      <c r="C4414" s="119" t="s">
        <v>152</v>
      </c>
      <c r="D4414" s="11"/>
      <c r="E4414" s="202" t="s">
        <v>186</v>
      </c>
      <c r="F4414" s="203"/>
      <c r="G4414" s="203"/>
      <c r="H4414" s="203"/>
      <c r="I4414" s="203"/>
      <c r="J4414" s="203"/>
      <c r="K4414" s="203"/>
      <c r="L4414" s="203"/>
      <c r="M4414" s="203"/>
      <c r="N4414" s="203"/>
      <c r="O4414" s="203"/>
      <c r="P4414" s="203"/>
      <c r="Q4414" s="204"/>
      <c r="R4414" s="205"/>
      <c r="S4414" s="205"/>
      <c r="T4414" s="205"/>
      <c r="U4414" s="205"/>
      <c r="V4414" s="205"/>
      <c r="W4414" s="205"/>
      <c r="X4414" s="205"/>
      <c r="Y4414" s="205"/>
      <c r="Z4414" s="205"/>
      <c r="AA4414" s="205"/>
      <c r="AB4414" s="205"/>
      <c r="AC4414" s="205"/>
      <c r="AD4414" s="205"/>
      <c r="AE4414" s="205"/>
      <c r="AF4414" s="205"/>
      <c r="AG4414" s="205"/>
      <c r="AH4414" s="205"/>
      <c r="AI4414" s="205"/>
      <c r="AT4414" s="11"/>
      <c r="AU4414" s="88"/>
    </row>
    <row r="4415" spans="3:47" outlineLevel="2" x14ac:dyDescent="0.2">
      <c r="C4415" s="119" t="s">
        <v>152</v>
      </c>
      <c r="D4415" s="206" t="s">
        <v>187</v>
      </c>
      <c r="E4415" t="s">
        <v>127</v>
      </c>
      <c r="AT4415" s="11"/>
      <c r="AU4415" s="88"/>
    </row>
    <row r="4416" spans="3:47" outlineLevel="2" x14ac:dyDescent="0.2">
      <c r="C4416" s="119" t="s">
        <v>152</v>
      </c>
      <c r="D4416" s="206" t="s">
        <v>187</v>
      </c>
      <c r="E4416" s="125"/>
      <c r="F4416" s="207" t="s">
        <v>5</v>
      </c>
      <c r="G4416" s="207"/>
      <c r="H4416" s="207"/>
      <c r="I4416" s="158" t="s">
        <v>57</v>
      </c>
      <c r="J4416" s="207"/>
      <c r="K4416" s="207"/>
      <c r="L4416" s="207"/>
      <c r="M4416" s="207"/>
      <c r="N4416" s="207"/>
      <c r="O4416" s="207"/>
      <c r="P4416" s="208"/>
      <c r="Q4416" s="209" t="s">
        <v>110</v>
      </c>
      <c r="R4416" s="210"/>
      <c r="S4416" s="211"/>
      <c r="T4416" s="211"/>
      <c r="U4416" s="212">
        <v>0</v>
      </c>
      <c r="V4416" s="212">
        <v>0</v>
      </c>
      <c r="W4416" s="211">
        <v>0</v>
      </c>
      <c r="X4416" s="212">
        <v>0</v>
      </c>
      <c r="Y4416" s="211">
        <v>0</v>
      </c>
      <c r="Z4416" s="211">
        <v>0</v>
      </c>
      <c r="AA4416" s="211">
        <v>0</v>
      </c>
      <c r="AB4416" s="211">
        <v>0</v>
      </c>
      <c r="AC4416" s="211">
        <v>0</v>
      </c>
      <c r="AD4416" s="211">
        <v>0</v>
      </c>
      <c r="AE4416" s="211">
        <v>0</v>
      </c>
      <c r="AF4416" s="211">
        <v>0</v>
      </c>
      <c r="AG4416" s="211">
        <v>0</v>
      </c>
      <c r="AH4416" s="213">
        <v>0</v>
      </c>
      <c r="AI4416" s="213">
        <v>0</v>
      </c>
      <c r="AT4416" s="11"/>
      <c r="AU4416" s="88"/>
    </row>
    <row r="4417" spans="3:47" outlineLevel="2" x14ac:dyDescent="0.2">
      <c r="C4417" s="119" t="s">
        <v>152</v>
      </c>
      <c r="D4417" s="206" t="s">
        <v>187</v>
      </c>
      <c r="E4417" s="134"/>
      <c r="F4417" s="124" t="s">
        <v>129</v>
      </c>
      <c r="G4417" s="124"/>
      <c r="H4417" s="124"/>
      <c r="I4417" s="72" t="s">
        <v>62</v>
      </c>
      <c r="J4417" s="124"/>
      <c r="K4417" s="124"/>
      <c r="L4417" s="124"/>
      <c r="M4417" s="124"/>
      <c r="N4417" s="124"/>
      <c r="O4417" s="124"/>
      <c r="P4417" s="214"/>
      <c r="Q4417" s="215" t="s">
        <v>110</v>
      </c>
      <c r="R4417" s="216"/>
      <c r="S4417" s="217"/>
      <c r="T4417" s="217"/>
      <c r="U4417" s="218">
        <v>0</v>
      </c>
      <c r="V4417" s="218">
        <v>0</v>
      </c>
      <c r="W4417" s="217">
        <v>0</v>
      </c>
      <c r="X4417" s="218">
        <v>0</v>
      </c>
      <c r="Y4417" s="217">
        <v>0</v>
      </c>
      <c r="Z4417" s="217">
        <v>0</v>
      </c>
      <c r="AA4417" s="217">
        <v>0</v>
      </c>
      <c r="AB4417" s="217">
        <v>0</v>
      </c>
      <c r="AC4417" s="217">
        <v>0</v>
      </c>
      <c r="AD4417" s="217">
        <v>0</v>
      </c>
      <c r="AE4417" s="217">
        <v>0</v>
      </c>
      <c r="AF4417" s="217">
        <v>0</v>
      </c>
      <c r="AG4417" s="217">
        <v>0</v>
      </c>
      <c r="AH4417" s="219">
        <v>0</v>
      </c>
      <c r="AI4417" s="219">
        <v>0</v>
      </c>
      <c r="AT4417" s="11"/>
      <c r="AU4417" s="88"/>
    </row>
    <row r="4418" spans="3:47" outlineLevel="2" x14ac:dyDescent="0.2">
      <c r="C4418" s="119" t="s">
        <v>152</v>
      </c>
      <c r="D4418" s="206" t="s">
        <v>187</v>
      </c>
      <c r="E4418" s="140"/>
      <c r="F4418" s="220" t="s">
        <v>128</v>
      </c>
      <c r="G4418" s="220"/>
      <c r="H4418" s="220"/>
      <c r="I4418" s="161" t="s">
        <v>188</v>
      </c>
      <c r="J4418" s="220"/>
      <c r="K4418" s="220"/>
      <c r="L4418" s="220"/>
      <c r="M4418" s="220"/>
      <c r="N4418" s="220"/>
      <c r="O4418" s="220"/>
      <c r="P4418" s="221"/>
      <c r="Q4418" s="222" t="s">
        <v>110</v>
      </c>
      <c r="R4418" s="223"/>
      <c r="S4418" s="224"/>
      <c r="T4418" s="224"/>
      <c r="U4418" s="225">
        <v>0</v>
      </c>
      <c r="V4418" s="225">
        <v>0</v>
      </c>
      <c r="W4418" s="224">
        <v>0</v>
      </c>
      <c r="X4418" s="225">
        <v>0</v>
      </c>
      <c r="Y4418" s="224">
        <v>0</v>
      </c>
      <c r="Z4418" s="224">
        <v>0</v>
      </c>
      <c r="AA4418" s="224">
        <v>0</v>
      </c>
      <c r="AB4418" s="224">
        <v>0</v>
      </c>
      <c r="AC4418" s="224">
        <v>0</v>
      </c>
      <c r="AD4418" s="224">
        <v>0</v>
      </c>
      <c r="AE4418" s="224">
        <v>0</v>
      </c>
      <c r="AF4418" s="224">
        <v>0</v>
      </c>
      <c r="AG4418" s="224">
        <v>0</v>
      </c>
      <c r="AH4418" s="226">
        <v>0</v>
      </c>
      <c r="AI4418" s="226">
        <v>0</v>
      </c>
      <c r="AT4418" s="11"/>
      <c r="AU4418" s="88"/>
    </row>
    <row r="4419" spans="3:47" outlineLevel="2" x14ac:dyDescent="0.2">
      <c r="C4419" s="119" t="s">
        <v>152</v>
      </c>
      <c r="D4419" s="206" t="s">
        <v>187</v>
      </c>
      <c r="E4419" t="s">
        <v>189</v>
      </c>
      <c r="F4419" s="40"/>
      <c r="G4419" s="40"/>
      <c r="H4419" s="227"/>
      <c r="I4419" s="40"/>
      <c r="J4419" s="40"/>
      <c r="K4419" s="227"/>
      <c r="L4419" s="40"/>
      <c r="M4419" s="40"/>
      <c r="N4419" s="40"/>
      <c r="O4419" s="40"/>
      <c r="P4419" s="40"/>
      <c r="Q4419" s="227"/>
      <c r="R4419" s="227"/>
      <c r="S4419" s="227"/>
      <c r="T4419" s="227"/>
      <c r="U4419" s="227"/>
      <c r="V4419" s="227"/>
      <c r="W4419" s="227"/>
      <c r="X4419" s="227"/>
      <c r="Y4419" s="227"/>
      <c r="Z4419" s="227"/>
      <c r="AA4419" s="227"/>
      <c r="AB4419" s="227"/>
      <c r="AC4419" s="227"/>
      <c r="AD4419" s="227"/>
      <c r="AE4419" s="227"/>
      <c r="AF4419" s="227"/>
      <c r="AG4419" s="227"/>
      <c r="AH4419" s="227"/>
      <c r="AI4419" s="227"/>
      <c r="AT4419" s="11"/>
      <c r="AU4419" s="88"/>
    </row>
    <row r="4420" spans="3:47" outlineLevel="2" x14ac:dyDescent="0.2">
      <c r="C4420" s="119" t="s">
        <v>152</v>
      </c>
      <c r="D4420" s="206" t="s">
        <v>187</v>
      </c>
      <c r="E4420" s="125"/>
      <c r="F4420" s="207" t="s">
        <v>5</v>
      </c>
      <c r="G4420" s="207"/>
      <c r="H4420" s="207"/>
      <c r="I4420" s="158" t="s">
        <v>57</v>
      </c>
      <c r="J4420" s="228" t="s">
        <v>152</v>
      </c>
      <c r="K4420" s="207"/>
      <c r="L4420" s="207"/>
      <c r="M4420" s="207"/>
      <c r="N4420" s="207"/>
      <c r="O4420" s="207"/>
      <c r="P4420" s="208"/>
      <c r="Q4420" s="229" t="s">
        <v>110</v>
      </c>
      <c r="R4420" s="230"/>
      <c r="S4420" s="231"/>
      <c r="T4420" s="231"/>
      <c r="U4420" s="232">
        <v>0</v>
      </c>
      <c r="V4420" s="232">
        <v>0</v>
      </c>
      <c r="W4420" s="231">
        <v>0</v>
      </c>
      <c r="X4420" s="232">
        <v>0</v>
      </c>
      <c r="Y4420" s="231">
        <v>0</v>
      </c>
      <c r="Z4420" s="231">
        <v>0</v>
      </c>
      <c r="AA4420" s="231">
        <v>0</v>
      </c>
      <c r="AB4420" s="231">
        <v>0</v>
      </c>
      <c r="AC4420" s="231">
        <v>0</v>
      </c>
      <c r="AD4420" s="231">
        <v>0</v>
      </c>
      <c r="AE4420" s="231">
        <v>0</v>
      </c>
      <c r="AF4420" s="231">
        <v>0</v>
      </c>
      <c r="AG4420" s="231">
        <v>0</v>
      </c>
      <c r="AH4420" s="233">
        <v>0</v>
      </c>
      <c r="AI4420" s="233">
        <v>0</v>
      </c>
      <c r="AT4420" s="11"/>
      <c r="AU4420" s="88"/>
    </row>
    <row r="4421" spans="3:47" outlineLevel="2" x14ac:dyDescent="0.2">
      <c r="C4421" s="119" t="s">
        <v>152</v>
      </c>
      <c r="D4421" s="206" t="s">
        <v>187</v>
      </c>
      <c r="E4421" s="134"/>
      <c r="F4421" s="124" t="s">
        <v>129</v>
      </c>
      <c r="G4421" s="124"/>
      <c r="H4421" s="124"/>
      <c r="I4421" s="72" t="s">
        <v>62</v>
      </c>
      <c r="J4421" s="234" t="s">
        <v>152</v>
      </c>
      <c r="K4421" s="124"/>
      <c r="L4421" s="124"/>
      <c r="M4421" s="124"/>
      <c r="N4421" s="124"/>
      <c r="O4421" s="124"/>
      <c r="P4421" s="214"/>
      <c r="Q4421" s="235" t="s">
        <v>110</v>
      </c>
      <c r="R4421" s="236"/>
      <c r="S4421" s="237"/>
      <c r="T4421" s="237"/>
      <c r="U4421" s="238">
        <v>0</v>
      </c>
      <c r="V4421" s="238">
        <v>0</v>
      </c>
      <c r="W4421" s="237">
        <v>0</v>
      </c>
      <c r="X4421" s="238">
        <v>0</v>
      </c>
      <c r="Y4421" s="237">
        <v>0</v>
      </c>
      <c r="Z4421" s="237">
        <v>0</v>
      </c>
      <c r="AA4421" s="237">
        <v>0</v>
      </c>
      <c r="AB4421" s="237">
        <v>0</v>
      </c>
      <c r="AC4421" s="237">
        <v>0</v>
      </c>
      <c r="AD4421" s="237">
        <v>0</v>
      </c>
      <c r="AE4421" s="237">
        <v>0</v>
      </c>
      <c r="AF4421" s="237">
        <v>0</v>
      </c>
      <c r="AG4421" s="237">
        <v>0</v>
      </c>
      <c r="AH4421" s="239">
        <v>0</v>
      </c>
      <c r="AI4421" s="239">
        <v>0</v>
      </c>
      <c r="AT4421" s="11"/>
      <c r="AU4421" s="88"/>
    </row>
    <row r="4422" spans="3:47" outlineLevel="2" x14ac:dyDescent="0.2">
      <c r="C4422" s="119" t="s">
        <v>152</v>
      </c>
      <c r="D4422" s="206" t="s">
        <v>187</v>
      </c>
      <c r="E4422" s="140"/>
      <c r="F4422" s="220" t="s">
        <v>128</v>
      </c>
      <c r="G4422" s="220"/>
      <c r="H4422" s="220"/>
      <c r="I4422" s="161" t="s">
        <v>188</v>
      </c>
      <c r="J4422" s="240" t="s">
        <v>152</v>
      </c>
      <c r="K4422" s="220"/>
      <c r="L4422" s="220"/>
      <c r="M4422" s="220"/>
      <c r="N4422" s="220"/>
      <c r="O4422" s="220"/>
      <c r="P4422" s="221"/>
      <c r="Q4422" s="241" t="s">
        <v>110</v>
      </c>
      <c r="R4422" s="242"/>
      <c r="S4422" s="243"/>
      <c r="T4422" s="243"/>
      <c r="U4422" s="244">
        <v>0</v>
      </c>
      <c r="V4422" s="244">
        <v>0</v>
      </c>
      <c r="W4422" s="243">
        <v>0</v>
      </c>
      <c r="X4422" s="244">
        <v>0</v>
      </c>
      <c r="Y4422" s="243">
        <v>0</v>
      </c>
      <c r="Z4422" s="243">
        <v>0</v>
      </c>
      <c r="AA4422" s="243">
        <v>0</v>
      </c>
      <c r="AB4422" s="243">
        <v>0</v>
      </c>
      <c r="AC4422" s="243">
        <v>0</v>
      </c>
      <c r="AD4422" s="243">
        <v>0</v>
      </c>
      <c r="AE4422" s="243">
        <v>0</v>
      </c>
      <c r="AF4422" s="243">
        <v>0</v>
      </c>
      <c r="AG4422" s="243">
        <v>0</v>
      </c>
      <c r="AH4422" s="245">
        <v>0</v>
      </c>
      <c r="AI4422" s="245">
        <v>0</v>
      </c>
      <c r="AT4422" s="11"/>
      <c r="AU4422" s="88"/>
    </row>
    <row r="4423" spans="3:47" outlineLevel="2" x14ac:dyDescent="0.2">
      <c r="AT4423" s="11"/>
      <c r="AU4423" s="88"/>
    </row>
    <row r="4424" spans="3:47" x14ac:dyDescent="0.2">
      <c r="C4424" s="116" t="s">
        <v>152</v>
      </c>
      <c r="D4424" s="67" t="s">
        <v>152</v>
      </c>
      <c r="E4424" s="67"/>
      <c r="F4424" s="67"/>
      <c r="G4424" s="67"/>
      <c r="H4424" s="102"/>
      <c r="I4424" s="67"/>
      <c r="J4424" s="67"/>
      <c r="K4424" s="102"/>
      <c r="L4424" s="67"/>
      <c r="M4424" s="67"/>
      <c r="N4424" s="67"/>
      <c r="O4424" s="67"/>
      <c r="P4424" s="67"/>
      <c r="Q4424" s="117" t="s">
        <v>110</v>
      </c>
      <c r="R4424" s="118">
        <v>0</v>
      </c>
      <c r="S4424" s="118">
        <v>0</v>
      </c>
      <c r="T4424" s="118">
        <v>0</v>
      </c>
      <c r="U4424" s="118">
        <v>0</v>
      </c>
      <c r="V4424" s="118">
        <v>0</v>
      </c>
      <c r="W4424" s="118">
        <v>0</v>
      </c>
      <c r="X4424" s="118">
        <v>0</v>
      </c>
      <c r="Y4424" s="118">
        <v>0</v>
      </c>
      <c r="Z4424" s="118">
        <v>0</v>
      </c>
      <c r="AA4424" s="118">
        <v>0</v>
      </c>
      <c r="AB4424" s="118">
        <v>0</v>
      </c>
      <c r="AC4424" s="118">
        <v>0</v>
      </c>
      <c r="AD4424" s="118">
        <v>0</v>
      </c>
      <c r="AE4424" s="118">
        <v>0</v>
      </c>
      <c r="AF4424" s="118">
        <v>0</v>
      </c>
      <c r="AG4424" s="118">
        <v>0</v>
      </c>
      <c r="AH4424" s="118">
        <v>0</v>
      </c>
      <c r="AI4424" s="118">
        <v>0</v>
      </c>
      <c r="AT4424" s="11"/>
      <c r="AU4424" s="88"/>
    </row>
    <row r="4425" spans="3:47" s="11" customFormat="1" outlineLevel="1" x14ac:dyDescent="0.2">
      <c r="C4425" s="119" t="s">
        <v>152</v>
      </c>
      <c r="E4425" s="120" t="s">
        <v>174</v>
      </c>
      <c r="F4425" s="121"/>
      <c r="G4425" s="121"/>
      <c r="H4425" s="121"/>
      <c r="I4425" s="121"/>
      <c r="J4425" s="121"/>
      <c r="K4425" s="121"/>
      <c r="L4425" s="121"/>
      <c r="M4425" s="121"/>
      <c r="N4425" s="121"/>
      <c r="O4425" s="121"/>
      <c r="P4425" s="121"/>
      <c r="Q4425" s="122"/>
      <c r="R4425" s="123"/>
      <c r="S4425" s="123"/>
      <c r="T4425" s="123"/>
      <c r="U4425" s="123"/>
      <c r="V4425" s="123"/>
      <c r="W4425" s="123"/>
      <c r="X4425" s="123"/>
      <c r="Y4425" s="123"/>
      <c r="Z4425" s="123"/>
      <c r="AA4425" s="123"/>
      <c r="AB4425" s="123"/>
      <c r="AC4425" s="123"/>
      <c r="AD4425" s="123"/>
      <c r="AE4425" s="123"/>
      <c r="AF4425" s="123"/>
      <c r="AG4425" s="123"/>
      <c r="AH4425" s="123"/>
      <c r="AI4425" s="123"/>
      <c r="AU4425" s="88"/>
    </row>
    <row r="4426" spans="3:47" s="11" customFormat="1" outlineLevel="2" x14ac:dyDescent="0.2">
      <c r="C4426" s="119" t="s">
        <v>152</v>
      </c>
      <c r="E4426" s="124" t="s">
        <v>175</v>
      </c>
      <c r="U4426" s="25" t="s">
        <v>87</v>
      </c>
      <c r="V4426" s="25"/>
      <c r="W4426" s="25" t="s">
        <v>88</v>
      </c>
      <c r="X4426" s="25" t="s">
        <v>89</v>
      </c>
      <c r="AU4426" s="88"/>
    </row>
    <row r="4427" spans="3:47" s="11" customFormat="1" outlineLevel="2" x14ac:dyDescent="0.2">
      <c r="C4427" s="119" t="s">
        <v>152</v>
      </c>
      <c r="E4427" s="125"/>
      <c r="F4427" s="126" t="s">
        <v>209</v>
      </c>
      <c r="G4427" s="127"/>
      <c r="H4427" s="127"/>
      <c r="I4427" s="127"/>
      <c r="J4427" s="127"/>
      <c r="K4427" s="127"/>
      <c r="L4427" s="127"/>
      <c r="M4427" s="127"/>
      <c r="N4427" s="127"/>
      <c r="O4427" s="127"/>
      <c r="P4427" s="127"/>
      <c r="Q4427" s="128" t="s">
        <v>110</v>
      </c>
      <c r="R4427" s="129"/>
      <c r="S4427" s="130"/>
      <c r="T4427" s="130"/>
      <c r="U4427" s="131">
        <v>0</v>
      </c>
      <c r="V4427" s="131">
        <v>0</v>
      </c>
      <c r="W4427" s="132">
        <v>0</v>
      </c>
      <c r="X4427" s="131">
        <v>0</v>
      </c>
      <c r="Y4427" s="130">
        <v>0</v>
      </c>
      <c r="Z4427" s="130">
        <v>0</v>
      </c>
      <c r="AA4427" s="130">
        <v>0</v>
      </c>
      <c r="AB4427" s="130">
        <v>0</v>
      </c>
      <c r="AC4427" s="130">
        <v>0</v>
      </c>
      <c r="AD4427" s="130">
        <v>0</v>
      </c>
      <c r="AE4427" s="130">
        <v>0</v>
      </c>
      <c r="AF4427" s="130">
        <v>0</v>
      </c>
      <c r="AG4427" s="130">
        <v>0</v>
      </c>
      <c r="AH4427" s="133">
        <v>0</v>
      </c>
      <c r="AI4427" s="133">
        <v>0</v>
      </c>
      <c r="AK4427" s="91"/>
      <c r="AU4427" s="88"/>
    </row>
    <row r="4428" spans="3:47" s="11" customFormat="1" outlineLevel="2" x14ac:dyDescent="0.2">
      <c r="C4428" s="119" t="s">
        <v>152</v>
      </c>
      <c r="E4428" s="134"/>
      <c r="F4428" s="36" t="s">
        <v>31</v>
      </c>
      <c r="Q4428" s="135" t="s">
        <v>110</v>
      </c>
      <c r="R4428" s="136"/>
      <c r="S4428" s="88"/>
      <c r="T4428" s="88"/>
      <c r="U4428" s="137">
        <v>0</v>
      </c>
      <c r="V4428" s="137">
        <v>0</v>
      </c>
      <c r="W4428" s="138">
        <v>0</v>
      </c>
      <c r="X4428" s="137">
        <v>0</v>
      </c>
      <c r="Y4428" s="88">
        <v>0</v>
      </c>
      <c r="Z4428" s="88">
        <v>0</v>
      </c>
      <c r="AA4428" s="88">
        <v>0</v>
      </c>
      <c r="AB4428" s="88">
        <v>0</v>
      </c>
      <c r="AC4428" s="88">
        <v>0</v>
      </c>
      <c r="AD4428" s="88">
        <v>0</v>
      </c>
      <c r="AE4428" s="88">
        <v>0</v>
      </c>
      <c r="AF4428" s="88">
        <v>0</v>
      </c>
      <c r="AG4428" s="88">
        <v>0</v>
      </c>
      <c r="AH4428" s="139">
        <v>0</v>
      </c>
      <c r="AI4428" s="139">
        <v>0</v>
      </c>
      <c r="AU4428" s="88"/>
    </row>
    <row r="4429" spans="3:47" s="11" customFormat="1" outlineLevel="2" x14ac:dyDescent="0.2">
      <c r="C4429" s="119" t="s">
        <v>152</v>
      </c>
      <c r="E4429" s="134"/>
      <c r="F4429" s="36" t="s">
        <v>28</v>
      </c>
      <c r="Q4429" s="135" t="s">
        <v>110</v>
      </c>
      <c r="R4429" s="136"/>
      <c r="S4429" s="88"/>
      <c r="T4429" s="88"/>
      <c r="U4429" s="137">
        <v>0</v>
      </c>
      <c r="V4429" s="137">
        <v>0</v>
      </c>
      <c r="W4429" s="138">
        <v>0</v>
      </c>
      <c r="X4429" s="137">
        <v>0</v>
      </c>
      <c r="Y4429" s="88">
        <v>0</v>
      </c>
      <c r="Z4429" s="88">
        <v>0</v>
      </c>
      <c r="AA4429" s="88">
        <v>0</v>
      </c>
      <c r="AB4429" s="88">
        <v>0</v>
      </c>
      <c r="AC4429" s="88">
        <v>0</v>
      </c>
      <c r="AD4429" s="88">
        <v>0</v>
      </c>
      <c r="AE4429" s="88">
        <v>0</v>
      </c>
      <c r="AF4429" s="88">
        <v>0</v>
      </c>
      <c r="AG4429" s="88">
        <v>0</v>
      </c>
      <c r="AH4429" s="139">
        <v>0</v>
      </c>
      <c r="AI4429" s="139">
        <v>0</v>
      </c>
      <c r="AU4429" s="88"/>
    </row>
    <row r="4430" spans="3:47" s="11" customFormat="1" outlineLevel="2" x14ac:dyDescent="0.2">
      <c r="C4430" s="119" t="s">
        <v>152</v>
      </c>
      <c r="E4430" s="134"/>
      <c r="F4430" s="36" t="s">
        <v>210</v>
      </c>
      <c r="Q4430" s="135" t="s">
        <v>110</v>
      </c>
      <c r="R4430" s="136"/>
      <c r="S4430" s="88"/>
      <c r="T4430" s="88"/>
      <c r="U4430" s="137">
        <v>0</v>
      </c>
      <c r="V4430" s="137">
        <v>0</v>
      </c>
      <c r="W4430" s="138">
        <v>0</v>
      </c>
      <c r="X4430" s="137">
        <v>0</v>
      </c>
      <c r="Y4430" s="88">
        <v>0</v>
      </c>
      <c r="Z4430" s="88">
        <v>0</v>
      </c>
      <c r="AA4430" s="88">
        <v>0</v>
      </c>
      <c r="AB4430" s="88">
        <v>0</v>
      </c>
      <c r="AC4430" s="88">
        <v>0</v>
      </c>
      <c r="AD4430" s="88">
        <v>0</v>
      </c>
      <c r="AE4430" s="88">
        <v>0</v>
      </c>
      <c r="AF4430" s="88">
        <v>0</v>
      </c>
      <c r="AG4430" s="88">
        <v>0</v>
      </c>
      <c r="AH4430" s="139">
        <v>0</v>
      </c>
      <c r="AI4430" s="139">
        <v>0</v>
      </c>
      <c r="AU4430" s="88"/>
    </row>
    <row r="4431" spans="3:47" s="11" customFormat="1" outlineLevel="2" x14ac:dyDescent="0.2">
      <c r="C4431" s="119" t="s">
        <v>152</v>
      </c>
      <c r="E4431" s="134"/>
      <c r="F4431" s="36" t="s">
        <v>211</v>
      </c>
      <c r="Q4431" s="135" t="s">
        <v>110</v>
      </c>
      <c r="R4431" s="136"/>
      <c r="S4431" s="88"/>
      <c r="T4431" s="88"/>
      <c r="U4431" s="137">
        <v>0</v>
      </c>
      <c r="V4431" s="137">
        <v>0</v>
      </c>
      <c r="W4431" s="138">
        <v>0</v>
      </c>
      <c r="X4431" s="137">
        <v>0</v>
      </c>
      <c r="Y4431" s="88">
        <v>0</v>
      </c>
      <c r="Z4431" s="88">
        <v>0</v>
      </c>
      <c r="AA4431" s="88">
        <v>0</v>
      </c>
      <c r="AB4431" s="88">
        <v>0</v>
      </c>
      <c r="AC4431" s="88">
        <v>0</v>
      </c>
      <c r="AD4431" s="88">
        <v>0</v>
      </c>
      <c r="AE4431" s="88">
        <v>0</v>
      </c>
      <c r="AF4431" s="88">
        <v>0</v>
      </c>
      <c r="AG4431" s="88">
        <v>0</v>
      </c>
      <c r="AH4431" s="139">
        <v>0</v>
      </c>
      <c r="AI4431" s="139">
        <v>0</v>
      </c>
      <c r="AU4431" s="88"/>
    </row>
    <row r="4432" spans="3:47" s="11" customFormat="1" outlineLevel="2" x14ac:dyDescent="0.2">
      <c r="C4432" s="119" t="s">
        <v>152</v>
      </c>
      <c r="E4432" s="134"/>
      <c r="F4432" s="36" t="s">
        <v>212</v>
      </c>
      <c r="Q4432" s="135" t="s">
        <v>110</v>
      </c>
      <c r="R4432" s="136"/>
      <c r="S4432" s="88"/>
      <c r="T4432" s="88"/>
      <c r="U4432" s="137">
        <v>0</v>
      </c>
      <c r="V4432" s="137">
        <v>0</v>
      </c>
      <c r="W4432" s="138">
        <v>0</v>
      </c>
      <c r="X4432" s="137">
        <v>0</v>
      </c>
      <c r="Y4432" s="88">
        <v>0</v>
      </c>
      <c r="Z4432" s="88">
        <v>0</v>
      </c>
      <c r="AA4432" s="88">
        <v>0</v>
      </c>
      <c r="AB4432" s="88">
        <v>0</v>
      </c>
      <c r="AC4432" s="88">
        <v>0</v>
      </c>
      <c r="AD4432" s="88">
        <v>0</v>
      </c>
      <c r="AE4432" s="88">
        <v>0</v>
      </c>
      <c r="AF4432" s="88">
        <v>0</v>
      </c>
      <c r="AG4432" s="88">
        <v>0</v>
      </c>
      <c r="AH4432" s="139">
        <v>0</v>
      </c>
      <c r="AI4432" s="139">
        <v>0</v>
      </c>
      <c r="AU4432" s="88"/>
    </row>
    <row r="4433" spans="3:47" s="11" customFormat="1" outlineLevel="2" x14ac:dyDescent="0.2">
      <c r="C4433" s="119" t="s">
        <v>152</v>
      </c>
      <c r="E4433" s="134"/>
      <c r="F4433" s="36" t="s">
        <v>213</v>
      </c>
      <c r="Q4433" s="135" t="s">
        <v>110</v>
      </c>
      <c r="R4433" s="136"/>
      <c r="S4433" s="88"/>
      <c r="T4433" s="88"/>
      <c r="U4433" s="137">
        <v>0</v>
      </c>
      <c r="V4433" s="137">
        <v>0</v>
      </c>
      <c r="W4433" s="138">
        <v>0</v>
      </c>
      <c r="X4433" s="137">
        <v>0</v>
      </c>
      <c r="Y4433" s="88">
        <v>0</v>
      </c>
      <c r="Z4433" s="88">
        <v>0</v>
      </c>
      <c r="AA4433" s="88">
        <v>0</v>
      </c>
      <c r="AB4433" s="88">
        <v>0</v>
      </c>
      <c r="AC4433" s="88">
        <v>0</v>
      </c>
      <c r="AD4433" s="88">
        <v>0</v>
      </c>
      <c r="AE4433" s="88">
        <v>0</v>
      </c>
      <c r="AF4433" s="88">
        <v>0</v>
      </c>
      <c r="AG4433" s="88">
        <v>0</v>
      </c>
      <c r="AH4433" s="139">
        <v>0</v>
      </c>
      <c r="AI4433" s="139">
        <v>0</v>
      </c>
      <c r="AU4433" s="88"/>
    </row>
    <row r="4434" spans="3:47" s="11" customFormat="1" outlineLevel="2" x14ac:dyDescent="0.2">
      <c r="C4434" s="119" t="s">
        <v>152</v>
      </c>
      <c r="E4434" s="134"/>
      <c r="F4434" s="36" t="s">
        <v>214</v>
      </c>
      <c r="Q4434" s="135" t="s">
        <v>110</v>
      </c>
      <c r="R4434" s="136"/>
      <c r="S4434" s="88"/>
      <c r="T4434" s="88"/>
      <c r="U4434" s="137">
        <v>0</v>
      </c>
      <c r="V4434" s="137">
        <v>0</v>
      </c>
      <c r="W4434" s="138">
        <v>0</v>
      </c>
      <c r="X4434" s="137">
        <v>0</v>
      </c>
      <c r="Y4434" s="88">
        <v>0</v>
      </c>
      <c r="Z4434" s="88">
        <v>0</v>
      </c>
      <c r="AA4434" s="88">
        <v>0</v>
      </c>
      <c r="AB4434" s="88">
        <v>0</v>
      </c>
      <c r="AC4434" s="88">
        <v>0</v>
      </c>
      <c r="AD4434" s="88">
        <v>0</v>
      </c>
      <c r="AE4434" s="88">
        <v>0</v>
      </c>
      <c r="AF4434" s="88">
        <v>0</v>
      </c>
      <c r="AG4434" s="88">
        <v>0</v>
      </c>
      <c r="AH4434" s="139">
        <v>0</v>
      </c>
      <c r="AI4434" s="139">
        <v>0</v>
      </c>
      <c r="AU4434" s="88"/>
    </row>
    <row r="4435" spans="3:47" s="11" customFormat="1" outlineLevel="2" x14ac:dyDescent="0.2">
      <c r="C4435" s="119" t="s">
        <v>152</v>
      </c>
      <c r="E4435" s="134"/>
      <c r="F4435" s="36" t="s">
        <v>215</v>
      </c>
      <c r="Q4435" s="135" t="s">
        <v>110</v>
      </c>
      <c r="R4435" s="136"/>
      <c r="S4435" s="88"/>
      <c r="T4435" s="88"/>
      <c r="U4435" s="137">
        <v>0</v>
      </c>
      <c r="V4435" s="137">
        <v>0</v>
      </c>
      <c r="W4435" s="138">
        <v>0</v>
      </c>
      <c r="X4435" s="137">
        <v>0</v>
      </c>
      <c r="Y4435" s="88">
        <v>0</v>
      </c>
      <c r="Z4435" s="88">
        <v>0</v>
      </c>
      <c r="AA4435" s="88">
        <v>0</v>
      </c>
      <c r="AB4435" s="88">
        <v>0</v>
      </c>
      <c r="AC4435" s="88">
        <v>0</v>
      </c>
      <c r="AD4435" s="88">
        <v>0</v>
      </c>
      <c r="AE4435" s="88">
        <v>0</v>
      </c>
      <c r="AF4435" s="88">
        <v>0</v>
      </c>
      <c r="AG4435" s="88">
        <v>0</v>
      </c>
      <c r="AH4435" s="139">
        <v>0</v>
      </c>
      <c r="AI4435" s="139">
        <v>0</v>
      </c>
      <c r="AU4435" s="88"/>
    </row>
    <row r="4436" spans="3:47" s="11" customFormat="1" outlineLevel="2" x14ac:dyDescent="0.2">
      <c r="C4436" s="119" t="s">
        <v>152</v>
      </c>
      <c r="E4436" s="134"/>
      <c r="F4436" s="36" t="s">
        <v>216</v>
      </c>
      <c r="Q4436" s="135" t="s">
        <v>110</v>
      </c>
      <c r="R4436" s="136"/>
      <c r="S4436" s="88"/>
      <c r="T4436" s="88"/>
      <c r="U4436" s="137">
        <v>0</v>
      </c>
      <c r="V4436" s="137">
        <v>0</v>
      </c>
      <c r="W4436" s="138">
        <v>0</v>
      </c>
      <c r="X4436" s="137">
        <v>0</v>
      </c>
      <c r="Y4436" s="88">
        <v>0</v>
      </c>
      <c r="Z4436" s="88">
        <v>0</v>
      </c>
      <c r="AA4436" s="88">
        <v>0</v>
      </c>
      <c r="AB4436" s="88">
        <v>0</v>
      </c>
      <c r="AC4436" s="88">
        <v>0</v>
      </c>
      <c r="AD4436" s="88">
        <v>0</v>
      </c>
      <c r="AE4436" s="88">
        <v>0</v>
      </c>
      <c r="AF4436" s="88">
        <v>0</v>
      </c>
      <c r="AG4436" s="88">
        <v>0</v>
      </c>
      <c r="AH4436" s="139">
        <v>0</v>
      </c>
      <c r="AI4436" s="139">
        <v>0</v>
      </c>
      <c r="AU4436" s="88"/>
    </row>
    <row r="4437" spans="3:47" s="11" customFormat="1" outlineLevel="2" x14ac:dyDescent="0.2">
      <c r="C4437" s="119" t="s">
        <v>152</v>
      </c>
      <c r="E4437" s="134"/>
      <c r="F4437" s="36" t="s">
        <v>33</v>
      </c>
      <c r="Q4437" s="135" t="s">
        <v>110</v>
      </c>
      <c r="R4437" s="136"/>
      <c r="S4437" s="88"/>
      <c r="T4437" s="88"/>
      <c r="U4437" s="137">
        <v>0</v>
      </c>
      <c r="V4437" s="137">
        <v>0</v>
      </c>
      <c r="W4437" s="138">
        <v>0</v>
      </c>
      <c r="X4437" s="137">
        <v>0</v>
      </c>
      <c r="Y4437" s="88">
        <v>0</v>
      </c>
      <c r="Z4437" s="88">
        <v>0</v>
      </c>
      <c r="AA4437" s="88">
        <v>0</v>
      </c>
      <c r="AB4437" s="88">
        <v>0</v>
      </c>
      <c r="AC4437" s="88">
        <v>0</v>
      </c>
      <c r="AD4437" s="88">
        <v>0</v>
      </c>
      <c r="AE4437" s="88">
        <v>0</v>
      </c>
      <c r="AF4437" s="88">
        <v>0</v>
      </c>
      <c r="AG4437" s="88">
        <v>0</v>
      </c>
      <c r="AH4437" s="139">
        <v>0</v>
      </c>
      <c r="AI4437" s="139">
        <v>0</v>
      </c>
      <c r="AU4437" s="88"/>
    </row>
    <row r="4438" spans="3:47" s="11" customFormat="1" outlineLevel="2" x14ac:dyDescent="0.2">
      <c r="C4438" s="119" t="s">
        <v>152</v>
      </c>
      <c r="E4438" s="134"/>
      <c r="F4438" s="36" t="s">
        <v>34</v>
      </c>
      <c r="Q4438" s="135" t="s">
        <v>110</v>
      </c>
      <c r="R4438" s="136"/>
      <c r="S4438" s="88"/>
      <c r="T4438" s="88"/>
      <c r="U4438" s="137">
        <v>0</v>
      </c>
      <c r="V4438" s="137">
        <v>0</v>
      </c>
      <c r="W4438" s="138">
        <v>0</v>
      </c>
      <c r="X4438" s="137">
        <v>0</v>
      </c>
      <c r="Y4438" s="88">
        <v>0</v>
      </c>
      <c r="Z4438" s="88">
        <v>0</v>
      </c>
      <c r="AA4438" s="88">
        <v>0</v>
      </c>
      <c r="AB4438" s="88">
        <v>0</v>
      </c>
      <c r="AC4438" s="88">
        <v>0</v>
      </c>
      <c r="AD4438" s="88">
        <v>0</v>
      </c>
      <c r="AE4438" s="88">
        <v>0</v>
      </c>
      <c r="AF4438" s="88">
        <v>0</v>
      </c>
      <c r="AG4438" s="88">
        <v>0</v>
      </c>
      <c r="AH4438" s="139">
        <v>0</v>
      </c>
      <c r="AI4438" s="139">
        <v>0</v>
      </c>
      <c r="AU4438" s="88"/>
    </row>
    <row r="4439" spans="3:47" s="11" customFormat="1" outlineLevel="2" x14ac:dyDescent="0.2">
      <c r="C4439" s="119" t="s">
        <v>152</v>
      </c>
      <c r="E4439" s="134"/>
      <c r="F4439" s="36" t="s">
        <v>217</v>
      </c>
      <c r="Q4439" s="135" t="s">
        <v>110</v>
      </c>
      <c r="R4439" s="136"/>
      <c r="S4439" s="88"/>
      <c r="T4439" s="88"/>
      <c r="U4439" s="137">
        <v>0</v>
      </c>
      <c r="V4439" s="137">
        <v>0</v>
      </c>
      <c r="W4439" s="138">
        <v>0</v>
      </c>
      <c r="X4439" s="137">
        <v>0</v>
      </c>
      <c r="Y4439" s="88">
        <v>0</v>
      </c>
      <c r="Z4439" s="88">
        <v>0</v>
      </c>
      <c r="AA4439" s="88">
        <v>0</v>
      </c>
      <c r="AB4439" s="88">
        <v>0</v>
      </c>
      <c r="AC4439" s="88">
        <v>0</v>
      </c>
      <c r="AD4439" s="88">
        <v>0</v>
      </c>
      <c r="AE4439" s="88">
        <v>0</v>
      </c>
      <c r="AF4439" s="88">
        <v>0</v>
      </c>
      <c r="AG4439" s="88">
        <v>0</v>
      </c>
      <c r="AH4439" s="139">
        <v>0</v>
      </c>
      <c r="AI4439" s="139">
        <v>0</v>
      </c>
      <c r="AU4439" s="88"/>
    </row>
    <row r="4440" spans="3:47" s="11" customFormat="1" outlineLevel="2" x14ac:dyDescent="0.2">
      <c r="C4440" s="119" t="s">
        <v>152</v>
      </c>
      <c r="E4440" s="134"/>
      <c r="F4440" s="36" t="s">
        <v>152</v>
      </c>
      <c r="Q4440" s="135" t="s">
        <v>110</v>
      </c>
      <c r="R4440" s="136"/>
      <c r="S4440" s="88"/>
      <c r="T4440" s="88"/>
      <c r="U4440" s="137">
        <v>0</v>
      </c>
      <c r="V4440" s="137">
        <v>0</v>
      </c>
      <c r="W4440" s="138">
        <v>0</v>
      </c>
      <c r="X4440" s="137">
        <v>0</v>
      </c>
      <c r="Y4440" s="88">
        <v>0</v>
      </c>
      <c r="Z4440" s="88">
        <v>0</v>
      </c>
      <c r="AA4440" s="88">
        <v>0</v>
      </c>
      <c r="AB4440" s="88">
        <v>0</v>
      </c>
      <c r="AC4440" s="88">
        <v>0</v>
      </c>
      <c r="AD4440" s="88">
        <v>0</v>
      </c>
      <c r="AE4440" s="88">
        <v>0</v>
      </c>
      <c r="AF4440" s="88">
        <v>0</v>
      </c>
      <c r="AG4440" s="88">
        <v>0</v>
      </c>
      <c r="AH4440" s="139">
        <v>0</v>
      </c>
      <c r="AI4440" s="139">
        <v>0</v>
      </c>
      <c r="AU4440" s="88"/>
    </row>
    <row r="4441" spans="3:47" s="11" customFormat="1" outlineLevel="2" x14ac:dyDescent="0.2">
      <c r="C4441" s="119" t="s">
        <v>152</v>
      </c>
      <c r="E4441" s="140"/>
      <c r="F4441" s="141" t="s">
        <v>152</v>
      </c>
      <c r="G4441" s="142"/>
      <c r="H4441" s="142"/>
      <c r="I4441" s="142"/>
      <c r="J4441" s="142"/>
      <c r="K4441" s="142"/>
      <c r="L4441" s="142"/>
      <c r="M4441" s="142"/>
      <c r="N4441" s="142"/>
      <c r="O4441" s="142"/>
      <c r="P4441" s="142"/>
      <c r="Q4441" s="143" t="s">
        <v>110</v>
      </c>
      <c r="R4441" s="144"/>
      <c r="S4441" s="145"/>
      <c r="T4441" s="145"/>
      <c r="U4441" s="146">
        <v>0</v>
      </c>
      <c r="V4441" s="146">
        <v>0</v>
      </c>
      <c r="W4441" s="147">
        <v>0</v>
      </c>
      <c r="X4441" s="146">
        <v>0</v>
      </c>
      <c r="Y4441" s="145">
        <v>0</v>
      </c>
      <c r="Z4441" s="145">
        <v>0</v>
      </c>
      <c r="AA4441" s="145">
        <v>0</v>
      </c>
      <c r="AB4441" s="145">
        <v>0</v>
      </c>
      <c r="AC4441" s="145">
        <v>0</v>
      </c>
      <c r="AD4441" s="145">
        <v>0</v>
      </c>
      <c r="AE4441" s="145">
        <v>0</v>
      </c>
      <c r="AF4441" s="145">
        <v>0</v>
      </c>
      <c r="AG4441" s="145">
        <v>0</v>
      </c>
      <c r="AH4441" s="148">
        <v>0</v>
      </c>
      <c r="AI4441" s="148">
        <v>0</v>
      </c>
      <c r="AU4441" s="88"/>
    </row>
    <row r="4442" spans="3:47" s="11" customFormat="1" outlineLevel="2" x14ac:dyDescent="0.2">
      <c r="C4442" s="119" t="s">
        <v>152</v>
      </c>
      <c r="F4442" s="149"/>
      <c r="G4442" s="149"/>
      <c r="H4442" s="149"/>
      <c r="I4442" s="149"/>
      <c r="J4442" s="149"/>
      <c r="K4442" s="149"/>
      <c r="L4442" s="149"/>
      <c r="M4442" s="149"/>
      <c r="N4442" s="149"/>
      <c r="O4442" s="149"/>
      <c r="P4442" s="149" t="s">
        <v>175</v>
      </c>
      <c r="Q4442" s="16" t="s">
        <v>110</v>
      </c>
      <c r="R4442" s="150"/>
      <c r="S4442" s="150"/>
      <c r="T4442" s="150"/>
      <c r="U4442" s="150">
        <v>0</v>
      </c>
      <c r="V4442" s="150">
        <v>0</v>
      </c>
      <c r="W4442" s="150">
        <v>0</v>
      </c>
      <c r="X4442" s="150">
        <v>0</v>
      </c>
      <c r="Y4442" s="150">
        <v>0</v>
      </c>
      <c r="Z4442" s="150">
        <v>0</v>
      </c>
      <c r="AA4442" s="150">
        <v>0</v>
      </c>
      <c r="AB4442" s="150">
        <v>0</v>
      </c>
      <c r="AC4442" s="150">
        <v>0</v>
      </c>
      <c r="AD4442" s="150">
        <v>0</v>
      </c>
      <c r="AE4442" s="150">
        <v>0</v>
      </c>
      <c r="AF4442" s="150">
        <v>0</v>
      </c>
      <c r="AG4442" s="150">
        <v>0</v>
      </c>
      <c r="AH4442" s="150">
        <v>0</v>
      </c>
      <c r="AI4442" s="150">
        <v>0</v>
      </c>
      <c r="AU4442" s="88"/>
    </row>
    <row r="4443" spans="3:47" s="11" customFormat="1" outlineLevel="2" x14ac:dyDescent="0.2">
      <c r="C4443" s="119" t="s">
        <v>152</v>
      </c>
      <c r="E4443" s="124" t="s">
        <v>176</v>
      </c>
      <c r="AU4443" s="88"/>
    </row>
    <row r="4444" spans="3:47" s="11" customFormat="1" outlineLevel="2" x14ac:dyDescent="0.2">
      <c r="C4444" s="119" t="s">
        <v>152</v>
      </c>
      <c r="E4444" s="151" t="s">
        <v>209</v>
      </c>
      <c r="F4444" s="127"/>
      <c r="G4444" s="127"/>
      <c r="H4444" s="127"/>
      <c r="I4444" s="127"/>
      <c r="J4444" s="127"/>
      <c r="K4444" s="127"/>
      <c r="L4444" s="127"/>
      <c r="M4444" s="127"/>
      <c r="N4444" s="127"/>
      <c r="O4444" s="127"/>
      <c r="P4444" s="152"/>
      <c r="Q4444" s="128" t="s">
        <v>110</v>
      </c>
      <c r="R4444" s="129"/>
      <c r="S4444" s="130"/>
      <c r="T4444" s="130"/>
      <c r="U4444" s="131">
        <v>0</v>
      </c>
      <c r="V4444" s="131">
        <v>0</v>
      </c>
      <c r="W4444" s="132">
        <v>0</v>
      </c>
      <c r="X4444" s="131">
        <v>0</v>
      </c>
      <c r="Y4444" s="130">
        <v>0</v>
      </c>
      <c r="Z4444" s="130">
        <v>0</v>
      </c>
      <c r="AA4444" s="130">
        <v>0</v>
      </c>
      <c r="AB4444" s="130">
        <v>0</v>
      </c>
      <c r="AC4444" s="130">
        <v>0</v>
      </c>
      <c r="AD4444" s="130">
        <v>0</v>
      </c>
      <c r="AE4444" s="130">
        <v>0</v>
      </c>
      <c r="AF4444" s="130">
        <v>0</v>
      </c>
      <c r="AG4444" s="130">
        <v>0</v>
      </c>
      <c r="AH4444" s="133">
        <v>0</v>
      </c>
      <c r="AI4444" s="133">
        <v>0</v>
      </c>
      <c r="AU4444" s="88"/>
    </row>
    <row r="4445" spans="3:47" s="11" customFormat="1" outlineLevel="2" x14ac:dyDescent="0.2">
      <c r="C4445" s="119" t="s">
        <v>152</v>
      </c>
      <c r="E4445" s="153" t="s">
        <v>31</v>
      </c>
      <c r="P4445" s="149"/>
      <c r="Q4445" s="135" t="s">
        <v>110</v>
      </c>
      <c r="R4445" s="136"/>
      <c r="S4445" s="88"/>
      <c r="T4445" s="88"/>
      <c r="U4445" s="137">
        <v>0</v>
      </c>
      <c r="V4445" s="137">
        <v>0</v>
      </c>
      <c r="W4445" s="138">
        <v>0</v>
      </c>
      <c r="X4445" s="137">
        <v>0</v>
      </c>
      <c r="Y4445" s="88">
        <v>0</v>
      </c>
      <c r="Z4445" s="88">
        <v>0</v>
      </c>
      <c r="AA4445" s="88">
        <v>0</v>
      </c>
      <c r="AB4445" s="88">
        <v>0</v>
      </c>
      <c r="AC4445" s="88">
        <v>0</v>
      </c>
      <c r="AD4445" s="88">
        <v>0</v>
      </c>
      <c r="AE4445" s="88">
        <v>0</v>
      </c>
      <c r="AF4445" s="88">
        <v>0</v>
      </c>
      <c r="AG4445" s="88">
        <v>0</v>
      </c>
      <c r="AH4445" s="139">
        <v>0</v>
      </c>
      <c r="AI4445" s="139">
        <v>0</v>
      </c>
      <c r="AU4445" s="88"/>
    </row>
    <row r="4446" spans="3:47" s="11" customFormat="1" outlineLevel="2" x14ac:dyDescent="0.2">
      <c r="C4446" s="119" t="s">
        <v>152</v>
      </c>
      <c r="E4446" s="153" t="s">
        <v>28</v>
      </c>
      <c r="P4446" s="149"/>
      <c r="Q4446" s="135" t="s">
        <v>110</v>
      </c>
      <c r="R4446" s="136"/>
      <c r="S4446" s="88"/>
      <c r="T4446" s="88"/>
      <c r="U4446" s="137">
        <v>0</v>
      </c>
      <c r="V4446" s="137">
        <v>0</v>
      </c>
      <c r="W4446" s="138">
        <v>0</v>
      </c>
      <c r="X4446" s="137">
        <v>0</v>
      </c>
      <c r="Y4446" s="88">
        <v>0</v>
      </c>
      <c r="Z4446" s="88">
        <v>0</v>
      </c>
      <c r="AA4446" s="88">
        <v>0</v>
      </c>
      <c r="AB4446" s="88">
        <v>0</v>
      </c>
      <c r="AC4446" s="88">
        <v>0</v>
      </c>
      <c r="AD4446" s="88">
        <v>0</v>
      </c>
      <c r="AE4446" s="88">
        <v>0</v>
      </c>
      <c r="AF4446" s="88">
        <v>0</v>
      </c>
      <c r="AG4446" s="88">
        <v>0</v>
      </c>
      <c r="AH4446" s="139">
        <v>0</v>
      </c>
      <c r="AI4446" s="139">
        <v>0</v>
      </c>
      <c r="AU4446" s="88"/>
    </row>
    <row r="4447" spans="3:47" s="11" customFormat="1" outlineLevel="2" x14ac:dyDescent="0.2">
      <c r="C4447" s="119" t="s">
        <v>152</v>
      </c>
      <c r="E4447" s="153" t="s">
        <v>210</v>
      </c>
      <c r="P4447" s="149"/>
      <c r="Q4447" s="135" t="s">
        <v>110</v>
      </c>
      <c r="R4447" s="136"/>
      <c r="S4447" s="88"/>
      <c r="T4447" s="88"/>
      <c r="U4447" s="137">
        <v>0</v>
      </c>
      <c r="V4447" s="137">
        <v>0</v>
      </c>
      <c r="W4447" s="138">
        <v>0</v>
      </c>
      <c r="X4447" s="137">
        <v>0</v>
      </c>
      <c r="Y4447" s="88">
        <v>0</v>
      </c>
      <c r="Z4447" s="88">
        <v>0</v>
      </c>
      <c r="AA4447" s="88">
        <v>0</v>
      </c>
      <c r="AB4447" s="88">
        <v>0</v>
      </c>
      <c r="AC4447" s="88">
        <v>0</v>
      </c>
      <c r="AD4447" s="88">
        <v>0</v>
      </c>
      <c r="AE4447" s="88">
        <v>0</v>
      </c>
      <c r="AF4447" s="88">
        <v>0</v>
      </c>
      <c r="AG4447" s="88">
        <v>0</v>
      </c>
      <c r="AH4447" s="139">
        <v>0</v>
      </c>
      <c r="AI4447" s="139">
        <v>0</v>
      </c>
      <c r="AU4447" s="88"/>
    </row>
    <row r="4448" spans="3:47" s="11" customFormat="1" outlineLevel="2" x14ac:dyDescent="0.2">
      <c r="C4448" s="119" t="s">
        <v>152</v>
      </c>
      <c r="E4448" s="153" t="s">
        <v>211</v>
      </c>
      <c r="P4448" s="149"/>
      <c r="Q4448" s="135" t="s">
        <v>110</v>
      </c>
      <c r="R4448" s="136"/>
      <c r="S4448" s="88"/>
      <c r="T4448" s="88"/>
      <c r="U4448" s="137">
        <v>0</v>
      </c>
      <c r="V4448" s="137">
        <v>0</v>
      </c>
      <c r="W4448" s="138">
        <v>0</v>
      </c>
      <c r="X4448" s="137">
        <v>0</v>
      </c>
      <c r="Y4448" s="88">
        <v>0</v>
      </c>
      <c r="Z4448" s="88">
        <v>0</v>
      </c>
      <c r="AA4448" s="88">
        <v>0</v>
      </c>
      <c r="AB4448" s="88">
        <v>0</v>
      </c>
      <c r="AC4448" s="88">
        <v>0</v>
      </c>
      <c r="AD4448" s="88">
        <v>0</v>
      </c>
      <c r="AE4448" s="88">
        <v>0</v>
      </c>
      <c r="AF4448" s="88">
        <v>0</v>
      </c>
      <c r="AG4448" s="88">
        <v>0</v>
      </c>
      <c r="AH4448" s="139">
        <v>0</v>
      </c>
      <c r="AI4448" s="139">
        <v>0</v>
      </c>
      <c r="AU4448" s="88"/>
    </row>
    <row r="4449" spans="3:47" s="11" customFormat="1" outlineLevel="2" x14ac:dyDescent="0.2">
      <c r="C4449" s="119" t="s">
        <v>152</v>
      </c>
      <c r="E4449" s="153" t="s">
        <v>212</v>
      </c>
      <c r="P4449" s="149"/>
      <c r="Q4449" s="135" t="s">
        <v>110</v>
      </c>
      <c r="R4449" s="136"/>
      <c r="S4449" s="88"/>
      <c r="T4449" s="88"/>
      <c r="U4449" s="137">
        <v>0</v>
      </c>
      <c r="V4449" s="137">
        <v>0</v>
      </c>
      <c r="W4449" s="138">
        <v>0</v>
      </c>
      <c r="X4449" s="137">
        <v>0</v>
      </c>
      <c r="Y4449" s="88">
        <v>0</v>
      </c>
      <c r="Z4449" s="88">
        <v>0</v>
      </c>
      <c r="AA4449" s="88">
        <v>0</v>
      </c>
      <c r="AB4449" s="88">
        <v>0</v>
      </c>
      <c r="AC4449" s="88">
        <v>0</v>
      </c>
      <c r="AD4449" s="88">
        <v>0</v>
      </c>
      <c r="AE4449" s="88">
        <v>0</v>
      </c>
      <c r="AF4449" s="88">
        <v>0</v>
      </c>
      <c r="AG4449" s="88">
        <v>0</v>
      </c>
      <c r="AH4449" s="139">
        <v>0</v>
      </c>
      <c r="AI4449" s="139">
        <v>0</v>
      </c>
      <c r="AU4449" s="88"/>
    </row>
    <row r="4450" spans="3:47" s="11" customFormat="1" outlineLevel="2" x14ac:dyDescent="0.2">
      <c r="C4450" s="119" t="s">
        <v>152</v>
      </c>
      <c r="E4450" s="153" t="s">
        <v>213</v>
      </c>
      <c r="P4450" s="149"/>
      <c r="Q4450" s="135" t="s">
        <v>110</v>
      </c>
      <c r="R4450" s="136"/>
      <c r="S4450" s="88"/>
      <c r="T4450" s="88"/>
      <c r="U4450" s="137">
        <v>0</v>
      </c>
      <c r="V4450" s="137">
        <v>0</v>
      </c>
      <c r="W4450" s="138">
        <v>0</v>
      </c>
      <c r="X4450" s="137">
        <v>0</v>
      </c>
      <c r="Y4450" s="88">
        <v>0</v>
      </c>
      <c r="Z4450" s="88">
        <v>0</v>
      </c>
      <c r="AA4450" s="88">
        <v>0</v>
      </c>
      <c r="AB4450" s="88">
        <v>0</v>
      </c>
      <c r="AC4450" s="88">
        <v>0</v>
      </c>
      <c r="AD4450" s="88">
        <v>0</v>
      </c>
      <c r="AE4450" s="88">
        <v>0</v>
      </c>
      <c r="AF4450" s="88">
        <v>0</v>
      </c>
      <c r="AG4450" s="88">
        <v>0</v>
      </c>
      <c r="AH4450" s="139">
        <v>0</v>
      </c>
      <c r="AI4450" s="139">
        <v>0</v>
      </c>
      <c r="AU4450" s="88"/>
    </row>
    <row r="4451" spans="3:47" s="11" customFormat="1" outlineLevel="2" x14ac:dyDescent="0.2">
      <c r="C4451" s="119" t="s">
        <v>152</v>
      </c>
      <c r="E4451" s="153" t="s">
        <v>214</v>
      </c>
      <c r="P4451" s="149"/>
      <c r="Q4451" s="135" t="s">
        <v>110</v>
      </c>
      <c r="R4451" s="136"/>
      <c r="S4451" s="88"/>
      <c r="T4451" s="88"/>
      <c r="U4451" s="137">
        <v>0</v>
      </c>
      <c r="V4451" s="137">
        <v>0</v>
      </c>
      <c r="W4451" s="138">
        <v>0</v>
      </c>
      <c r="X4451" s="137">
        <v>0</v>
      </c>
      <c r="Y4451" s="88">
        <v>0</v>
      </c>
      <c r="Z4451" s="88">
        <v>0</v>
      </c>
      <c r="AA4451" s="88">
        <v>0</v>
      </c>
      <c r="AB4451" s="88">
        <v>0</v>
      </c>
      <c r="AC4451" s="88">
        <v>0</v>
      </c>
      <c r="AD4451" s="88">
        <v>0</v>
      </c>
      <c r="AE4451" s="88">
        <v>0</v>
      </c>
      <c r="AF4451" s="88">
        <v>0</v>
      </c>
      <c r="AG4451" s="88">
        <v>0</v>
      </c>
      <c r="AH4451" s="139">
        <v>0</v>
      </c>
      <c r="AI4451" s="139">
        <v>0</v>
      </c>
      <c r="AU4451" s="88"/>
    </row>
    <row r="4452" spans="3:47" s="11" customFormat="1" outlineLevel="2" x14ac:dyDescent="0.2">
      <c r="C4452" s="119" t="s">
        <v>152</v>
      </c>
      <c r="E4452" s="153" t="s">
        <v>215</v>
      </c>
      <c r="P4452" s="149"/>
      <c r="Q4452" s="135" t="s">
        <v>110</v>
      </c>
      <c r="R4452" s="136"/>
      <c r="S4452" s="88"/>
      <c r="T4452" s="88"/>
      <c r="U4452" s="137">
        <v>0</v>
      </c>
      <c r="V4452" s="137">
        <v>0</v>
      </c>
      <c r="W4452" s="138">
        <v>0</v>
      </c>
      <c r="X4452" s="137">
        <v>0</v>
      </c>
      <c r="Y4452" s="88">
        <v>0</v>
      </c>
      <c r="Z4452" s="88">
        <v>0</v>
      </c>
      <c r="AA4452" s="88">
        <v>0</v>
      </c>
      <c r="AB4452" s="88">
        <v>0</v>
      </c>
      <c r="AC4452" s="88">
        <v>0</v>
      </c>
      <c r="AD4452" s="88">
        <v>0</v>
      </c>
      <c r="AE4452" s="88">
        <v>0</v>
      </c>
      <c r="AF4452" s="88">
        <v>0</v>
      </c>
      <c r="AG4452" s="88">
        <v>0</v>
      </c>
      <c r="AH4452" s="139">
        <v>0</v>
      </c>
      <c r="AI4452" s="139">
        <v>0</v>
      </c>
      <c r="AU4452" s="88"/>
    </row>
    <row r="4453" spans="3:47" s="11" customFormat="1" outlineLevel="2" x14ac:dyDescent="0.2">
      <c r="C4453" s="119" t="s">
        <v>152</v>
      </c>
      <c r="E4453" s="153" t="s">
        <v>216</v>
      </c>
      <c r="P4453" s="149"/>
      <c r="Q4453" s="135" t="s">
        <v>110</v>
      </c>
      <c r="R4453" s="136"/>
      <c r="S4453" s="88"/>
      <c r="T4453" s="88"/>
      <c r="U4453" s="137">
        <v>0</v>
      </c>
      <c r="V4453" s="137">
        <v>0</v>
      </c>
      <c r="W4453" s="138">
        <v>0</v>
      </c>
      <c r="X4453" s="137">
        <v>0</v>
      </c>
      <c r="Y4453" s="88">
        <v>0</v>
      </c>
      <c r="Z4453" s="88">
        <v>0</v>
      </c>
      <c r="AA4453" s="88">
        <v>0</v>
      </c>
      <c r="AB4453" s="88">
        <v>0</v>
      </c>
      <c r="AC4453" s="88">
        <v>0</v>
      </c>
      <c r="AD4453" s="88">
        <v>0</v>
      </c>
      <c r="AE4453" s="88">
        <v>0</v>
      </c>
      <c r="AF4453" s="88">
        <v>0</v>
      </c>
      <c r="AG4453" s="88">
        <v>0</v>
      </c>
      <c r="AH4453" s="139">
        <v>0</v>
      </c>
      <c r="AI4453" s="139">
        <v>0</v>
      </c>
      <c r="AU4453" s="88"/>
    </row>
    <row r="4454" spans="3:47" s="11" customFormat="1" outlineLevel="2" x14ac:dyDescent="0.2">
      <c r="C4454" s="119" t="s">
        <v>152</v>
      </c>
      <c r="E4454" s="153" t="s">
        <v>33</v>
      </c>
      <c r="P4454" s="149"/>
      <c r="Q4454" s="135" t="s">
        <v>110</v>
      </c>
      <c r="R4454" s="136"/>
      <c r="S4454" s="88"/>
      <c r="T4454" s="88"/>
      <c r="U4454" s="137">
        <v>0</v>
      </c>
      <c r="V4454" s="137">
        <v>0</v>
      </c>
      <c r="W4454" s="138">
        <v>0</v>
      </c>
      <c r="X4454" s="137">
        <v>0</v>
      </c>
      <c r="Y4454" s="88">
        <v>0</v>
      </c>
      <c r="Z4454" s="88">
        <v>0</v>
      </c>
      <c r="AA4454" s="88">
        <v>0</v>
      </c>
      <c r="AB4454" s="88">
        <v>0</v>
      </c>
      <c r="AC4454" s="88">
        <v>0</v>
      </c>
      <c r="AD4454" s="88">
        <v>0</v>
      </c>
      <c r="AE4454" s="88">
        <v>0</v>
      </c>
      <c r="AF4454" s="88">
        <v>0</v>
      </c>
      <c r="AG4454" s="88">
        <v>0</v>
      </c>
      <c r="AH4454" s="139">
        <v>0</v>
      </c>
      <c r="AI4454" s="139">
        <v>0</v>
      </c>
      <c r="AU4454" s="88"/>
    </row>
    <row r="4455" spans="3:47" s="11" customFormat="1" outlineLevel="2" x14ac:dyDescent="0.2">
      <c r="C4455" s="119" t="s">
        <v>152</v>
      </c>
      <c r="E4455" s="153" t="s">
        <v>34</v>
      </c>
      <c r="P4455" s="149"/>
      <c r="Q4455" s="135" t="s">
        <v>110</v>
      </c>
      <c r="R4455" s="136"/>
      <c r="S4455" s="88"/>
      <c r="T4455" s="88"/>
      <c r="U4455" s="137">
        <v>0</v>
      </c>
      <c r="V4455" s="137">
        <v>0</v>
      </c>
      <c r="W4455" s="138">
        <v>0</v>
      </c>
      <c r="X4455" s="137">
        <v>0</v>
      </c>
      <c r="Y4455" s="88">
        <v>0</v>
      </c>
      <c r="Z4455" s="88">
        <v>0</v>
      </c>
      <c r="AA4455" s="88">
        <v>0</v>
      </c>
      <c r="AB4455" s="88">
        <v>0</v>
      </c>
      <c r="AC4455" s="88">
        <v>0</v>
      </c>
      <c r="AD4455" s="88">
        <v>0</v>
      </c>
      <c r="AE4455" s="88">
        <v>0</v>
      </c>
      <c r="AF4455" s="88">
        <v>0</v>
      </c>
      <c r="AG4455" s="88">
        <v>0</v>
      </c>
      <c r="AH4455" s="139">
        <v>0</v>
      </c>
      <c r="AI4455" s="139">
        <v>0</v>
      </c>
      <c r="AU4455" s="88"/>
    </row>
    <row r="4456" spans="3:47" s="11" customFormat="1" outlineLevel="2" x14ac:dyDescent="0.2">
      <c r="C4456" s="119" t="s">
        <v>152</v>
      </c>
      <c r="E4456" s="153" t="s">
        <v>217</v>
      </c>
      <c r="P4456" s="149"/>
      <c r="Q4456" s="135" t="s">
        <v>110</v>
      </c>
      <c r="R4456" s="136"/>
      <c r="S4456" s="88"/>
      <c r="T4456" s="88"/>
      <c r="U4456" s="137">
        <v>0</v>
      </c>
      <c r="V4456" s="137">
        <v>0</v>
      </c>
      <c r="W4456" s="138">
        <v>0</v>
      </c>
      <c r="X4456" s="137">
        <v>0</v>
      </c>
      <c r="Y4456" s="88">
        <v>0</v>
      </c>
      <c r="Z4456" s="88">
        <v>0</v>
      </c>
      <c r="AA4456" s="88">
        <v>0</v>
      </c>
      <c r="AB4456" s="88">
        <v>0</v>
      </c>
      <c r="AC4456" s="88">
        <v>0</v>
      </c>
      <c r="AD4456" s="88">
        <v>0</v>
      </c>
      <c r="AE4456" s="88">
        <v>0</v>
      </c>
      <c r="AF4456" s="88">
        <v>0</v>
      </c>
      <c r="AG4456" s="88">
        <v>0</v>
      </c>
      <c r="AH4456" s="139">
        <v>0</v>
      </c>
      <c r="AI4456" s="139">
        <v>0</v>
      </c>
      <c r="AU4456" s="88"/>
    </row>
    <row r="4457" spans="3:47" s="11" customFormat="1" outlineLevel="2" x14ac:dyDescent="0.2">
      <c r="C4457" s="119" t="s">
        <v>152</v>
      </c>
      <c r="E4457" s="153" t="s">
        <v>152</v>
      </c>
      <c r="P4457" s="149"/>
      <c r="Q4457" s="135" t="s">
        <v>110</v>
      </c>
      <c r="R4457" s="136"/>
      <c r="S4457" s="88"/>
      <c r="T4457" s="88"/>
      <c r="U4457" s="137">
        <v>0</v>
      </c>
      <c r="V4457" s="137">
        <v>0</v>
      </c>
      <c r="W4457" s="138">
        <v>0</v>
      </c>
      <c r="X4457" s="137">
        <v>0</v>
      </c>
      <c r="Y4457" s="88">
        <v>0</v>
      </c>
      <c r="Z4457" s="88">
        <v>0</v>
      </c>
      <c r="AA4457" s="88">
        <v>0</v>
      </c>
      <c r="AB4457" s="88">
        <v>0</v>
      </c>
      <c r="AC4457" s="88">
        <v>0</v>
      </c>
      <c r="AD4457" s="88">
        <v>0</v>
      </c>
      <c r="AE4457" s="88">
        <v>0</v>
      </c>
      <c r="AF4457" s="88">
        <v>0</v>
      </c>
      <c r="AG4457" s="88">
        <v>0</v>
      </c>
      <c r="AH4457" s="139">
        <v>0</v>
      </c>
      <c r="AI4457" s="139">
        <v>0</v>
      </c>
      <c r="AU4457" s="88"/>
    </row>
    <row r="4458" spans="3:47" s="11" customFormat="1" outlineLevel="2" x14ac:dyDescent="0.2">
      <c r="C4458" s="119" t="s">
        <v>152</v>
      </c>
      <c r="E4458" s="154" t="s">
        <v>152</v>
      </c>
      <c r="F4458" s="142"/>
      <c r="G4458" s="142"/>
      <c r="H4458" s="142"/>
      <c r="I4458" s="142"/>
      <c r="J4458" s="142"/>
      <c r="K4458" s="142"/>
      <c r="L4458" s="142"/>
      <c r="M4458" s="142"/>
      <c r="N4458" s="142"/>
      <c r="O4458" s="142"/>
      <c r="P4458" s="155"/>
      <c r="Q4458" s="143" t="s">
        <v>110</v>
      </c>
      <c r="R4458" s="144"/>
      <c r="S4458" s="145"/>
      <c r="T4458" s="145"/>
      <c r="U4458" s="146">
        <v>0</v>
      </c>
      <c r="V4458" s="146">
        <v>0</v>
      </c>
      <c r="W4458" s="147">
        <v>0</v>
      </c>
      <c r="X4458" s="146">
        <v>0</v>
      </c>
      <c r="Y4458" s="145">
        <v>0</v>
      </c>
      <c r="Z4458" s="145">
        <v>0</v>
      </c>
      <c r="AA4458" s="145">
        <v>0</v>
      </c>
      <c r="AB4458" s="145">
        <v>0</v>
      </c>
      <c r="AC4458" s="145">
        <v>0</v>
      </c>
      <c r="AD4458" s="145">
        <v>0</v>
      </c>
      <c r="AE4458" s="145">
        <v>0</v>
      </c>
      <c r="AF4458" s="145">
        <v>0</v>
      </c>
      <c r="AG4458" s="145">
        <v>0</v>
      </c>
      <c r="AH4458" s="148">
        <v>0</v>
      </c>
      <c r="AI4458" s="148">
        <v>0</v>
      </c>
      <c r="AU4458" s="88"/>
    </row>
    <row r="4459" spans="3:47" s="11" customFormat="1" outlineLevel="2" x14ac:dyDescent="0.2">
      <c r="C4459" s="119" t="s">
        <v>152</v>
      </c>
      <c r="P4459" s="149" t="s">
        <v>177</v>
      </c>
      <c r="Q4459" s="16" t="s">
        <v>110</v>
      </c>
      <c r="R4459" s="150"/>
      <c r="S4459" s="150"/>
      <c r="T4459" s="150"/>
      <c r="U4459" s="150">
        <v>0</v>
      </c>
      <c r="V4459" s="150">
        <v>0</v>
      </c>
      <c r="W4459" s="150">
        <v>0</v>
      </c>
      <c r="X4459" s="150">
        <v>0</v>
      </c>
      <c r="Y4459" s="150">
        <v>0</v>
      </c>
      <c r="Z4459" s="150">
        <v>0</v>
      </c>
      <c r="AA4459" s="150">
        <v>0</v>
      </c>
      <c r="AB4459" s="150">
        <v>0</v>
      </c>
      <c r="AC4459" s="150">
        <v>0</v>
      </c>
      <c r="AD4459" s="150">
        <v>0</v>
      </c>
      <c r="AE4459" s="150">
        <v>0</v>
      </c>
      <c r="AF4459" s="150">
        <v>0</v>
      </c>
      <c r="AG4459" s="150">
        <v>0</v>
      </c>
      <c r="AH4459" s="150">
        <v>0</v>
      </c>
      <c r="AI4459" s="150">
        <v>0</v>
      </c>
      <c r="AU4459" s="88"/>
    </row>
    <row r="4460" spans="3:47" s="11" customFormat="1" outlineLevel="2" x14ac:dyDescent="0.2">
      <c r="C4460" s="119" t="s">
        <v>152</v>
      </c>
      <c r="E4460" s="124" t="s">
        <v>178</v>
      </c>
      <c r="AU4460" s="88"/>
    </row>
    <row r="4461" spans="3:47" s="11" customFormat="1" outlineLevel="2" x14ac:dyDescent="0.2">
      <c r="C4461" s="119" t="s">
        <v>152</v>
      </c>
      <c r="F4461" s="156" t="s">
        <v>179</v>
      </c>
      <c r="AU4461" s="88"/>
    </row>
    <row r="4462" spans="3:47" s="11" customFormat="1" outlineLevel="2" x14ac:dyDescent="0.2">
      <c r="C4462" s="119" t="s">
        <v>152</v>
      </c>
      <c r="E4462" s="125"/>
      <c r="F4462" s="157" t="s">
        <v>209</v>
      </c>
      <c r="G4462" s="127"/>
      <c r="H4462" s="158" t="s">
        <v>180</v>
      </c>
      <c r="I4462" s="127"/>
      <c r="J4462" s="127"/>
      <c r="K4462" s="127"/>
      <c r="L4462" s="127"/>
      <c r="M4462" s="127"/>
      <c r="N4462" s="127"/>
      <c r="O4462" s="127"/>
      <c r="P4462" s="152"/>
      <c r="Q4462" s="128" t="s">
        <v>110</v>
      </c>
      <c r="R4462" s="129"/>
      <c r="S4462" s="130"/>
      <c r="T4462" s="130"/>
      <c r="U4462" s="131">
        <v>0</v>
      </c>
      <c r="V4462" s="131">
        <v>0</v>
      </c>
      <c r="W4462" s="132">
        <v>0</v>
      </c>
      <c r="X4462" s="131">
        <v>0</v>
      </c>
      <c r="Y4462" s="130">
        <v>0</v>
      </c>
      <c r="Z4462" s="130">
        <v>0</v>
      </c>
      <c r="AA4462" s="130">
        <v>0</v>
      </c>
      <c r="AB4462" s="130">
        <v>0</v>
      </c>
      <c r="AC4462" s="130">
        <v>0</v>
      </c>
      <c r="AD4462" s="130">
        <v>0</v>
      </c>
      <c r="AE4462" s="130">
        <v>0</v>
      </c>
      <c r="AF4462" s="130">
        <v>0</v>
      </c>
      <c r="AG4462" s="130">
        <v>0</v>
      </c>
      <c r="AH4462" s="133">
        <v>0</v>
      </c>
      <c r="AI4462" s="133">
        <v>0</v>
      </c>
      <c r="AU4462" s="88"/>
    </row>
    <row r="4463" spans="3:47" s="11" customFormat="1" outlineLevel="2" x14ac:dyDescent="0.2">
      <c r="C4463" s="119" t="s">
        <v>152</v>
      </c>
      <c r="E4463" s="134"/>
      <c r="F4463" s="159" t="s">
        <v>31</v>
      </c>
      <c r="H4463" s="72" t="s">
        <v>180</v>
      </c>
      <c r="P4463" s="149"/>
      <c r="Q4463" s="135" t="s">
        <v>110</v>
      </c>
      <c r="R4463" s="136"/>
      <c r="S4463" s="88"/>
      <c r="T4463" s="88"/>
      <c r="U4463" s="137">
        <v>0</v>
      </c>
      <c r="V4463" s="137">
        <v>0</v>
      </c>
      <c r="W4463" s="138">
        <v>0</v>
      </c>
      <c r="X4463" s="137">
        <v>0</v>
      </c>
      <c r="Y4463" s="88">
        <v>0</v>
      </c>
      <c r="Z4463" s="88">
        <v>0</v>
      </c>
      <c r="AA4463" s="88">
        <v>0</v>
      </c>
      <c r="AB4463" s="88">
        <v>0</v>
      </c>
      <c r="AC4463" s="88">
        <v>0</v>
      </c>
      <c r="AD4463" s="88">
        <v>0</v>
      </c>
      <c r="AE4463" s="88">
        <v>0</v>
      </c>
      <c r="AF4463" s="88">
        <v>0</v>
      </c>
      <c r="AG4463" s="88">
        <v>0</v>
      </c>
      <c r="AH4463" s="139">
        <v>0</v>
      </c>
      <c r="AI4463" s="139">
        <v>0</v>
      </c>
      <c r="AU4463" s="88"/>
    </row>
    <row r="4464" spans="3:47" s="11" customFormat="1" outlineLevel="2" x14ac:dyDescent="0.2">
      <c r="C4464" s="119" t="s">
        <v>152</v>
      </c>
      <c r="E4464" s="134"/>
      <c r="F4464" s="159" t="s">
        <v>28</v>
      </c>
      <c r="H4464" s="72" t="s">
        <v>180</v>
      </c>
      <c r="P4464" s="149"/>
      <c r="Q4464" s="135" t="s">
        <v>110</v>
      </c>
      <c r="R4464" s="136"/>
      <c r="S4464" s="88"/>
      <c r="T4464" s="88"/>
      <c r="U4464" s="137">
        <v>0</v>
      </c>
      <c r="V4464" s="137">
        <v>0</v>
      </c>
      <c r="W4464" s="138">
        <v>0</v>
      </c>
      <c r="X4464" s="137">
        <v>0</v>
      </c>
      <c r="Y4464" s="88">
        <v>0</v>
      </c>
      <c r="Z4464" s="88">
        <v>0</v>
      </c>
      <c r="AA4464" s="88">
        <v>0</v>
      </c>
      <c r="AB4464" s="88">
        <v>0</v>
      </c>
      <c r="AC4464" s="88">
        <v>0</v>
      </c>
      <c r="AD4464" s="88">
        <v>0</v>
      </c>
      <c r="AE4464" s="88">
        <v>0</v>
      </c>
      <c r="AF4464" s="88">
        <v>0</v>
      </c>
      <c r="AG4464" s="88">
        <v>0</v>
      </c>
      <c r="AH4464" s="139">
        <v>0</v>
      </c>
      <c r="AI4464" s="139">
        <v>0</v>
      </c>
      <c r="AU4464" s="88"/>
    </row>
    <row r="4465" spans="3:47" s="11" customFormat="1" outlineLevel="2" x14ac:dyDescent="0.2">
      <c r="C4465" s="119" t="s">
        <v>152</v>
      </c>
      <c r="E4465" s="134"/>
      <c r="F4465" s="159" t="s">
        <v>210</v>
      </c>
      <c r="H4465" s="72" t="s">
        <v>180</v>
      </c>
      <c r="P4465" s="149"/>
      <c r="Q4465" s="135" t="s">
        <v>110</v>
      </c>
      <c r="R4465" s="136"/>
      <c r="S4465" s="88"/>
      <c r="T4465" s="88"/>
      <c r="U4465" s="137">
        <v>0</v>
      </c>
      <c r="V4465" s="137">
        <v>0</v>
      </c>
      <c r="W4465" s="138">
        <v>0</v>
      </c>
      <c r="X4465" s="137">
        <v>0</v>
      </c>
      <c r="Y4465" s="88">
        <v>0</v>
      </c>
      <c r="Z4465" s="88">
        <v>0</v>
      </c>
      <c r="AA4465" s="88">
        <v>0</v>
      </c>
      <c r="AB4465" s="88">
        <v>0</v>
      </c>
      <c r="AC4465" s="88">
        <v>0</v>
      </c>
      <c r="AD4465" s="88">
        <v>0</v>
      </c>
      <c r="AE4465" s="88">
        <v>0</v>
      </c>
      <c r="AF4465" s="88">
        <v>0</v>
      </c>
      <c r="AG4465" s="88">
        <v>0</v>
      </c>
      <c r="AH4465" s="139">
        <v>0</v>
      </c>
      <c r="AI4465" s="139">
        <v>0</v>
      </c>
      <c r="AU4465" s="88"/>
    </row>
    <row r="4466" spans="3:47" s="11" customFormat="1" outlineLevel="2" x14ac:dyDescent="0.2">
      <c r="C4466" s="119" t="s">
        <v>152</v>
      </c>
      <c r="E4466" s="134"/>
      <c r="F4466" s="159" t="s">
        <v>211</v>
      </c>
      <c r="H4466" s="72" t="s">
        <v>180</v>
      </c>
      <c r="P4466" s="149"/>
      <c r="Q4466" s="135" t="s">
        <v>110</v>
      </c>
      <c r="R4466" s="136"/>
      <c r="S4466" s="88"/>
      <c r="T4466" s="88"/>
      <c r="U4466" s="137">
        <v>0</v>
      </c>
      <c r="V4466" s="137">
        <v>0</v>
      </c>
      <c r="W4466" s="138">
        <v>0</v>
      </c>
      <c r="X4466" s="137">
        <v>0</v>
      </c>
      <c r="Y4466" s="88">
        <v>0</v>
      </c>
      <c r="Z4466" s="88">
        <v>0</v>
      </c>
      <c r="AA4466" s="88">
        <v>0</v>
      </c>
      <c r="AB4466" s="88">
        <v>0</v>
      </c>
      <c r="AC4466" s="88">
        <v>0</v>
      </c>
      <c r="AD4466" s="88">
        <v>0</v>
      </c>
      <c r="AE4466" s="88">
        <v>0</v>
      </c>
      <c r="AF4466" s="88">
        <v>0</v>
      </c>
      <c r="AG4466" s="88">
        <v>0</v>
      </c>
      <c r="AH4466" s="139">
        <v>0</v>
      </c>
      <c r="AI4466" s="139">
        <v>0</v>
      </c>
      <c r="AU4466" s="88"/>
    </row>
    <row r="4467" spans="3:47" s="11" customFormat="1" outlineLevel="2" x14ac:dyDescent="0.2">
      <c r="C4467" s="119" t="s">
        <v>152</v>
      </c>
      <c r="E4467" s="134"/>
      <c r="F4467" s="159" t="s">
        <v>212</v>
      </c>
      <c r="H4467" s="72" t="s">
        <v>180</v>
      </c>
      <c r="P4467" s="149"/>
      <c r="Q4467" s="135" t="s">
        <v>110</v>
      </c>
      <c r="R4467" s="136"/>
      <c r="S4467" s="88"/>
      <c r="T4467" s="88"/>
      <c r="U4467" s="137">
        <v>0</v>
      </c>
      <c r="V4467" s="137">
        <v>0</v>
      </c>
      <c r="W4467" s="138">
        <v>0</v>
      </c>
      <c r="X4467" s="137">
        <v>0</v>
      </c>
      <c r="Y4467" s="88">
        <v>0</v>
      </c>
      <c r="Z4467" s="88">
        <v>0</v>
      </c>
      <c r="AA4467" s="88">
        <v>0</v>
      </c>
      <c r="AB4467" s="88">
        <v>0</v>
      </c>
      <c r="AC4467" s="88">
        <v>0</v>
      </c>
      <c r="AD4467" s="88">
        <v>0</v>
      </c>
      <c r="AE4467" s="88">
        <v>0</v>
      </c>
      <c r="AF4467" s="88">
        <v>0</v>
      </c>
      <c r="AG4467" s="88">
        <v>0</v>
      </c>
      <c r="AH4467" s="139">
        <v>0</v>
      </c>
      <c r="AI4467" s="139">
        <v>0</v>
      </c>
      <c r="AU4467" s="88"/>
    </row>
    <row r="4468" spans="3:47" s="11" customFormat="1" outlineLevel="2" x14ac:dyDescent="0.2">
      <c r="C4468" s="119" t="s">
        <v>152</v>
      </c>
      <c r="E4468" s="134"/>
      <c r="F4468" s="159" t="s">
        <v>213</v>
      </c>
      <c r="H4468" s="72" t="s">
        <v>180</v>
      </c>
      <c r="P4468" s="149"/>
      <c r="Q4468" s="135" t="s">
        <v>110</v>
      </c>
      <c r="R4468" s="136"/>
      <c r="S4468" s="88"/>
      <c r="T4468" s="88"/>
      <c r="U4468" s="137">
        <v>0</v>
      </c>
      <c r="V4468" s="137">
        <v>0</v>
      </c>
      <c r="W4468" s="138">
        <v>0</v>
      </c>
      <c r="X4468" s="137">
        <v>0</v>
      </c>
      <c r="Y4468" s="88">
        <v>0</v>
      </c>
      <c r="Z4468" s="88">
        <v>0</v>
      </c>
      <c r="AA4468" s="88">
        <v>0</v>
      </c>
      <c r="AB4468" s="88">
        <v>0</v>
      </c>
      <c r="AC4468" s="88">
        <v>0</v>
      </c>
      <c r="AD4468" s="88">
        <v>0</v>
      </c>
      <c r="AE4468" s="88">
        <v>0</v>
      </c>
      <c r="AF4468" s="88">
        <v>0</v>
      </c>
      <c r="AG4468" s="88">
        <v>0</v>
      </c>
      <c r="AH4468" s="139">
        <v>0</v>
      </c>
      <c r="AI4468" s="139">
        <v>0</v>
      </c>
      <c r="AU4468" s="88"/>
    </row>
    <row r="4469" spans="3:47" s="11" customFormat="1" outlineLevel="2" x14ac:dyDescent="0.2">
      <c r="C4469" s="119" t="s">
        <v>152</v>
      </c>
      <c r="E4469" s="134"/>
      <c r="F4469" s="159" t="s">
        <v>214</v>
      </c>
      <c r="H4469" s="72" t="s">
        <v>180</v>
      </c>
      <c r="P4469" s="149"/>
      <c r="Q4469" s="135" t="s">
        <v>110</v>
      </c>
      <c r="R4469" s="136"/>
      <c r="S4469" s="88"/>
      <c r="T4469" s="88"/>
      <c r="U4469" s="137">
        <v>0</v>
      </c>
      <c r="V4469" s="137">
        <v>0</v>
      </c>
      <c r="W4469" s="138">
        <v>0</v>
      </c>
      <c r="X4469" s="137">
        <v>0</v>
      </c>
      <c r="Y4469" s="88">
        <v>0</v>
      </c>
      <c r="Z4469" s="88">
        <v>0</v>
      </c>
      <c r="AA4469" s="88">
        <v>0</v>
      </c>
      <c r="AB4469" s="88">
        <v>0</v>
      </c>
      <c r="AC4469" s="88">
        <v>0</v>
      </c>
      <c r="AD4469" s="88">
        <v>0</v>
      </c>
      <c r="AE4469" s="88">
        <v>0</v>
      </c>
      <c r="AF4469" s="88">
        <v>0</v>
      </c>
      <c r="AG4469" s="88">
        <v>0</v>
      </c>
      <c r="AH4469" s="139">
        <v>0</v>
      </c>
      <c r="AI4469" s="139">
        <v>0</v>
      </c>
      <c r="AU4469" s="88"/>
    </row>
    <row r="4470" spans="3:47" s="11" customFormat="1" outlineLevel="2" x14ac:dyDescent="0.2">
      <c r="C4470" s="119" t="s">
        <v>152</v>
      </c>
      <c r="E4470" s="134"/>
      <c r="F4470" s="159" t="s">
        <v>215</v>
      </c>
      <c r="H4470" s="72" t="s">
        <v>180</v>
      </c>
      <c r="P4470" s="149"/>
      <c r="Q4470" s="135" t="s">
        <v>110</v>
      </c>
      <c r="R4470" s="136"/>
      <c r="S4470" s="88"/>
      <c r="T4470" s="88"/>
      <c r="U4470" s="137">
        <v>0</v>
      </c>
      <c r="V4470" s="137">
        <v>0</v>
      </c>
      <c r="W4470" s="138">
        <v>0</v>
      </c>
      <c r="X4470" s="137">
        <v>0</v>
      </c>
      <c r="Y4470" s="88">
        <v>0</v>
      </c>
      <c r="Z4470" s="88">
        <v>0</v>
      </c>
      <c r="AA4470" s="88">
        <v>0</v>
      </c>
      <c r="AB4470" s="88">
        <v>0</v>
      </c>
      <c r="AC4470" s="88">
        <v>0</v>
      </c>
      <c r="AD4470" s="88">
        <v>0</v>
      </c>
      <c r="AE4470" s="88">
        <v>0</v>
      </c>
      <c r="AF4470" s="88">
        <v>0</v>
      </c>
      <c r="AG4470" s="88">
        <v>0</v>
      </c>
      <c r="AH4470" s="139">
        <v>0</v>
      </c>
      <c r="AI4470" s="139">
        <v>0</v>
      </c>
      <c r="AU4470" s="88"/>
    </row>
    <row r="4471" spans="3:47" s="11" customFormat="1" outlineLevel="2" x14ac:dyDescent="0.2">
      <c r="C4471" s="119" t="s">
        <v>152</v>
      </c>
      <c r="E4471" s="134"/>
      <c r="F4471" s="159" t="s">
        <v>216</v>
      </c>
      <c r="H4471" s="72" t="s">
        <v>180</v>
      </c>
      <c r="P4471" s="149"/>
      <c r="Q4471" s="135" t="s">
        <v>110</v>
      </c>
      <c r="R4471" s="136"/>
      <c r="S4471" s="88"/>
      <c r="T4471" s="88"/>
      <c r="U4471" s="137">
        <v>0</v>
      </c>
      <c r="V4471" s="137">
        <v>0</v>
      </c>
      <c r="W4471" s="138">
        <v>0</v>
      </c>
      <c r="X4471" s="137">
        <v>0</v>
      </c>
      <c r="Y4471" s="88">
        <v>0</v>
      </c>
      <c r="Z4471" s="88">
        <v>0</v>
      </c>
      <c r="AA4471" s="88">
        <v>0</v>
      </c>
      <c r="AB4471" s="88">
        <v>0</v>
      </c>
      <c r="AC4471" s="88">
        <v>0</v>
      </c>
      <c r="AD4471" s="88">
        <v>0</v>
      </c>
      <c r="AE4471" s="88">
        <v>0</v>
      </c>
      <c r="AF4471" s="88">
        <v>0</v>
      </c>
      <c r="AG4471" s="88">
        <v>0</v>
      </c>
      <c r="AH4471" s="139">
        <v>0</v>
      </c>
      <c r="AI4471" s="139">
        <v>0</v>
      </c>
      <c r="AU4471" s="88"/>
    </row>
    <row r="4472" spans="3:47" s="11" customFormat="1" outlineLevel="2" x14ac:dyDescent="0.2">
      <c r="C4472" s="119" t="s">
        <v>152</v>
      </c>
      <c r="E4472" s="134"/>
      <c r="F4472" s="159" t="s">
        <v>33</v>
      </c>
      <c r="H4472" s="72" t="s">
        <v>180</v>
      </c>
      <c r="P4472" s="149"/>
      <c r="Q4472" s="135" t="s">
        <v>110</v>
      </c>
      <c r="R4472" s="136"/>
      <c r="S4472" s="88"/>
      <c r="T4472" s="88"/>
      <c r="U4472" s="137">
        <v>0</v>
      </c>
      <c r="V4472" s="137">
        <v>0</v>
      </c>
      <c r="W4472" s="138">
        <v>0</v>
      </c>
      <c r="X4472" s="137">
        <v>0</v>
      </c>
      <c r="Y4472" s="88">
        <v>0</v>
      </c>
      <c r="Z4472" s="88">
        <v>0</v>
      </c>
      <c r="AA4472" s="88">
        <v>0</v>
      </c>
      <c r="AB4472" s="88">
        <v>0</v>
      </c>
      <c r="AC4472" s="88">
        <v>0</v>
      </c>
      <c r="AD4472" s="88">
        <v>0</v>
      </c>
      <c r="AE4472" s="88">
        <v>0</v>
      </c>
      <c r="AF4472" s="88">
        <v>0</v>
      </c>
      <c r="AG4472" s="88">
        <v>0</v>
      </c>
      <c r="AH4472" s="139">
        <v>0</v>
      </c>
      <c r="AI4472" s="139">
        <v>0</v>
      </c>
      <c r="AU4472" s="88"/>
    </row>
    <row r="4473" spans="3:47" s="11" customFormat="1" outlineLevel="2" x14ac:dyDescent="0.2">
      <c r="C4473" s="119" t="s">
        <v>152</v>
      </c>
      <c r="E4473" s="134"/>
      <c r="F4473" s="159" t="s">
        <v>34</v>
      </c>
      <c r="H4473" s="72" t="s">
        <v>180</v>
      </c>
      <c r="P4473" s="149"/>
      <c r="Q4473" s="135" t="s">
        <v>110</v>
      </c>
      <c r="R4473" s="136"/>
      <c r="S4473" s="88"/>
      <c r="T4473" s="88"/>
      <c r="U4473" s="137">
        <v>0</v>
      </c>
      <c r="V4473" s="137">
        <v>0</v>
      </c>
      <c r="W4473" s="138">
        <v>0</v>
      </c>
      <c r="X4473" s="137">
        <v>0</v>
      </c>
      <c r="Y4473" s="88">
        <v>0</v>
      </c>
      <c r="Z4473" s="88">
        <v>0</v>
      </c>
      <c r="AA4473" s="88">
        <v>0</v>
      </c>
      <c r="AB4473" s="88">
        <v>0</v>
      </c>
      <c r="AC4473" s="88">
        <v>0</v>
      </c>
      <c r="AD4473" s="88">
        <v>0</v>
      </c>
      <c r="AE4473" s="88">
        <v>0</v>
      </c>
      <c r="AF4473" s="88">
        <v>0</v>
      </c>
      <c r="AG4473" s="88">
        <v>0</v>
      </c>
      <c r="AH4473" s="139">
        <v>0</v>
      </c>
      <c r="AI4473" s="139">
        <v>0</v>
      </c>
      <c r="AU4473" s="88"/>
    </row>
    <row r="4474" spans="3:47" s="11" customFormat="1" outlineLevel="2" x14ac:dyDescent="0.2">
      <c r="C4474" s="119" t="s">
        <v>152</v>
      </c>
      <c r="E4474" s="134"/>
      <c r="F4474" s="159" t="s">
        <v>217</v>
      </c>
      <c r="H4474" s="72" t="s">
        <v>180</v>
      </c>
      <c r="P4474" s="149"/>
      <c r="Q4474" s="135" t="s">
        <v>110</v>
      </c>
      <c r="R4474" s="136"/>
      <c r="S4474" s="88"/>
      <c r="T4474" s="88"/>
      <c r="U4474" s="137">
        <v>0</v>
      </c>
      <c r="V4474" s="137">
        <v>0</v>
      </c>
      <c r="W4474" s="138">
        <v>0</v>
      </c>
      <c r="X4474" s="137">
        <v>0</v>
      </c>
      <c r="Y4474" s="88">
        <v>0</v>
      </c>
      <c r="Z4474" s="88">
        <v>0</v>
      </c>
      <c r="AA4474" s="88">
        <v>0</v>
      </c>
      <c r="AB4474" s="88">
        <v>0</v>
      </c>
      <c r="AC4474" s="88">
        <v>0</v>
      </c>
      <c r="AD4474" s="88">
        <v>0</v>
      </c>
      <c r="AE4474" s="88">
        <v>0</v>
      </c>
      <c r="AF4474" s="88">
        <v>0</v>
      </c>
      <c r="AG4474" s="88">
        <v>0</v>
      </c>
      <c r="AH4474" s="139">
        <v>0</v>
      </c>
      <c r="AI4474" s="139">
        <v>0</v>
      </c>
      <c r="AU4474" s="88"/>
    </row>
    <row r="4475" spans="3:47" s="11" customFormat="1" outlineLevel="2" x14ac:dyDescent="0.2">
      <c r="C4475" s="119" t="s">
        <v>152</v>
      </c>
      <c r="E4475" s="134"/>
      <c r="F4475" s="159" t="s">
        <v>152</v>
      </c>
      <c r="H4475" s="72" t="s">
        <v>180</v>
      </c>
      <c r="P4475" s="149"/>
      <c r="Q4475" s="135" t="s">
        <v>110</v>
      </c>
      <c r="R4475" s="136"/>
      <c r="S4475" s="88"/>
      <c r="T4475" s="88"/>
      <c r="U4475" s="137">
        <v>0</v>
      </c>
      <c r="V4475" s="137">
        <v>0</v>
      </c>
      <c r="W4475" s="138">
        <v>0</v>
      </c>
      <c r="X4475" s="137">
        <v>0</v>
      </c>
      <c r="Y4475" s="88">
        <v>0</v>
      </c>
      <c r="Z4475" s="88">
        <v>0</v>
      </c>
      <c r="AA4475" s="88">
        <v>0</v>
      </c>
      <c r="AB4475" s="88">
        <v>0</v>
      </c>
      <c r="AC4475" s="88">
        <v>0</v>
      </c>
      <c r="AD4475" s="88">
        <v>0</v>
      </c>
      <c r="AE4475" s="88">
        <v>0</v>
      </c>
      <c r="AF4475" s="88">
        <v>0</v>
      </c>
      <c r="AG4475" s="88">
        <v>0</v>
      </c>
      <c r="AH4475" s="139">
        <v>0</v>
      </c>
      <c r="AI4475" s="139">
        <v>0</v>
      </c>
      <c r="AU4475" s="88"/>
    </row>
    <row r="4476" spans="3:47" s="11" customFormat="1" outlineLevel="2" x14ac:dyDescent="0.2">
      <c r="C4476" s="119" t="s">
        <v>152</v>
      </c>
      <c r="E4476" s="140"/>
      <c r="F4476" s="160" t="s">
        <v>152</v>
      </c>
      <c r="G4476" s="142"/>
      <c r="H4476" s="161" t="s">
        <v>180</v>
      </c>
      <c r="I4476" s="142"/>
      <c r="J4476" s="142"/>
      <c r="K4476" s="142"/>
      <c r="L4476" s="142"/>
      <c r="M4476" s="142"/>
      <c r="N4476" s="142"/>
      <c r="O4476" s="142"/>
      <c r="P4476" s="155"/>
      <c r="Q4476" s="143" t="s">
        <v>110</v>
      </c>
      <c r="R4476" s="144"/>
      <c r="S4476" s="145"/>
      <c r="T4476" s="145"/>
      <c r="U4476" s="146">
        <v>0</v>
      </c>
      <c r="V4476" s="146">
        <v>0</v>
      </c>
      <c r="W4476" s="147">
        <v>0</v>
      </c>
      <c r="X4476" s="146">
        <v>0</v>
      </c>
      <c r="Y4476" s="145">
        <v>0</v>
      </c>
      <c r="Z4476" s="145">
        <v>0</v>
      </c>
      <c r="AA4476" s="145">
        <v>0</v>
      </c>
      <c r="AB4476" s="145">
        <v>0</v>
      </c>
      <c r="AC4476" s="145">
        <v>0</v>
      </c>
      <c r="AD4476" s="145">
        <v>0</v>
      </c>
      <c r="AE4476" s="145">
        <v>0</v>
      </c>
      <c r="AF4476" s="145">
        <v>0</v>
      </c>
      <c r="AG4476" s="145">
        <v>0</v>
      </c>
      <c r="AH4476" s="148">
        <v>0</v>
      </c>
      <c r="AI4476" s="148">
        <v>0</v>
      </c>
      <c r="AU4476" s="88"/>
    </row>
    <row r="4477" spans="3:47" s="11" customFormat="1" outlineLevel="2" x14ac:dyDescent="0.2">
      <c r="C4477" s="119" t="s">
        <v>152</v>
      </c>
      <c r="E4477" s="125"/>
      <c r="F4477" s="157" t="s">
        <v>152</v>
      </c>
      <c r="G4477" s="127"/>
      <c r="H4477" s="158" t="s">
        <v>180</v>
      </c>
      <c r="I4477" s="127"/>
      <c r="J4477" s="127"/>
      <c r="K4477" s="127"/>
      <c r="L4477" s="127"/>
      <c r="M4477" s="127"/>
      <c r="N4477" s="127"/>
      <c r="O4477" s="127"/>
      <c r="P4477" s="152"/>
      <c r="Q4477" s="128" t="s">
        <v>110</v>
      </c>
      <c r="R4477" s="129"/>
      <c r="S4477" s="130"/>
      <c r="T4477" s="130"/>
      <c r="U4477" s="131">
        <v>0</v>
      </c>
      <c r="V4477" s="131">
        <v>0</v>
      </c>
      <c r="W4477" s="132">
        <v>0</v>
      </c>
      <c r="X4477" s="131">
        <v>0</v>
      </c>
      <c r="Y4477" s="130">
        <v>0</v>
      </c>
      <c r="Z4477" s="130">
        <v>0</v>
      </c>
      <c r="AA4477" s="130">
        <v>0</v>
      </c>
      <c r="AB4477" s="130">
        <v>0</v>
      </c>
      <c r="AC4477" s="130">
        <v>0</v>
      </c>
      <c r="AD4477" s="130">
        <v>0</v>
      </c>
      <c r="AE4477" s="130">
        <v>0</v>
      </c>
      <c r="AF4477" s="130">
        <v>0</v>
      </c>
      <c r="AG4477" s="130">
        <v>0</v>
      </c>
      <c r="AH4477" s="133">
        <v>0</v>
      </c>
      <c r="AI4477" s="133">
        <v>0</v>
      </c>
      <c r="AU4477" s="88"/>
    </row>
    <row r="4478" spans="3:47" s="11" customFormat="1" outlineLevel="2" x14ac:dyDescent="0.2">
      <c r="C4478" s="119" t="s">
        <v>152</v>
      </c>
      <c r="E4478" s="134"/>
      <c r="F4478" s="159" t="s">
        <v>152</v>
      </c>
      <c r="H4478" s="72" t="s">
        <v>180</v>
      </c>
      <c r="P4478" s="149"/>
      <c r="Q4478" s="135" t="s">
        <v>110</v>
      </c>
      <c r="R4478" s="136"/>
      <c r="S4478" s="88"/>
      <c r="T4478" s="88"/>
      <c r="U4478" s="137">
        <v>0</v>
      </c>
      <c r="V4478" s="137">
        <v>0</v>
      </c>
      <c r="W4478" s="138">
        <v>0</v>
      </c>
      <c r="X4478" s="137">
        <v>0</v>
      </c>
      <c r="Y4478" s="88">
        <v>0</v>
      </c>
      <c r="Z4478" s="88">
        <v>0</v>
      </c>
      <c r="AA4478" s="88">
        <v>0</v>
      </c>
      <c r="AB4478" s="88">
        <v>0</v>
      </c>
      <c r="AC4478" s="88">
        <v>0</v>
      </c>
      <c r="AD4478" s="88">
        <v>0</v>
      </c>
      <c r="AE4478" s="88">
        <v>0</v>
      </c>
      <c r="AF4478" s="88">
        <v>0</v>
      </c>
      <c r="AG4478" s="88">
        <v>0</v>
      </c>
      <c r="AH4478" s="139">
        <v>0</v>
      </c>
      <c r="AI4478" s="139">
        <v>0</v>
      </c>
      <c r="AU4478" s="88"/>
    </row>
    <row r="4479" spans="3:47" s="11" customFormat="1" outlineLevel="2" x14ac:dyDescent="0.2">
      <c r="C4479" s="119" t="s">
        <v>152</v>
      </c>
      <c r="E4479" s="134"/>
      <c r="F4479" s="159" t="s">
        <v>152</v>
      </c>
      <c r="H4479" s="72" t="s">
        <v>180</v>
      </c>
      <c r="P4479" s="149"/>
      <c r="Q4479" s="135" t="s">
        <v>110</v>
      </c>
      <c r="R4479" s="136"/>
      <c r="S4479" s="88"/>
      <c r="T4479" s="88"/>
      <c r="U4479" s="137">
        <v>0</v>
      </c>
      <c r="V4479" s="137">
        <v>0</v>
      </c>
      <c r="W4479" s="138">
        <v>0</v>
      </c>
      <c r="X4479" s="137">
        <v>0</v>
      </c>
      <c r="Y4479" s="88">
        <v>0</v>
      </c>
      <c r="Z4479" s="88">
        <v>0</v>
      </c>
      <c r="AA4479" s="88">
        <v>0</v>
      </c>
      <c r="AB4479" s="88">
        <v>0</v>
      </c>
      <c r="AC4479" s="88">
        <v>0</v>
      </c>
      <c r="AD4479" s="88">
        <v>0</v>
      </c>
      <c r="AE4479" s="88">
        <v>0</v>
      </c>
      <c r="AF4479" s="88">
        <v>0</v>
      </c>
      <c r="AG4479" s="88">
        <v>0</v>
      </c>
      <c r="AH4479" s="139">
        <v>0</v>
      </c>
      <c r="AI4479" s="139">
        <v>0</v>
      </c>
      <c r="AU4479" s="88"/>
    </row>
    <row r="4480" spans="3:47" s="11" customFormat="1" outlineLevel="2" x14ac:dyDescent="0.2">
      <c r="C4480" s="119" t="s">
        <v>152</v>
      </c>
      <c r="E4480" s="134"/>
      <c r="F4480" s="159" t="s">
        <v>152</v>
      </c>
      <c r="H4480" s="72" t="s">
        <v>180</v>
      </c>
      <c r="P4480" s="149"/>
      <c r="Q4480" s="135" t="s">
        <v>110</v>
      </c>
      <c r="R4480" s="136"/>
      <c r="S4480" s="88"/>
      <c r="T4480" s="88"/>
      <c r="U4480" s="137">
        <v>0</v>
      </c>
      <c r="V4480" s="137">
        <v>0</v>
      </c>
      <c r="W4480" s="138">
        <v>0</v>
      </c>
      <c r="X4480" s="137">
        <v>0</v>
      </c>
      <c r="Y4480" s="88">
        <v>0</v>
      </c>
      <c r="Z4480" s="88">
        <v>0</v>
      </c>
      <c r="AA4480" s="88">
        <v>0</v>
      </c>
      <c r="AB4480" s="88">
        <v>0</v>
      </c>
      <c r="AC4480" s="88">
        <v>0</v>
      </c>
      <c r="AD4480" s="88">
        <v>0</v>
      </c>
      <c r="AE4480" s="88">
        <v>0</v>
      </c>
      <c r="AF4480" s="88">
        <v>0</v>
      </c>
      <c r="AG4480" s="88">
        <v>0</v>
      </c>
      <c r="AH4480" s="139">
        <v>0</v>
      </c>
      <c r="AI4480" s="139">
        <v>0</v>
      </c>
      <c r="AU4480" s="88"/>
    </row>
    <row r="4481" spans="3:47" s="11" customFormat="1" outlineLevel="2" x14ac:dyDescent="0.2">
      <c r="C4481" s="119" t="s">
        <v>152</v>
      </c>
      <c r="E4481" s="134"/>
      <c r="F4481" s="159" t="s">
        <v>152</v>
      </c>
      <c r="H4481" s="72" t="s">
        <v>180</v>
      </c>
      <c r="P4481" s="149"/>
      <c r="Q4481" s="135" t="s">
        <v>110</v>
      </c>
      <c r="R4481" s="136"/>
      <c r="S4481" s="88"/>
      <c r="T4481" s="88"/>
      <c r="U4481" s="137">
        <v>0</v>
      </c>
      <c r="V4481" s="137">
        <v>0</v>
      </c>
      <c r="W4481" s="138">
        <v>0</v>
      </c>
      <c r="X4481" s="137">
        <v>0</v>
      </c>
      <c r="Y4481" s="88">
        <v>0</v>
      </c>
      <c r="Z4481" s="88">
        <v>0</v>
      </c>
      <c r="AA4481" s="88">
        <v>0</v>
      </c>
      <c r="AB4481" s="88">
        <v>0</v>
      </c>
      <c r="AC4481" s="88">
        <v>0</v>
      </c>
      <c r="AD4481" s="88">
        <v>0</v>
      </c>
      <c r="AE4481" s="88">
        <v>0</v>
      </c>
      <c r="AF4481" s="88">
        <v>0</v>
      </c>
      <c r="AG4481" s="88">
        <v>0</v>
      </c>
      <c r="AH4481" s="139">
        <v>0</v>
      </c>
      <c r="AI4481" s="139">
        <v>0</v>
      </c>
      <c r="AU4481" s="88"/>
    </row>
    <row r="4482" spans="3:47" s="11" customFormat="1" outlineLevel="2" x14ac:dyDescent="0.2">
      <c r="C4482" s="119" t="s">
        <v>152</v>
      </c>
      <c r="E4482" s="134"/>
      <c r="F4482" s="159" t="s">
        <v>152</v>
      </c>
      <c r="H4482" s="72" t="s">
        <v>180</v>
      </c>
      <c r="P4482" s="149"/>
      <c r="Q4482" s="135" t="s">
        <v>110</v>
      </c>
      <c r="R4482" s="136"/>
      <c r="S4482" s="88"/>
      <c r="T4482" s="88"/>
      <c r="U4482" s="137">
        <v>0</v>
      </c>
      <c r="V4482" s="137">
        <v>0</v>
      </c>
      <c r="W4482" s="138">
        <v>0</v>
      </c>
      <c r="X4482" s="137">
        <v>0</v>
      </c>
      <c r="Y4482" s="88">
        <v>0</v>
      </c>
      <c r="Z4482" s="88">
        <v>0</v>
      </c>
      <c r="AA4482" s="88">
        <v>0</v>
      </c>
      <c r="AB4482" s="88">
        <v>0</v>
      </c>
      <c r="AC4482" s="88">
        <v>0</v>
      </c>
      <c r="AD4482" s="88">
        <v>0</v>
      </c>
      <c r="AE4482" s="88">
        <v>0</v>
      </c>
      <c r="AF4482" s="88">
        <v>0</v>
      </c>
      <c r="AG4482" s="88">
        <v>0</v>
      </c>
      <c r="AH4482" s="139">
        <v>0</v>
      </c>
      <c r="AI4482" s="139">
        <v>0</v>
      </c>
      <c r="AU4482" s="88"/>
    </row>
    <row r="4483" spans="3:47" s="11" customFormat="1" outlineLevel="2" x14ac:dyDescent="0.2">
      <c r="C4483" s="119" t="s">
        <v>152</v>
      </c>
      <c r="E4483" s="134"/>
      <c r="F4483" s="159" t="s">
        <v>152</v>
      </c>
      <c r="H4483" s="72" t="s">
        <v>180</v>
      </c>
      <c r="P4483" s="149"/>
      <c r="Q4483" s="135" t="s">
        <v>110</v>
      </c>
      <c r="R4483" s="136"/>
      <c r="S4483" s="88"/>
      <c r="T4483" s="88"/>
      <c r="U4483" s="137">
        <v>0</v>
      </c>
      <c r="V4483" s="137">
        <v>0</v>
      </c>
      <c r="W4483" s="138">
        <v>0</v>
      </c>
      <c r="X4483" s="137">
        <v>0</v>
      </c>
      <c r="Y4483" s="88">
        <v>0</v>
      </c>
      <c r="Z4483" s="88">
        <v>0</v>
      </c>
      <c r="AA4483" s="88">
        <v>0</v>
      </c>
      <c r="AB4483" s="88">
        <v>0</v>
      </c>
      <c r="AC4483" s="88">
        <v>0</v>
      </c>
      <c r="AD4483" s="88">
        <v>0</v>
      </c>
      <c r="AE4483" s="88">
        <v>0</v>
      </c>
      <c r="AF4483" s="88">
        <v>0</v>
      </c>
      <c r="AG4483" s="88">
        <v>0</v>
      </c>
      <c r="AH4483" s="139">
        <v>0</v>
      </c>
      <c r="AI4483" s="139">
        <v>0</v>
      </c>
      <c r="AU4483" s="88"/>
    </row>
    <row r="4484" spans="3:47" s="11" customFormat="1" outlineLevel="2" x14ac:dyDescent="0.2">
      <c r="C4484" s="119" t="s">
        <v>152</v>
      </c>
      <c r="E4484" s="134"/>
      <c r="F4484" s="159" t="s">
        <v>152</v>
      </c>
      <c r="H4484" s="72" t="s">
        <v>180</v>
      </c>
      <c r="P4484" s="149"/>
      <c r="Q4484" s="135" t="s">
        <v>110</v>
      </c>
      <c r="R4484" s="136"/>
      <c r="S4484" s="88"/>
      <c r="T4484" s="88"/>
      <c r="U4484" s="137">
        <v>0</v>
      </c>
      <c r="V4484" s="137">
        <v>0</v>
      </c>
      <c r="W4484" s="138">
        <v>0</v>
      </c>
      <c r="X4484" s="137">
        <v>0</v>
      </c>
      <c r="Y4484" s="88">
        <v>0</v>
      </c>
      <c r="Z4484" s="88">
        <v>0</v>
      </c>
      <c r="AA4484" s="88">
        <v>0</v>
      </c>
      <c r="AB4484" s="88">
        <v>0</v>
      </c>
      <c r="AC4484" s="88">
        <v>0</v>
      </c>
      <c r="AD4484" s="88">
        <v>0</v>
      </c>
      <c r="AE4484" s="88">
        <v>0</v>
      </c>
      <c r="AF4484" s="88">
        <v>0</v>
      </c>
      <c r="AG4484" s="88">
        <v>0</v>
      </c>
      <c r="AH4484" s="139">
        <v>0</v>
      </c>
      <c r="AI4484" s="139">
        <v>0</v>
      </c>
      <c r="AU4484" s="88"/>
    </row>
    <row r="4485" spans="3:47" s="11" customFormat="1" outlineLevel="2" x14ac:dyDescent="0.2">
      <c r="C4485" s="119" t="s">
        <v>152</v>
      </c>
      <c r="E4485" s="134"/>
      <c r="F4485" s="159" t="s">
        <v>152</v>
      </c>
      <c r="H4485" s="72" t="s">
        <v>180</v>
      </c>
      <c r="P4485" s="149"/>
      <c r="Q4485" s="135" t="s">
        <v>110</v>
      </c>
      <c r="R4485" s="136"/>
      <c r="S4485" s="88"/>
      <c r="T4485" s="88"/>
      <c r="U4485" s="137">
        <v>0</v>
      </c>
      <c r="V4485" s="137">
        <v>0</v>
      </c>
      <c r="W4485" s="138">
        <v>0</v>
      </c>
      <c r="X4485" s="137">
        <v>0</v>
      </c>
      <c r="Y4485" s="88">
        <v>0</v>
      </c>
      <c r="Z4485" s="88">
        <v>0</v>
      </c>
      <c r="AA4485" s="88">
        <v>0</v>
      </c>
      <c r="AB4485" s="88">
        <v>0</v>
      </c>
      <c r="AC4485" s="88">
        <v>0</v>
      </c>
      <c r="AD4485" s="88">
        <v>0</v>
      </c>
      <c r="AE4485" s="88">
        <v>0</v>
      </c>
      <c r="AF4485" s="88">
        <v>0</v>
      </c>
      <c r="AG4485" s="88">
        <v>0</v>
      </c>
      <c r="AH4485" s="139">
        <v>0</v>
      </c>
      <c r="AI4485" s="139">
        <v>0</v>
      </c>
      <c r="AU4485" s="88"/>
    </row>
    <row r="4486" spans="3:47" s="11" customFormat="1" outlineLevel="2" x14ac:dyDescent="0.2">
      <c r="C4486" s="119" t="s">
        <v>152</v>
      </c>
      <c r="E4486" s="140"/>
      <c r="F4486" s="160" t="s">
        <v>152</v>
      </c>
      <c r="G4486" s="142"/>
      <c r="H4486" s="161" t="s">
        <v>180</v>
      </c>
      <c r="I4486" s="142"/>
      <c r="J4486" s="142"/>
      <c r="K4486" s="142"/>
      <c r="L4486" s="142"/>
      <c r="M4486" s="142"/>
      <c r="N4486" s="142"/>
      <c r="O4486" s="142"/>
      <c r="P4486" s="155"/>
      <c r="Q4486" s="143" t="s">
        <v>110</v>
      </c>
      <c r="R4486" s="144"/>
      <c r="S4486" s="145"/>
      <c r="T4486" s="145"/>
      <c r="U4486" s="146">
        <v>0</v>
      </c>
      <c r="V4486" s="146">
        <v>0</v>
      </c>
      <c r="W4486" s="147">
        <v>0</v>
      </c>
      <c r="X4486" s="146">
        <v>0</v>
      </c>
      <c r="Y4486" s="145">
        <v>0</v>
      </c>
      <c r="Z4486" s="145">
        <v>0</v>
      </c>
      <c r="AA4486" s="145">
        <v>0</v>
      </c>
      <c r="AB4486" s="145">
        <v>0</v>
      </c>
      <c r="AC4486" s="145">
        <v>0</v>
      </c>
      <c r="AD4486" s="145">
        <v>0</v>
      </c>
      <c r="AE4486" s="145">
        <v>0</v>
      </c>
      <c r="AF4486" s="145">
        <v>0</v>
      </c>
      <c r="AG4486" s="145">
        <v>0</v>
      </c>
      <c r="AH4486" s="148">
        <v>0</v>
      </c>
      <c r="AI4486" s="148">
        <v>0</v>
      </c>
      <c r="AU4486" s="88"/>
    </row>
    <row r="4487" spans="3:47" s="11" customFormat="1" outlineLevel="2" x14ac:dyDescent="0.2">
      <c r="C4487" s="119" t="s">
        <v>152</v>
      </c>
      <c r="F4487" s="159"/>
      <c r="P4487" s="149" t="s">
        <v>181</v>
      </c>
      <c r="Q4487" s="16" t="s">
        <v>110</v>
      </c>
      <c r="R4487" s="150"/>
      <c r="S4487" s="150"/>
      <c r="T4487" s="150"/>
      <c r="U4487" s="150">
        <v>0</v>
      </c>
      <c r="V4487" s="150">
        <v>0</v>
      </c>
      <c r="W4487" s="150">
        <v>0</v>
      </c>
      <c r="X4487" s="150">
        <v>0</v>
      </c>
      <c r="Y4487" s="150">
        <v>0</v>
      </c>
      <c r="Z4487" s="150">
        <v>0</v>
      </c>
      <c r="AA4487" s="150">
        <v>0</v>
      </c>
      <c r="AB4487" s="150">
        <v>0</v>
      </c>
      <c r="AC4487" s="150">
        <v>0</v>
      </c>
      <c r="AD4487" s="150">
        <v>0</v>
      </c>
      <c r="AE4487" s="150">
        <v>0</v>
      </c>
      <c r="AF4487" s="150">
        <v>0</v>
      </c>
      <c r="AG4487" s="150">
        <v>0</v>
      </c>
      <c r="AH4487" s="150">
        <v>0</v>
      </c>
      <c r="AI4487" s="150">
        <v>0</v>
      </c>
      <c r="AU4487" s="88"/>
    </row>
    <row r="4488" spans="3:47" s="11" customFormat="1" outlineLevel="2" x14ac:dyDescent="0.2">
      <c r="C4488" s="119" t="s">
        <v>152</v>
      </c>
      <c r="P4488" s="149" t="s">
        <v>182</v>
      </c>
      <c r="Q4488" s="16" t="s">
        <v>110</v>
      </c>
      <c r="R4488" s="150"/>
      <c r="S4488" s="150"/>
      <c r="T4488" s="150"/>
      <c r="U4488" s="150">
        <v>0</v>
      </c>
      <c r="V4488" s="150">
        <v>0</v>
      </c>
      <c r="W4488" s="150">
        <v>0</v>
      </c>
      <c r="X4488" s="150">
        <v>0</v>
      </c>
      <c r="Y4488" s="150">
        <v>0</v>
      </c>
      <c r="Z4488" s="150">
        <v>0</v>
      </c>
      <c r="AA4488" s="150">
        <v>0</v>
      </c>
      <c r="AB4488" s="150">
        <v>0</v>
      </c>
      <c r="AC4488" s="150">
        <v>0</v>
      </c>
      <c r="AD4488" s="150">
        <v>0</v>
      </c>
      <c r="AE4488" s="150">
        <v>0</v>
      </c>
      <c r="AF4488" s="150">
        <v>0</v>
      </c>
      <c r="AG4488" s="150">
        <v>0</v>
      </c>
      <c r="AH4488" s="150">
        <v>0</v>
      </c>
      <c r="AI4488" s="150">
        <v>0</v>
      </c>
      <c r="AU4488" s="88"/>
    </row>
    <row r="4489" spans="3:47" s="11" customFormat="1" outlineLevel="2" x14ac:dyDescent="0.2">
      <c r="C4489" s="119" t="s">
        <v>152</v>
      </c>
      <c r="F4489" s="124"/>
      <c r="P4489" s="149" t="s">
        <v>183</v>
      </c>
      <c r="Q4489" s="16" t="s">
        <v>110</v>
      </c>
      <c r="R4489" s="150"/>
      <c r="S4489" s="150"/>
      <c r="T4489" s="150"/>
      <c r="U4489" s="150">
        <v>0</v>
      </c>
      <c r="V4489" s="150">
        <v>0</v>
      </c>
      <c r="W4489" s="150">
        <v>0</v>
      </c>
      <c r="X4489" s="150">
        <v>0</v>
      </c>
      <c r="Y4489" s="150">
        <v>0</v>
      </c>
      <c r="Z4489" s="150">
        <v>0</v>
      </c>
      <c r="AA4489" s="150">
        <v>0</v>
      </c>
      <c r="AB4489" s="150">
        <v>0</v>
      </c>
      <c r="AC4489" s="150">
        <v>0</v>
      </c>
      <c r="AD4489" s="150">
        <v>0</v>
      </c>
      <c r="AE4489" s="150">
        <v>0</v>
      </c>
      <c r="AF4489" s="150">
        <v>0</v>
      </c>
      <c r="AG4489" s="150">
        <v>0</v>
      </c>
      <c r="AH4489" s="150">
        <v>0</v>
      </c>
      <c r="AI4489" s="150">
        <v>0</v>
      </c>
      <c r="AU4489" s="88"/>
    </row>
    <row r="4490" spans="3:47" s="11" customFormat="1" outlineLevel="2" x14ac:dyDescent="0.2">
      <c r="C4490" s="119" t="s">
        <v>152</v>
      </c>
      <c r="F4490" s="124"/>
      <c r="P4490" s="149"/>
      <c r="Q4490" s="16"/>
      <c r="R4490" s="88"/>
      <c r="S4490" s="88"/>
      <c r="T4490" s="88"/>
      <c r="U4490" s="88"/>
      <c r="V4490" s="88"/>
      <c r="W4490" s="88"/>
      <c r="X4490" s="88"/>
      <c r="Y4490" s="88"/>
      <c r="Z4490" s="88"/>
      <c r="AA4490" s="88"/>
      <c r="AB4490" s="88"/>
      <c r="AC4490" s="88"/>
      <c r="AD4490" s="88"/>
      <c r="AE4490" s="88"/>
      <c r="AF4490" s="88"/>
      <c r="AG4490" s="88"/>
      <c r="AH4490" s="88"/>
      <c r="AI4490" s="88"/>
      <c r="AU4490" s="88"/>
    </row>
    <row r="4491" spans="3:47" outlineLevel="1" x14ac:dyDescent="0.2">
      <c r="C4491" s="119" t="s">
        <v>152</v>
      </c>
      <c r="D4491" s="11"/>
      <c r="E4491" s="162" t="s">
        <v>184</v>
      </c>
      <c r="F4491" s="121"/>
      <c r="G4491" s="121"/>
      <c r="H4491" s="121"/>
      <c r="I4491" s="121"/>
      <c r="J4491" s="121"/>
      <c r="K4491" s="121"/>
      <c r="L4491" s="121"/>
      <c r="M4491" s="121"/>
      <c r="N4491" s="121"/>
      <c r="O4491" s="121"/>
      <c r="P4491" s="121"/>
      <c r="Q4491" s="122"/>
      <c r="R4491" s="123"/>
      <c r="S4491" s="123"/>
      <c r="T4491" s="123"/>
      <c r="U4491" s="123"/>
      <c r="V4491" s="123"/>
      <c r="W4491" s="123"/>
      <c r="X4491" s="123"/>
      <c r="Y4491" s="123"/>
      <c r="Z4491" s="123"/>
      <c r="AA4491" s="123"/>
      <c r="AB4491" s="123"/>
      <c r="AC4491" s="123"/>
      <c r="AD4491" s="123"/>
      <c r="AE4491" s="123"/>
      <c r="AF4491" s="123"/>
      <c r="AG4491" s="123"/>
      <c r="AH4491" s="123"/>
      <c r="AI4491" s="123"/>
      <c r="AT4491" s="11"/>
      <c r="AU4491" s="88"/>
    </row>
    <row r="4492" spans="3:47" outlineLevel="2" x14ac:dyDescent="0.2">
      <c r="C4492" s="119" t="s">
        <v>152</v>
      </c>
      <c r="D4492" s="11"/>
      <c r="E4492" s="11"/>
      <c r="F4492" s="11"/>
      <c r="G4492" s="16"/>
      <c r="H4492" s="163" t="s">
        <v>6</v>
      </c>
      <c r="I4492" s="163" t="s">
        <v>5</v>
      </c>
      <c r="J4492" s="163" t="s">
        <v>129</v>
      </c>
      <c r="K4492" s="163" t="s">
        <v>128</v>
      </c>
      <c r="L4492" s="11"/>
      <c r="M4492" s="11"/>
      <c r="N4492" s="11"/>
      <c r="O4492" s="11"/>
      <c r="P4492" s="149"/>
      <c r="Q4492" s="164"/>
      <c r="V4492" s="165"/>
      <c r="W4492" s="150"/>
      <c r="X4492" s="150"/>
      <c r="Y4492" s="150"/>
      <c r="Z4492" s="150"/>
      <c r="AA4492" s="150"/>
      <c r="AB4492" s="150"/>
      <c r="AC4492" s="150"/>
      <c r="AD4492" s="150"/>
      <c r="AE4492" s="150"/>
      <c r="AF4492" s="150"/>
      <c r="AG4492" s="150"/>
      <c r="AH4492" s="150"/>
      <c r="AI4492" s="150"/>
      <c r="AT4492" s="11"/>
      <c r="AU4492" s="88"/>
    </row>
    <row r="4493" spans="3:47" outlineLevel="2" x14ac:dyDescent="0.2">
      <c r="C4493" s="119" t="s">
        <v>152</v>
      </c>
      <c r="D4493" s="167" t="s">
        <v>152</v>
      </c>
      <c r="E4493" s="11"/>
      <c r="F4493" s="125" t="s">
        <v>209</v>
      </c>
      <c r="G4493" s="168" t="s">
        <v>130</v>
      </c>
      <c r="H4493" s="169">
        <v>0</v>
      </c>
      <c r="I4493" s="170">
        <v>1</v>
      </c>
      <c r="J4493" s="170">
        <v>1</v>
      </c>
      <c r="K4493" s="171">
        <v>0</v>
      </c>
      <c r="L4493" s="11"/>
      <c r="M4493" s="11"/>
      <c r="N4493" s="11"/>
      <c r="O4493" s="11"/>
      <c r="P4493" s="149"/>
      <c r="Q4493" s="164"/>
      <c r="V4493" s="165"/>
      <c r="W4493" s="11"/>
      <c r="X4493" s="11"/>
      <c r="Y4493" s="150"/>
      <c r="Z4493" s="150"/>
      <c r="AA4493" s="150"/>
      <c r="AB4493" s="150"/>
      <c r="AC4493" s="150"/>
      <c r="AD4493" s="150"/>
      <c r="AE4493" s="150"/>
      <c r="AF4493" s="150"/>
      <c r="AG4493" s="11"/>
      <c r="AH4493" s="11"/>
      <c r="AI4493" s="11"/>
      <c r="AT4493" s="11"/>
      <c r="AU4493" s="88"/>
    </row>
    <row r="4494" spans="3:47" outlineLevel="2" x14ac:dyDescent="0.2">
      <c r="C4494" s="119" t="s">
        <v>152</v>
      </c>
      <c r="D4494" s="167" t="s">
        <v>152</v>
      </c>
      <c r="E4494" s="11"/>
      <c r="F4494" s="134" t="s">
        <v>31</v>
      </c>
      <c r="G4494" s="16" t="s">
        <v>130</v>
      </c>
      <c r="H4494" s="172">
        <v>0</v>
      </c>
      <c r="I4494" s="173">
        <v>1</v>
      </c>
      <c r="J4494" s="173">
        <v>1</v>
      </c>
      <c r="K4494" s="174">
        <v>0</v>
      </c>
      <c r="L4494" s="11"/>
      <c r="M4494" s="11"/>
      <c r="N4494" s="11"/>
      <c r="O4494" s="11"/>
      <c r="P4494" s="149"/>
      <c r="Q4494" s="164"/>
      <c r="V4494" s="165"/>
      <c r="W4494" s="11"/>
      <c r="X4494" s="11"/>
      <c r="Y4494" s="150"/>
      <c r="Z4494" s="150"/>
      <c r="AA4494" s="150"/>
      <c r="AB4494" s="150"/>
      <c r="AC4494" s="150"/>
      <c r="AD4494" s="150"/>
      <c r="AE4494" s="150"/>
      <c r="AF4494" s="150"/>
      <c r="AG4494" s="11"/>
      <c r="AH4494" s="11"/>
      <c r="AI4494" s="11"/>
      <c r="AT4494" s="11"/>
      <c r="AU4494" s="88"/>
    </row>
    <row r="4495" spans="3:47" outlineLevel="2" x14ac:dyDescent="0.2">
      <c r="C4495" s="119" t="s">
        <v>152</v>
      </c>
      <c r="D4495" s="167" t="s">
        <v>152</v>
      </c>
      <c r="E4495" s="11"/>
      <c r="F4495" s="134" t="s">
        <v>28</v>
      </c>
      <c r="G4495" s="16" t="s">
        <v>130</v>
      </c>
      <c r="H4495" s="172">
        <v>0</v>
      </c>
      <c r="I4495" s="173">
        <v>1</v>
      </c>
      <c r="J4495" s="173">
        <v>1</v>
      </c>
      <c r="K4495" s="174">
        <v>0</v>
      </c>
      <c r="L4495" s="11"/>
      <c r="M4495" s="11"/>
      <c r="N4495" s="11"/>
      <c r="O4495" s="11"/>
      <c r="P4495" s="149"/>
      <c r="Q4495" s="164"/>
      <c r="V4495" s="165"/>
      <c r="W4495" s="150"/>
      <c r="X4495" s="150"/>
      <c r="Y4495" s="150"/>
      <c r="Z4495" s="150"/>
      <c r="AA4495" s="150"/>
      <c r="AB4495" s="150"/>
      <c r="AC4495" s="150"/>
      <c r="AD4495" s="150"/>
      <c r="AE4495" s="150"/>
      <c r="AF4495" s="150"/>
      <c r="AG4495" s="11"/>
      <c r="AH4495" s="11"/>
      <c r="AI4495" s="11"/>
      <c r="AT4495" s="11"/>
      <c r="AU4495" s="88"/>
    </row>
    <row r="4496" spans="3:47" outlineLevel="2" x14ac:dyDescent="0.2">
      <c r="C4496" s="119" t="s">
        <v>152</v>
      </c>
      <c r="D4496" s="167" t="s">
        <v>152</v>
      </c>
      <c r="E4496" s="11"/>
      <c r="F4496" s="134" t="s">
        <v>210</v>
      </c>
      <c r="G4496" s="16" t="s">
        <v>130</v>
      </c>
      <c r="H4496" s="172">
        <v>0</v>
      </c>
      <c r="I4496" s="173">
        <v>1</v>
      </c>
      <c r="J4496" s="173">
        <v>0.5</v>
      </c>
      <c r="K4496" s="174">
        <v>0.5</v>
      </c>
      <c r="L4496" s="11"/>
      <c r="M4496" s="11"/>
      <c r="N4496" s="11"/>
      <c r="O4496" s="11"/>
      <c r="P4496" s="149"/>
      <c r="Q4496" s="164"/>
      <c r="V4496" s="165"/>
      <c r="W4496" s="150"/>
      <c r="X4496" s="150"/>
      <c r="Y4496" s="150"/>
      <c r="Z4496" s="150"/>
      <c r="AA4496" s="150"/>
      <c r="AB4496" s="150"/>
      <c r="AC4496" s="150"/>
      <c r="AD4496" s="150"/>
      <c r="AE4496" s="150"/>
      <c r="AF4496" s="150"/>
      <c r="AG4496" s="11"/>
      <c r="AH4496" s="11"/>
      <c r="AI4496" s="11"/>
      <c r="AT4496" s="11"/>
      <c r="AU4496" s="88"/>
    </row>
    <row r="4497" spans="3:47" outlineLevel="2" x14ac:dyDescent="0.2">
      <c r="C4497" s="119" t="s">
        <v>152</v>
      </c>
      <c r="D4497" s="167" t="s">
        <v>152</v>
      </c>
      <c r="E4497" s="11"/>
      <c r="F4497" s="134" t="s">
        <v>211</v>
      </c>
      <c r="G4497" s="16" t="s">
        <v>130</v>
      </c>
      <c r="H4497" s="172">
        <v>0</v>
      </c>
      <c r="I4497" s="173">
        <v>1</v>
      </c>
      <c r="J4497" s="173">
        <v>0.5</v>
      </c>
      <c r="K4497" s="174">
        <v>0.5</v>
      </c>
      <c r="L4497" s="11"/>
      <c r="M4497" s="11"/>
      <c r="N4497" s="11"/>
      <c r="O4497" s="11"/>
      <c r="P4497" s="149"/>
      <c r="Q4497" s="164"/>
      <c r="V4497" s="165"/>
      <c r="W4497" s="150"/>
      <c r="X4497" s="150"/>
      <c r="Y4497" s="150"/>
      <c r="Z4497" s="150"/>
      <c r="AA4497" s="150"/>
      <c r="AB4497" s="150"/>
      <c r="AC4497" s="150"/>
      <c r="AD4497" s="150"/>
      <c r="AE4497" s="150"/>
      <c r="AF4497" s="150"/>
      <c r="AG4497" s="11"/>
      <c r="AH4497" s="11"/>
      <c r="AI4497" s="11"/>
      <c r="AT4497" s="11"/>
      <c r="AU4497" s="88"/>
    </row>
    <row r="4498" spans="3:47" outlineLevel="2" x14ac:dyDescent="0.2">
      <c r="C4498" s="119" t="s">
        <v>152</v>
      </c>
      <c r="D4498" s="167" t="s">
        <v>152</v>
      </c>
      <c r="E4498" s="11"/>
      <c r="F4498" s="134" t="s">
        <v>212</v>
      </c>
      <c r="G4498" s="16" t="s">
        <v>130</v>
      </c>
      <c r="H4498" s="172">
        <v>0</v>
      </c>
      <c r="I4498" s="173">
        <v>1</v>
      </c>
      <c r="J4498" s="173">
        <v>1</v>
      </c>
      <c r="K4498" s="174">
        <v>0</v>
      </c>
      <c r="L4498" s="11"/>
      <c r="M4498" s="11"/>
      <c r="N4498" s="11"/>
      <c r="O4498" s="11"/>
      <c r="P4498" s="149"/>
      <c r="Q4498" s="164"/>
      <c r="V4498" s="165"/>
      <c r="W4498" s="150"/>
      <c r="X4498" s="150"/>
      <c r="Y4498" s="150"/>
      <c r="Z4498" s="150"/>
      <c r="AA4498" s="150"/>
      <c r="AB4498" s="150"/>
      <c r="AC4498" s="150"/>
      <c r="AD4498" s="150"/>
      <c r="AE4498" s="150"/>
      <c r="AF4498" s="150"/>
      <c r="AG4498" s="11"/>
      <c r="AH4498" s="11"/>
      <c r="AI4498" s="11"/>
      <c r="AT4498" s="11"/>
      <c r="AU4498" s="88"/>
    </row>
    <row r="4499" spans="3:47" outlineLevel="2" x14ac:dyDescent="0.2">
      <c r="C4499" s="119" t="s">
        <v>152</v>
      </c>
      <c r="D4499" s="167" t="s">
        <v>152</v>
      </c>
      <c r="E4499" s="11"/>
      <c r="F4499" s="134" t="s">
        <v>213</v>
      </c>
      <c r="G4499" s="16" t="s">
        <v>130</v>
      </c>
      <c r="H4499" s="172">
        <v>0</v>
      </c>
      <c r="I4499" s="173">
        <v>1</v>
      </c>
      <c r="J4499" s="173">
        <v>1</v>
      </c>
      <c r="K4499" s="174">
        <v>0</v>
      </c>
      <c r="L4499" s="11"/>
      <c r="M4499" s="11"/>
      <c r="N4499" s="11"/>
      <c r="O4499" s="11"/>
      <c r="P4499" s="149"/>
      <c r="Q4499" s="164"/>
      <c r="V4499" s="165"/>
      <c r="W4499" s="150"/>
      <c r="X4499" s="150"/>
      <c r="Y4499" s="150"/>
      <c r="Z4499" s="150"/>
      <c r="AA4499" s="150"/>
      <c r="AB4499" s="150"/>
      <c r="AC4499" s="150"/>
      <c r="AD4499" s="150"/>
      <c r="AE4499" s="150"/>
      <c r="AF4499" s="150"/>
      <c r="AG4499" s="11"/>
      <c r="AH4499" s="11"/>
      <c r="AI4499" s="11"/>
      <c r="AT4499" s="11"/>
      <c r="AU4499" s="88"/>
    </row>
    <row r="4500" spans="3:47" outlineLevel="2" x14ac:dyDescent="0.2">
      <c r="C4500" s="119" t="s">
        <v>152</v>
      </c>
      <c r="D4500" s="167" t="s">
        <v>152</v>
      </c>
      <c r="E4500" s="11"/>
      <c r="F4500" s="134" t="s">
        <v>214</v>
      </c>
      <c r="G4500" s="16" t="s">
        <v>130</v>
      </c>
      <c r="H4500" s="172">
        <v>0</v>
      </c>
      <c r="I4500" s="173">
        <v>1</v>
      </c>
      <c r="J4500" s="173">
        <v>1</v>
      </c>
      <c r="K4500" s="174">
        <v>0</v>
      </c>
      <c r="L4500" s="11"/>
      <c r="M4500" s="11"/>
      <c r="N4500" s="11"/>
      <c r="O4500" s="11"/>
      <c r="P4500" s="149"/>
      <c r="Q4500" s="164"/>
      <c r="V4500" s="165"/>
      <c r="W4500" s="150"/>
      <c r="X4500" s="150"/>
      <c r="Y4500" s="150"/>
      <c r="Z4500" s="150"/>
      <c r="AA4500" s="150"/>
      <c r="AB4500" s="150"/>
      <c r="AC4500" s="150"/>
      <c r="AD4500" s="150"/>
      <c r="AE4500" s="150"/>
      <c r="AF4500" s="150"/>
      <c r="AG4500" s="11"/>
      <c r="AH4500" s="11"/>
      <c r="AI4500" s="11"/>
      <c r="AT4500" s="11"/>
      <c r="AU4500" s="88"/>
    </row>
    <row r="4501" spans="3:47" outlineLevel="2" x14ac:dyDescent="0.2">
      <c r="C4501" s="119" t="s">
        <v>152</v>
      </c>
      <c r="D4501" s="167" t="s">
        <v>152</v>
      </c>
      <c r="E4501" s="11"/>
      <c r="F4501" s="134" t="s">
        <v>215</v>
      </c>
      <c r="G4501" s="16" t="s">
        <v>130</v>
      </c>
      <c r="H4501" s="172">
        <v>0</v>
      </c>
      <c r="I4501" s="173">
        <v>1</v>
      </c>
      <c r="J4501" s="173">
        <v>1</v>
      </c>
      <c r="K4501" s="174">
        <v>0</v>
      </c>
      <c r="L4501" s="11"/>
      <c r="M4501" s="11"/>
      <c r="N4501" s="11"/>
      <c r="O4501" s="11"/>
      <c r="P4501" s="149"/>
      <c r="Q4501" s="164"/>
      <c r="V4501" s="165"/>
      <c r="W4501" s="150"/>
      <c r="X4501" s="150"/>
      <c r="Y4501" s="150"/>
      <c r="Z4501" s="150"/>
      <c r="AA4501" s="150"/>
      <c r="AB4501" s="150"/>
      <c r="AC4501" s="150"/>
      <c r="AD4501" s="150"/>
      <c r="AE4501" s="150"/>
      <c r="AF4501" s="150"/>
      <c r="AG4501" s="11"/>
      <c r="AH4501" s="11"/>
      <c r="AI4501" s="11"/>
      <c r="AT4501" s="11"/>
      <c r="AU4501" s="88"/>
    </row>
    <row r="4502" spans="3:47" outlineLevel="2" x14ac:dyDescent="0.2">
      <c r="C4502" s="119" t="s">
        <v>152</v>
      </c>
      <c r="D4502" s="167" t="s">
        <v>152</v>
      </c>
      <c r="E4502" s="11"/>
      <c r="F4502" s="175" t="s">
        <v>216</v>
      </c>
      <c r="G4502" s="16" t="s">
        <v>130</v>
      </c>
      <c r="H4502" s="172">
        <v>0</v>
      </c>
      <c r="I4502" s="173">
        <v>1</v>
      </c>
      <c r="J4502" s="173">
        <v>1</v>
      </c>
      <c r="K4502" s="174">
        <v>0</v>
      </c>
      <c r="L4502" s="11"/>
      <c r="M4502" s="11"/>
      <c r="N4502" s="11"/>
      <c r="O4502" s="11"/>
      <c r="P4502" s="149"/>
      <c r="Q4502" s="164"/>
      <c r="V4502" s="165"/>
      <c r="W4502" s="150"/>
      <c r="X4502" s="150"/>
      <c r="Y4502" s="150"/>
      <c r="Z4502" s="150"/>
      <c r="AA4502" s="150"/>
      <c r="AB4502" s="150"/>
      <c r="AC4502" s="150"/>
      <c r="AD4502" s="150"/>
      <c r="AE4502" s="150"/>
      <c r="AF4502" s="150"/>
      <c r="AG4502" s="11"/>
      <c r="AH4502" s="11"/>
      <c r="AI4502" s="11"/>
      <c r="AT4502" s="11"/>
      <c r="AU4502" s="88"/>
    </row>
    <row r="4503" spans="3:47" outlineLevel="2" x14ac:dyDescent="0.2">
      <c r="C4503" s="119" t="s">
        <v>152</v>
      </c>
      <c r="D4503" s="167" t="s">
        <v>152</v>
      </c>
      <c r="E4503" s="11"/>
      <c r="F4503" s="175" t="s">
        <v>33</v>
      </c>
      <c r="G4503" s="16" t="s">
        <v>130</v>
      </c>
      <c r="H4503" s="172">
        <v>0</v>
      </c>
      <c r="I4503" s="173">
        <v>1</v>
      </c>
      <c r="J4503" s="173">
        <v>1</v>
      </c>
      <c r="K4503" s="174">
        <v>0</v>
      </c>
      <c r="L4503" s="11"/>
      <c r="M4503" s="11"/>
      <c r="N4503" s="11"/>
      <c r="O4503" s="11"/>
      <c r="P4503" s="149"/>
      <c r="Q4503" s="164"/>
      <c r="V4503" s="165"/>
      <c r="W4503" s="150"/>
      <c r="X4503" s="150"/>
      <c r="Y4503" s="150"/>
      <c r="Z4503" s="150"/>
      <c r="AA4503" s="150"/>
      <c r="AB4503" s="150"/>
      <c r="AC4503" s="150"/>
      <c r="AD4503" s="150"/>
      <c r="AE4503" s="150"/>
      <c r="AF4503" s="150"/>
      <c r="AG4503" s="11"/>
      <c r="AH4503" s="11"/>
      <c r="AI4503" s="11"/>
      <c r="AT4503" s="11"/>
      <c r="AU4503" s="88"/>
    </row>
    <row r="4504" spans="3:47" outlineLevel="2" x14ac:dyDescent="0.2">
      <c r="C4504" s="119" t="s">
        <v>152</v>
      </c>
      <c r="D4504" s="167" t="s">
        <v>152</v>
      </c>
      <c r="E4504" s="11"/>
      <c r="F4504" s="175" t="s">
        <v>34</v>
      </c>
      <c r="G4504" s="16" t="s">
        <v>130</v>
      </c>
      <c r="H4504" s="172">
        <v>0</v>
      </c>
      <c r="I4504" s="173">
        <v>1</v>
      </c>
      <c r="J4504" s="173">
        <v>1</v>
      </c>
      <c r="K4504" s="174">
        <v>0</v>
      </c>
      <c r="L4504" s="11"/>
      <c r="M4504" s="11"/>
      <c r="N4504" s="11"/>
      <c r="O4504" s="11"/>
      <c r="P4504" s="149"/>
      <c r="Q4504" s="164"/>
      <c r="V4504" s="165"/>
      <c r="W4504" s="150"/>
      <c r="X4504" s="150"/>
      <c r="Y4504" s="150"/>
      <c r="Z4504" s="150"/>
      <c r="AA4504" s="150"/>
      <c r="AB4504" s="150"/>
      <c r="AC4504" s="150"/>
      <c r="AD4504" s="150"/>
      <c r="AE4504" s="150"/>
      <c r="AF4504" s="150"/>
      <c r="AG4504" s="11"/>
      <c r="AH4504" s="11"/>
      <c r="AI4504" s="11"/>
      <c r="AT4504" s="11"/>
      <c r="AU4504" s="88"/>
    </row>
    <row r="4505" spans="3:47" outlineLevel="2" x14ac:dyDescent="0.2">
      <c r="C4505" s="119" t="s">
        <v>152</v>
      </c>
      <c r="D4505" s="167" t="s">
        <v>152</v>
      </c>
      <c r="E4505" s="11"/>
      <c r="F4505" s="175" t="s">
        <v>217</v>
      </c>
      <c r="G4505" s="16" t="s">
        <v>130</v>
      </c>
      <c r="H4505" s="172">
        <v>0</v>
      </c>
      <c r="I4505" s="173">
        <v>1</v>
      </c>
      <c r="J4505" s="173">
        <v>1</v>
      </c>
      <c r="K4505" s="174">
        <v>0</v>
      </c>
      <c r="L4505" s="11"/>
      <c r="M4505" s="11"/>
      <c r="N4505" s="11"/>
      <c r="O4505" s="11"/>
      <c r="P4505" s="149"/>
      <c r="Q4505" s="164"/>
      <c r="V4505" s="165"/>
      <c r="W4505" s="150"/>
      <c r="X4505" s="150"/>
      <c r="Y4505" s="150"/>
      <c r="Z4505" s="150"/>
      <c r="AA4505" s="150"/>
      <c r="AB4505" s="150"/>
      <c r="AC4505" s="150"/>
      <c r="AD4505" s="150"/>
      <c r="AE4505" s="150"/>
      <c r="AF4505" s="150"/>
      <c r="AG4505" s="11"/>
      <c r="AH4505" s="11"/>
      <c r="AI4505" s="11"/>
      <c r="AT4505" s="11"/>
      <c r="AU4505" s="88"/>
    </row>
    <row r="4506" spans="3:47" outlineLevel="2" x14ac:dyDescent="0.2">
      <c r="C4506" s="119" t="s">
        <v>152</v>
      </c>
      <c r="D4506" s="167" t="s">
        <v>152</v>
      </c>
      <c r="E4506" s="11"/>
      <c r="F4506" s="175" t="s">
        <v>152</v>
      </c>
      <c r="G4506" s="16" t="s">
        <v>130</v>
      </c>
      <c r="H4506" s="172">
        <v>0</v>
      </c>
      <c r="I4506" s="173">
        <v>1</v>
      </c>
      <c r="J4506" s="173">
        <v>0</v>
      </c>
      <c r="K4506" s="174">
        <v>0</v>
      </c>
      <c r="L4506" s="11"/>
      <c r="M4506" s="11"/>
      <c r="N4506" s="11"/>
      <c r="O4506" s="11"/>
      <c r="P4506" s="149"/>
      <c r="Q4506" s="164"/>
      <c r="V4506" s="165"/>
      <c r="W4506" s="150"/>
      <c r="X4506" s="150"/>
      <c r="Y4506" s="150"/>
      <c r="Z4506" s="150"/>
      <c r="AA4506" s="150"/>
      <c r="AB4506" s="150"/>
      <c r="AC4506" s="150"/>
      <c r="AD4506" s="150"/>
      <c r="AE4506" s="150"/>
      <c r="AF4506" s="150"/>
      <c r="AG4506" s="11"/>
      <c r="AH4506" s="11"/>
      <c r="AI4506" s="11"/>
      <c r="AT4506" s="11"/>
      <c r="AU4506" s="88"/>
    </row>
    <row r="4507" spans="3:47" outlineLevel="2" x14ac:dyDescent="0.2">
      <c r="C4507" s="119" t="s">
        <v>152</v>
      </c>
      <c r="D4507" s="167" t="s">
        <v>152</v>
      </c>
      <c r="E4507" s="11"/>
      <c r="F4507" s="176" t="s">
        <v>152</v>
      </c>
      <c r="G4507" s="177" t="s">
        <v>130</v>
      </c>
      <c r="H4507" s="178">
        <v>0</v>
      </c>
      <c r="I4507" s="179">
        <v>1</v>
      </c>
      <c r="J4507" s="179">
        <v>0</v>
      </c>
      <c r="K4507" s="180">
        <v>0</v>
      </c>
      <c r="L4507" s="11"/>
      <c r="M4507" s="11"/>
      <c r="N4507" s="11"/>
      <c r="O4507" s="11"/>
      <c r="P4507" s="149"/>
      <c r="Q4507" s="164"/>
      <c r="V4507" s="165"/>
      <c r="W4507" s="150"/>
      <c r="X4507" s="150"/>
      <c r="Y4507" s="150"/>
      <c r="Z4507" s="150"/>
      <c r="AA4507" s="150"/>
      <c r="AB4507" s="150"/>
      <c r="AC4507" s="150"/>
      <c r="AD4507" s="150"/>
      <c r="AE4507" s="150"/>
      <c r="AF4507" s="150"/>
      <c r="AG4507" s="11"/>
      <c r="AH4507" s="11"/>
      <c r="AI4507" s="11"/>
      <c r="AT4507" s="11"/>
      <c r="AU4507" s="88"/>
    </row>
    <row r="4508" spans="3:47" outlineLevel="2" x14ac:dyDescent="0.2">
      <c r="C4508" s="119" t="s">
        <v>152</v>
      </c>
      <c r="D4508" s="167" t="s">
        <v>152</v>
      </c>
      <c r="E4508" s="11"/>
      <c r="F4508" s="125" t="s">
        <v>152</v>
      </c>
      <c r="G4508" s="168" t="s">
        <v>130</v>
      </c>
      <c r="H4508" s="172">
        <v>0</v>
      </c>
      <c r="I4508" s="173">
        <v>1</v>
      </c>
      <c r="J4508" s="173">
        <v>0</v>
      </c>
      <c r="K4508" s="174">
        <v>0</v>
      </c>
      <c r="L4508" s="11"/>
      <c r="M4508" s="11"/>
      <c r="N4508" s="11"/>
      <c r="O4508" s="11"/>
      <c r="P4508" s="149"/>
      <c r="Q4508" s="164"/>
      <c r="V4508" s="165"/>
      <c r="W4508" s="150"/>
      <c r="X4508" s="150"/>
      <c r="Y4508" s="150"/>
      <c r="Z4508" s="150"/>
      <c r="AA4508" s="150"/>
      <c r="AB4508" s="150"/>
      <c r="AC4508" s="150"/>
      <c r="AD4508" s="150"/>
      <c r="AE4508" s="150"/>
      <c r="AF4508" s="150"/>
      <c r="AG4508" s="11"/>
      <c r="AH4508" s="11"/>
      <c r="AI4508" s="11"/>
      <c r="AT4508" s="11"/>
      <c r="AU4508" s="88"/>
    </row>
    <row r="4509" spans="3:47" outlineLevel="2" x14ac:dyDescent="0.2">
      <c r="C4509" s="119" t="s">
        <v>152</v>
      </c>
      <c r="D4509" s="167" t="s">
        <v>152</v>
      </c>
      <c r="E4509" s="11"/>
      <c r="F4509" s="134" t="s">
        <v>152</v>
      </c>
      <c r="G4509" s="16" t="s">
        <v>130</v>
      </c>
      <c r="H4509" s="172">
        <v>0</v>
      </c>
      <c r="I4509" s="173">
        <v>1</v>
      </c>
      <c r="J4509" s="173">
        <v>0</v>
      </c>
      <c r="K4509" s="174">
        <v>0</v>
      </c>
      <c r="L4509" s="11"/>
      <c r="M4509" s="11"/>
      <c r="N4509" s="11"/>
      <c r="O4509" s="11"/>
      <c r="P4509" s="149"/>
      <c r="Q4509" s="164"/>
      <c r="V4509" s="165"/>
      <c r="W4509" s="150"/>
      <c r="X4509" s="150"/>
      <c r="Y4509" s="150"/>
      <c r="Z4509" s="150"/>
      <c r="AA4509" s="150"/>
      <c r="AB4509" s="150"/>
      <c r="AC4509" s="150"/>
      <c r="AD4509" s="150"/>
      <c r="AE4509" s="150"/>
      <c r="AF4509" s="150"/>
      <c r="AG4509" s="11"/>
      <c r="AH4509" s="11"/>
      <c r="AI4509" s="11"/>
      <c r="AT4509" s="11"/>
      <c r="AU4509" s="88"/>
    </row>
    <row r="4510" spans="3:47" outlineLevel="2" x14ac:dyDescent="0.2">
      <c r="C4510" s="119" t="s">
        <v>152</v>
      </c>
      <c r="D4510" s="167" t="s">
        <v>152</v>
      </c>
      <c r="E4510" s="11"/>
      <c r="F4510" s="134" t="s">
        <v>152</v>
      </c>
      <c r="G4510" s="16" t="s">
        <v>130</v>
      </c>
      <c r="H4510" s="172">
        <v>0</v>
      </c>
      <c r="I4510" s="173">
        <v>1</v>
      </c>
      <c r="J4510" s="173">
        <v>0</v>
      </c>
      <c r="K4510" s="174">
        <v>0</v>
      </c>
      <c r="L4510" s="11"/>
      <c r="M4510" s="11"/>
      <c r="N4510" s="11"/>
      <c r="O4510" s="11"/>
      <c r="P4510" s="149"/>
      <c r="Q4510" s="164"/>
      <c r="V4510" s="165"/>
      <c r="W4510" s="150"/>
      <c r="X4510" s="150"/>
      <c r="Y4510" s="150"/>
      <c r="Z4510" s="150"/>
      <c r="AA4510" s="150"/>
      <c r="AB4510" s="150"/>
      <c r="AC4510" s="150"/>
      <c r="AD4510" s="150"/>
      <c r="AE4510" s="150"/>
      <c r="AF4510" s="150"/>
      <c r="AG4510" s="11"/>
      <c r="AH4510" s="11"/>
      <c r="AI4510" s="11"/>
      <c r="AT4510" s="11"/>
      <c r="AU4510" s="88"/>
    </row>
    <row r="4511" spans="3:47" outlineLevel="2" x14ac:dyDescent="0.2">
      <c r="C4511" s="119" t="s">
        <v>152</v>
      </c>
      <c r="D4511" s="167" t="s">
        <v>152</v>
      </c>
      <c r="E4511" s="11"/>
      <c r="F4511" s="134" t="s">
        <v>152</v>
      </c>
      <c r="G4511" s="16" t="s">
        <v>130</v>
      </c>
      <c r="H4511" s="172">
        <v>0</v>
      </c>
      <c r="I4511" s="173">
        <v>1</v>
      </c>
      <c r="J4511" s="173">
        <v>0</v>
      </c>
      <c r="K4511" s="174">
        <v>0</v>
      </c>
      <c r="L4511" s="11"/>
      <c r="M4511" s="11"/>
      <c r="N4511" s="11"/>
      <c r="O4511" s="11"/>
      <c r="P4511" s="149"/>
      <c r="Q4511" s="164"/>
      <c r="V4511" s="165"/>
      <c r="W4511" s="150"/>
      <c r="X4511" s="150"/>
      <c r="Y4511" s="150"/>
      <c r="Z4511" s="150"/>
      <c r="AA4511" s="150"/>
      <c r="AB4511" s="150"/>
      <c r="AC4511" s="150"/>
      <c r="AD4511" s="150"/>
      <c r="AE4511" s="150"/>
      <c r="AF4511" s="150"/>
      <c r="AG4511" s="11"/>
      <c r="AH4511" s="11"/>
      <c r="AI4511" s="11"/>
      <c r="AT4511" s="11"/>
      <c r="AU4511" s="88"/>
    </row>
    <row r="4512" spans="3:47" outlineLevel="2" x14ac:dyDescent="0.2">
      <c r="C4512" s="119" t="s">
        <v>152</v>
      </c>
      <c r="D4512" s="167" t="s">
        <v>152</v>
      </c>
      <c r="E4512" s="11"/>
      <c r="F4512" s="134" t="s">
        <v>152</v>
      </c>
      <c r="G4512" s="16" t="s">
        <v>130</v>
      </c>
      <c r="H4512" s="172">
        <v>0</v>
      </c>
      <c r="I4512" s="173">
        <v>1</v>
      </c>
      <c r="J4512" s="173">
        <v>0</v>
      </c>
      <c r="K4512" s="174">
        <v>0</v>
      </c>
      <c r="L4512" s="11"/>
      <c r="M4512" s="11"/>
      <c r="N4512" s="11"/>
      <c r="O4512" s="11"/>
      <c r="P4512" s="149"/>
      <c r="Q4512" s="164"/>
      <c r="V4512" s="165"/>
      <c r="W4512" s="150"/>
      <c r="X4512" s="150"/>
      <c r="Y4512" s="150"/>
      <c r="Z4512" s="150"/>
      <c r="AA4512" s="150"/>
      <c r="AB4512" s="150"/>
      <c r="AC4512" s="150"/>
      <c r="AD4512" s="150"/>
      <c r="AE4512" s="150"/>
      <c r="AF4512" s="150"/>
      <c r="AG4512" s="11"/>
      <c r="AH4512" s="11"/>
      <c r="AI4512" s="11"/>
      <c r="AT4512" s="11"/>
      <c r="AU4512" s="88"/>
    </row>
    <row r="4513" spans="3:47" outlineLevel="2" x14ac:dyDescent="0.2">
      <c r="C4513" s="119" t="s">
        <v>152</v>
      </c>
      <c r="D4513" s="167" t="s">
        <v>152</v>
      </c>
      <c r="E4513" s="11"/>
      <c r="F4513" s="134" t="s">
        <v>152</v>
      </c>
      <c r="G4513" s="16" t="s">
        <v>130</v>
      </c>
      <c r="H4513" s="172">
        <v>0</v>
      </c>
      <c r="I4513" s="173">
        <v>1</v>
      </c>
      <c r="J4513" s="173">
        <v>0</v>
      </c>
      <c r="K4513" s="174">
        <v>0</v>
      </c>
      <c r="L4513" s="11"/>
      <c r="M4513" s="11"/>
      <c r="N4513" s="11"/>
      <c r="O4513" s="11"/>
      <c r="P4513" s="149"/>
      <c r="Q4513" s="164"/>
      <c r="V4513" s="165"/>
      <c r="W4513" s="150"/>
      <c r="X4513" s="181"/>
      <c r="Y4513" s="150"/>
      <c r="Z4513" s="150"/>
      <c r="AA4513" s="150"/>
      <c r="AB4513" s="150"/>
      <c r="AC4513" s="150"/>
      <c r="AD4513" s="150"/>
      <c r="AE4513" s="150"/>
      <c r="AF4513" s="150"/>
      <c r="AG4513" s="11"/>
      <c r="AH4513" s="11"/>
      <c r="AI4513" s="11"/>
      <c r="AT4513" s="11"/>
      <c r="AU4513" s="88"/>
    </row>
    <row r="4514" spans="3:47" outlineLevel="2" x14ac:dyDescent="0.2">
      <c r="C4514" s="119" t="s">
        <v>152</v>
      </c>
      <c r="D4514" s="167" t="s">
        <v>152</v>
      </c>
      <c r="E4514" s="11"/>
      <c r="F4514" s="134" t="s">
        <v>152</v>
      </c>
      <c r="G4514" s="16" t="s">
        <v>130</v>
      </c>
      <c r="H4514" s="172">
        <v>0</v>
      </c>
      <c r="I4514" s="173">
        <v>1</v>
      </c>
      <c r="J4514" s="173">
        <v>0</v>
      </c>
      <c r="K4514" s="174">
        <v>0</v>
      </c>
      <c r="L4514" s="11"/>
      <c r="M4514" s="11"/>
      <c r="N4514" s="11"/>
      <c r="O4514" s="11"/>
      <c r="P4514" s="149"/>
      <c r="Q4514" s="164"/>
      <c r="V4514" s="165"/>
      <c r="W4514" s="150"/>
      <c r="X4514" s="150"/>
      <c r="Y4514" s="150"/>
      <c r="Z4514" s="150"/>
      <c r="AA4514" s="150"/>
      <c r="AB4514" s="150"/>
      <c r="AC4514" s="150"/>
      <c r="AD4514" s="150"/>
      <c r="AE4514" s="150"/>
      <c r="AF4514" s="150"/>
      <c r="AG4514" s="11"/>
      <c r="AH4514" s="11"/>
      <c r="AI4514" s="11"/>
      <c r="AT4514" s="11"/>
      <c r="AU4514" s="88"/>
    </row>
    <row r="4515" spans="3:47" outlineLevel="2" x14ac:dyDescent="0.2">
      <c r="C4515" s="119" t="s">
        <v>152</v>
      </c>
      <c r="D4515" s="167" t="s">
        <v>152</v>
      </c>
      <c r="E4515" s="11"/>
      <c r="F4515" s="134" t="s">
        <v>152</v>
      </c>
      <c r="G4515" s="16" t="s">
        <v>130</v>
      </c>
      <c r="H4515" s="172">
        <v>0</v>
      </c>
      <c r="I4515" s="173">
        <v>1</v>
      </c>
      <c r="J4515" s="173">
        <v>0</v>
      </c>
      <c r="K4515" s="174">
        <v>0</v>
      </c>
      <c r="L4515" s="11"/>
      <c r="M4515" s="11"/>
      <c r="N4515" s="11"/>
      <c r="O4515" s="11"/>
      <c r="P4515" s="149"/>
      <c r="Q4515" s="164"/>
      <c r="V4515" s="165"/>
      <c r="W4515" s="150"/>
      <c r="X4515" s="150"/>
      <c r="Y4515" s="150"/>
      <c r="Z4515" s="150"/>
      <c r="AA4515" s="150"/>
      <c r="AB4515" s="150"/>
      <c r="AC4515" s="150"/>
      <c r="AD4515" s="150"/>
      <c r="AE4515" s="150"/>
      <c r="AF4515" s="150"/>
      <c r="AG4515" s="11"/>
      <c r="AH4515" s="11"/>
      <c r="AI4515" s="11"/>
      <c r="AT4515" s="11"/>
      <c r="AU4515" s="88"/>
    </row>
    <row r="4516" spans="3:47" outlineLevel="2" x14ac:dyDescent="0.2">
      <c r="C4516" s="119" t="s">
        <v>152</v>
      </c>
      <c r="D4516" s="167" t="s">
        <v>152</v>
      </c>
      <c r="E4516" s="11"/>
      <c r="F4516" s="134" t="s">
        <v>152</v>
      </c>
      <c r="G4516" s="16" t="s">
        <v>130</v>
      </c>
      <c r="H4516" s="172">
        <v>0</v>
      </c>
      <c r="I4516" s="173">
        <v>1</v>
      </c>
      <c r="J4516" s="173">
        <v>0</v>
      </c>
      <c r="K4516" s="174">
        <v>0</v>
      </c>
      <c r="L4516" s="11"/>
      <c r="M4516" s="11"/>
      <c r="N4516" s="11"/>
      <c r="O4516" s="11"/>
      <c r="P4516" s="149"/>
      <c r="Q4516" s="164"/>
      <c r="V4516" s="165"/>
      <c r="W4516" s="150"/>
      <c r="X4516" s="150"/>
      <c r="Y4516" s="150"/>
      <c r="Z4516" s="150"/>
      <c r="AA4516" s="150"/>
      <c r="AB4516" s="150"/>
      <c r="AC4516" s="150"/>
      <c r="AD4516" s="150"/>
      <c r="AE4516" s="150"/>
      <c r="AF4516" s="150"/>
      <c r="AG4516" s="11"/>
      <c r="AH4516" s="11"/>
      <c r="AI4516" s="11"/>
      <c r="AT4516" s="11"/>
      <c r="AU4516" s="88"/>
    </row>
    <row r="4517" spans="3:47" outlineLevel="2" x14ac:dyDescent="0.2">
      <c r="C4517" s="119" t="s">
        <v>152</v>
      </c>
      <c r="D4517" s="167" t="s">
        <v>152</v>
      </c>
      <c r="E4517" s="11"/>
      <c r="F4517" s="140" t="s">
        <v>152</v>
      </c>
      <c r="G4517" s="177" t="s">
        <v>130</v>
      </c>
      <c r="H4517" s="178">
        <v>0</v>
      </c>
      <c r="I4517" s="179">
        <v>1</v>
      </c>
      <c r="J4517" s="179">
        <v>0</v>
      </c>
      <c r="K4517" s="180">
        <v>0</v>
      </c>
      <c r="L4517" s="11"/>
      <c r="M4517" s="11"/>
      <c r="N4517" s="11"/>
      <c r="O4517" s="11"/>
      <c r="P4517" s="149"/>
      <c r="Q4517" s="164"/>
      <c r="V4517" s="165"/>
      <c r="W4517" s="150"/>
      <c r="X4517" s="150"/>
      <c r="Y4517" s="150"/>
      <c r="Z4517" s="150"/>
      <c r="AA4517" s="150"/>
      <c r="AB4517" s="150"/>
      <c r="AC4517" s="150"/>
      <c r="AD4517" s="150"/>
      <c r="AE4517" s="150"/>
      <c r="AF4517" s="150"/>
      <c r="AG4517" s="150"/>
      <c r="AH4517" s="150"/>
      <c r="AI4517" s="150"/>
      <c r="AT4517" s="11"/>
      <c r="AU4517" s="88"/>
    </row>
    <row r="4518" spans="3:47" outlineLevel="2" x14ac:dyDescent="0.2">
      <c r="C4518" s="119" t="s">
        <v>152</v>
      </c>
      <c r="D4518" s="11"/>
      <c r="E4518" s="11"/>
      <c r="F4518" s="11"/>
      <c r="G4518" s="11"/>
      <c r="H4518" s="11"/>
      <c r="I4518" s="11"/>
      <c r="J4518" s="11"/>
      <c r="K4518" s="11"/>
      <c r="L4518" s="11"/>
      <c r="M4518" s="11"/>
      <c r="N4518" s="11"/>
      <c r="O4518" s="11"/>
      <c r="P4518" s="149"/>
      <c r="Q4518" s="16"/>
      <c r="R4518" s="182"/>
      <c r="S4518" s="182"/>
      <c r="T4518" s="182"/>
      <c r="U4518" s="182"/>
      <c r="V4518" s="183"/>
      <c r="W4518" s="150"/>
      <c r="X4518" s="150"/>
      <c r="Y4518" s="150"/>
      <c r="Z4518" s="150"/>
      <c r="AA4518" s="150"/>
      <c r="AB4518" s="150"/>
      <c r="AC4518" s="150"/>
      <c r="AD4518" s="150"/>
      <c r="AE4518" s="150"/>
      <c r="AF4518" s="150"/>
      <c r="AG4518" s="150"/>
      <c r="AH4518" s="150"/>
      <c r="AI4518" s="150"/>
      <c r="AT4518" s="11"/>
      <c r="AU4518" s="88"/>
    </row>
    <row r="4519" spans="3:47" outlineLevel="1" x14ac:dyDescent="0.2">
      <c r="C4519" s="119" t="s">
        <v>152</v>
      </c>
      <c r="D4519" s="11"/>
      <c r="E4519" s="162" t="s">
        <v>185</v>
      </c>
      <c r="F4519" s="121"/>
      <c r="G4519" s="121"/>
      <c r="H4519" s="121"/>
      <c r="I4519" s="121"/>
      <c r="J4519" s="121"/>
      <c r="K4519" s="121"/>
      <c r="L4519" s="121"/>
      <c r="M4519" s="121"/>
      <c r="N4519" s="121"/>
      <c r="O4519" s="121"/>
      <c r="P4519" s="121"/>
      <c r="Q4519" s="122"/>
      <c r="R4519" s="123"/>
      <c r="S4519" s="123"/>
      <c r="T4519" s="123"/>
      <c r="U4519" s="123"/>
      <c r="V4519" s="123"/>
      <c r="W4519" s="123"/>
      <c r="X4519" s="123"/>
      <c r="Y4519" s="123"/>
      <c r="Z4519" s="123"/>
      <c r="AA4519" s="123"/>
      <c r="AB4519" s="123"/>
      <c r="AC4519" s="123"/>
      <c r="AD4519" s="123"/>
      <c r="AE4519" s="123"/>
      <c r="AF4519" s="123"/>
      <c r="AG4519" s="123"/>
      <c r="AH4519" s="123"/>
      <c r="AI4519" s="123"/>
      <c r="AT4519" s="11"/>
      <c r="AU4519" s="88"/>
    </row>
    <row r="4520" spans="3:47" outlineLevel="2" x14ac:dyDescent="0.2">
      <c r="C4520" s="119" t="s">
        <v>152</v>
      </c>
      <c r="D4520" s="11"/>
      <c r="E4520" s="125"/>
      <c r="F4520" s="127" t="s">
        <v>5</v>
      </c>
      <c r="G4520" s="127"/>
      <c r="H4520" s="127"/>
      <c r="I4520" s="127"/>
      <c r="J4520" s="127"/>
      <c r="K4520" s="127"/>
      <c r="L4520" s="127"/>
      <c r="M4520" s="127"/>
      <c r="N4520" s="127"/>
      <c r="O4520" s="127"/>
      <c r="P4520" s="152"/>
      <c r="Q4520" s="128" t="s">
        <v>110</v>
      </c>
      <c r="R4520" s="184"/>
      <c r="S4520" s="185"/>
      <c r="T4520" s="185"/>
      <c r="U4520" s="186">
        <v>0</v>
      </c>
      <c r="V4520" s="186">
        <v>0</v>
      </c>
      <c r="W4520" s="187">
        <v>0</v>
      </c>
      <c r="X4520" s="186">
        <v>0</v>
      </c>
      <c r="Y4520" s="185">
        <v>0</v>
      </c>
      <c r="Z4520" s="185">
        <v>0</v>
      </c>
      <c r="AA4520" s="185">
        <v>0</v>
      </c>
      <c r="AB4520" s="185">
        <v>0</v>
      </c>
      <c r="AC4520" s="185">
        <v>0</v>
      </c>
      <c r="AD4520" s="185">
        <v>0</v>
      </c>
      <c r="AE4520" s="185">
        <v>0</v>
      </c>
      <c r="AF4520" s="185">
        <v>0</v>
      </c>
      <c r="AG4520" s="185">
        <v>0</v>
      </c>
      <c r="AH4520" s="188">
        <v>0</v>
      </c>
      <c r="AI4520" s="188">
        <v>0</v>
      </c>
      <c r="AT4520" s="11"/>
      <c r="AU4520" s="88"/>
    </row>
    <row r="4521" spans="3:47" outlineLevel="2" x14ac:dyDescent="0.2">
      <c r="C4521" s="119" t="s">
        <v>152</v>
      </c>
      <c r="D4521" s="11"/>
      <c r="E4521" s="134"/>
      <c r="F4521" s="11" t="s">
        <v>129</v>
      </c>
      <c r="G4521" s="11"/>
      <c r="H4521" s="11"/>
      <c r="I4521" s="11"/>
      <c r="J4521" s="11"/>
      <c r="K4521" s="11"/>
      <c r="L4521" s="11"/>
      <c r="M4521" s="11"/>
      <c r="N4521" s="11"/>
      <c r="O4521" s="11"/>
      <c r="P4521" s="149"/>
      <c r="Q4521" s="135" t="s">
        <v>110</v>
      </c>
      <c r="R4521" s="189"/>
      <c r="S4521" s="190"/>
      <c r="T4521" s="190"/>
      <c r="U4521" s="191">
        <v>0</v>
      </c>
      <c r="V4521" s="191">
        <v>0</v>
      </c>
      <c r="W4521" s="192">
        <v>0</v>
      </c>
      <c r="X4521" s="191">
        <v>0</v>
      </c>
      <c r="Y4521" s="190">
        <v>0</v>
      </c>
      <c r="Z4521" s="190">
        <v>0</v>
      </c>
      <c r="AA4521" s="190">
        <v>0</v>
      </c>
      <c r="AB4521" s="190">
        <v>0</v>
      </c>
      <c r="AC4521" s="190">
        <v>0</v>
      </c>
      <c r="AD4521" s="190">
        <v>0</v>
      </c>
      <c r="AE4521" s="190">
        <v>0</v>
      </c>
      <c r="AF4521" s="190">
        <v>0</v>
      </c>
      <c r="AG4521" s="190">
        <v>0</v>
      </c>
      <c r="AH4521" s="193">
        <v>0</v>
      </c>
      <c r="AI4521" s="193">
        <v>0</v>
      </c>
      <c r="AT4521" s="11"/>
      <c r="AU4521" s="88"/>
    </row>
    <row r="4522" spans="3:47" outlineLevel="2" x14ac:dyDescent="0.2">
      <c r="C4522" s="119" t="s">
        <v>152</v>
      </c>
      <c r="D4522" s="11"/>
      <c r="E4522" s="140"/>
      <c r="F4522" s="142" t="s">
        <v>128</v>
      </c>
      <c r="G4522" s="142"/>
      <c r="H4522" s="142"/>
      <c r="I4522" s="142"/>
      <c r="J4522" s="142"/>
      <c r="K4522" s="142"/>
      <c r="L4522" s="142"/>
      <c r="M4522" s="142"/>
      <c r="N4522" s="142"/>
      <c r="O4522" s="142"/>
      <c r="P4522" s="155"/>
      <c r="Q4522" s="143" t="s">
        <v>110</v>
      </c>
      <c r="R4522" s="194"/>
      <c r="S4522" s="195"/>
      <c r="T4522" s="195"/>
      <c r="U4522" s="196">
        <v>0</v>
      </c>
      <c r="V4522" s="196">
        <v>0</v>
      </c>
      <c r="W4522" s="197">
        <v>0</v>
      </c>
      <c r="X4522" s="196">
        <v>0</v>
      </c>
      <c r="Y4522" s="195">
        <v>0</v>
      </c>
      <c r="Z4522" s="195">
        <v>0</v>
      </c>
      <c r="AA4522" s="195">
        <v>0</v>
      </c>
      <c r="AB4522" s="195">
        <v>0</v>
      </c>
      <c r="AC4522" s="195">
        <v>0</v>
      </c>
      <c r="AD4522" s="195">
        <v>0</v>
      </c>
      <c r="AE4522" s="195">
        <v>0</v>
      </c>
      <c r="AF4522" s="195">
        <v>0</v>
      </c>
      <c r="AG4522" s="195">
        <v>0</v>
      </c>
      <c r="AH4522" s="198">
        <v>0</v>
      </c>
      <c r="AI4522" s="198">
        <v>0</v>
      </c>
      <c r="AT4522" s="11"/>
      <c r="AU4522" s="88"/>
    </row>
    <row r="4523" spans="3:47" outlineLevel="2" x14ac:dyDescent="0.2">
      <c r="C4523" s="119" t="s">
        <v>152</v>
      </c>
      <c r="D4523" s="199"/>
      <c r="E4523" s="199"/>
      <c r="F4523" s="199"/>
      <c r="G4523" s="199"/>
      <c r="H4523" s="199"/>
      <c r="I4523" s="199"/>
      <c r="J4523" s="199"/>
      <c r="K4523" s="199"/>
      <c r="L4523" s="199"/>
      <c r="M4523" s="199"/>
      <c r="N4523" s="199"/>
      <c r="O4523" s="199"/>
      <c r="P4523" s="200"/>
      <c r="Q4523" s="16"/>
      <c r="R4523" s="201"/>
      <c r="S4523" s="201"/>
      <c r="T4523" s="201"/>
      <c r="U4523" s="201"/>
      <c r="V4523" s="201"/>
      <c r="W4523" s="201"/>
      <c r="X4523" s="201"/>
      <c r="Y4523" s="201"/>
      <c r="Z4523" s="201"/>
      <c r="AA4523" s="201"/>
      <c r="AB4523" s="201"/>
      <c r="AC4523" s="201"/>
      <c r="AD4523" s="201"/>
      <c r="AE4523" s="201"/>
      <c r="AF4523" s="201"/>
      <c r="AG4523" s="201"/>
      <c r="AH4523" s="201"/>
      <c r="AI4523" s="201"/>
      <c r="AT4523" s="11"/>
      <c r="AU4523" s="88"/>
    </row>
    <row r="4524" spans="3:47" outlineLevel="1" x14ac:dyDescent="0.2">
      <c r="C4524" s="119" t="s">
        <v>152</v>
      </c>
      <c r="D4524" s="11"/>
      <c r="E4524" s="202" t="s">
        <v>186</v>
      </c>
      <c r="F4524" s="203"/>
      <c r="G4524" s="203"/>
      <c r="H4524" s="203"/>
      <c r="I4524" s="203"/>
      <c r="J4524" s="203"/>
      <c r="K4524" s="203"/>
      <c r="L4524" s="203"/>
      <c r="M4524" s="203"/>
      <c r="N4524" s="203"/>
      <c r="O4524" s="203"/>
      <c r="P4524" s="203"/>
      <c r="Q4524" s="204"/>
      <c r="R4524" s="205"/>
      <c r="S4524" s="205"/>
      <c r="T4524" s="205"/>
      <c r="U4524" s="205"/>
      <c r="V4524" s="205"/>
      <c r="W4524" s="205"/>
      <c r="X4524" s="205"/>
      <c r="Y4524" s="205"/>
      <c r="Z4524" s="205"/>
      <c r="AA4524" s="205"/>
      <c r="AB4524" s="205"/>
      <c r="AC4524" s="205"/>
      <c r="AD4524" s="205"/>
      <c r="AE4524" s="205"/>
      <c r="AF4524" s="205"/>
      <c r="AG4524" s="205"/>
      <c r="AH4524" s="205"/>
      <c r="AI4524" s="205"/>
      <c r="AT4524" s="11"/>
      <c r="AU4524" s="88"/>
    </row>
    <row r="4525" spans="3:47" outlineLevel="2" x14ac:dyDescent="0.2">
      <c r="C4525" s="119" t="s">
        <v>152</v>
      </c>
      <c r="D4525" s="206" t="s">
        <v>187</v>
      </c>
      <c r="E4525" t="s">
        <v>127</v>
      </c>
      <c r="AT4525" s="11"/>
      <c r="AU4525" s="88"/>
    </row>
    <row r="4526" spans="3:47" outlineLevel="2" x14ac:dyDescent="0.2">
      <c r="C4526" s="119" t="s">
        <v>152</v>
      </c>
      <c r="D4526" s="206" t="s">
        <v>187</v>
      </c>
      <c r="E4526" s="125"/>
      <c r="F4526" s="207" t="s">
        <v>5</v>
      </c>
      <c r="G4526" s="207"/>
      <c r="H4526" s="207"/>
      <c r="I4526" s="158" t="s">
        <v>57</v>
      </c>
      <c r="J4526" s="207"/>
      <c r="K4526" s="207"/>
      <c r="L4526" s="207"/>
      <c r="M4526" s="207"/>
      <c r="N4526" s="207"/>
      <c r="O4526" s="207"/>
      <c r="P4526" s="208"/>
      <c r="Q4526" s="209" t="s">
        <v>110</v>
      </c>
      <c r="R4526" s="210"/>
      <c r="S4526" s="211"/>
      <c r="T4526" s="211"/>
      <c r="U4526" s="212">
        <v>0</v>
      </c>
      <c r="V4526" s="212">
        <v>0</v>
      </c>
      <c r="W4526" s="211">
        <v>0</v>
      </c>
      <c r="X4526" s="212">
        <v>0</v>
      </c>
      <c r="Y4526" s="211">
        <v>0</v>
      </c>
      <c r="Z4526" s="211">
        <v>0</v>
      </c>
      <c r="AA4526" s="211">
        <v>0</v>
      </c>
      <c r="AB4526" s="211">
        <v>0</v>
      </c>
      <c r="AC4526" s="211">
        <v>0</v>
      </c>
      <c r="AD4526" s="211">
        <v>0</v>
      </c>
      <c r="AE4526" s="211">
        <v>0</v>
      </c>
      <c r="AF4526" s="211">
        <v>0</v>
      </c>
      <c r="AG4526" s="211">
        <v>0</v>
      </c>
      <c r="AH4526" s="213">
        <v>0</v>
      </c>
      <c r="AI4526" s="213">
        <v>0</v>
      </c>
      <c r="AT4526" s="11"/>
      <c r="AU4526" s="88"/>
    </row>
    <row r="4527" spans="3:47" outlineLevel="2" x14ac:dyDescent="0.2">
      <c r="C4527" s="119" t="s">
        <v>152</v>
      </c>
      <c r="D4527" s="206" t="s">
        <v>187</v>
      </c>
      <c r="E4527" s="134"/>
      <c r="F4527" s="124" t="s">
        <v>129</v>
      </c>
      <c r="G4527" s="124"/>
      <c r="H4527" s="124"/>
      <c r="I4527" s="72" t="s">
        <v>62</v>
      </c>
      <c r="J4527" s="124"/>
      <c r="K4527" s="124"/>
      <c r="L4527" s="124"/>
      <c r="M4527" s="124"/>
      <c r="N4527" s="124"/>
      <c r="O4527" s="124"/>
      <c r="P4527" s="214"/>
      <c r="Q4527" s="215" t="s">
        <v>110</v>
      </c>
      <c r="R4527" s="216"/>
      <c r="S4527" s="217"/>
      <c r="T4527" s="217"/>
      <c r="U4527" s="218">
        <v>0</v>
      </c>
      <c r="V4527" s="218">
        <v>0</v>
      </c>
      <c r="W4527" s="217">
        <v>0</v>
      </c>
      <c r="X4527" s="218">
        <v>0</v>
      </c>
      <c r="Y4527" s="217">
        <v>0</v>
      </c>
      <c r="Z4527" s="217">
        <v>0</v>
      </c>
      <c r="AA4527" s="217">
        <v>0</v>
      </c>
      <c r="AB4527" s="217">
        <v>0</v>
      </c>
      <c r="AC4527" s="217">
        <v>0</v>
      </c>
      <c r="AD4527" s="217">
        <v>0</v>
      </c>
      <c r="AE4527" s="217">
        <v>0</v>
      </c>
      <c r="AF4527" s="217">
        <v>0</v>
      </c>
      <c r="AG4527" s="217">
        <v>0</v>
      </c>
      <c r="AH4527" s="219">
        <v>0</v>
      </c>
      <c r="AI4527" s="219">
        <v>0</v>
      </c>
      <c r="AT4527" s="11"/>
      <c r="AU4527" s="88"/>
    </row>
    <row r="4528" spans="3:47" outlineLevel="2" x14ac:dyDescent="0.2">
      <c r="C4528" s="119" t="s">
        <v>152</v>
      </c>
      <c r="D4528" s="206" t="s">
        <v>187</v>
      </c>
      <c r="E4528" s="140"/>
      <c r="F4528" s="220" t="s">
        <v>128</v>
      </c>
      <c r="G4528" s="220"/>
      <c r="H4528" s="220"/>
      <c r="I4528" s="161" t="s">
        <v>188</v>
      </c>
      <c r="J4528" s="220"/>
      <c r="K4528" s="220"/>
      <c r="L4528" s="220"/>
      <c r="M4528" s="220"/>
      <c r="N4528" s="220"/>
      <c r="O4528" s="220"/>
      <c r="P4528" s="221"/>
      <c r="Q4528" s="222" t="s">
        <v>110</v>
      </c>
      <c r="R4528" s="223"/>
      <c r="S4528" s="224"/>
      <c r="T4528" s="224"/>
      <c r="U4528" s="225">
        <v>0</v>
      </c>
      <c r="V4528" s="225">
        <v>0</v>
      </c>
      <c r="W4528" s="224">
        <v>0</v>
      </c>
      <c r="X4528" s="225">
        <v>0</v>
      </c>
      <c r="Y4528" s="224">
        <v>0</v>
      </c>
      <c r="Z4528" s="224">
        <v>0</v>
      </c>
      <c r="AA4528" s="224">
        <v>0</v>
      </c>
      <c r="AB4528" s="224">
        <v>0</v>
      </c>
      <c r="AC4528" s="224">
        <v>0</v>
      </c>
      <c r="AD4528" s="224">
        <v>0</v>
      </c>
      <c r="AE4528" s="224">
        <v>0</v>
      </c>
      <c r="AF4528" s="224">
        <v>0</v>
      </c>
      <c r="AG4528" s="224">
        <v>0</v>
      </c>
      <c r="AH4528" s="226">
        <v>0</v>
      </c>
      <c r="AI4528" s="226">
        <v>0</v>
      </c>
      <c r="AT4528" s="11"/>
      <c r="AU4528" s="88"/>
    </row>
    <row r="4529" spans="3:47" outlineLevel="2" x14ac:dyDescent="0.2">
      <c r="C4529" s="119" t="s">
        <v>152</v>
      </c>
      <c r="D4529" s="206" t="s">
        <v>187</v>
      </c>
      <c r="E4529" t="s">
        <v>189</v>
      </c>
      <c r="F4529" s="40"/>
      <c r="G4529" s="40"/>
      <c r="H4529" s="227"/>
      <c r="I4529" s="40"/>
      <c r="J4529" s="40"/>
      <c r="K4529" s="227"/>
      <c r="L4529" s="40"/>
      <c r="M4529" s="40"/>
      <c r="N4529" s="40"/>
      <c r="O4529" s="40"/>
      <c r="P4529" s="40"/>
      <c r="Q4529" s="227"/>
      <c r="R4529" s="227"/>
      <c r="S4529" s="227"/>
      <c r="T4529" s="227"/>
      <c r="U4529" s="227"/>
      <c r="V4529" s="227"/>
      <c r="W4529" s="227"/>
      <c r="X4529" s="227"/>
      <c r="Y4529" s="227"/>
      <c r="Z4529" s="227"/>
      <c r="AA4529" s="227"/>
      <c r="AB4529" s="227"/>
      <c r="AC4529" s="227"/>
      <c r="AD4529" s="227"/>
      <c r="AE4529" s="227"/>
      <c r="AF4529" s="227"/>
      <c r="AG4529" s="227"/>
      <c r="AH4529" s="227"/>
      <c r="AI4529" s="227"/>
      <c r="AT4529" s="11"/>
      <c r="AU4529" s="88"/>
    </row>
    <row r="4530" spans="3:47" outlineLevel="2" x14ac:dyDescent="0.2">
      <c r="C4530" s="119" t="s">
        <v>152</v>
      </c>
      <c r="D4530" s="206" t="s">
        <v>187</v>
      </c>
      <c r="E4530" s="125"/>
      <c r="F4530" s="207" t="s">
        <v>5</v>
      </c>
      <c r="G4530" s="207"/>
      <c r="H4530" s="207"/>
      <c r="I4530" s="158" t="s">
        <v>57</v>
      </c>
      <c r="J4530" s="228" t="s">
        <v>152</v>
      </c>
      <c r="K4530" s="207"/>
      <c r="L4530" s="207"/>
      <c r="M4530" s="207"/>
      <c r="N4530" s="207"/>
      <c r="O4530" s="207"/>
      <c r="P4530" s="208"/>
      <c r="Q4530" s="229" t="s">
        <v>110</v>
      </c>
      <c r="R4530" s="230"/>
      <c r="S4530" s="231"/>
      <c r="T4530" s="231"/>
      <c r="U4530" s="232">
        <v>0</v>
      </c>
      <c r="V4530" s="232">
        <v>0</v>
      </c>
      <c r="W4530" s="231">
        <v>0</v>
      </c>
      <c r="X4530" s="232">
        <v>0</v>
      </c>
      <c r="Y4530" s="231">
        <v>0</v>
      </c>
      <c r="Z4530" s="231">
        <v>0</v>
      </c>
      <c r="AA4530" s="231">
        <v>0</v>
      </c>
      <c r="AB4530" s="231">
        <v>0</v>
      </c>
      <c r="AC4530" s="231">
        <v>0</v>
      </c>
      <c r="AD4530" s="231">
        <v>0</v>
      </c>
      <c r="AE4530" s="231">
        <v>0</v>
      </c>
      <c r="AF4530" s="231">
        <v>0</v>
      </c>
      <c r="AG4530" s="231">
        <v>0</v>
      </c>
      <c r="AH4530" s="233">
        <v>0</v>
      </c>
      <c r="AI4530" s="233">
        <v>0</v>
      </c>
      <c r="AT4530" s="11"/>
      <c r="AU4530" s="88"/>
    </row>
    <row r="4531" spans="3:47" outlineLevel="2" x14ac:dyDescent="0.2">
      <c r="C4531" s="119" t="s">
        <v>152</v>
      </c>
      <c r="D4531" s="206" t="s">
        <v>187</v>
      </c>
      <c r="E4531" s="134"/>
      <c r="F4531" s="124" t="s">
        <v>129</v>
      </c>
      <c r="G4531" s="124"/>
      <c r="H4531" s="124"/>
      <c r="I4531" s="72" t="s">
        <v>62</v>
      </c>
      <c r="J4531" s="234" t="s">
        <v>152</v>
      </c>
      <c r="K4531" s="124"/>
      <c r="L4531" s="124"/>
      <c r="M4531" s="124"/>
      <c r="N4531" s="124"/>
      <c r="O4531" s="124"/>
      <c r="P4531" s="214"/>
      <c r="Q4531" s="235" t="s">
        <v>110</v>
      </c>
      <c r="R4531" s="236"/>
      <c r="S4531" s="237"/>
      <c r="T4531" s="237"/>
      <c r="U4531" s="238">
        <v>0</v>
      </c>
      <c r="V4531" s="238">
        <v>0</v>
      </c>
      <c r="W4531" s="237">
        <v>0</v>
      </c>
      <c r="X4531" s="238">
        <v>0</v>
      </c>
      <c r="Y4531" s="237">
        <v>0</v>
      </c>
      <c r="Z4531" s="237">
        <v>0</v>
      </c>
      <c r="AA4531" s="237">
        <v>0</v>
      </c>
      <c r="AB4531" s="237">
        <v>0</v>
      </c>
      <c r="AC4531" s="237">
        <v>0</v>
      </c>
      <c r="AD4531" s="237">
        <v>0</v>
      </c>
      <c r="AE4531" s="237">
        <v>0</v>
      </c>
      <c r="AF4531" s="237">
        <v>0</v>
      </c>
      <c r="AG4531" s="237">
        <v>0</v>
      </c>
      <c r="AH4531" s="239">
        <v>0</v>
      </c>
      <c r="AI4531" s="239">
        <v>0</v>
      </c>
      <c r="AT4531" s="11"/>
      <c r="AU4531" s="88"/>
    </row>
    <row r="4532" spans="3:47" outlineLevel="2" x14ac:dyDescent="0.2">
      <c r="C4532" s="119" t="s">
        <v>152</v>
      </c>
      <c r="D4532" s="206" t="s">
        <v>187</v>
      </c>
      <c r="E4532" s="140"/>
      <c r="F4532" s="220" t="s">
        <v>128</v>
      </c>
      <c r="G4532" s="220"/>
      <c r="H4532" s="220"/>
      <c r="I4532" s="161" t="s">
        <v>188</v>
      </c>
      <c r="J4532" s="240" t="s">
        <v>152</v>
      </c>
      <c r="K4532" s="220"/>
      <c r="L4532" s="220"/>
      <c r="M4532" s="220"/>
      <c r="N4532" s="220"/>
      <c r="O4532" s="220"/>
      <c r="P4532" s="221"/>
      <c r="Q4532" s="241" t="s">
        <v>110</v>
      </c>
      <c r="R4532" s="242"/>
      <c r="S4532" s="243"/>
      <c r="T4532" s="243"/>
      <c r="U4532" s="244">
        <v>0</v>
      </c>
      <c r="V4532" s="244">
        <v>0</v>
      </c>
      <c r="W4532" s="243">
        <v>0</v>
      </c>
      <c r="X4532" s="244">
        <v>0</v>
      </c>
      <c r="Y4532" s="243">
        <v>0</v>
      </c>
      <c r="Z4532" s="243">
        <v>0</v>
      </c>
      <c r="AA4532" s="243">
        <v>0</v>
      </c>
      <c r="AB4532" s="243">
        <v>0</v>
      </c>
      <c r="AC4532" s="243">
        <v>0</v>
      </c>
      <c r="AD4532" s="243">
        <v>0</v>
      </c>
      <c r="AE4532" s="243">
        <v>0</v>
      </c>
      <c r="AF4532" s="243">
        <v>0</v>
      </c>
      <c r="AG4532" s="243">
        <v>0</v>
      </c>
      <c r="AH4532" s="245">
        <v>0</v>
      </c>
      <c r="AI4532" s="245">
        <v>0</v>
      </c>
      <c r="AT4532" s="11"/>
      <c r="AU4532" s="88"/>
    </row>
    <row r="4533" spans="3:47" outlineLevel="2" x14ac:dyDescent="0.2">
      <c r="AT4533" s="11"/>
      <c r="AU4533" s="88"/>
    </row>
    <row r="4534" spans="3:47" x14ac:dyDescent="0.2">
      <c r="C4534" s="116" t="s">
        <v>152</v>
      </c>
      <c r="D4534" s="67" t="s">
        <v>152</v>
      </c>
      <c r="E4534" s="67"/>
      <c r="F4534" s="67"/>
      <c r="G4534" s="67"/>
      <c r="H4534" s="102"/>
      <c r="I4534" s="67"/>
      <c r="J4534" s="67"/>
      <c r="K4534" s="102"/>
      <c r="L4534" s="67"/>
      <c r="M4534" s="67"/>
      <c r="N4534" s="67"/>
      <c r="O4534" s="67"/>
      <c r="P4534" s="67"/>
      <c r="Q4534" s="117" t="s">
        <v>110</v>
      </c>
      <c r="R4534" s="118">
        <v>0</v>
      </c>
      <c r="S4534" s="118">
        <v>0</v>
      </c>
      <c r="T4534" s="118">
        <v>0</v>
      </c>
      <c r="U4534" s="118">
        <v>0</v>
      </c>
      <c r="V4534" s="118">
        <v>0</v>
      </c>
      <c r="W4534" s="118">
        <v>0</v>
      </c>
      <c r="X4534" s="118">
        <v>0</v>
      </c>
      <c r="Y4534" s="118">
        <v>0</v>
      </c>
      <c r="Z4534" s="118">
        <v>0</v>
      </c>
      <c r="AA4534" s="118">
        <v>0</v>
      </c>
      <c r="AB4534" s="118">
        <v>0</v>
      </c>
      <c r="AC4534" s="118">
        <v>0</v>
      </c>
      <c r="AD4534" s="118">
        <v>0</v>
      </c>
      <c r="AE4534" s="118">
        <v>0</v>
      </c>
      <c r="AF4534" s="118">
        <v>0</v>
      </c>
      <c r="AG4534" s="118">
        <v>0</v>
      </c>
      <c r="AH4534" s="118">
        <v>0</v>
      </c>
      <c r="AI4534" s="118">
        <v>0</v>
      </c>
      <c r="AT4534" s="11"/>
      <c r="AU4534" s="88"/>
    </row>
    <row r="4535" spans="3:47" s="11" customFormat="1" outlineLevel="1" x14ac:dyDescent="0.2">
      <c r="C4535" s="119" t="s">
        <v>152</v>
      </c>
      <c r="E4535" s="120" t="s">
        <v>174</v>
      </c>
      <c r="F4535" s="121"/>
      <c r="G4535" s="121"/>
      <c r="H4535" s="121"/>
      <c r="I4535" s="121"/>
      <c r="J4535" s="121"/>
      <c r="K4535" s="121"/>
      <c r="L4535" s="121"/>
      <c r="M4535" s="121"/>
      <c r="N4535" s="121"/>
      <c r="O4535" s="121"/>
      <c r="P4535" s="121"/>
      <c r="Q4535" s="122"/>
      <c r="R4535" s="123"/>
      <c r="S4535" s="123"/>
      <c r="T4535" s="123"/>
      <c r="U4535" s="123"/>
      <c r="V4535" s="123"/>
      <c r="W4535" s="123"/>
      <c r="X4535" s="123"/>
      <c r="Y4535" s="123"/>
      <c r="Z4535" s="123"/>
      <c r="AA4535" s="123"/>
      <c r="AB4535" s="123"/>
      <c r="AC4535" s="123"/>
      <c r="AD4535" s="123"/>
      <c r="AE4535" s="123"/>
      <c r="AF4535" s="123"/>
      <c r="AG4535" s="123"/>
      <c r="AH4535" s="123"/>
      <c r="AI4535" s="123"/>
      <c r="AU4535" s="88"/>
    </row>
    <row r="4536" spans="3:47" s="11" customFormat="1" outlineLevel="2" x14ac:dyDescent="0.2">
      <c r="C4536" s="119" t="s">
        <v>152</v>
      </c>
      <c r="E4536" s="124" t="s">
        <v>175</v>
      </c>
      <c r="U4536" s="25" t="s">
        <v>87</v>
      </c>
      <c r="V4536" s="25"/>
      <c r="W4536" s="25" t="s">
        <v>88</v>
      </c>
      <c r="X4536" s="25" t="s">
        <v>89</v>
      </c>
      <c r="AU4536" s="88"/>
    </row>
    <row r="4537" spans="3:47" s="11" customFormat="1" outlineLevel="2" x14ac:dyDescent="0.2">
      <c r="C4537" s="119" t="s">
        <v>152</v>
      </c>
      <c r="E4537" s="125"/>
      <c r="F4537" s="126" t="s">
        <v>209</v>
      </c>
      <c r="G4537" s="127"/>
      <c r="H4537" s="127"/>
      <c r="I4537" s="127"/>
      <c r="J4537" s="127"/>
      <c r="K4537" s="127"/>
      <c r="L4537" s="127"/>
      <c r="M4537" s="127"/>
      <c r="N4537" s="127"/>
      <c r="O4537" s="127"/>
      <c r="P4537" s="127"/>
      <c r="Q4537" s="128" t="s">
        <v>110</v>
      </c>
      <c r="R4537" s="129"/>
      <c r="S4537" s="130"/>
      <c r="T4537" s="130"/>
      <c r="U4537" s="131">
        <v>0</v>
      </c>
      <c r="V4537" s="131">
        <v>0</v>
      </c>
      <c r="W4537" s="132">
        <v>0</v>
      </c>
      <c r="X4537" s="131">
        <v>0</v>
      </c>
      <c r="Y4537" s="130">
        <v>0</v>
      </c>
      <c r="Z4537" s="130">
        <v>0</v>
      </c>
      <c r="AA4537" s="130">
        <v>0</v>
      </c>
      <c r="AB4537" s="130">
        <v>0</v>
      </c>
      <c r="AC4537" s="130">
        <v>0</v>
      </c>
      <c r="AD4537" s="130">
        <v>0</v>
      </c>
      <c r="AE4537" s="130">
        <v>0</v>
      </c>
      <c r="AF4537" s="130">
        <v>0</v>
      </c>
      <c r="AG4537" s="130">
        <v>0</v>
      </c>
      <c r="AH4537" s="133">
        <v>0</v>
      </c>
      <c r="AI4537" s="133">
        <v>0</v>
      </c>
      <c r="AK4537" s="91"/>
      <c r="AU4537" s="88"/>
    </row>
    <row r="4538" spans="3:47" s="11" customFormat="1" outlineLevel="2" x14ac:dyDescent="0.2">
      <c r="C4538" s="119" t="s">
        <v>152</v>
      </c>
      <c r="E4538" s="134"/>
      <c r="F4538" s="36" t="s">
        <v>31</v>
      </c>
      <c r="Q4538" s="135" t="s">
        <v>110</v>
      </c>
      <c r="R4538" s="136"/>
      <c r="S4538" s="88"/>
      <c r="T4538" s="88"/>
      <c r="U4538" s="137">
        <v>0</v>
      </c>
      <c r="V4538" s="137">
        <v>0</v>
      </c>
      <c r="W4538" s="138">
        <v>0</v>
      </c>
      <c r="X4538" s="137">
        <v>0</v>
      </c>
      <c r="Y4538" s="88">
        <v>0</v>
      </c>
      <c r="Z4538" s="88">
        <v>0</v>
      </c>
      <c r="AA4538" s="88">
        <v>0</v>
      </c>
      <c r="AB4538" s="88">
        <v>0</v>
      </c>
      <c r="AC4538" s="88">
        <v>0</v>
      </c>
      <c r="AD4538" s="88">
        <v>0</v>
      </c>
      <c r="AE4538" s="88">
        <v>0</v>
      </c>
      <c r="AF4538" s="88">
        <v>0</v>
      </c>
      <c r="AG4538" s="88">
        <v>0</v>
      </c>
      <c r="AH4538" s="139">
        <v>0</v>
      </c>
      <c r="AI4538" s="139">
        <v>0</v>
      </c>
      <c r="AU4538" s="88"/>
    </row>
    <row r="4539" spans="3:47" s="11" customFormat="1" outlineLevel="2" x14ac:dyDescent="0.2">
      <c r="C4539" s="119" t="s">
        <v>152</v>
      </c>
      <c r="E4539" s="134"/>
      <c r="F4539" s="36" t="s">
        <v>28</v>
      </c>
      <c r="Q4539" s="135" t="s">
        <v>110</v>
      </c>
      <c r="R4539" s="136"/>
      <c r="S4539" s="88"/>
      <c r="T4539" s="88"/>
      <c r="U4539" s="137">
        <v>0</v>
      </c>
      <c r="V4539" s="137">
        <v>0</v>
      </c>
      <c r="W4539" s="138">
        <v>0</v>
      </c>
      <c r="X4539" s="137">
        <v>0</v>
      </c>
      <c r="Y4539" s="88">
        <v>0</v>
      </c>
      <c r="Z4539" s="88">
        <v>0</v>
      </c>
      <c r="AA4539" s="88">
        <v>0</v>
      </c>
      <c r="AB4539" s="88">
        <v>0</v>
      </c>
      <c r="AC4539" s="88">
        <v>0</v>
      </c>
      <c r="AD4539" s="88">
        <v>0</v>
      </c>
      <c r="AE4539" s="88">
        <v>0</v>
      </c>
      <c r="AF4539" s="88">
        <v>0</v>
      </c>
      <c r="AG4539" s="88">
        <v>0</v>
      </c>
      <c r="AH4539" s="139">
        <v>0</v>
      </c>
      <c r="AI4539" s="139">
        <v>0</v>
      </c>
      <c r="AU4539" s="88"/>
    </row>
    <row r="4540" spans="3:47" s="11" customFormat="1" outlineLevel="2" x14ac:dyDescent="0.2">
      <c r="C4540" s="119" t="s">
        <v>152</v>
      </c>
      <c r="E4540" s="134"/>
      <c r="F4540" s="36" t="s">
        <v>210</v>
      </c>
      <c r="Q4540" s="135" t="s">
        <v>110</v>
      </c>
      <c r="R4540" s="136"/>
      <c r="S4540" s="88"/>
      <c r="T4540" s="88"/>
      <c r="U4540" s="137">
        <v>0</v>
      </c>
      <c r="V4540" s="137">
        <v>0</v>
      </c>
      <c r="W4540" s="138">
        <v>0</v>
      </c>
      <c r="X4540" s="137">
        <v>0</v>
      </c>
      <c r="Y4540" s="88">
        <v>0</v>
      </c>
      <c r="Z4540" s="88">
        <v>0</v>
      </c>
      <c r="AA4540" s="88">
        <v>0</v>
      </c>
      <c r="AB4540" s="88">
        <v>0</v>
      </c>
      <c r="AC4540" s="88">
        <v>0</v>
      </c>
      <c r="AD4540" s="88">
        <v>0</v>
      </c>
      <c r="AE4540" s="88">
        <v>0</v>
      </c>
      <c r="AF4540" s="88">
        <v>0</v>
      </c>
      <c r="AG4540" s="88">
        <v>0</v>
      </c>
      <c r="AH4540" s="139">
        <v>0</v>
      </c>
      <c r="AI4540" s="139">
        <v>0</v>
      </c>
      <c r="AU4540" s="88"/>
    </row>
    <row r="4541" spans="3:47" s="11" customFormat="1" outlineLevel="2" x14ac:dyDescent="0.2">
      <c r="C4541" s="119" t="s">
        <v>152</v>
      </c>
      <c r="E4541" s="134"/>
      <c r="F4541" s="36" t="s">
        <v>211</v>
      </c>
      <c r="Q4541" s="135" t="s">
        <v>110</v>
      </c>
      <c r="R4541" s="136"/>
      <c r="S4541" s="88"/>
      <c r="T4541" s="88"/>
      <c r="U4541" s="137">
        <v>0</v>
      </c>
      <c r="V4541" s="137">
        <v>0</v>
      </c>
      <c r="W4541" s="138">
        <v>0</v>
      </c>
      <c r="X4541" s="137">
        <v>0</v>
      </c>
      <c r="Y4541" s="88">
        <v>0</v>
      </c>
      <c r="Z4541" s="88">
        <v>0</v>
      </c>
      <c r="AA4541" s="88">
        <v>0</v>
      </c>
      <c r="AB4541" s="88">
        <v>0</v>
      </c>
      <c r="AC4541" s="88">
        <v>0</v>
      </c>
      <c r="AD4541" s="88">
        <v>0</v>
      </c>
      <c r="AE4541" s="88">
        <v>0</v>
      </c>
      <c r="AF4541" s="88">
        <v>0</v>
      </c>
      <c r="AG4541" s="88">
        <v>0</v>
      </c>
      <c r="AH4541" s="139">
        <v>0</v>
      </c>
      <c r="AI4541" s="139">
        <v>0</v>
      </c>
      <c r="AU4541" s="88"/>
    </row>
    <row r="4542" spans="3:47" s="11" customFormat="1" outlineLevel="2" x14ac:dyDescent="0.2">
      <c r="C4542" s="119" t="s">
        <v>152</v>
      </c>
      <c r="E4542" s="134"/>
      <c r="F4542" s="36" t="s">
        <v>212</v>
      </c>
      <c r="Q4542" s="135" t="s">
        <v>110</v>
      </c>
      <c r="R4542" s="136"/>
      <c r="S4542" s="88"/>
      <c r="T4542" s="88"/>
      <c r="U4542" s="137">
        <v>0</v>
      </c>
      <c r="V4542" s="137">
        <v>0</v>
      </c>
      <c r="W4542" s="138">
        <v>0</v>
      </c>
      <c r="X4542" s="137">
        <v>0</v>
      </c>
      <c r="Y4542" s="88">
        <v>0</v>
      </c>
      <c r="Z4542" s="88">
        <v>0</v>
      </c>
      <c r="AA4542" s="88">
        <v>0</v>
      </c>
      <c r="AB4542" s="88">
        <v>0</v>
      </c>
      <c r="AC4542" s="88">
        <v>0</v>
      </c>
      <c r="AD4542" s="88">
        <v>0</v>
      </c>
      <c r="AE4542" s="88">
        <v>0</v>
      </c>
      <c r="AF4542" s="88">
        <v>0</v>
      </c>
      <c r="AG4542" s="88">
        <v>0</v>
      </c>
      <c r="AH4542" s="139">
        <v>0</v>
      </c>
      <c r="AI4542" s="139">
        <v>0</v>
      </c>
      <c r="AU4542" s="88"/>
    </row>
    <row r="4543" spans="3:47" s="11" customFormat="1" outlineLevel="2" x14ac:dyDescent="0.2">
      <c r="C4543" s="119" t="s">
        <v>152</v>
      </c>
      <c r="E4543" s="134"/>
      <c r="F4543" s="36" t="s">
        <v>213</v>
      </c>
      <c r="Q4543" s="135" t="s">
        <v>110</v>
      </c>
      <c r="R4543" s="136"/>
      <c r="S4543" s="88"/>
      <c r="T4543" s="88"/>
      <c r="U4543" s="137">
        <v>0</v>
      </c>
      <c r="V4543" s="137">
        <v>0</v>
      </c>
      <c r="W4543" s="138">
        <v>0</v>
      </c>
      <c r="X4543" s="137">
        <v>0</v>
      </c>
      <c r="Y4543" s="88">
        <v>0</v>
      </c>
      <c r="Z4543" s="88">
        <v>0</v>
      </c>
      <c r="AA4543" s="88">
        <v>0</v>
      </c>
      <c r="AB4543" s="88">
        <v>0</v>
      </c>
      <c r="AC4543" s="88">
        <v>0</v>
      </c>
      <c r="AD4543" s="88">
        <v>0</v>
      </c>
      <c r="AE4543" s="88">
        <v>0</v>
      </c>
      <c r="AF4543" s="88">
        <v>0</v>
      </c>
      <c r="AG4543" s="88">
        <v>0</v>
      </c>
      <c r="AH4543" s="139">
        <v>0</v>
      </c>
      <c r="AI4543" s="139">
        <v>0</v>
      </c>
      <c r="AU4543" s="88"/>
    </row>
    <row r="4544" spans="3:47" s="11" customFormat="1" outlineLevel="2" x14ac:dyDescent="0.2">
      <c r="C4544" s="119" t="s">
        <v>152</v>
      </c>
      <c r="E4544" s="134"/>
      <c r="F4544" s="36" t="s">
        <v>214</v>
      </c>
      <c r="Q4544" s="135" t="s">
        <v>110</v>
      </c>
      <c r="R4544" s="136"/>
      <c r="S4544" s="88"/>
      <c r="T4544" s="88"/>
      <c r="U4544" s="137">
        <v>0</v>
      </c>
      <c r="V4544" s="137">
        <v>0</v>
      </c>
      <c r="W4544" s="138">
        <v>0</v>
      </c>
      <c r="X4544" s="137">
        <v>0</v>
      </c>
      <c r="Y4544" s="88">
        <v>0</v>
      </c>
      <c r="Z4544" s="88">
        <v>0</v>
      </c>
      <c r="AA4544" s="88">
        <v>0</v>
      </c>
      <c r="AB4544" s="88">
        <v>0</v>
      </c>
      <c r="AC4544" s="88">
        <v>0</v>
      </c>
      <c r="AD4544" s="88">
        <v>0</v>
      </c>
      <c r="AE4544" s="88">
        <v>0</v>
      </c>
      <c r="AF4544" s="88">
        <v>0</v>
      </c>
      <c r="AG4544" s="88">
        <v>0</v>
      </c>
      <c r="AH4544" s="139">
        <v>0</v>
      </c>
      <c r="AI4544" s="139">
        <v>0</v>
      </c>
      <c r="AU4544" s="88"/>
    </row>
    <row r="4545" spans="3:47" s="11" customFormat="1" outlineLevel="2" x14ac:dyDescent="0.2">
      <c r="C4545" s="119" t="s">
        <v>152</v>
      </c>
      <c r="E4545" s="134"/>
      <c r="F4545" s="36" t="s">
        <v>215</v>
      </c>
      <c r="Q4545" s="135" t="s">
        <v>110</v>
      </c>
      <c r="R4545" s="136"/>
      <c r="S4545" s="88"/>
      <c r="T4545" s="88"/>
      <c r="U4545" s="137">
        <v>0</v>
      </c>
      <c r="V4545" s="137">
        <v>0</v>
      </c>
      <c r="W4545" s="138">
        <v>0</v>
      </c>
      <c r="X4545" s="137">
        <v>0</v>
      </c>
      <c r="Y4545" s="88">
        <v>0</v>
      </c>
      <c r="Z4545" s="88">
        <v>0</v>
      </c>
      <c r="AA4545" s="88">
        <v>0</v>
      </c>
      <c r="AB4545" s="88">
        <v>0</v>
      </c>
      <c r="AC4545" s="88">
        <v>0</v>
      </c>
      <c r="AD4545" s="88">
        <v>0</v>
      </c>
      <c r="AE4545" s="88">
        <v>0</v>
      </c>
      <c r="AF4545" s="88">
        <v>0</v>
      </c>
      <c r="AG4545" s="88">
        <v>0</v>
      </c>
      <c r="AH4545" s="139">
        <v>0</v>
      </c>
      <c r="AI4545" s="139">
        <v>0</v>
      </c>
      <c r="AU4545" s="88"/>
    </row>
    <row r="4546" spans="3:47" s="11" customFormat="1" outlineLevel="2" x14ac:dyDescent="0.2">
      <c r="C4546" s="119" t="s">
        <v>152</v>
      </c>
      <c r="E4546" s="134"/>
      <c r="F4546" s="36" t="s">
        <v>216</v>
      </c>
      <c r="Q4546" s="135" t="s">
        <v>110</v>
      </c>
      <c r="R4546" s="136"/>
      <c r="S4546" s="88"/>
      <c r="T4546" s="88"/>
      <c r="U4546" s="137">
        <v>0</v>
      </c>
      <c r="V4546" s="137">
        <v>0</v>
      </c>
      <c r="W4546" s="138">
        <v>0</v>
      </c>
      <c r="X4546" s="137">
        <v>0</v>
      </c>
      <c r="Y4546" s="88">
        <v>0</v>
      </c>
      <c r="Z4546" s="88">
        <v>0</v>
      </c>
      <c r="AA4546" s="88">
        <v>0</v>
      </c>
      <c r="AB4546" s="88">
        <v>0</v>
      </c>
      <c r="AC4546" s="88">
        <v>0</v>
      </c>
      <c r="AD4546" s="88">
        <v>0</v>
      </c>
      <c r="AE4546" s="88">
        <v>0</v>
      </c>
      <c r="AF4546" s="88">
        <v>0</v>
      </c>
      <c r="AG4546" s="88">
        <v>0</v>
      </c>
      <c r="AH4546" s="139">
        <v>0</v>
      </c>
      <c r="AI4546" s="139">
        <v>0</v>
      </c>
      <c r="AU4546" s="88"/>
    </row>
    <row r="4547" spans="3:47" s="11" customFormat="1" outlineLevel="2" x14ac:dyDescent="0.2">
      <c r="C4547" s="119" t="s">
        <v>152</v>
      </c>
      <c r="E4547" s="134"/>
      <c r="F4547" s="36" t="s">
        <v>33</v>
      </c>
      <c r="Q4547" s="135" t="s">
        <v>110</v>
      </c>
      <c r="R4547" s="136"/>
      <c r="S4547" s="88"/>
      <c r="T4547" s="88"/>
      <c r="U4547" s="137">
        <v>0</v>
      </c>
      <c r="V4547" s="137">
        <v>0</v>
      </c>
      <c r="W4547" s="138">
        <v>0</v>
      </c>
      <c r="X4547" s="137">
        <v>0</v>
      </c>
      <c r="Y4547" s="88">
        <v>0</v>
      </c>
      <c r="Z4547" s="88">
        <v>0</v>
      </c>
      <c r="AA4547" s="88">
        <v>0</v>
      </c>
      <c r="AB4547" s="88">
        <v>0</v>
      </c>
      <c r="AC4547" s="88">
        <v>0</v>
      </c>
      <c r="AD4547" s="88">
        <v>0</v>
      </c>
      <c r="AE4547" s="88">
        <v>0</v>
      </c>
      <c r="AF4547" s="88">
        <v>0</v>
      </c>
      <c r="AG4547" s="88">
        <v>0</v>
      </c>
      <c r="AH4547" s="139">
        <v>0</v>
      </c>
      <c r="AI4547" s="139">
        <v>0</v>
      </c>
      <c r="AU4547" s="88"/>
    </row>
    <row r="4548" spans="3:47" s="11" customFormat="1" outlineLevel="2" x14ac:dyDescent="0.2">
      <c r="C4548" s="119" t="s">
        <v>152</v>
      </c>
      <c r="E4548" s="134"/>
      <c r="F4548" s="36" t="s">
        <v>34</v>
      </c>
      <c r="Q4548" s="135" t="s">
        <v>110</v>
      </c>
      <c r="R4548" s="136"/>
      <c r="S4548" s="88"/>
      <c r="T4548" s="88"/>
      <c r="U4548" s="137">
        <v>0</v>
      </c>
      <c r="V4548" s="137">
        <v>0</v>
      </c>
      <c r="W4548" s="138">
        <v>0</v>
      </c>
      <c r="X4548" s="137">
        <v>0</v>
      </c>
      <c r="Y4548" s="88">
        <v>0</v>
      </c>
      <c r="Z4548" s="88">
        <v>0</v>
      </c>
      <c r="AA4548" s="88">
        <v>0</v>
      </c>
      <c r="AB4548" s="88">
        <v>0</v>
      </c>
      <c r="AC4548" s="88">
        <v>0</v>
      </c>
      <c r="AD4548" s="88">
        <v>0</v>
      </c>
      <c r="AE4548" s="88">
        <v>0</v>
      </c>
      <c r="AF4548" s="88">
        <v>0</v>
      </c>
      <c r="AG4548" s="88">
        <v>0</v>
      </c>
      <c r="AH4548" s="139">
        <v>0</v>
      </c>
      <c r="AI4548" s="139">
        <v>0</v>
      </c>
      <c r="AU4548" s="88"/>
    </row>
    <row r="4549" spans="3:47" s="11" customFormat="1" outlineLevel="2" x14ac:dyDescent="0.2">
      <c r="C4549" s="119" t="s">
        <v>152</v>
      </c>
      <c r="E4549" s="134"/>
      <c r="F4549" s="36" t="s">
        <v>217</v>
      </c>
      <c r="Q4549" s="135" t="s">
        <v>110</v>
      </c>
      <c r="R4549" s="136"/>
      <c r="S4549" s="88"/>
      <c r="T4549" s="88"/>
      <c r="U4549" s="137">
        <v>0</v>
      </c>
      <c r="V4549" s="137">
        <v>0</v>
      </c>
      <c r="W4549" s="138">
        <v>0</v>
      </c>
      <c r="X4549" s="137">
        <v>0</v>
      </c>
      <c r="Y4549" s="88">
        <v>0</v>
      </c>
      <c r="Z4549" s="88">
        <v>0</v>
      </c>
      <c r="AA4549" s="88">
        <v>0</v>
      </c>
      <c r="AB4549" s="88">
        <v>0</v>
      </c>
      <c r="AC4549" s="88">
        <v>0</v>
      </c>
      <c r="AD4549" s="88">
        <v>0</v>
      </c>
      <c r="AE4549" s="88">
        <v>0</v>
      </c>
      <c r="AF4549" s="88">
        <v>0</v>
      </c>
      <c r="AG4549" s="88">
        <v>0</v>
      </c>
      <c r="AH4549" s="139">
        <v>0</v>
      </c>
      <c r="AI4549" s="139">
        <v>0</v>
      </c>
      <c r="AU4549" s="88"/>
    </row>
    <row r="4550" spans="3:47" s="11" customFormat="1" outlineLevel="2" x14ac:dyDescent="0.2">
      <c r="C4550" s="119" t="s">
        <v>152</v>
      </c>
      <c r="E4550" s="134"/>
      <c r="F4550" s="36" t="s">
        <v>152</v>
      </c>
      <c r="Q4550" s="135" t="s">
        <v>110</v>
      </c>
      <c r="R4550" s="136"/>
      <c r="S4550" s="88"/>
      <c r="T4550" s="88"/>
      <c r="U4550" s="137">
        <v>0</v>
      </c>
      <c r="V4550" s="137">
        <v>0</v>
      </c>
      <c r="W4550" s="138">
        <v>0</v>
      </c>
      <c r="X4550" s="137">
        <v>0</v>
      </c>
      <c r="Y4550" s="88">
        <v>0</v>
      </c>
      <c r="Z4550" s="88">
        <v>0</v>
      </c>
      <c r="AA4550" s="88">
        <v>0</v>
      </c>
      <c r="AB4550" s="88">
        <v>0</v>
      </c>
      <c r="AC4550" s="88">
        <v>0</v>
      </c>
      <c r="AD4550" s="88">
        <v>0</v>
      </c>
      <c r="AE4550" s="88">
        <v>0</v>
      </c>
      <c r="AF4550" s="88">
        <v>0</v>
      </c>
      <c r="AG4550" s="88">
        <v>0</v>
      </c>
      <c r="AH4550" s="139">
        <v>0</v>
      </c>
      <c r="AI4550" s="139">
        <v>0</v>
      </c>
      <c r="AU4550" s="88"/>
    </row>
    <row r="4551" spans="3:47" s="11" customFormat="1" outlineLevel="2" x14ac:dyDescent="0.2">
      <c r="C4551" s="119" t="s">
        <v>152</v>
      </c>
      <c r="E4551" s="140"/>
      <c r="F4551" s="141" t="s">
        <v>152</v>
      </c>
      <c r="G4551" s="142"/>
      <c r="H4551" s="142"/>
      <c r="I4551" s="142"/>
      <c r="J4551" s="142"/>
      <c r="K4551" s="142"/>
      <c r="L4551" s="142"/>
      <c r="M4551" s="142"/>
      <c r="N4551" s="142"/>
      <c r="O4551" s="142"/>
      <c r="P4551" s="142"/>
      <c r="Q4551" s="143" t="s">
        <v>110</v>
      </c>
      <c r="R4551" s="144"/>
      <c r="S4551" s="145"/>
      <c r="T4551" s="145"/>
      <c r="U4551" s="146">
        <v>0</v>
      </c>
      <c r="V4551" s="146">
        <v>0</v>
      </c>
      <c r="W4551" s="147">
        <v>0</v>
      </c>
      <c r="X4551" s="146">
        <v>0</v>
      </c>
      <c r="Y4551" s="145">
        <v>0</v>
      </c>
      <c r="Z4551" s="145">
        <v>0</v>
      </c>
      <c r="AA4551" s="145">
        <v>0</v>
      </c>
      <c r="AB4551" s="145">
        <v>0</v>
      </c>
      <c r="AC4551" s="145">
        <v>0</v>
      </c>
      <c r="AD4551" s="145">
        <v>0</v>
      </c>
      <c r="AE4551" s="145">
        <v>0</v>
      </c>
      <c r="AF4551" s="145">
        <v>0</v>
      </c>
      <c r="AG4551" s="145">
        <v>0</v>
      </c>
      <c r="AH4551" s="148">
        <v>0</v>
      </c>
      <c r="AI4551" s="148">
        <v>0</v>
      </c>
      <c r="AU4551" s="88"/>
    </row>
    <row r="4552" spans="3:47" s="11" customFormat="1" outlineLevel="2" x14ac:dyDescent="0.2">
      <c r="C4552" s="119" t="s">
        <v>152</v>
      </c>
      <c r="F4552" s="149"/>
      <c r="G4552" s="149"/>
      <c r="H4552" s="149"/>
      <c r="I4552" s="149"/>
      <c r="J4552" s="149"/>
      <c r="K4552" s="149"/>
      <c r="L4552" s="149"/>
      <c r="M4552" s="149"/>
      <c r="N4552" s="149"/>
      <c r="O4552" s="149"/>
      <c r="P4552" s="149" t="s">
        <v>175</v>
      </c>
      <c r="Q4552" s="16" t="s">
        <v>110</v>
      </c>
      <c r="R4552" s="150"/>
      <c r="S4552" s="150"/>
      <c r="T4552" s="150"/>
      <c r="U4552" s="150">
        <v>0</v>
      </c>
      <c r="V4552" s="150">
        <v>0</v>
      </c>
      <c r="W4552" s="150">
        <v>0</v>
      </c>
      <c r="X4552" s="150">
        <v>0</v>
      </c>
      <c r="Y4552" s="150">
        <v>0</v>
      </c>
      <c r="Z4552" s="150">
        <v>0</v>
      </c>
      <c r="AA4552" s="150">
        <v>0</v>
      </c>
      <c r="AB4552" s="150">
        <v>0</v>
      </c>
      <c r="AC4552" s="150">
        <v>0</v>
      </c>
      <c r="AD4552" s="150">
        <v>0</v>
      </c>
      <c r="AE4552" s="150">
        <v>0</v>
      </c>
      <c r="AF4552" s="150">
        <v>0</v>
      </c>
      <c r="AG4552" s="150">
        <v>0</v>
      </c>
      <c r="AH4552" s="150">
        <v>0</v>
      </c>
      <c r="AI4552" s="150">
        <v>0</v>
      </c>
      <c r="AU4552" s="88"/>
    </row>
    <row r="4553" spans="3:47" s="11" customFormat="1" outlineLevel="2" x14ac:dyDescent="0.2">
      <c r="C4553" s="119" t="s">
        <v>152</v>
      </c>
      <c r="E4553" s="124" t="s">
        <v>176</v>
      </c>
      <c r="AU4553" s="88"/>
    </row>
    <row r="4554" spans="3:47" s="11" customFormat="1" outlineLevel="2" x14ac:dyDescent="0.2">
      <c r="C4554" s="119" t="s">
        <v>152</v>
      </c>
      <c r="E4554" s="151" t="s">
        <v>209</v>
      </c>
      <c r="F4554" s="127"/>
      <c r="G4554" s="127"/>
      <c r="H4554" s="127"/>
      <c r="I4554" s="127"/>
      <c r="J4554" s="127"/>
      <c r="K4554" s="127"/>
      <c r="L4554" s="127"/>
      <c r="M4554" s="127"/>
      <c r="N4554" s="127"/>
      <c r="O4554" s="127"/>
      <c r="P4554" s="152"/>
      <c r="Q4554" s="128" t="s">
        <v>110</v>
      </c>
      <c r="R4554" s="129"/>
      <c r="S4554" s="130"/>
      <c r="T4554" s="130"/>
      <c r="U4554" s="131">
        <v>0</v>
      </c>
      <c r="V4554" s="131">
        <v>0</v>
      </c>
      <c r="W4554" s="132">
        <v>0</v>
      </c>
      <c r="X4554" s="131">
        <v>0</v>
      </c>
      <c r="Y4554" s="130">
        <v>0</v>
      </c>
      <c r="Z4554" s="130">
        <v>0</v>
      </c>
      <c r="AA4554" s="130">
        <v>0</v>
      </c>
      <c r="AB4554" s="130">
        <v>0</v>
      </c>
      <c r="AC4554" s="130">
        <v>0</v>
      </c>
      <c r="AD4554" s="130">
        <v>0</v>
      </c>
      <c r="AE4554" s="130">
        <v>0</v>
      </c>
      <c r="AF4554" s="130">
        <v>0</v>
      </c>
      <c r="AG4554" s="130">
        <v>0</v>
      </c>
      <c r="AH4554" s="133">
        <v>0</v>
      </c>
      <c r="AI4554" s="133">
        <v>0</v>
      </c>
      <c r="AU4554" s="88"/>
    </row>
    <row r="4555" spans="3:47" s="11" customFormat="1" outlineLevel="2" x14ac:dyDescent="0.2">
      <c r="C4555" s="119" t="s">
        <v>152</v>
      </c>
      <c r="E4555" s="153" t="s">
        <v>31</v>
      </c>
      <c r="P4555" s="149"/>
      <c r="Q4555" s="135" t="s">
        <v>110</v>
      </c>
      <c r="R4555" s="136"/>
      <c r="S4555" s="88"/>
      <c r="T4555" s="88"/>
      <c r="U4555" s="137">
        <v>0</v>
      </c>
      <c r="V4555" s="137">
        <v>0</v>
      </c>
      <c r="W4555" s="138">
        <v>0</v>
      </c>
      <c r="X4555" s="137">
        <v>0</v>
      </c>
      <c r="Y4555" s="88">
        <v>0</v>
      </c>
      <c r="Z4555" s="88">
        <v>0</v>
      </c>
      <c r="AA4555" s="88">
        <v>0</v>
      </c>
      <c r="AB4555" s="88">
        <v>0</v>
      </c>
      <c r="AC4555" s="88">
        <v>0</v>
      </c>
      <c r="AD4555" s="88">
        <v>0</v>
      </c>
      <c r="AE4555" s="88">
        <v>0</v>
      </c>
      <c r="AF4555" s="88">
        <v>0</v>
      </c>
      <c r="AG4555" s="88">
        <v>0</v>
      </c>
      <c r="AH4555" s="139">
        <v>0</v>
      </c>
      <c r="AI4555" s="139">
        <v>0</v>
      </c>
      <c r="AU4555" s="88"/>
    </row>
    <row r="4556" spans="3:47" s="11" customFormat="1" outlineLevel="2" x14ac:dyDescent="0.2">
      <c r="C4556" s="119" t="s">
        <v>152</v>
      </c>
      <c r="E4556" s="153" t="s">
        <v>28</v>
      </c>
      <c r="P4556" s="149"/>
      <c r="Q4556" s="135" t="s">
        <v>110</v>
      </c>
      <c r="R4556" s="136"/>
      <c r="S4556" s="88"/>
      <c r="T4556" s="88"/>
      <c r="U4556" s="137">
        <v>0</v>
      </c>
      <c r="V4556" s="137">
        <v>0</v>
      </c>
      <c r="W4556" s="138">
        <v>0</v>
      </c>
      <c r="X4556" s="137">
        <v>0</v>
      </c>
      <c r="Y4556" s="88">
        <v>0</v>
      </c>
      <c r="Z4556" s="88">
        <v>0</v>
      </c>
      <c r="AA4556" s="88">
        <v>0</v>
      </c>
      <c r="AB4556" s="88">
        <v>0</v>
      </c>
      <c r="AC4556" s="88">
        <v>0</v>
      </c>
      <c r="AD4556" s="88">
        <v>0</v>
      </c>
      <c r="AE4556" s="88">
        <v>0</v>
      </c>
      <c r="AF4556" s="88">
        <v>0</v>
      </c>
      <c r="AG4556" s="88">
        <v>0</v>
      </c>
      <c r="AH4556" s="139">
        <v>0</v>
      </c>
      <c r="AI4556" s="139">
        <v>0</v>
      </c>
      <c r="AU4556" s="88"/>
    </row>
    <row r="4557" spans="3:47" s="11" customFormat="1" outlineLevel="2" x14ac:dyDescent="0.2">
      <c r="C4557" s="119" t="s">
        <v>152</v>
      </c>
      <c r="E4557" s="153" t="s">
        <v>210</v>
      </c>
      <c r="P4557" s="149"/>
      <c r="Q4557" s="135" t="s">
        <v>110</v>
      </c>
      <c r="R4557" s="136"/>
      <c r="S4557" s="88"/>
      <c r="T4557" s="88"/>
      <c r="U4557" s="137">
        <v>0</v>
      </c>
      <c r="V4557" s="137">
        <v>0</v>
      </c>
      <c r="W4557" s="138">
        <v>0</v>
      </c>
      <c r="X4557" s="137">
        <v>0</v>
      </c>
      <c r="Y4557" s="88">
        <v>0</v>
      </c>
      <c r="Z4557" s="88">
        <v>0</v>
      </c>
      <c r="AA4557" s="88">
        <v>0</v>
      </c>
      <c r="AB4557" s="88">
        <v>0</v>
      </c>
      <c r="AC4557" s="88">
        <v>0</v>
      </c>
      <c r="AD4557" s="88">
        <v>0</v>
      </c>
      <c r="AE4557" s="88">
        <v>0</v>
      </c>
      <c r="AF4557" s="88">
        <v>0</v>
      </c>
      <c r="AG4557" s="88">
        <v>0</v>
      </c>
      <c r="AH4557" s="139">
        <v>0</v>
      </c>
      <c r="AI4557" s="139">
        <v>0</v>
      </c>
      <c r="AU4557" s="88"/>
    </row>
    <row r="4558" spans="3:47" s="11" customFormat="1" outlineLevel="2" x14ac:dyDescent="0.2">
      <c r="C4558" s="119" t="s">
        <v>152</v>
      </c>
      <c r="E4558" s="153" t="s">
        <v>211</v>
      </c>
      <c r="P4558" s="149"/>
      <c r="Q4558" s="135" t="s">
        <v>110</v>
      </c>
      <c r="R4558" s="136"/>
      <c r="S4558" s="88"/>
      <c r="T4558" s="88"/>
      <c r="U4558" s="137">
        <v>0</v>
      </c>
      <c r="V4558" s="137">
        <v>0</v>
      </c>
      <c r="W4558" s="138">
        <v>0</v>
      </c>
      <c r="X4558" s="137">
        <v>0</v>
      </c>
      <c r="Y4558" s="88">
        <v>0</v>
      </c>
      <c r="Z4558" s="88">
        <v>0</v>
      </c>
      <c r="AA4558" s="88">
        <v>0</v>
      </c>
      <c r="AB4558" s="88">
        <v>0</v>
      </c>
      <c r="AC4558" s="88">
        <v>0</v>
      </c>
      <c r="AD4558" s="88">
        <v>0</v>
      </c>
      <c r="AE4558" s="88">
        <v>0</v>
      </c>
      <c r="AF4558" s="88">
        <v>0</v>
      </c>
      <c r="AG4558" s="88">
        <v>0</v>
      </c>
      <c r="AH4558" s="139">
        <v>0</v>
      </c>
      <c r="AI4558" s="139">
        <v>0</v>
      </c>
      <c r="AU4558" s="88"/>
    </row>
    <row r="4559" spans="3:47" s="11" customFormat="1" outlineLevel="2" x14ac:dyDescent="0.2">
      <c r="C4559" s="119" t="s">
        <v>152</v>
      </c>
      <c r="E4559" s="153" t="s">
        <v>212</v>
      </c>
      <c r="P4559" s="149"/>
      <c r="Q4559" s="135" t="s">
        <v>110</v>
      </c>
      <c r="R4559" s="136"/>
      <c r="S4559" s="88"/>
      <c r="T4559" s="88"/>
      <c r="U4559" s="137">
        <v>0</v>
      </c>
      <c r="V4559" s="137">
        <v>0</v>
      </c>
      <c r="W4559" s="138">
        <v>0</v>
      </c>
      <c r="X4559" s="137">
        <v>0</v>
      </c>
      <c r="Y4559" s="88">
        <v>0</v>
      </c>
      <c r="Z4559" s="88">
        <v>0</v>
      </c>
      <c r="AA4559" s="88">
        <v>0</v>
      </c>
      <c r="AB4559" s="88">
        <v>0</v>
      </c>
      <c r="AC4559" s="88">
        <v>0</v>
      </c>
      <c r="AD4559" s="88">
        <v>0</v>
      </c>
      <c r="AE4559" s="88">
        <v>0</v>
      </c>
      <c r="AF4559" s="88">
        <v>0</v>
      </c>
      <c r="AG4559" s="88">
        <v>0</v>
      </c>
      <c r="AH4559" s="139">
        <v>0</v>
      </c>
      <c r="AI4559" s="139">
        <v>0</v>
      </c>
      <c r="AU4559" s="88"/>
    </row>
    <row r="4560" spans="3:47" s="11" customFormat="1" outlineLevel="2" x14ac:dyDescent="0.2">
      <c r="C4560" s="119" t="s">
        <v>152</v>
      </c>
      <c r="E4560" s="153" t="s">
        <v>213</v>
      </c>
      <c r="P4560" s="149"/>
      <c r="Q4560" s="135" t="s">
        <v>110</v>
      </c>
      <c r="R4560" s="136"/>
      <c r="S4560" s="88"/>
      <c r="T4560" s="88"/>
      <c r="U4560" s="137">
        <v>0</v>
      </c>
      <c r="V4560" s="137">
        <v>0</v>
      </c>
      <c r="W4560" s="138">
        <v>0</v>
      </c>
      <c r="X4560" s="137">
        <v>0</v>
      </c>
      <c r="Y4560" s="88">
        <v>0</v>
      </c>
      <c r="Z4560" s="88">
        <v>0</v>
      </c>
      <c r="AA4560" s="88">
        <v>0</v>
      </c>
      <c r="AB4560" s="88">
        <v>0</v>
      </c>
      <c r="AC4560" s="88">
        <v>0</v>
      </c>
      <c r="AD4560" s="88">
        <v>0</v>
      </c>
      <c r="AE4560" s="88">
        <v>0</v>
      </c>
      <c r="AF4560" s="88">
        <v>0</v>
      </c>
      <c r="AG4560" s="88">
        <v>0</v>
      </c>
      <c r="AH4560" s="139">
        <v>0</v>
      </c>
      <c r="AI4560" s="139">
        <v>0</v>
      </c>
      <c r="AU4560" s="88"/>
    </row>
    <row r="4561" spans="3:47" s="11" customFormat="1" outlineLevel="2" x14ac:dyDescent="0.2">
      <c r="C4561" s="119" t="s">
        <v>152</v>
      </c>
      <c r="E4561" s="153" t="s">
        <v>214</v>
      </c>
      <c r="P4561" s="149"/>
      <c r="Q4561" s="135" t="s">
        <v>110</v>
      </c>
      <c r="R4561" s="136"/>
      <c r="S4561" s="88"/>
      <c r="T4561" s="88"/>
      <c r="U4561" s="137">
        <v>0</v>
      </c>
      <c r="V4561" s="137">
        <v>0</v>
      </c>
      <c r="W4561" s="138">
        <v>0</v>
      </c>
      <c r="X4561" s="137">
        <v>0</v>
      </c>
      <c r="Y4561" s="88">
        <v>0</v>
      </c>
      <c r="Z4561" s="88">
        <v>0</v>
      </c>
      <c r="AA4561" s="88">
        <v>0</v>
      </c>
      <c r="AB4561" s="88">
        <v>0</v>
      </c>
      <c r="AC4561" s="88">
        <v>0</v>
      </c>
      <c r="AD4561" s="88">
        <v>0</v>
      </c>
      <c r="AE4561" s="88">
        <v>0</v>
      </c>
      <c r="AF4561" s="88">
        <v>0</v>
      </c>
      <c r="AG4561" s="88">
        <v>0</v>
      </c>
      <c r="AH4561" s="139">
        <v>0</v>
      </c>
      <c r="AI4561" s="139">
        <v>0</v>
      </c>
      <c r="AU4561" s="88"/>
    </row>
    <row r="4562" spans="3:47" s="11" customFormat="1" outlineLevel="2" x14ac:dyDescent="0.2">
      <c r="C4562" s="119" t="s">
        <v>152</v>
      </c>
      <c r="E4562" s="153" t="s">
        <v>215</v>
      </c>
      <c r="P4562" s="149"/>
      <c r="Q4562" s="135" t="s">
        <v>110</v>
      </c>
      <c r="R4562" s="136"/>
      <c r="S4562" s="88"/>
      <c r="T4562" s="88"/>
      <c r="U4562" s="137">
        <v>0</v>
      </c>
      <c r="V4562" s="137">
        <v>0</v>
      </c>
      <c r="W4562" s="138">
        <v>0</v>
      </c>
      <c r="X4562" s="137">
        <v>0</v>
      </c>
      <c r="Y4562" s="88">
        <v>0</v>
      </c>
      <c r="Z4562" s="88">
        <v>0</v>
      </c>
      <c r="AA4562" s="88">
        <v>0</v>
      </c>
      <c r="AB4562" s="88">
        <v>0</v>
      </c>
      <c r="AC4562" s="88">
        <v>0</v>
      </c>
      <c r="AD4562" s="88">
        <v>0</v>
      </c>
      <c r="AE4562" s="88">
        <v>0</v>
      </c>
      <c r="AF4562" s="88">
        <v>0</v>
      </c>
      <c r="AG4562" s="88">
        <v>0</v>
      </c>
      <c r="AH4562" s="139">
        <v>0</v>
      </c>
      <c r="AI4562" s="139">
        <v>0</v>
      </c>
      <c r="AU4562" s="88"/>
    </row>
    <row r="4563" spans="3:47" s="11" customFormat="1" outlineLevel="2" x14ac:dyDescent="0.2">
      <c r="C4563" s="119" t="s">
        <v>152</v>
      </c>
      <c r="E4563" s="153" t="s">
        <v>216</v>
      </c>
      <c r="P4563" s="149"/>
      <c r="Q4563" s="135" t="s">
        <v>110</v>
      </c>
      <c r="R4563" s="136"/>
      <c r="S4563" s="88"/>
      <c r="T4563" s="88"/>
      <c r="U4563" s="137">
        <v>0</v>
      </c>
      <c r="V4563" s="137">
        <v>0</v>
      </c>
      <c r="W4563" s="138">
        <v>0</v>
      </c>
      <c r="X4563" s="137">
        <v>0</v>
      </c>
      <c r="Y4563" s="88">
        <v>0</v>
      </c>
      <c r="Z4563" s="88">
        <v>0</v>
      </c>
      <c r="AA4563" s="88">
        <v>0</v>
      </c>
      <c r="AB4563" s="88">
        <v>0</v>
      </c>
      <c r="AC4563" s="88">
        <v>0</v>
      </c>
      <c r="AD4563" s="88">
        <v>0</v>
      </c>
      <c r="AE4563" s="88">
        <v>0</v>
      </c>
      <c r="AF4563" s="88">
        <v>0</v>
      </c>
      <c r="AG4563" s="88">
        <v>0</v>
      </c>
      <c r="AH4563" s="139">
        <v>0</v>
      </c>
      <c r="AI4563" s="139">
        <v>0</v>
      </c>
      <c r="AU4563" s="88"/>
    </row>
    <row r="4564" spans="3:47" s="11" customFormat="1" outlineLevel="2" x14ac:dyDescent="0.2">
      <c r="C4564" s="119" t="s">
        <v>152</v>
      </c>
      <c r="E4564" s="153" t="s">
        <v>33</v>
      </c>
      <c r="P4564" s="149"/>
      <c r="Q4564" s="135" t="s">
        <v>110</v>
      </c>
      <c r="R4564" s="136"/>
      <c r="S4564" s="88"/>
      <c r="T4564" s="88"/>
      <c r="U4564" s="137">
        <v>0</v>
      </c>
      <c r="V4564" s="137">
        <v>0</v>
      </c>
      <c r="W4564" s="138">
        <v>0</v>
      </c>
      <c r="X4564" s="137">
        <v>0</v>
      </c>
      <c r="Y4564" s="88">
        <v>0</v>
      </c>
      <c r="Z4564" s="88">
        <v>0</v>
      </c>
      <c r="AA4564" s="88">
        <v>0</v>
      </c>
      <c r="AB4564" s="88">
        <v>0</v>
      </c>
      <c r="AC4564" s="88">
        <v>0</v>
      </c>
      <c r="AD4564" s="88">
        <v>0</v>
      </c>
      <c r="AE4564" s="88">
        <v>0</v>
      </c>
      <c r="AF4564" s="88">
        <v>0</v>
      </c>
      <c r="AG4564" s="88">
        <v>0</v>
      </c>
      <c r="AH4564" s="139">
        <v>0</v>
      </c>
      <c r="AI4564" s="139">
        <v>0</v>
      </c>
      <c r="AU4564" s="88"/>
    </row>
    <row r="4565" spans="3:47" s="11" customFormat="1" outlineLevel="2" x14ac:dyDescent="0.2">
      <c r="C4565" s="119" t="s">
        <v>152</v>
      </c>
      <c r="E4565" s="153" t="s">
        <v>34</v>
      </c>
      <c r="P4565" s="149"/>
      <c r="Q4565" s="135" t="s">
        <v>110</v>
      </c>
      <c r="R4565" s="136"/>
      <c r="S4565" s="88"/>
      <c r="T4565" s="88"/>
      <c r="U4565" s="137">
        <v>0</v>
      </c>
      <c r="V4565" s="137">
        <v>0</v>
      </c>
      <c r="W4565" s="138">
        <v>0</v>
      </c>
      <c r="X4565" s="137">
        <v>0</v>
      </c>
      <c r="Y4565" s="88">
        <v>0</v>
      </c>
      <c r="Z4565" s="88">
        <v>0</v>
      </c>
      <c r="AA4565" s="88">
        <v>0</v>
      </c>
      <c r="AB4565" s="88">
        <v>0</v>
      </c>
      <c r="AC4565" s="88">
        <v>0</v>
      </c>
      <c r="AD4565" s="88">
        <v>0</v>
      </c>
      <c r="AE4565" s="88">
        <v>0</v>
      </c>
      <c r="AF4565" s="88">
        <v>0</v>
      </c>
      <c r="AG4565" s="88">
        <v>0</v>
      </c>
      <c r="AH4565" s="139">
        <v>0</v>
      </c>
      <c r="AI4565" s="139">
        <v>0</v>
      </c>
      <c r="AU4565" s="88"/>
    </row>
    <row r="4566" spans="3:47" s="11" customFormat="1" outlineLevel="2" x14ac:dyDescent="0.2">
      <c r="C4566" s="119" t="s">
        <v>152</v>
      </c>
      <c r="E4566" s="153" t="s">
        <v>217</v>
      </c>
      <c r="P4566" s="149"/>
      <c r="Q4566" s="135" t="s">
        <v>110</v>
      </c>
      <c r="R4566" s="136"/>
      <c r="S4566" s="88"/>
      <c r="T4566" s="88"/>
      <c r="U4566" s="137">
        <v>0</v>
      </c>
      <c r="V4566" s="137">
        <v>0</v>
      </c>
      <c r="W4566" s="138">
        <v>0</v>
      </c>
      <c r="X4566" s="137">
        <v>0</v>
      </c>
      <c r="Y4566" s="88">
        <v>0</v>
      </c>
      <c r="Z4566" s="88">
        <v>0</v>
      </c>
      <c r="AA4566" s="88">
        <v>0</v>
      </c>
      <c r="AB4566" s="88">
        <v>0</v>
      </c>
      <c r="AC4566" s="88">
        <v>0</v>
      </c>
      <c r="AD4566" s="88">
        <v>0</v>
      </c>
      <c r="AE4566" s="88">
        <v>0</v>
      </c>
      <c r="AF4566" s="88">
        <v>0</v>
      </c>
      <c r="AG4566" s="88">
        <v>0</v>
      </c>
      <c r="AH4566" s="139">
        <v>0</v>
      </c>
      <c r="AI4566" s="139">
        <v>0</v>
      </c>
      <c r="AU4566" s="88"/>
    </row>
    <row r="4567" spans="3:47" s="11" customFormat="1" outlineLevel="2" x14ac:dyDescent="0.2">
      <c r="C4567" s="119" t="s">
        <v>152</v>
      </c>
      <c r="E4567" s="153" t="s">
        <v>152</v>
      </c>
      <c r="P4567" s="149"/>
      <c r="Q4567" s="135" t="s">
        <v>110</v>
      </c>
      <c r="R4567" s="136"/>
      <c r="S4567" s="88"/>
      <c r="T4567" s="88"/>
      <c r="U4567" s="137">
        <v>0</v>
      </c>
      <c r="V4567" s="137">
        <v>0</v>
      </c>
      <c r="W4567" s="138">
        <v>0</v>
      </c>
      <c r="X4567" s="137">
        <v>0</v>
      </c>
      <c r="Y4567" s="88">
        <v>0</v>
      </c>
      <c r="Z4567" s="88">
        <v>0</v>
      </c>
      <c r="AA4567" s="88">
        <v>0</v>
      </c>
      <c r="AB4567" s="88">
        <v>0</v>
      </c>
      <c r="AC4567" s="88">
        <v>0</v>
      </c>
      <c r="AD4567" s="88">
        <v>0</v>
      </c>
      <c r="AE4567" s="88">
        <v>0</v>
      </c>
      <c r="AF4567" s="88">
        <v>0</v>
      </c>
      <c r="AG4567" s="88">
        <v>0</v>
      </c>
      <c r="AH4567" s="139">
        <v>0</v>
      </c>
      <c r="AI4567" s="139">
        <v>0</v>
      </c>
      <c r="AU4567" s="88"/>
    </row>
    <row r="4568" spans="3:47" s="11" customFormat="1" outlineLevel="2" x14ac:dyDescent="0.2">
      <c r="C4568" s="119" t="s">
        <v>152</v>
      </c>
      <c r="E4568" s="154" t="s">
        <v>152</v>
      </c>
      <c r="F4568" s="142"/>
      <c r="G4568" s="142"/>
      <c r="H4568" s="142"/>
      <c r="I4568" s="142"/>
      <c r="J4568" s="142"/>
      <c r="K4568" s="142"/>
      <c r="L4568" s="142"/>
      <c r="M4568" s="142"/>
      <c r="N4568" s="142"/>
      <c r="O4568" s="142"/>
      <c r="P4568" s="155"/>
      <c r="Q4568" s="143" t="s">
        <v>110</v>
      </c>
      <c r="R4568" s="144"/>
      <c r="S4568" s="145"/>
      <c r="T4568" s="145"/>
      <c r="U4568" s="146">
        <v>0</v>
      </c>
      <c r="V4568" s="146">
        <v>0</v>
      </c>
      <c r="W4568" s="147">
        <v>0</v>
      </c>
      <c r="X4568" s="146">
        <v>0</v>
      </c>
      <c r="Y4568" s="145">
        <v>0</v>
      </c>
      <c r="Z4568" s="145">
        <v>0</v>
      </c>
      <c r="AA4568" s="145">
        <v>0</v>
      </c>
      <c r="AB4568" s="145">
        <v>0</v>
      </c>
      <c r="AC4568" s="145">
        <v>0</v>
      </c>
      <c r="AD4568" s="145">
        <v>0</v>
      </c>
      <c r="AE4568" s="145">
        <v>0</v>
      </c>
      <c r="AF4568" s="145">
        <v>0</v>
      </c>
      <c r="AG4568" s="145">
        <v>0</v>
      </c>
      <c r="AH4568" s="148">
        <v>0</v>
      </c>
      <c r="AI4568" s="148">
        <v>0</v>
      </c>
      <c r="AU4568" s="88"/>
    </row>
    <row r="4569" spans="3:47" s="11" customFormat="1" outlineLevel="2" x14ac:dyDescent="0.2">
      <c r="C4569" s="119" t="s">
        <v>152</v>
      </c>
      <c r="P4569" s="149" t="s">
        <v>177</v>
      </c>
      <c r="Q4569" s="16" t="s">
        <v>110</v>
      </c>
      <c r="R4569" s="150"/>
      <c r="S4569" s="150"/>
      <c r="T4569" s="150"/>
      <c r="U4569" s="150">
        <v>0</v>
      </c>
      <c r="V4569" s="150">
        <v>0</v>
      </c>
      <c r="W4569" s="150">
        <v>0</v>
      </c>
      <c r="X4569" s="150">
        <v>0</v>
      </c>
      <c r="Y4569" s="150">
        <v>0</v>
      </c>
      <c r="Z4569" s="150">
        <v>0</v>
      </c>
      <c r="AA4569" s="150">
        <v>0</v>
      </c>
      <c r="AB4569" s="150">
        <v>0</v>
      </c>
      <c r="AC4569" s="150">
        <v>0</v>
      </c>
      <c r="AD4569" s="150">
        <v>0</v>
      </c>
      <c r="AE4569" s="150">
        <v>0</v>
      </c>
      <c r="AF4569" s="150">
        <v>0</v>
      </c>
      <c r="AG4569" s="150">
        <v>0</v>
      </c>
      <c r="AH4569" s="150">
        <v>0</v>
      </c>
      <c r="AI4569" s="150">
        <v>0</v>
      </c>
      <c r="AU4569" s="88"/>
    </row>
    <row r="4570" spans="3:47" s="11" customFormat="1" outlineLevel="2" x14ac:dyDescent="0.2">
      <c r="C4570" s="119" t="s">
        <v>152</v>
      </c>
      <c r="E4570" s="124" t="s">
        <v>178</v>
      </c>
      <c r="AU4570" s="88"/>
    </row>
    <row r="4571" spans="3:47" s="11" customFormat="1" outlineLevel="2" x14ac:dyDescent="0.2">
      <c r="C4571" s="119" t="s">
        <v>152</v>
      </c>
      <c r="F4571" s="156" t="s">
        <v>179</v>
      </c>
      <c r="AU4571" s="88"/>
    </row>
    <row r="4572" spans="3:47" s="11" customFormat="1" outlineLevel="2" x14ac:dyDescent="0.2">
      <c r="C4572" s="119" t="s">
        <v>152</v>
      </c>
      <c r="E4572" s="125"/>
      <c r="F4572" s="157" t="s">
        <v>209</v>
      </c>
      <c r="G4572" s="127"/>
      <c r="H4572" s="158" t="s">
        <v>180</v>
      </c>
      <c r="I4572" s="127"/>
      <c r="J4572" s="127"/>
      <c r="K4572" s="127"/>
      <c r="L4572" s="127"/>
      <c r="M4572" s="127"/>
      <c r="N4572" s="127"/>
      <c r="O4572" s="127"/>
      <c r="P4572" s="152"/>
      <c r="Q4572" s="128" t="s">
        <v>110</v>
      </c>
      <c r="R4572" s="129"/>
      <c r="S4572" s="130"/>
      <c r="T4572" s="130"/>
      <c r="U4572" s="131">
        <v>0</v>
      </c>
      <c r="V4572" s="131">
        <v>0</v>
      </c>
      <c r="W4572" s="132">
        <v>0</v>
      </c>
      <c r="X4572" s="131">
        <v>0</v>
      </c>
      <c r="Y4572" s="130">
        <v>0</v>
      </c>
      <c r="Z4572" s="130">
        <v>0</v>
      </c>
      <c r="AA4572" s="130">
        <v>0</v>
      </c>
      <c r="AB4572" s="130">
        <v>0</v>
      </c>
      <c r="AC4572" s="130">
        <v>0</v>
      </c>
      <c r="AD4572" s="130">
        <v>0</v>
      </c>
      <c r="AE4572" s="130">
        <v>0</v>
      </c>
      <c r="AF4572" s="130">
        <v>0</v>
      </c>
      <c r="AG4572" s="130">
        <v>0</v>
      </c>
      <c r="AH4572" s="133">
        <v>0</v>
      </c>
      <c r="AI4572" s="133">
        <v>0</v>
      </c>
      <c r="AU4572" s="88"/>
    </row>
    <row r="4573" spans="3:47" s="11" customFormat="1" outlineLevel="2" x14ac:dyDescent="0.2">
      <c r="C4573" s="119" t="s">
        <v>152</v>
      </c>
      <c r="E4573" s="134"/>
      <c r="F4573" s="159" t="s">
        <v>31</v>
      </c>
      <c r="H4573" s="72" t="s">
        <v>180</v>
      </c>
      <c r="P4573" s="149"/>
      <c r="Q4573" s="135" t="s">
        <v>110</v>
      </c>
      <c r="R4573" s="136"/>
      <c r="S4573" s="88"/>
      <c r="T4573" s="88"/>
      <c r="U4573" s="137">
        <v>0</v>
      </c>
      <c r="V4573" s="137">
        <v>0</v>
      </c>
      <c r="W4573" s="138">
        <v>0</v>
      </c>
      <c r="X4573" s="137">
        <v>0</v>
      </c>
      <c r="Y4573" s="88">
        <v>0</v>
      </c>
      <c r="Z4573" s="88">
        <v>0</v>
      </c>
      <c r="AA4573" s="88">
        <v>0</v>
      </c>
      <c r="AB4573" s="88">
        <v>0</v>
      </c>
      <c r="AC4573" s="88">
        <v>0</v>
      </c>
      <c r="AD4573" s="88">
        <v>0</v>
      </c>
      <c r="AE4573" s="88">
        <v>0</v>
      </c>
      <c r="AF4573" s="88">
        <v>0</v>
      </c>
      <c r="AG4573" s="88">
        <v>0</v>
      </c>
      <c r="AH4573" s="139">
        <v>0</v>
      </c>
      <c r="AI4573" s="139">
        <v>0</v>
      </c>
      <c r="AU4573" s="88"/>
    </row>
    <row r="4574" spans="3:47" s="11" customFormat="1" outlineLevel="2" x14ac:dyDescent="0.2">
      <c r="C4574" s="119" t="s">
        <v>152</v>
      </c>
      <c r="E4574" s="134"/>
      <c r="F4574" s="159" t="s">
        <v>28</v>
      </c>
      <c r="H4574" s="72" t="s">
        <v>180</v>
      </c>
      <c r="P4574" s="149"/>
      <c r="Q4574" s="135" t="s">
        <v>110</v>
      </c>
      <c r="R4574" s="136"/>
      <c r="S4574" s="88"/>
      <c r="T4574" s="88"/>
      <c r="U4574" s="137">
        <v>0</v>
      </c>
      <c r="V4574" s="137">
        <v>0</v>
      </c>
      <c r="W4574" s="138">
        <v>0</v>
      </c>
      <c r="X4574" s="137">
        <v>0</v>
      </c>
      <c r="Y4574" s="88">
        <v>0</v>
      </c>
      <c r="Z4574" s="88">
        <v>0</v>
      </c>
      <c r="AA4574" s="88">
        <v>0</v>
      </c>
      <c r="AB4574" s="88">
        <v>0</v>
      </c>
      <c r="AC4574" s="88">
        <v>0</v>
      </c>
      <c r="AD4574" s="88">
        <v>0</v>
      </c>
      <c r="AE4574" s="88">
        <v>0</v>
      </c>
      <c r="AF4574" s="88">
        <v>0</v>
      </c>
      <c r="AG4574" s="88">
        <v>0</v>
      </c>
      <c r="AH4574" s="139">
        <v>0</v>
      </c>
      <c r="AI4574" s="139">
        <v>0</v>
      </c>
      <c r="AU4574" s="88"/>
    </row>
    <row r="4575" spans="3:47" s="11" customFormat="1" outlineLevel="2" x14ac:dyDescent="0.2">
      <c r="C4575" s="119" t="s">
        <v>152</v>
      </c>
      <c r="E4575" s="134"/>
      <c r="F4575" s="159" t="s">
        <v>210</v>
      </c>
      <c r="H4575" s="72" t="s">
        <v>180</v>
      </c>
      <c r="P4575" s="149"/>
      <c r="Q4575" s="135" t="s">
        <v>110</v>
      </c>
      <c r="R4575" s="136"/>
      <c r="S4575" s="88"/>
      <c r="T4575" s="88"/>
      <c r="U4575" s="137">
        <v>0</v>
      </c>
      <c r="V4575" s="137">
        <v>0</v>
      </c>
      <c r="W4575" s="138">
        <v>0</v>
      </c>
      <c r="X4575" s="137">
        <v>0</v>
      </c>
      <c r="Y4575" s="88">
        <v>0</v>
      </c>
      <c r="Z4575" s="88">
        <v>0</v>
      </c>
      <c r="AA4575" s="88">
        <v>0</v>
      </c>
      <c r="AB4575" s="88">
        <v>0</v>
      </c>
      <c r="AC4575" s="88">
        <v>0</v>
      </c>
      <c r="AD4575" s="88">
        <v>0</v>
      </c>
      <c r="AE4575" s="88">
        <v>0</v>
      </c>
      <c r="AF4575" s="88">
        <v>0</v>
      </c>
      <c r="AG4575" s="88">
        <v>0</v>
      </c>
      <c r="AH4575" s="139">
        <v>0</v>
      </c>
      <c r="AI4575" s="139">
        <v>0</v>
      </c>
      <c r="AU4575" s="88"/>
    </row>
    <row r="4576" spans="3:47" s="11" customFormat="1" outlineLevel="2" x14ac:dyDescent="0.2">
      <c r="C4576" s="119" t="s">
        <v>152</v>
      </c>
      <c r="E4576" s="134"/>
      <c r="F4576" s="159" t="s">
        <v>211</v>
      </c>
      <c r="H4576" s="72" t="s">
        <v>180</v>
      </c>
      <c r="P4576" s="149"/>
      <c r="Q4576" s="135" t="s">
        <v>110</v>
      </c>
      <c r="R4576" s="136"/>
      <c r="S4576" s="88"/>
      <c r="T4576" s="88"/>
      <c r="U4576" s="137">
        <v>0</v>
      </c>
      <c r="V4576" s="137">
        <v>0</v>
      </c>
      <c r="W4576" s="138">
        <v>0</v>
      </c>
      <c r="X4576" s="137">
        <v>0</v>
      </c>
      <c r="Y4576" s="88">
        <v>0</v>
      </c>
      <c r="Z4576" s="88">
        <v>0</v>
      </c>
      <c r="AA4576" s="88">
        <v>0</v>
      </c>
      <c r="AB4576" s="88">
        <v>0</v>
      </c>
      <c r="AC4576" s="88">
        <v>0</v>
      </c>
      <c r="AD4576" s="88">
        <v>0</v>
      </c>
      <c r="AE4576" s="88">
        <v>0</v>
      </c>
      <c r="AF4576" s="88">
        <v>0</v>
      </c>
      <c r="AG4576" s="88">
        <v>0</v>
      </c>
      <c r="AH4576" s="139">
        <v>0</v>
      </c>
      <c r="AI4576" s="139">
        <v>0</v>
      </c>
      <c r="AU4576" s="88"/>
    </row>
    <row r="4577" spans="3:47" s="11" customFormat="1" outlineLevel="2" x14ac:dyDescent="0.2">
      <c r="C4577" s="119" t="s">
        <v>152</v>
      </c>
      <c r="E4577" s="134"/>
      <c r="F4577" s="159" t="s">
        <v>212</v>
      </c>
      <c r="H4577" s="72" t="s">
        <v>180</v>
      </c>
      <c r="P4577" s="149"/>
      <c r="Q4577" s="135" t="s">
        <v>110</v>
      </c>
      <c r="R4577" s="136"/>
      <c r="S4577" s="88"/>
      <c r="T4577" s="88"/>
      <c r="U4577" s="137">
        <v>0</v>
      </c>
      <c r="V4577" s="137">
        <v>0</v>
      </c>
      <c r="W4577" s="138">
        <v>0</v>
      </c>
      <c r="X4577" s="137">
        <v>0</v>
      </c>
      <c r="Y4577" s="88">
        <v>0</v>
      </c>
      <c r="Z4577" s="88">
        <v>0</v>
      </c>
      <c r="AA4577" s="88">
        <v>0</v>
      </c>
      <c r="AB4577" s="88">
        <v>0</v>
      </c>
      <c r="AC4577" s="88">
        <v>0</v>
      </c>
      <c r="AD4577" s="88">
        <v>0</v>
      </c>
      <c r="AE4577" s="88">
        <v>0</v>
      </c>
      <c r="AF4577" s="88">
        <v>0</v>
      </c>
      <c r="AG4577" s="88">
        <v>0</v>
      </c>
      <c r="AH4577" s="139">
        <v>0</v>
      </c>
      <c r="AI4577" s="139">
        <v>0</v>
      </c>
      <c r="AU4577" s="88"/>
    </row>
    <row r="4578" spans="3:47" s="11" customFormat="1" outlineLevel="2" x14ac:dyDescent="0.2">
      <c r="C4578" s="119" t="s">
        <v>152</v>
      </c>
      <c r="E4578" s="134"/>
      <c r="F4578" s="159" t="s">
        <v>213</v>
      </c>
      <c r="H4578" s="72" t="s">
        <v>180</v>
      </c>
      <c r="P4578" s="149"/>
      <c r="Q4578" s="135" t="s">
        <v>110</v>
      </c>
      <c r="R4578" s="136"/>
      <c r="S4578" s="88"/>
      <c r="T4578" s="88"/>
      <c r="U4578" s="137">
        <v>0</v>
      </c>
      <c r="V4578" s="137">
        <v>0</v>
      </c>
      <c r="W4578" s="138">
        <v>0</v>
      </c>
      <c r="X4578" s="137">
        <v>0</v>
      </c>
      <c r="Y4578" s="88">
        <v>0</v>
      </c>
      <c r="Z4578" s="88">
        <v>0</v>
      </c>
      <c r="AA4578" s="88">
        <v>0</v>
      </c>
      <c r="AB4578" s="88">
        <v>0</v>
      </c>
      <c r="AC4578" s="88">
        <v>0</v>
      </c>
      <c r="AD4578" s="88">
        <v>0</v>
      </c>
      <c r="AE4578" s="88">
        <v>0</v>
      </c>
      <c r="AF4578" s="88">
        <v>0</v>
      </c>
      <c r="AG4578" s="88">
        <v>0</v>
      </c>
      <c r="AH4578" s="139">
        <v>0</v>
      </c>
      <c r="AI4578" s="139">
        <v>0</v>
      </c>
      <c r="AU4578" s="88"/>
    </row>
    <row r="4579" spans="3:47" s="11" customFormat="1" outlineLevel="2" x14ac:dyDescent="0.2">
      <c r="C4579" s="119" t="s">
        <v>152</v>
      </c>
      <c r="E4579" s="134"/>
      <c r="F4579" s="159" t="s">
        <v>214</v>
      </c>
      <c r="H4579" s="72" t="s">
        <v>180</v>
      </c>
      <c r="P4579" s="149"/>
      <c r="Q4579" s="135" t="s">
        <v>110</v>
      </c>
      <c r="R4579" s="136"/>
      <c r="S4579" s="88"/>
      <c r="T4579" s="88"/>
      <c r="U4579" s="137">
        <v>0</v>
      </c>
      <c r="V4579" s="137">
        <v>0</v>
      </c>
      <c r="W4579" s="138">
        <v>0</v>
      </c>
      <c r="X4579" s="137">
        <v>0</v>
      </c>
      <c r="Y4579" s="88">
        <v>0</v>
      </c>
      <c r="Z4579" s="88">
        <v>0</v>
      </c>
      <c r="AA4579" s="88">
        <v>0</v>
      </c>
      <c r="AB4579" s="88">
        <v>0</v>
      </c>
      <c r="AC4579" s="88">
        <v>0</v>
      </c>
      <c r="AD4579" s="88">
        <v>0</v>
      </c>
      <c r="AE4579" s="88">
        <v>0</v>
      </c>
      <c r="AF4579" s="88">
        <v>0</v>
      </c>
      <c r="AG4579" s="88">
        <v>0</v>
      </c>
      <c r="AH4579" s="139">
        <v>0</v>
      </c>
      <c r="AI4579" s="139">
        <v>0</v>
      </c>
      <c r="AU4579" s="88"/>
    </row>
    <row r="4580" spans="3:47" s="11" customFormat="1" outlineLevel="2" x14ac:dyDescent="0.2">
      <c r="C4580" s="119" t="s">
        <v>152</v>
      </c>
      <c r="E4580" s="134"/>
      <c r="F4580" s="159" t="s">
        <v>215</v>
      </c>
      <c r="H4580" s="72" t="s">
        <v>180</v>
      </c>
      <c r="P4580" s="149"/>
      <c r="Q4580" s="135" t="s">
        <v>110</v>
      </c>
      <c r="R4580" s="136"/>
      <c r="S4580" s="88"/>
      <c r="T4580" s="88"/>
      <c r="U4580" s="137">
        <v>0</v>
      </c>
      <c r="V4580" s="137">
        <v>0</v>
      </c>
      <c r="W4580" s="138">
        <v>0</v>
      </c>
      <c r="X4580" s="137">
        <v>0</v>
      </c>
      <c r="Y4580" s="88">
        <v>0</v>
      </c>
      <c r="Z4580" s="88">
        <v>0</v>
      </c>
      <c r="AA4580" s="88">
        <v>0</v>
      </c>
      <c r="AB4580" s="88">
        <v>0</v>
      </c>
      <c r="AC4580" s="88">
        <v>0</v>
      </c>
      <c r="AD4580" s="88">
        <v>0</v>
      </c>
      <c r="AE4580" s="88">
        <v>0</v>
      </c>
      <c r="AF4580" s="88">
        <v>0</v>
      </c>
      <c r="AG4580" s="88">
        <v>0</v>
      </c>
      <c r="AH4580" s="139">
        <v>0</v>
      </c>
      <c r="AI4580" s="139">
        <v>0</v>
      </c>
      <c r="AU4580" s="88"/>
    </row>
    <row r="4581" spans="3:47" s="11" customFormat="1" outlineLevel="2" x14ac:dyDescent="0.2">
      <c r="C4581" s="119" t="s">
        <v>152</v>
      </c>
      <c r="E4581" s="134"/>
      <c r="F4581" s="159" t="s">
        <v>216</v>
      </c>
      <c r="H4581" s="72" t="s">
        <v>180</v>
      </c>
      <c r="P4581" s="149"/>
      <c r="Q4581" s="135" t="s">
        <v>110</v>
      </c>
      <c r="R4581" s="136"/>
      <c r="S4581" s="88"/>
      <c r="T4581" s="88"/>
      <c r="U4581" s="137">
        <v>0</v>
      </c>
      <c r="V4581" s="137">
        <v>0</v>
      </c>
      <c r="W4581" s="138">
        <v>0</v>
      </c>
      <c r="X4581" s="137">
        <v>0</v>
      </c>
      <c r="Y4581" s="88">
        <v>0</v>
      </c>
      <c r="Z4581" s="88">
        <v>0</v>
      </c>
      <c r="AA4581" s="88">
        <v>0</v>
      </c>
      <c r="AB4581" s="88">
        <v>0</v>
      </c>
      <c r="AC4581" s="88">
        <v>0</v>
      </c>
      <c r="AD4581" s="88">
        <v>0</v>
      </c>
      <c r="AE4581" s="88">
        <v>0</v>
      </c>
      <c r="AF4581" s="88">
        <v>0</v>
      </c>
      <c r="AG4581" s="88">
        <v>0</v>
      </c>
      <c r="AH4581" s="139">
        <v>0</v>
      </c>
      <c r="AI4581" s="139">
        <v>0</v>
      </c>
      <c r="AU4581" s="88"/>
    </row>
    <row r="4582" spans="3:47" s="11" customFormat="1" outlineLevel="2" x14ac:dyDescent="0.2">
      <c r="C4582" s="119" t="s">
        <v>152</v>
      </c>
      <c r="E4582" s="134"/>
      <c r="F4582" s="159" t="s">
        <v>33</v>
      </c>
      <c r="H4582" s="72" t="s">
        <v>180</v>
      </c>
      <c r="P4582" s="149"/>
      <c r="Q4582" s="135" t="s">
        <v>110</v>
      </c>
      <c r="R4582" s="136"/>
      <c r="S4582" s="88"/>
      <c r="T4582" s="88"/>
      <c r="U4582" s="137">
        <v>0</v>
      </c>
      <c r="V4582" s="137">
        <v>0</v>
      </c>
      <c r="W4582" s="138">
        <v>0</v>
      </c>
      <c r="X4582" s="137">
        <v>0</v>
      </c>
      <c r="Y4582" s="88">
        <v>0</v>
      </c>
      <c r="Z4582" s="88">
        <v>0</v>
      </c>
      <c r="AA4582" s="88">
        <v>0</v>
      </c>
      <c r="AB4582" s="88">
        <v>0</v>
      </c>
      <c r="AC4582" s="88">
        <v>0</v>
      </c>
      <c r="AD4582" s="88">
        <v>0</v>
      </c>
      <c r="AE4582" s="88">
        <v>0</v>
      </c>
      <c r="AF4582" s="88">
        <v>0</v>
      </c>
      <c r="AG4582" s="88">
        <v>0</v>
      </c>
      <c r="AH4582" s="139">
        <v>0</v>
      </c>
      <c r="AI4582" s="139">
        <v>0</v>
      </c>
      <c r="AU4582" s="88"/>
    </row>
    <row r="4583" spans="3:47" s="11" customFormat="1" outlineLevel="2" x14ac:dyDescent="0.2">
      <c r="C4583" s="119" t="s">
        <v>152</v>
      </c>
      <c r="E4583" s="134"/>
      <c r="F4583" s="159" t="s">
        <v>34</v>
      </c>
      <c r="H4583" s="72" t="s">
        <v>180</v>
      </c>
      <c r="P4583" s="149"/>
      <c r="Q4583" s="135" t="s">
        <v>110</v>
      </c>
      <c r="R4583" s="136"/>
      <c r="S4583" s="88"/>
      <c r="T4583" s="88"/>
      <c r="U4583" s="137">
        <v>0</v>
      </c>
      <c r="V4583" s="137">
        <v>0</v>
      </c>
      <c r="W4583" s="138">
        <v>0</v>
      </c>
      <c r="X4583" s="137">
        <v>0</v>
      </c>
      <c r="Y4583" s="88">
        <v>0</v>
      </c>
      <c r="Z4583" s="88">
        <v>0</v>
      </c>
      <c r="AA4583" s="88">
        <v>0</v>
      </c>
      <c r="AB4583" s="88">
        <v>0</v>
      </c>
      <c r="AC4583" s="88">
        <v>0</v>
      </c>
      <c r="AD4583" s="88">
        <v>0</v>
      </c>
      <c r="AE4583" s="88">
        <v>0</v>
      </c>
      <c r="AF4583" s="88">
        <v>0</v>
      </c>
      <c r="AG4583" s="88">
        <v>0</v>
      </c>
      <c r="AH4583" s="139">
        <v>0</v>
      </c>
      <c r="AI4583" s="139">
        <v>0</v>
      </c>
      <c r="AU4583" s="88"/>
    </row>
    <row r="4584" spans="3:47" s="11" customFormat="1" outlineLevel="2" x14ac:dyDescent="0.2">
      <c r="C4584" s="119" t="s">
        <v>152</v>
      </c>
      <c r="E4584" s="134"/>
      <c r="F4584" s="159" t="s">
        <v>217</v>
      </c>
      <c r="H4584" s="72" t="s">
        <v>180</v>
      </c>
      <c r="P4584" s="149"/>
      <c r="Q4584" s="135" t="s">
        <v>110</v>
      </c>
      <c r="R4584" s="136"/>
      <c r="S4584" s="88"/>
      <c r="T4584" s="88"/>
      <c r="U4584" s="137">
        <v>0</v>
      </c>
      <c r="V4584" s="137">
        <v>0</v>
      </c>
      <c r="W4584" s="138">
        <v>0</v>
      </c>
      <c r="X4584" s="137">
        <v>0</v>
      </c>
      <c r="Y4584" s="88">
        <v>0</v>
      </c>
      <c r="Z4584" s="88">
        <v>0</v>
      </c>
      <c r="AA4584" s="88">
        <v>0</v>
      </c>
      <c r="AB4584" s="88">
        <v>0</v>
      </c>
      <c r="AC4584" s="88">
        <v>0</v>
      </c>
      <c r="AD4584" s="88">
        <v>0</v>
      </c>
      <c r="AE4584" s="88">
        <v>0</v>
      </c>
      <c r="AF4584" s="88">
        <v>0</v>
      </c>
      <c r="AG4584" s="88">
        <v>0</v>
      </c>
      <c r="AH4584" s="139">
        <v>0</v>
      </c>
      <c r="AI4584" s="139">
        <v>0</v>
      </c>
      <c r="AU4584" s="88"/>
    </row>
    <row r="4585" spans="3:47" s="11" customFormat="1" outlineLevel="2" x14ac:dyDescent="0.2">
      <c r="C4585" s="119" t="s">
        <v>152</v>
      </c>
      <c r="E4585" s="134"/>
      <c r="F4585" s="159" t="s">
        <v>152</v>
      </c>
      <c r="H4585" s="72" t="s">
        <v>180</v>
      </c>
      <c r="P4585" s="149"/>
      <c r="Q4585" s="135" t="s">
        <v>110</v>
      </c>
      <c r="R4585" s="136"/>
      <c r="S4585" s="88"/>
      <c r="T4585" s="88"/>
      <c r="U4585" s="137">
        <v>0</v>
      </c>
      <c r="V4585" s="137">
        <v>0</v>
      </c>
      <c r="W4585" s="138">
        <v>0</v>
      </c>
      <c r="X4585" s="137">
        <v>0</v>
      </c>
      <c r="Y4585" s="88">
        <v>0</v>
      </c>
      <c r="Z4585" s="88">
        <v>0</v>
      </c>
      <c r="AA4585" s="88">
        <v>0</v>
      </c>
      <c r="AB4585" s="88">
        <v>0</v>
      </c>
      <c r="AC4585" s="88">
        <v>0</v>
      </c>
      <c r="AD4585" s="88">
        <v>0</v>
      </c>
      <c r="AE4585" s="88">
        <v>0</v>
      </c>
      <c r="AF4585" s="88">
        <v>0</v>
      </c>
      <c r="AG4585" s="88">
        <v>0</v>
      </c>
      <c r="AH4585" s="139">
        <v>0</v>
      </c>
      <c r="AI4585" s="139">
        <v>0</v>
      </c>
      <c r="AU4585" s="88"/>
    </row>
    <row r="4586" spans="3:47" s="11" customFormat="1" outlineLevel="2" x14ac:dyDescent="0.2">
      <c r="C4586" s="119" t="s">
        <v>152</v>
      </c>
      <c r="E4586" s="140"/>
      <c r="F4586" s="160" t="s">
        <v>152</v>
      </c>
      <c r="G4586" s="142"/>
      <c r="H4586" s="161" t="s">
        <v>180</v>
      </c>
      <c r="I4586" s="142"/>
      <c r="J4586" s="142"/>
      <c r="K4586" s="142"/>
      <c r="L4586" s="142"/>
      <c r="M4586" s="142"/>
      <c r="N4586" s="142"/>
      <c r="O4586" s="142"/>
      <c r="P4586" s="155"/>
      <c r="Q4586" s="143" t="s">
        <v>110</v>
      </c>
      <c r="R4586" s="144"/>
      <c r="S4586" s="145"/>
      <c r="T4586" s="145"/>
      <c r="U4586" s="146">
        <v>0</v>
      </c>
      <c r="V4586" s="146">
        <v>0</v>
      </c>
      <c r="W4586" s="147">
        <v>0</v>
      </c>
      <c r="X4586" s="146">
        <v>0</v>
      </c>
      <c r="Y4586" s="145">
        <v>0</v>
      </c>
      <c r="Z4586" s="145">
        <v>0</v>
      </c>
      <c r="AA4586" s="145">
        <v>0</v>
      </c>
      <c r="AB4586" s="145">
        <v>0</v>
      </c>
      <c r="AC4586" s="145">
        <v>0</v>
      </c>
      <c r="AD4586" s="145">
        <v>0</v>
      </c>
      <c r="AE4586" s="145">
        <v>0</v>
      </c>
      <c r="AF4586" s="145">
        <v>0</v>
      </c>
      <c r="AG4586" s="145">
        <v>0</v>
      </c>
      <c r="AH4586" s="148">
        <v>0</v>
      </c>
      <c r="AI4586" s="148">
        <v>0</v>
      </c>
      <c r="AU4586" s="88"/>
    </row>
    <row r="4587" spans="3:47" s="11" customFormat="1" outlineLevel="2" x14ac:dyDescent="0.2">
      <c r="C4587" s="119" t="s">
        <v>152</v>
      </c>
      <c r="E4587" s="125"/>
      <c r="F4587" s="157" t="s">
        <v>152</v>
      </c>
      <c r="G4587" s="127"/>
      <c r="H4587" s="158" t="s">
        <v>180</v>
      </c>
      <c r="I4587" s="127"/>
      <c r="J4587" s="127"/>
      <c r="K4587" s="127"/>
      <c r="L4587" s="127"/>
      <c r="M4587" s="127"/>
      <c r="N4587" s="127"/>
      <c r="O4587" s="127"/>
      <c r="P4587" s="152"/>
      <c r="Q4587" s="128" t="s">
        <v>110</v>
      </c>
      <c r="R4587" s="129"/>
      <c r="S4587" s="130"/>
      <c r="T4587" s="130"/>
      <c r="U4587" s="131">
        <v>0</v>
      </c>
      <c r="V4587" s="131">
        <v>0</v>
      </c>
      <c r="W4587" s="132">
        <v>0</v>
      </c>
      <c r="X4587" s="131">
        <v>0</v>
      </c>
      <c r="Y4587" s="130">
        <v>0</v>
      </c>
      <c r="Z4587" s="130">
        <v>0</v>
      </c>
      <c r="AA4587" s="130">
        <v>0</v>
      </c>
      <c r="AB4587" s="130">
        <v>0</v>
      </c>
      <c r="AC4587" s="130">
        <v>0</v>
      </c>
      <c r="AD4587" s="130">
        <v>0</v>
      </c>
      <c r="AE4587" s="130">
        <v>0</v>
      </c>
      <c r="AF4587" s="130">
        <v>0</v>
      </c>
      <c r="AG4587" s="130">
        <v>0</v>
      </c>
      <c r="AH4587" s="133">
        <v>0</v>
      </c>
      <c r="AI4587" s="133">
        <v>0</v>
      </c>
      <c r="AU4587" s="88"/>
    </row>
    <row r="4588" spans="3:47" s="11" customFormat="1" outlineLevel="2" x14ac:dyDescent="0.2">
      <c r="C4588" s="119" t="s">
        <v>152</v>
      </c>
      <c r="E4588" s="134"/>
      <c r="F4588" s="159" t="s">
        <v>152</v>
      </c>
      <c r="H4588" s="72" t="s">
        <v>180</v>
      </c>
      <c r="P4588" s="149"/>
      <c r="Q4588" s="135" t="s">
        <v>110</v>
      </c>
      <c r="R4588" s="136"/>
      <c r="S4588" s="88"/>
      <c r="T4588" s="88"/>
      <c r="U4588" s="137">
        <v>0</v>
      </c>
      <c r="V4588" s="137">
        <v>0</v>
      </c>
      <c r="W4588" s="138">
        <v>0</v>
      </c>
      <c r="X4588" s="137">
        <v>0</v>
      </c>
      <c r="Y4588" s="88">
        <v>0</v>
      </c>
      <c r="Z4588" s="88">
        <v>0</v>
      </c>
      <c r="AA4588" s="88">
        <v>0</v>
      </c>
      <c r="AB4588" s="88">
        <v>0</v>
      </c>
      <c r="AC4588" s="88">
        <v>0</v>
      </c>
      <c r="AD4588" s="88">
        <v>0</v>
      </c>
      <c r="AE4588" s="88">
        <v>0</v>
      </c>
      <c r="AF4588" s="88">
        <v>0</v>
      </c>
      <c r="AG4588" s="88">
        <v>0</v>
      </c>
      <c r="AH4588" s="139">
        <v>0</v>
      </c>
      <c r="AI4588" s="139">
        <v>0</v>
      </c>
      <c r="AU4588" s="88"/>
    </row>
    <row r="4589" spans="3:47" s="11" customFormat="1" outlineLevel="2" x14ac:dyDescent="0.2">
      <c r="C4589" s="119" t="s">
        <v>152</v>
      </c>
      <c r="E4589" s="134"/>
      <c r="F4589" s="159" t="s">
        <v>152</v>
      </c>
      <c r="H4589" s="72" t="s">
        <v>180</v>
      </c>
      <c r="P4589" s="149"/>
      <c r="Q4589" s="135" t="s">
        <v>110</v>
      </c>
      <c r="R4589" s="136"/>
      <c r="S4589" s="88"/>
      <c r="T4589" s="88"/>
      <c r="U4589" s="137">
        <v>0</v>
      </c>
      <c r="V4589" s="137">
        <v>0</v>
      </c>
      <c r="W4589" s="138">
        <v>0</v>
      </c>
      <c r="X4589" s="137">
        <v>0</v>
      </c>
      <c r="Y4589" s="88">
        <v>0</v>
      </c>
      <c r="Z4589" s="88">
        <v>0</v>
      </c>
      <c r="AA4589" s="88">
        <v>0</v>
      </c>
      <c r="AB4589" s="88">
        <v>0</v>
      </c>
      <c r="AC4589" s="88">
        <v>0</v>
      </c>
      <c r="AD4589" s="88">
        <v>0</v>
      </c>
      <c r="AE4589" s="88">
        <v>0</v>
      </c>
      <c r="AF4589" s="88">
        <v>0</v>
      </c>
      <c r="AG4589" s="88">
        <v>0</v>
      </c>
      <c r="AH4589" s="139">
        <v>0</v>
      </c>
      <c r="AI4589" s="139">
        <v>0</v>
      </c>
      <c r="AU4589" s="88"/>
    </row>
    <row r="4590" spans="3:47" s="11" customFormat="1" outlineLevel="2" x14ac:dyDescent="0.2">
      <c r="C4590" s="119" t="s">
        <v>152</v>
      </c>
      <c r="E4590" s="134"/>
      <c r="F4590" s="159" t="s">
        <v>152</v>
      </c>
      <c r="H4590" s="72" t="s">
        <v>180</v>
      </c>
      <c r="P4590" s="149"/>
      <c r="Q4590" s="135" t="s">
        <v>110</v>
      </c>
      <c r="R4590" s="136"/>
      <c r="S4590" s="88"/>
      <c r="T4590" s="88"/>
      <c r="U4590" s="137">
        <v>0</v>
      </c>
      <c r="V4590" s="137">
        <v>0</v>
      </c>
      <c r="W4590" s="138">
        <v>0</v>
      </c>
      <c r="X4590" s="137">
        <v>0</v>
      </c>
      <c r="Y4590" s="88">
        <v>0</v>
      </c>
      <c r="Z4590" s="88">
        <v>0</v>
      </c>
      <c r="AA4590" s="88">
        <v>0</v>
      </c>
      <c r="AB4590" s="88">
        <v>0</v>
      </c>
      <c r="AC4590" s="88">
        <v>0</v>
      </c>
      <c r="AD4590" s="88">
        <v>0</v>
      </c>
      <c r="AE4590" s="88">
        <v>0</v>
      </c>
      <c r="AF4590" s="88">
        <v>0</v>
      </c>
      <c r="AG4590" s="88">
        <v>0</v>
      </c>
      <c r="AH4590" s="139">
        <v>0</v>
      </c>
      <c r="AI4590" s="139">
        <v>0</v>
      </c>
      <c r="AU4590" s="88"/>
    </row>
    <row r="4591" spans="3:47" s="11" customFormat="1" outlineLevel="2" x14ac:dyDescent="0.2">
      <c r="C4591" s="119" t="s">
        <v>152</v>
      </c>
      <c r="E4591" s="134"/>
      <c r="F4591" s="159" t="s">
        <v>152</v>
      </c>
      <c r="H4591" s="72" t="s">
        <v>180</v>
      </c>
      <c r="P4591" s="149"/>
      <c r="Q4591" s="135" t="s">
        <v>110</v>
      </c>
      <c r="R4591" s="136"/>
      <c r="S4591" s="88"/>
      <c r="T4591" s="88"/>
      <c r="U4591" s="137">
        <v>0</v>
      </c>
      <c r="V4591" s="137">
        <v>0</v>
      </c>
      <c r="W4591" s="138">
        <v>0</v>
      </c>
      <c r="X4591" s="137">
        <v>0</v>
      </c>
      <c r="Y4591" s="88">
        <v>0</v>
      </c>
      <c r="Z4591" s="88">
        <v>0</v>
      </c>
      <c r="AA4591" s="88">
        <v>0</v>
      </c>
      <c r="AB4591" s="88">
        <v>0</v>
      </c>
      <c r="AC4591" s="88">
        <v>0</v>
      </c>
      <c r="AD4591" s="88">
        <v>0</v>
      </c>
      <c r="AE4591" s="88">
        <v>0</v>
      </c>
      <c r="AF4591" s="88">
        <v>0</v>
      </c>
      <c r="AG4591" s="88">
        <v>0</v>
      </c>
      <c r="AH4591" s="139">
        <v>0</v>
      </c>
      <c r="AI4591" s="139">
        <v>0</v>
      </c>
      <c r="AU4591" s="88"/>
    </row>
    <row r="4592" spans="3:47" s="11" customFormat="1" outlineLevel="2" x14ac:dyDescent="0.2">
      <c r="C4592" s="119" t="s">
        <v>152</v>
      </c>
      <c r="E4592" s="134"/>
      <c r="F4592" s="159" t="s">
        <v>152</v>
      </c>
      <c r="H4592" s="72" t="s">
        <v>180</v>
      </c>
      <c r="P4592" s="149"/>
      <c r="Q4592" s="135" t="s">
        <v>110</v>
      </c>
      <c r="R4592" s="136"/>
      <c r="S4592" s="88"/>
      <c r="T4592" s="88"/>
      <c r="U4592" s="137">
        <v>0</v>
      </c>
      <c r="V4592" s="137">
        <v>0</v>
      </c>
      <c r="W4592" s="138">
        <v>0</v>
      </c>
      <c r="X4592" s="137">
        <v>0</v>
      </c>
      <c r="Y4592" s="88">
        <v>0</v>
      </c>
      <c r="Z4592" s="88">
        <v>0</v>
      </c>
      <c r="AA4592" s="88">
        <v>0</v>
      </c>
      <c r="AB4592" s="88">
        <v>0</v>
      </c>
      <c r="AC4592" s="88">
        <v>0</v>
      </c>
      <c r="AD4592" s="88">
        <v>0</v>
      </c>
      <c r="AE4592" s="88">
        <v>0</v>
      </c>
      <c r="AF4592" s="88">
        <v>0</v>
      </c>
      <c r="AG4592" s="88">
        <v>0</v>
      </c>
      <c r="AH4592" s="139">
        <v>0</v>
      </c>
      <c r="AI4592" s="139">
        <v>0</v>
      </c>
      <c r="AU4592" s="88"/>
    </row>
    <row r="4593" spans="3:47" s="11" customFormat="1" outlineLevel="2" x14ac:dyDescent="0.2">
      <c r="C4593" s="119" t="s">
        <v>152</v>
      </c>
      <c r="E4593" s="134"/>
      <c r="F4593" s="159" t="s">
        <v>152</v>
      </c>
      <c r="H4593" s="72" t="s">
        <v>180</v>
      </c>
      <c r="P4593" s="149"/>
      <c r="Q4593" s="135" t="s">
        <v>110</v>
      </c>
      <c r="R4593" s="136"/>
      <c r="S4593" s="88"/>
      <c r="T4593" s="88"/>
      <c r="U4593" s="137">
        <v>0</v>
      </c>
      <c r="V4593" s="137">
        <v>0</v>
      </c>
      <c r="W4593" s="138">
        <v>0</v>
      </c>
      <c r="X4593" s="137">
        <v>0</v>
      </c>
      <c r="Y4593" s="88">
        <v>0</v>
      </c>
      <c r="Z4593" s="88">
        <v>0</v>
      </c>
      <c r="AA4593" s="88">
        <v>0</v>
      </c>
      <c r="AB4593" s="88">
        <v>0</v>
      </c>
      <c r="AC4593" s="88">
        <v>0</v>
      </c>
      <c r="AD4593" s="88">
        <v>0</v>
      </c>
      <c r="AE4593" s="88">
        <v>0</v>
      </c>
      <c r="AF4593" s="88">
        <v>0</v>
      </c>
      <c r="AG4593" s="88">
        <v>0</v>
      </c>
      <c r="AH4593" s="139">
        <v>0</v>
      </c>
      <c r="AI4593" s="139">
        <v>0</v>
      </c>
      <c r="AU4593" s="88"/>
    </row>
    <row r="4594" spans="3:47" s="11" customFormat="1" outlineLevel="2" x14ac:dyDescent="0.2">
      <c r="C4594" s="119" t="s">
        <v>152</v>
      </c>
      <c r="E4594" s="134"/>
      <c r="F4594" s="159" t="s">
        <v>152</v>
      </c>
      <c r="H4594" s="72" t="s">
        <v>180</v>
      </c>
      <c r="P4594" s="149"/>
      <c r="Q4594" s="135" t="s">
        <v>110</v>
      </c>
      <c r="R4594" s="136"/>
      <c r="S4594" s="88"/>
      <c r="T4594" s="88"/>
      <c r="U4594" s="137">
        <v>0</v>
      </c>
      <c r="V4594" s="137">
        <v>0</v>
      </c>
      <c r="W4594" s="138">
        <v>0</v>
      </c>
      <c r="X4594" s="137">
        <v>0</v>
      </c>
      <c r="Y4594" s="88">
        <v>0</v>
      </c>
      <c r="Z4594" s="88">
        <v>0</v>
      </c>
      <c r="AA4594" s="88">
        <v>0</v>
      </c>
      <c r="AB4594" s="88">
        <v>0</v>
      </c>
      <c r="AC4594" s="88">
        <v>0</v>
      </c>
      <c r="AD4594" s="88">
        <v>0</v>
      </c>
      <c r="AE4594" s="88">
        <v>0</v>
      </c>
      <c r="AF4594" s="88">
        <v>0</v>
      </c>
      <c r="AG4594" s="88">
        <v>0</v>
      </c>
      <c r="AH4594" s="139">
        <v>0</v>
      </c>
      <c r="AI4594" s="139">
        <v>0</v>
      </c>
      <c r="AU4594" s="88"/>
    </row>
    <row r="4595" spans="3:47" s="11" customFormat="1" outlineLevel="2" x14ac:dyDescent="0.2">
      <c r="C4595" s="119" t="s">
        <v>152</v>
      </c>
      <c r="E4595" s="134"/>
      <c r="F4595" s="159" t="s">
        <v>152</v>
      </c>
      <c r="H4595" s="72" t="s">
        <v>180</v>
      </c>
      <c r="P4595" s="149"/>
      <c r="Q4595" s="135" t="s">
        <v>110</v>
      </c>
      <c r="R4595" s="136"/>
      <c r="S4595" s="88"/>
      <c r="T4595" s="88"/>
      <c r="U4595" s="137">
        <v>0</v>
      </c>
      <c r="V4595" s="137">
        <v>0</v>
      </c>
      <c r="W4595" s="138">
        <v>0</v>
      </c>
      <c r="X4595" s="137">
        <v>0</v>
      </c>
      <c r="Y4595" s="88">
        <v>0</v>
      </c>
      <c r="Z4595" s="88">
        <v>0</v>
      </c>
      <c r="AA4595" s="88">
        <v>0</v>
      </c>
      <c r="AB4595" s="88">
        <v>0</v>
      </c>
      <c r="AC4595" s="88">
        <v>0</v>
      </c>
      <c r="AD4595" s="88">
        <v>0</v>
      </c>
      <c r="AE4595" s="88">
        <v>0</v>
      </c>
      <c r="AF4595" s="88">
        <v>0</v>
      </c>
      <c r="AG4595" s="88">
        <v>0</v>
      </c>
      <c r="AH4595" s="139">
        <v>0</v>
      </c>
      <c r="AI4595" s="139">
        <v>0</v>
      </c>
      <c r="AU4595" s="88"/>
    </row>
    <row r="4596" spans="3:47" s="11" customFormat="1" outlineLevel="2" x14ac:dyDescent="0.2">
      <c r="C4596" s="119" t="s">
        <v>152</v>
      </c>
      <c r="E4596" s="140"/>
      <c r="F4596" s="160" t="s">
        <v>152</v>
      </c>
      <c r="G4596" s="142"/>
      <c r="H4596" s="161" t="s">
        <v>180</v>
      </c>
      <c r="I4596" s="142"/>
      <c r="J4596" s="142"/>
      <c r="K4596" s="142"/>
      <c r="L4596" s="142"/>
      <c r="M4596" s="142"/>
      <c r="N4596" s="142"/>
      <c r="O4596" s="142"/>
      <c r="P4596" s="155"/>
      <c r="Q4596" s="143" t="s">
        <v>110</v>
      </c>
      <c r="R4596" s="144"/>
      <c r="S4596" s="145"/>
      <c r="T4596" s="145"/>
      <c r="U4596" s="146">
        <v>0</v>
      </c>
      <c r="V4596" s="146">
        <v>0</v>
      </c>
      <c r="W4596" s="147">
        <v>0</v>
      </c>
      <c r="X4596" s="146">
        <v>0</v>
      </c>
      <c r="Y4596" s="145">
        <v>0</v>
      </c>
      <c r="Z4596" s="145">
        <v>0</v>
      </c>
      <c r="AA4596" s="145">
        <v>0</v>
      </c>
      <c r="AB4596" s="145">
        <v>0</v>
      </c>
      <c r="AC4596" s="145">
        <v>0</v>
      </c>
      <c r="AD4596" s="145">
        <v>0</v>
      </c>
      <c r="AE4596" s="145">
        <v>0</v>
      </c>
      <c r="AF4596" s="145">
        <v>0</v>
      </c>
      <c r="AG4596" s="145">
        <v>0</v>
      </c>
      <c r="AH4596" s="148">
        <v>0</v>
      </c>
      <c r="AI4596" s="148">
        <v>0</v>
      </c>
      <c r="AU4596" s="88"/>
    </row>
    <row r="4597" spans="3:47" s="11" customFormat="1" outlineLevel="2" x14ac:dyDescent="0.2">
      <c r="C4597" s="119" t="s">
        <v>152</v>
      </c>
      <c r="F4597" s="159"/>
      <c r="P4597" s="149" t="s">
        <v>181</v>
      </c>
      <c r="Q4597" s="16" t="s">
        <v>110</v>
      </c>
      <c r="R4597" s="150"/>
      <c r="S4597" s="150"/>
      <c r="T4597" s="150"/>
      <c r="U4597" s="150">
        <v>0</v>
      </c>
      <c r="V4597" s="150">
        <v>0</v>
      </c>
      <c r="W4597" s="150">
        <v>0</v>
      </c>
      <c r="X4597" s="150">
        <v>0</v>
      </c>
      <c r="Y4597" s="150">
        <v>0</v>
      </c>
      <c r="Z4597" s="150">
        <v>0</v>
      </c>
      <c r="AA4597" s="150">
        <v>0</v>
      </c>
      <c r="AB4597" s="150">
        <v>0</v>
      </c>
      <c r="AC4597" s="150">
        <v>0</v>
      </c>
      <c r="AD4597" s="150">
        <v>0</v>
      </c>
      <c r="AE4597" s="150">
        <v>0</v>
      </c>
      <c r="AF4597" s="150">
        <v>0</v>
      </c>
      <c r="AG4597" s="150">
        <v>0</v>
      </c>
      <c r="AH4597" s="150">
        <v>0</v>
      </c>
      <c r="AI4597" s="150">
        <v>0</v>
      </c>
      <c r="AU4597" s="88"/>
    </row>
    <row r="4598" spans="3:47" s="11" customFormat="1" outlineLevel="2" x14ac:dyDescent="0.2">
      <c r="C4598" s="119" t="s">
        <v>152</v>
      </c>
      <c r="P4598" s="149" t="s">
        <v>182</v>
      </c>
      <c r="Q4598" s="16" t="s">
        <v>110</v>
      </c>
      <c r="R4598" s="150"/>
      <c r="S4598" s="150"/>
      <c r="T4598" s="150"/>
      <c r="U4598" s="150">
        <v>0</v>
      </c>
      <c r="V4598" s="150">
        <v>0</v>
      </c>
      <c r="W4598" s="150">
        <v>0</v>
      </c>
      <c r="X4598" s="150">
        <v>0</v>
      </c>
      <c r="Y4598" s="150">
        <v>0</v>
      </c>
      <c r="Z4598" s="150">
        <v>0</v>
      </c>
      <c r="AA4598" s="150">
        <v>0</v>
      </c>
      <c r="AB4598" s="150">
        <v>0</v>
      </c>
      <c r="AC4598" s="150">
        <v>0</v>
      </c>
      <c r="AD4598" s="150">
        <v>0</v>
      </c>
      <c r="AE4598" s="150">
        <v>0</v>
      </c>
      <c r="AF4598" s="150">
        <v>0</v>
      </c>
      <c r="AG4598" s="150">
        <v>0</v>
      </c>
      <c r="AH4598" s="150">
        <v>0</v>
      </c>
      <c r="AI4598" s="150">
        <v>0</v>
      </c>
      <c r="AU4598" s="88"/>
    </row>
    <row r="4599" spans="3:47" s="11" customFormat="1" outlineLevel="2" x14ac:dyDescent="0.2">
      <c r="C4599" s="119" t="s">
        <v>152</v>
      </c>
      <c r="F4599" s="124"/>
      <c r="P4599" s="149" t="s">
        <v>183</v>
      </c>
      <c r="Q4599" s="16" t="s">
        <v>110</v>
      </c>
      <c r="R4599" s="150"/>
      <c r="S4599" s="150"/>
      <c r="T4599" s="150"/>
      <c r="U4599" s="150">
        <v>0</v>
      </c>
      <c r="V4599" s="150">
        <v>0</v>
      </c>
      <c r="W4599" s="150">
        <v>0</v>
      </c>
      <c r="X4599" s="150">
        <v>0</v>
      </c>
      <c r="Y4599" s="150">
        <v>0</v>
      </c>
      <c r="Z4599" s="150">
        <v>0</v>
      </c>
      <c r="AA4599" s="150">
        <v>0</v>
      </c>
      <c r="AB4599" s="150">
        <v>0</v>
      </c>
      <c r="AC4599" s="150">
        <v>0</v>
      </c>
      <c r="AD4599" s="150">
        <v>0</v>
      </c>
      <c r="AE4599" s="150">
        <v>0</v>
      </c>
      <c r="AF4599" s="150">
        <v>0</v>
      </c>
      <c r="AG4599" s="150">
        <v>0</v>
      </c>
      <c r="AH4599" s="150">
        <v>0</v>
      </c>
      <c r="AI4599" s="150">
        <v>0</v>
      </c>
      <c r="AU4599" s="88"/>
    </row>
    <row r="4600" spans="3:47" s="11" customFormat="1" outlineLevel="2" x14ac:dyDescent="0.2">
      <c r="C4600" s="119" t="s">
        <v>152</v>
      </c>
      <c r="F4600" s="124"/>
      <c r="P4600" s="149"/>
      <c r="Q4600" s="16"/>
      <c r="R4600" s="88"/>
      <c r="S4600" s="88"/>
      <c r="T4600" s="88"/>
      <c r="U4600" s="88"/>
      <c r="V4600" s="88"/>
      <c r="W4600" s="88"/>
      <c r="X4600" s="88"/>
      <c r="Y4600" s="88"/>
      <c r="Z4600" s="88"/>
      <c r="AA4600" s="88"/>
      <c r="AB4600" s="88"/>
      <c r="AC4600" s="88"/>
      <c r="AD4600" s="88"/>
      <c r="AE4600" s="88"/>
      <c r="AF4600" s="88"/>
      <c r="AG4600" s="88"/>
      <c r="AH4600" s="88"/>
      <c r="AI4600" s="88"/>
      <c r="AU4600" s="88"/>
    </row>
    <row r="4601" spans="3:47" outlineLevel="1" x14ac:dyDescent="0.2">
      <c r="C4601" s="119" t="s">
        <v>152</v>
      </c>
      <c r="D4601" s="11"/>
      <c r="E4601" s="162" t="s">
        <v>184</v>
      </c>
      <c r="F4601" s="121"/>
      <c r="G4601" s="121"/>
      <c r="H4601" s="121"/>
      <c r="I4601" s="121"/>
      <c r="J4601" s="121"/>
      <c r="K4601" s="121"/>
      <c r="L4601" s="121"/>
      <c r="M4601" s="121"/>
      <c r="N4601" s="121"/>
      <c r="O4601" s="121"/>
      <c r="P4601" s="121"/>
      <c r="Q4601" s="122"/>
      <c r="R4601" s="123"/>
      <c r="S4601" s="123"/>
      <c r="T4601" s="123"/>
      <c r="U4601" s="123"/>
      <c r="V4601" s="123"/>
      <c r="W4601" s="123"/>
      <c r="X4601" s="123"/>
      <c r="Y4601" s="123"/>
      <c r="Z4601" s="123"/>
      <c r="AA4601" s="123"/>
      <c r="AB4601" s="123"/>
      <c r="AC4601" s="123"/>
      <c r="AD4601" s="123"/>
      <c r="AE4601" s="123"/>
      <c r="AF4601" s="123"/>
      <c r="AG4601" s="123"/>
      <c r="AH4601" s="123"/>
      <c r="AI4601" s="123"/>
      <c r="AT4601" s="11"/>
      <c r="AU4601" s="88"/>
    </row>
    <row r="4602" spans="3:47" outlineLevel="2" x14ac:dyDescent="0.2">
      <c r="C4602" s="119" t="s">
        <v>152</v>
      </c>
      <c r="D4602" s="11"/>
      <c r="E4602" s="11"/>
      <c r="F4602" s="11"/>
      <c r="G4602" s="16"/>
      <c r="H4602" s="163" t="s">
        <v>6</v>
      </c>
      <c r="I4602" s="163" t="s">
        <v>5</v>
      </c>
      <c r="J4602" s="163" t="s">
        <v>129</v>
      </c>
      <c r="K4602" s="163" t="s">
        <v>128</v>
      </c>
      <c r="L4602" s="11"/>
      <c r="M4602" s="11"/>
      <c r="N4602" s="11"/>
      <c r="O4602" s="11"/>
      <c r="P4602" s="149"/>
      <c r="Q4602" s="164"/>
      <c r="V4602" s="165"/>
      <c r="W4602" s="150"/>
      <c r="X4602" s="150"/>
      <c r="Y4602" s="150"/>
      <c r="Z4602" s="150"/>
      <c r="AA4602" s="150"/>
      <c r="AB4602" s="150"/>
      <c r="AC4602" s="150"/>
      <c r="AD4602" s="150"/>
      <c r="AE4602" s="150"/>
      <c r="AF4602" s="150"/>
      <c r="AG4602" s="150"/>
      <c r="AH4602" s="150"/>
      <c r="AI4602" s="150"/>
      <c r="AT4602" s="11"/>
      <c r="AU4602" s="88"/>
    </row>
    <row r="4603" spans="3:47" outlineLevel="2" x14ac:dyDescent="0.2">
      <c r="C4603" s="119" t="s">
        <v>152</v>
      </c>
      <c r="D4603" s="167" t="s">
        <v>152</v>
      </c>
      <c r="E4603" s="11"/>
      <c r="F4603" s="125" t="s">
        <v>209</v>
      </c>
      <c r="G4603" s="168" t="s">
        <v>130</v>
      </c>
      <c r="H4603" s="169">
        <v>0</v>
      </c>
      <c r="I4603" s="170">
        <v>1</v>
      </c>
      <c r="J4603" s="170">
        <v>1</v>
      </c>
      <c r="K4603" s="171">
        <v>0</v>
      </c>
      <c r="L4603" s="11"/>
      <c r="M4603" s="11"/>
      <c r="N4603" s="11"/>
      <c r="O4603" s="11"/>
      <c r="P4603" s="149"/>
      <c r="Q4603" s="164"/>
      <c r="V4603" s="165"/>
      <c r="W4603" s="11"/>
      <c r="X4603" s="11"/>
      <c r="Y4603" s="150"/>
      <c r="Z4603" s="150"/>
      <c r="AA4603" s="150"/>
      <c r="AB4603" s="150"/>
      <c r="AC4603" s="150"/>
      <c r="AD4603" s="150"/>
      <c r="AE4603" s="150"/>
      <c r="AF4603" s="150"/>
      <c r="AG4603" s="11"/>
      <c r="AH4603" s="11"/>
      <c r="AI4603" s="11"/>
      <c r="AT4603" s="11"/>
      <c r="AU4603" s="88"/>
    </row>
    <row r="4604" spans="3:47" outlineLevel="2" x14ac:dyDescent="0.2">
      <c r="C4604" s="119" t="s">
        <v>152</v>
      </c>
      <c r="D4604" s="167" t="s">
        <v>152</v>
      </c>
      <c r="E4604" s="11"/>
      <c r="F4604" s="134" t="s">
        <v>31</v>
      </c>
      <c r="G4604" s="16" t="s">
        <v>130</v>
      </c>
      <c r="H4604" s="172">
        <v>0</v>
      </c>
      <c r="I4604" s="173">
        <v>1</v>
      </c>
      <c r="J4604" s="173">
        <v>1</v>
      </c>
      <c r="K4604" s="174">
        <v>0</v>
      </c>
      <c r="L4604" s="11"/>
      <c r="M4604" s="11"/>
      <c r="N4604" s="11"/>
      <c r="O4604" s="11"/>
      <c r="P4604" s="149"/>
      <c r="Q4604" s="164"/>
      <c r="V4604" s="165"/>
      <c r="W4604" s="11"/>
      <c r="X4604" s="11"/>
      <c r="Y4604" s="150"/>
      <c r="Z4604" s="150"/>
      <c r="AA4604" s="150"/>
      <c r="AB4604" s="150"/>
      <c r="AC4604" s="150"/>
      <c r="AD4604" s="150"/>
      <c r="AE4604" s="150"/>
      <c r="AF4604" s="150"/>
      <c r="AG4604" s="11"/>
      <c r="AH4604" s="11"/>
      <c r="AI4604" s="11"/>
      <c r="AT4604" s="11"/>
      <c r="AU4604" s="88"/>
    </row>
    <row r="4605" spans="3:47" outlineLevel="2" x14ac:dyDescent="0.2">
      <c r="C4605" s="119" t="s">
        <v>152</v>
      </c>
      <c r="D4605" s="167" t="s">
        <v>152</v>
      </c>
      <c r="E4605" s="11"/>
      <c r="F4605" s="134" t="s">
        <v>28</v>
      </c>
      <c r="G4605" s="16" t="s">
        <v>130</v>
      </c>
      <c r="H4605" s="172">
        <v>0</v>
      </c>
      <c r="I4605" s="173">
        <v>1</v>
      </c>
      <c r="J4605" s="173">
        <v>1</v>
      </c>
      <c r="K4605" s="174">
        <v>0</v>
      </c>
      <c r="L4605" s="11"/>
      <c r="M4605" s="11"/>
      <c r="N4605" s="11"/>
      <c r="O4605" s="11"/>
      <c r="P4605" s="149"/>
      <c r="Q4605" s="164"/>
      <c r="V4605" s="165"/>
      <c r="W4605" s="150"/>
      <c r="X4605" s="150"/>
      <c r="Y4605" s="150"/>
      <c r="Z4605" s="150"/>
      <c r="AA4605" s="150"/>
      <c r="AB4605" s="150"/>
      <c r="AC4605" s="150"/>
      <c r="AD4605" s="150"/>
      <c r="AE4605" s="150"/>
      <c r="AF4605" s="150"/>
      <c r="AG4605" s="11"/>
      <c r="AH4605" s="11"/>
      <c r="AI4605" s="11"/>
      <c r="AT4605" s="11"/>
      <c r="AU4605" s="88"/>
    </row>
    <row r="4606" spans="3:47" outlineLevel="2" x14ac:dyDescent="0.2">
      <c r="C4606" s="119" t="s">
        <v>152</v>
      </c>
      <c r="D4606" s="167" t="s">
        <v>152</v>
      </c>
      <c r="E4606" s="11"/>
      <c r="F4606" s="134" t="s">
        <v>210</v>
      </c>
      <c r="G4606" s="16" t="s">
        <v>130</v>
      </c>
      <c r="H4606" s="172">
        <v>0</v>
      </c>
      <c r="I4606" s="173">
        <v>1</v>
      </c>
      <c r="J4606" s="173">
        <v>0.5</v>
      </c>
      <c r="K4606" s="174">
        <v>0.5</v>
      </c>
      <c r="L4606" s="11"/>
      <c r="M4606" s="11"/>
      <c r="N4606" s="11"/>
      <c r="O4606" s="11"/>
      <c r="P4606" s="149"/>
      <c r="Q4606" s="164"/>
      <c r="V4606" s="165"/>
      <c r="W4606" s="150"/>
      <c r="X4606" s="150"/>
      <c r="Y4606" s="150"/>
      <c r="Z4606" s="150"/>
      <c r="AA4606" s="150"/>
      <c r="AB4606" s="150"/>
      <c r="AC4606" s="150"/>
      <c r="AD4606" s="150"/>
      <c r="AE4606" s="150"/>
      <c r="AF4606" s="150"/>
      <c r="AG4606" s="11"/>
      <c r="AH4606" s="11"/>
      <c r="AI4606" s="11"/>
      <c r="AT4606" s="11"/>
      <c r="AU4606" s="88"/>
    </row>
    <row r="4607" spans="3:47" outlineLevel="2" x14ac:dyDescent="0.2">
      <c r="C4607" s="119" t="s">
        <v>152</v>
      </c>
      <c r="D4607" s="167" t="s">
        <v>152</v>
      </c>
      <c r="E4607" s="11"/>
      <c r="F4607" s="134" t="s">
        <v>211</v>
      </c>
      <c r="G4607" s="16" t="s">
        <v>130</v>
      </c>
      <c r="H4607" s="172">
        <v>0</v>
      </c>
      <c r="I4607" s="173">
        <v>1</v>
      </c>
      <c r="J4607" s="173">
        <v>0.5</v>
      </c>
      <c r="K4607" s="174">
        <v>0.5</v>
      </c>
      <c r="L4607" s="11"/>
      <c r="M4607" s="11"/>
      <c r="N4607" s="11"/>
      <c r="O4607" s="11"/>
      <c r="P4607" s="149"/>
      <c r="Q4607" s="164"/>
      <c r="V4607" s="165"/>
      <c r="W4607" s="150"/>
      <c r="X4607" s="150"/>
      <c r="Y4607" s="150"/>
      <c r="Z4607" s="150"/>
      <c r="AA4607" s="150"/>
      <c r="AB4607" s="150"/>
      <c r="AC4607" s="150"/>
      <c r="AD4607" s="150"/>
      <c r="AE4607" s="150"/>
      <c r="AF4607" s="150"/>
      <c r="AG4607" s="11"/>
      <c r="AH4607" s="11"/>
      <c r="AI4607" s="11"/>
      <c r="AT4607" s="11"/>
      <c r="AU4607" s="88"/>
    </row>
    <row r="4608" spans="3:47" outlineLevel="2" x14ac:dyDescent="0.2">
      <c r="C4608" s="119" t="s">
        <v>152</v>
      </c>
      <c r="D4608" s="167" t="s">
        <v>152</v>
      </c>
      <c r="E4608" s="11"/>
      <c r="F4608" s="134" t="s">
        <v>212</v>
      </c>
      <c r="G4608" s="16" t="s">
        <v>130</v>
      </c>
      <c r="H4608" s="172">
        <v>0</v>
      </c>
      <c r="I4608" s="173">
        <v>1</v>
      </c>
      <c r="J4608" s="173">
        <v>1</v>
      </c>
      <c r="K4608" s="174">
        <v>0</v>
      </c>
      <c r="L4608" s="11"/>
      <c r="M4608" s="11"/>
      <c r="N4608" s="11"/>
      <c r="O4608" s="11"/>
      <c r="P4608" s="149"/>
      <c r="Q4608" s="164"/>
      <c r="V4608" s="165"/>
      <c r="W4608" s="150"/>
      <c r="X4608" s="150"/>
      <c r="Y4608" s="150"/>
      <c r="Z4608" s="150"/>
      <c r="AA4608" s="150"/>
      <c r="AB4608" s="150"/>
      <c r="AC4608" s="150"/>
      <c r="AD4608" s="150"/>
      <c r="AE4608" s="150"/>
      <c r="AF4608" s="150"/>
      <c r="AG4608" s="11"/>
      <c r="AH4608" s="11"/>
      <c r="AI4608" s="11"/>
      <c r="AT4608" s="11"/>
      <c r="AU4608" s="88"/>
    </row>
    <row r="4609" spans="3:47" outlineLevel="2" x14ac:dyDescent="0.2">
      <c r="C4609" s="119" t="s">
        <v>152</v>
      </c>
      <c r="D4609" s="167" t="s">
        <v>152</v>
      </c>
      <c r="E4609" s="11"/>
      <c r="F4609" s="134" t="s">
        <v>213</v>
      </c>
      <c r="G4609" s="16" t="s">
        <v>130</v>
      </c>
      <c r="H4609" s="172">
        <v>0</v>
      </c>
      <c r="I4609" s="173">
        <v>1</v>
      </c>
      <c r="J4609" s="173">
        <v>1</v>
      </c>
      <c r="K4609" s="174">
        <v>0</v>
      </c>
      <c r="L4609" s="11"/>
      <c r="M4609" s="11"/>
      <c r="N4609" s="11"/>
      <c r="O4609" s="11"/>
      <c r="P4609" s="149"/>
      <c r="Q4609" s="164"/>
      <c r="V4609" s="165"/>
      <c r="W4609" s="150"/>
      <c r="X4609" s="150"/>
      <c r="Y4609" s="150"/>
      <c r="Z4609" s="150"/>
      <c r="AA4609" s="150"/>
      <c r="AB4609" s="150"/>
      <c r="AC4609" s="150"/>
      <c r="AD4609" s="150"/>
      <c r="AE4609" s="150"/>
      <c r="AF4609" s="150"/>
      <c r="AG4609" s="11"/>
      <c r="AH4609" s="11"/>
      <c r="AI4609" s="11"/>
      <c r="AT4609" s="11"/>
      <c r="AU4609" s="88"/>
    </row>
    <row r="4610" spans="3:47" outlineLevel="2" x14ac:dyDescent="0.2">
      <c r="C4610" s="119" t="s">
        <v>152</v>
      </c>
      <c r="D4610" s="167" t="s">
        <v>152</v>
      </c>
      <c r="E4610" s="11"/>
      <c r="F4610" s="134" t="s">
        <v>214</v>
      </c>
      <c r="G4610" s="16" t="s">
        <v>130</v>
      </c>
      <c r="H4610" s="172">
        <v>0</v>
      </c>
      <c r="I4610" s="173">
        <v>1</v>
      </c>
      <c r="J4610" s="173">
        <v>1</v>
      </c>
      <c r="K4610" s="174">
        <v>0</v>
      </c>
      <c r="L4610" s="11"/>
      <c r="M4610" s="11"/>
      <c r="N4610" s="11"/>
      <c r="O4610" s="11"/>
      <c r="P4610" s="149"/>
      <c r="Q4610" s="164"/>
      <c r="V4610" s="165"/>
      <c r="W4610" s="150"/>
      <c r="X4610" s="150"/>
      <c r="Y4610" s="150"/>
      <c r="Z4610" s="150"/>
      <c r="AA4610" s="150"/>
      <c r="AB4610" s="150"/>
      <c r="AC4610" s="150"/>
      <c r="AD4610" s="150"/>
      <c r="AE4610" s="150"/>
      <c r="AF4610" s="150"/>
      <c r="AG4610" s="11"/>
      <c r="AH4610" s="11"/>
      <c r="AI4610" s="11"/>
      <c r="AT4610" s="11"/>
      <c r="AU4610" s="88"/>
    </row>
    <row r="4611" spans="3:47" outlineLevel="2" x14ac:dyDescent="0.2">
      <c r="C4611" s="119" t="s">
        <v>152</v>
      </c>
      <c r="D4611" s="167" t="s">
        <v>152</v>
      </c>
      <c r="E4611" s="11"/>
      <c r="F4611" s="134" t="s">
        <v>215</v>
      </c>
      <c r="G4611" s="16" t="s">
        <v>130</v>
      </c>
      <c r="H4611" s="172">
        <v>0</v>
      </c>
      <c r="I4611" s="173">
        <v>1</v>
      </c>
      <c r="J4611" s="173">
        <v>1</v>
      </c>
      <c r="K4611" s="174">
        <v>0</v>
      </c>
      <c r="L4611" s="11"/>
      <c r="M4611" s="11"/>
      <c r="N4611" s="11"/>
      <c r="O4611" s="11"/>
      <c r="P4611" s="149"/>
      <c r="Q4611" s="164"/>
      <c r="V4611" s="165"/>
      <c r="W4611" s="150"/>
      <c r="X4611" s="150"/>
      <c r="Y4611" s="150"/>
      <c r="Z4611" s="150"/>
      <c r="AA4611" s="150"/>
      <c r="AB4611" s="150"/>
      <c r="AC4611" s="150"/>
      <c r="AD4611" s="150"/>
      <c r="AE4611" s="150"/>
      <c r="AF4611" s="150"/>
      <c r="AG4611" s="11"/>
      <c r="AH4611" s="11"/>
      <c r="AI4611" s="11"/>
      <c r="AT4611" s="11"/>
      <c r="AU4611" s="88"/>
    </row>
    <row r="4612" spans="3:47" outlineLevel="2" x14ac:dyDescent="0.2">
      <c r="C4612" s="119" t="s">
        <v>152</v>
      </c>
      <c r="D4612" s="167" t="s">
        <v>152</v>
      </c>
      <c r="E4612" s="11"/>
      <c r="F4612" s="175" t="s">
        <v>216</v>
      </c>
      <c r="G4612" s="16" t="s">
        <v>130</v>
      </c>
      <c r="H4612" s="172">
        <v>0</v>
      </c>
      <c r="I4612" s="173">
        <v>1</v>
      </c>
      <c r="J4612" s="173">
        <v>1</v>
      </c>
      <c r="K4612" s="174">
        <v>0</v>
      </c>
      <c r="L4612" s="11"/>
      <c r="M4612" s="11"/>
      <c r="N4612" s="11"/>
      <c r="O4612" s="11"/>
      <c r="P4612" s="149"/>
      <c r="Q4612" s="164"/>
      <c r="V4612" s="165"/>
      <c r="W4612" s="150"/>
      <c r="X4612" s="150"/>
      <c r="Y4612" s="150"/>
      <c r="Z4612" s="150"/>
      <c r="AA4612" s="150"/>
      <c r="AB4612" s="150"/>
      <c r="AC4612" s="150"/>
      <c r="AD4612" s="150"/>
      <c r="AE4612" s="150"/>
      <c r="AF4612" s="150"/>
      <c r="AG4612" s="11"/>
      <c r="AH4612" s="11"/>
      <c r="AI4612" s="11"/>
      <c r="AT4612" s="11"/>
      <c r="AU4612" s="88"/>
    </row>
    <row r="4613" spans="3:47" outlineLevel="2" x14ac:dyDescent="0.2">
      <c r="C4613" s="119" t="s">
        <v>152</v>
      </c>
      <c r="D4613" s="167" t="s">
        <v>152</v>
      </c>
      <c r="E4613" s="11"/>
      <c r="F4613" s="175" t="s">
        <v>33</v>
      </c>
      <c r="G4613" s="16" t="s">
        <v>130</v>
      </c>
      <c r="H4613" s="172">
        <v>0</v>
      </c>
      <c r="I4613" s="173">
        <v>1</v>
      </c>
      <c r="J4613" s="173">
        <v>1</v>
      </c>
      <c r="K4613" s="174">
        <v>0</v>
      </c>
      <c r="L4613" s="11"/>
      <c r="M4613" s="11"/>
      <c r="N4613" s="11"/>
      <c r="O4613" s="11"/>
      <c r="P4613" s="149"/>
      <c r="Q4613" s="164"/>
      <c r="V4613" s="165"/>
      <c r="W4613" s="150"/>
      <c r="X4613" s="150"/>
      <c r="Y4613" s="150"/>
      <c r="Z4613" s="150"/>
      <c r="AA4613" s="150"/>
      <c r="AB4613" s="150"/>
      <c r="AC4613" s="150"/>
      <c r="AD4613" s="150"/>
      <c r="AE4613" s="150"/>
      <c r="AF4613" s="150"/>
      <c r="AG4613" s="11"/>
      <c r="AH4613" s="11"/>
      <c r="AI4613" s="11"/>
      <c r="AT4613" s="11"/>
      <c r="AU4613" s="88"/>
    </row>
    <row r="4614" spans="3:47" outlineLevel="2" x14ac:dyDescent="0.2">
      <c r="C4614" s="119" t="s">
        <v>152</v>
      </c>
      <c r="D4614" s="167" t="s">
        <v>152</v>
      </c>
      <c r="E4614" s="11"/>
      <c r="F4614" s="175" t="s">
        <v>34</v>
      </c>
      <c r="G4614" s="16" t="s">
        <v>130</v>
      </c>
      <c r="H4614" s="172">
        <v>0</v>
      </c>
      <c r="I4614" s="173">
        <v>1</v>
      </c>
      <c r="J4614" s="173">
        <v>1</v>
      </c>
      <c r="K4614" s="174">
        <v>0</v>
      </c>
      <c r="L4614" s="11"/>
      <c r="M4614" s="11"/>
      <c r="N4614" s="11"/>
      <c r="O4614" s="11"/>
      <c r="P4614" s="149"/>
      <c r="Q4614" s="164"/>
      <c r="V4614" s="165"/>
      <c r="W4614" s="150"/>
      <c r="X4614" s="150"/>
      <c r="Y4614" s="150"/>
      <c r="Z4614" s="150"/>
      <c r="AA4614" s="150"/>
      <c r="AB4614" s="150"/>
      <c r="AC4614" s="150"/>
      <c r="AD4614" s="150"/>
      <c r="AE4614" s="150"/>
      <c r="AF4614" s="150"/>
      <c r="AG4614" s="11"/>
      <c r="AH4614" s="11"/>
      <c r="AI4614" s="11"/>
      <c r="AT4614" s="11"/>
      <c r="AU4614" s="88"/>
    </row>
    <row r="4615" spans="3:47" outlineLevel="2" x14ac:dyDescent="0.2">
      <c r="C4615" s="119" t="s">
        <v>152</v>
      </c>
      <c r="D4615" s="167" t="s">
        <v>152</v>
      </c>
      <c r="E4615" s="11"/>
      <c r="F4615" s="175" t="s">
        <v>217</v>
      </c>
      <c r="G4615" s="16" t="s">
        <v>130</v>
      </c>
      <c r="H4615" s="172">
        <v>0</v>
      </c>
      <c r="I4615" s="173">
        <v>1</v>
      </c>
      <c r="J4615" s="173">
        <v>1</v>
      </c>
      <c r="K4615" s="174">
        <v>0</v>
      </c>
      <c r="L4615" s="11"/>
      <c r="M4615" s="11"/>
      <c r="N4615" s="11"/>
      <c r="O4615" s="11"/>
      <c r="P4615" s="149"/>
      <c r="Q4615" s="164"/>
      <c r="V4615" s="165"/>
      <c r="W4615" s="150"/>
      <c r="X4615" s="150"/>
      <c r="Y4615" s="150"/>
      <c r="Z4615" s="150"/>
      <c r="AA4615" s="150"/>
      <c r="AB4615" s="150"/>
      <c r="AC4615" s="150"/>
      <c r="AD4615" s="150"/>
      <c r="AE4615" s="150"/>
      <c r="AF4615" s="150"/>
      <c r="AG4615" s="11"/>
      <c r="AH4615" s="11"/>
      <c r="AI4615" s="11"/>
      <c r="AT4615" s="11"/>
      <c r="AU4615" s="88"/>
    </row>
    <row r="4616" spans="3:47" outlineLevel="2" x14ac:dyDescent="0.2">
      <c r="C4616" s="119" t="s">
        <v>152</v>
      </c>
      <c r="D4616" s="167" t="s">
        <v>152</v>
      </c>
      <c r="E4616" s="11"/>
      <c r="F4616" s="175" t="s">
        <v>152</v>
      </c>
      <c r="G4616" s="16" t="s">
        <v>130</v>
      </c>
      <c r="H4616" s="172">
        <v>0</v>
      </c>
      <c r="I4616" s="173">
        <v>1</v>
      </c>
      <c r="J4616" s="173">
        <v>0</v>
      </c>
      <c r="K4616" s="174">
        <v>0</v>
      </c>
      <c r="L4616" s="11"/>
      <c r="M4616" s="11"/>
      <c r="N4616" s="11"/>
      <c r="O4616" s="11"/>
      <c r="P4616" s="149"/>
      <c r="Q4616" s="164"/>
      <c r="V4616" s="165"/>
      <c r="W4616" s="150"/>
      <c r="X4616" s="150"/>
      <c r="Y4616" s="150"/>
      <c r="Z4616" s="150"/>
      <c r="AA4616" s="150"/>
      <c r="AB4616" s="150"/>
      <c r="AC4616" s="150"/>
      <c r="AD4616" s="150"/>
      <c r="AE4616" s="150"/>
      <c r="AF4616" s="150"/>
      <c r="AG4616" s="11"/>
      <c r="AH4616" s="11"/>
      <c r="AI4616" s="11"/>
      <c r="AT4616" s="11"/>
      <c r="AU4616" s="88"/>
    </row>
    <row r="4617" spans="3:47" outlineLevel="2" x14ac:dyDescent="0.2">
      <c r="C4617" s="119" t="s">
        <v>152</v>
      </c>
      <c r="D4617" s="167" t="s">
        <v>152</v>
      </c>
      <c r="E4617" s="11"/>
      <c r="F4617" s="176" t="s">
        <v>152</v>
      </c>
      <c r="G4617" s="177" t="s">
        <v>130</v>
      </c>
      <c r="H4617" s="178">
        <v>0</v>
      </c>
      <c r="I4617" s="179">
        <v>1</v>
      </c>
      <c r="J4617" s="179">
        <v>0</v>
      </c>
      <c r="K4617" s="180">
        <v>0</v>
      </c>
      <c r="L4617" s="11"/>
      <c r="M4617" s="11"/>
      <c r="N4617" s="11"/>
      <c r="O4617" s="11"/>
      <c r="P4617" s="149"/>
      <c r="Q4617" s="164"/>
      <c r="V4617" s="165"/>
      <c r="W4617" s="150"/>
      <c r="X4617" s="150"/>
      <c r="Y4617" s="150"/>
      <c r="Z4617" s="150"/>
      <c r="AA4617" s="150"/>
      <c r="AB4617" s="150"/>
      <c r="AC4617" s="150"/>
      <c r="AD4617" s="150"/>
      <c r="AE4617" s="150"/>
      <c r="AF4617" s="150"/>
      <c r="AG4617" s="11"/>
      <c r="AH4617" s="11"/>
      <c r="AI4617" s="11"/>
      <c r="AT4617" s="11"/>
      <c r="AU4617" s="88"/>
    </row>
    <row r="4618" spans="3:47" outlineLevel="2" x14ac:dyDescent="0.2">
      <c r="C4618" s="119" t="s">
        <v>152</v>
      </c>
      <c r="D4618" s="167" t="s">
        <v>152</v>
      </c>
      <c r="E4618" s="11"/>
      <c r="F4618" s="125" t="s">
        <v>152</v>
      </c>
      <c r="G4618" s="168" t="s">
        <v>130</v>
      </c>
      <c r="H4618" s="172">
        <v>0</v>
      </c>
      <c r="I4618" s="173">
        <v>1</v>
      </c>
      <c r="J4618" s="173">
        <v>0</v>
      </c>
      <c r="K4618" s="174">
        <v>0</v>
      </c>
      <c r="L4618" s="11"/>
      <c r="M4618" s="11"/>
      <c r="N4618" s="11"/>
      <c r="O4618" s="11"/>
      <c r="P4618" s="149"/>
      <c r="Q4618" s="164"/>
      <c r="V4618" s="165"/>
      <c r="W4618" s="150"/>
      <c r="X4618" s="150"/>
      <c r="Y4618" s="150"/>
      <c r="Z4618" s="150"/>
      <c r="AA4618" s="150"/>
      <c r="AB4618" s="150"/>
      <c r="AC4618" s="150"/>
      <c r="AD4618" s="150"/>
      <c r="AE4618" s="150"/>
      <c r="AF4618" s="150"/>
      <c r="AG4618" s="11"/>
      <c r="AH4618" s="11"/>
      <c r="AI4618" s="11"/>
      <c r="AT4618" s="11"/>
      <c r="AU4618" s="88"/>
    </row>
    <row r="4619" spans="3:47" outlineLevel="2" x14ac:dyDescent="0.2">
      <c r="C4619" s="119" t="s">
        <v>152</v>
      </c>
      <c r="D4619" s="167" t="s">
        <v>152</v>
      </c>
      <c r="E4619" s="11"/>
      <c r="F4619" s="134" t="s">
        <v>152</v>
      </c>
      <c r="G4619" s="16" t="s">
        <v>130</v>
      </c>
      <c r="H4619" s="172">
        <v>0</v>
      </c>
      <c r="I4619" s="173">
        <v>1</v>
      </c>
      <c r="J4619" s="173">
        <v>0</v>
      </c>
      <c r="K4619" s="174">
        <v>0</v>
      </c>
      <c r="L4619" s="11"/>
      <c r="M4619" s="11"/>
      <c r="N4619" s="11"/>
      <c r="O4619" s="11"/>
      <c r="P4619" s="149"/>
      <c r="Q4619" s="164"/>
      <c r="V4619" s="165"/>
      <c r="W4619" s="150"/>
      <c r="X4619" s="150"/>
      <c r="Y4619" s="150"/>
      <c r="Z4619" s="150"/>
      <c r="AA4619" s="150"/>
      <c r="AB4619" s="150"/>
      <c r="AC4619" s="150"/>
      <c r="AD4619" s="150"/>
      <c r="AE4619" s="150"/>
      <c r="AF4619" s="150"/>
      <c r="AG4619" s="11"/>
      <c r="AH4619" s="11"/>
      <c r="AI4619" s="11"/>
      <c r="AT4619" s="11"/>
      <c r="AU4619" s="88"/>
    </row>
    <row r="4620" spans="3:47" outlineLevel="2" x14ac:dyDescent="0.2">
      <c r="C4620" s="119" t="s">
        <v>152</v>
      </c>
      <c r="D4620" s="167" t="s">
        <v>152</v>
      </c>
      <c r="E4620" s="11"/>
      <c r="F4620" s="134" t="s">
        <v>152</v>
      </c>
      <c r="G4620" s="16" t="s">
        <v>130</v>
      </c>
      <c r="H4620" s="172">
        <v>0</v>
      </c>
      <c r="I4620" s="173">
        <v>1</v>
      </c>
      <c r="J4620" s="173">
        <v>0</v>
      </c>
      <c r="K4620" s="174">
        <v>0</v>
      </c>
      <c r="L4620" s="11"/>
      <c r="M4620" s="11"/>
      <c r="N4620" s="11"/>
      <c r="O4620" s="11"/>
      <c r="P4620" s="149"/>
      <c r="Q4620" s="164"/>
      <c r="V4620" s="165"/>
      <c r="W4620" s="150"/>
      <c r="X4620" s="150"/>
      <c r="Y4620" s="150"/>
      <c r="Z4620" s="150"/>
      <c r="AA4620" s="150"/>
      <c r="AB4620" s="150"/>
      <c r="AC4620" s="150"/>
      <c r="AD4620" s="150"/>
      <c r="AE4620" s="150"/>
      <c r="AF4620" s="150"/>
      <c r="AG4620" s="11"/>
      <c r="AH4620" s="11"/>
      <c r="AI4620" s="11"/>
      <c r="AT4620" s="11"/>
      <c r="AU4620" s="88"/>
    </row>
    <row r="4621" spans="3:47" outlineLevel="2" x14ac:dyDescent="0.2">
      <c r="C4621" s="119" t="s">
        <v>152</v>
      </c>
      <c r="D4621" s="167" t="s">
        <v>152</v>
      </c>
      <c r="E4621" s="11"/>
      <c r="F4621" s="134" t="s">
        <v>152</v>
      </c>
      <c r="G4621" s="16" t="s">
        <v>130</v>
      </c>
      <c r="H4621" s="172">
        <v>0</v>
      </c>
      <c r="I4621" s="173">
        <v>1</v>
      </c>
      <c r="J4621" s="173">
        <v>0</v>
      </c>
      <c r="K4621" s="174">
        <v>0</v>
      </c>
      <c r="L4621" s="11"/>
      <c r="M4621" s="11"/>
      <c r="N4621" s="11"/>
      <c r="O4621" s="11"/>
      <c r="P4621" s="149"/>
      <c r="Q4621" s="164"/>
      <c r="V4621" s="165"/>
      <c r="W4621" s="150"/>
      <c r="X4621" s="150"/>
      <c r="Y4621" s="150"/>
      <c r="Z4621" s="150"/>
      <c r="AA4621" s="150"/>
      <c r="AB4621" s="150"/>
      <c r="AC4621" s="150"/>
      <c r="AD4621" s="150"/>
      <c r="AE4621" s="150"/>
      <c r="AF4621" s="150"/>
      <c r="AG4621" s="11"/>
      <c r="AH4621" s="11"/>
      <c r="AI4621" s="11"/>
      <c r="AT4621" s="11"/>
      <c r="AU4621" s="88"/>
    </row>
    <row r="4622" spans="3:47" outlineLevel="2" x14ac:dyDescent="0.2">
      <c r="C4622" s="119" t="s">
        <v>152</v>
      </c>
      <c r="D4622" s="167" t="s">
        <v>152</v>
      </c>
      <c r="E4622" s="11"/>
      <c r="F4622" s="134" t="s">
        <v>152</v>
      </c>
      <c r="G4622" s="16" t="s">
        <v>130</v>
      </c>
      <c r="H4622" s="172">
        <v>0</v>
      </c>
      <c r="I4622" s="173">
        <v>1</v>
      </c>
      <c r="J4622" s="173">
        <v>0</v>
      </c>
      <c r="K4622" s="174">
        <v>0</v>
      </c>
      <c r="L4622" s="11"/>
      <c r="M4622" s="11"/>
      <c r="N4622" s="11"/>
      <c r="O4622" s="11"/>
      <c r="P4622" s="149"/>
      <c r="Q4622" s="164"/>
      <c r="V4622" s="165"/>
      <c r="W4622" s="150"/>
      <c r="X4622" s="150"/>
      <c r="Y4622" s="150"/>
      <c r="Z4622" s="150"/>
      <c r="AA4622" s="150"/>
      <c r="AB4622" s="150"/>
      <c r="AC4622" s="150"/>
      <c r="AD4622" s="150"/>
      <c r="AE4622" s="150"/>
      <c r="AF4622" s="150"/>
      <c r="AG4622" s="11"/>
      <c r="AH4622" s="11"/>
      <c r="AI4622" s="11"/>
      <c r="AT4622" s="11"/>
      <c r="AU4622" s="88"/>
    </row>
    <row r="4623" spans="3:47" outlineLevel="2" x14ac:dyDescent="0.2">
      <c r="C4623" s="119" t="s">
        <v>152</v>
      </c>
      <c r="D4623" s="167" t="s">
        <v>152</v>
      </c>
      <c r="E4623" s="11"/>
      <c r="F4623" s="134" t="s">
        <v>152</v>
      </c>
      <c r="G4623" s="16" t="s">
        <v>130</v>
      </c>
      <c r="H4623" s="172">
        <v>0</v>
      </c>
      <c r="I4623" s="173">
        <v>1</v>
      </c>
      <c r="J4623" s="173">
        <v>0</v>
      </c>
      <c r="K4623" s="174">
        <v>0</v>
      </c>
      <c r="L4623" s="11"/>
      <c r="M4623" s="11"/>
      <c r="N4623" s="11"/>
      <c r="O4623" s="11"/>
      <c r="P4623" s="149"/>
      <c r="Q4623" s="164"/>
      <c r="V4623" s="165"/>
      <c r="W4623" s="150"/>
      <c r="X4623" s="181"/>
      <c r="Y4623" s="150"/>
      <c r="Z4623" s="150"/>
      <c r="AA4623" s="150"/>
      <c r="AB4623" s="150"/>
      <c r="AC4623" s="150"/>
      <c r="AD4623" s="150"/>
      <c r="AE4623" s="150"/>
      <c r="AF4623" s="150"/>
      <c r="AG4623" s="11"/>
      <c r="AH4623" s="11"/>
      <c r="AI4623" s="11"/>
      <c r="AT4623" s="11"/>
      <c r="AU4623" s="88"/>
    </row>
    <row r="4624" spans="3:47" outlineLevel="2" x14ac:dyDescent="0.2">
      <c r="C4624" s="119" t="s">
        <v>152</v>
      </c>
      <c r="D4624" s="167" t="s">
        <v>152</v>
      </c>
      <c r="E4624" s="11"/>
      <c r="F4624" s="134" t="s">
        <v>152</v>
      </c>
      <c r="G4624" s="16" t="s">
        <v>130</v>
      </c>
      <c r="H4624" s="172">
        <v>0</v>
      </c>
      <c r="I4624" s="173">
        <v>1</v>
      </c>
      <c r="J4624" s="173">
        <v>0</v>
      </c>
      <c r="K4624" s="174">
        <v>0</v>
      </c>
      <c r="L4624" s="11"/>
      <c r="M4624" s="11"/>
      <c r="N4624" s="11"/>
      <c r="O4624" s="11"/>
      <c r="P4624" s="149"/>
      <c r="Q4624" s="164"/>
      <c r="V4624" s="165"/>
      <c r="W4624" s="150"/>
      <c r="X4624" s="150"/>
      <c r="Y4624" s="150"/>
      <c r="Z4624" s="150"/>
      <c r="AA4624" s="150"/>
      <c r="AB4624" s="150"/>
      <c r="AC4624" s="150"/>
      <c r="AD4624" s="150"/>
      <c r="AE4624" s="150"/>
      <c r="AF4624" s="150"/>
      <c r="AG4624" s="11"/>
      <c r="AH4624" s="11"/>
      <c r="AI4624" s="11"/>
      <c r="AT4624" s="11"/>
      <c r="AU4624" s="88"/>
    </row>
    <row r="4625" spans="3:47" outlineLevel="2" x14ac:dyDescent="0.2">
      <c r="C4625" s="119" t="s">
        <v>152</v>
      </c>
      <c r="D4625" s="167" t="s">
        <v>152</v>
      </c>
      <c r="E4625" s="11"/>
      <c r="F4625" s="134" t="s">
        <v>152</v>
      </c>
      <c r="G4625" s="16" t="s">
        <v>130</v>
      </c>
      <c r="H4625" s="172">
        <v>0</v>
      </c>
      <c r="I4625" s="173">
        <v>1</v>
      </c>
      <c r="J4625" s="173">
        <v>0</v>
      </c>
      <c r="K4625" s="174">
        <v>0</v>
      </c>
      <c r="L4625" s="11"/>
      <c r="M4625" s="11"/>
      <c r="N4625" s="11"/>
      <c r="O4625" s="11"/>
      <c r="P4625" s="149"/>
      <c r="Q4625" s="164"/>
      <c r="V4625" s="165"/>
      <c r="W4625" s="150"/>
      <c r="X4625" s="150"/>
      <c r="Y4625" s="150"/>
      <c r="Z4625" s="150"/>
      <c r="AA4625" s="150"/>
      <c r="AB4625" s="150"/>
      <c r="AC4625" s="150"/>
      <c r="AD4625" s="150"/>
      <c r="AE4625" s="150"/>
      <c r="AF4625" s="150"/>
      <c r="AG4625" s="11"/>
      <c r="AH4625" s="11"/>
      <c r="AI4625" s="11"/>
      <c r="AT4625" s="11"/>
      <c r="AU4625" s="88"/>
    </row>
    <row r="4626" spans="3:47" outlineLevel="2" x14ac:dyDescent="0.2">
      <c r="C4626" s="119" t="s">
        <v>152</v>
      </c>
      <c r="D4626" s="167" t="s">
        <v>152</v>
      </c>
      <c r="E4626" s="11"/>
      <c r="F4626" s="134" t="s">
        <v>152</v>
      </c>
      <c r="G4626" s="16" t="s">
        <v>130</v>
      </c>
      <c r="H4626" s="172">
        <v>0</v>
      </c>
      <c r="I4626" s="173">
        <v>1</v>
      </c>
      <c r="J4626" s="173">
        <v>0</v>
      </c>
      <c r="K4626" s="174">
        <v>0</v>
      </c>
      <c r="L4626" s="11"/>
      <c r="M4626" s="11"/>
      <c r="N4626" s="11"/>
      <c r="O4626" s="11"/>
      <c r="P4626" s="149"/>
      <c r="Q4626" s="164"/>
      <c r="V4626" s="165"/>
      <c r="W4626" s="150"/>
      <c r="X4626" s="150"/>
      <c r="Y4626" s="150"/>
      <c r="Z4626" s="150"/>
      <c r="AA4626" s="150"/>
      <c r="AB4626" s="150"/>
      <c r="AC4626" s="150"/>
      <c r="AD4626" s="150"/>
      <c r="AE4626" s="150"/>
      <c r="AF4626" s="150"/>
      <c r="AG4626" s="11"/>
      <c r="AH4626" s="11"/>
      <c r="AI4626" s="11"/>
      <c r="AT4626" s="11"/>
      <c r="AU4626" s="88"/>
    </row>
    <row r="4627" spans="3:47" outlineLevel="2" x14ac:dyDescent="0.2">
      <c r="C4627" s="119" t="s">
        <v>152</v>
      </c>
      <c r="D4627" s="167" t="s">
        <v>152</v>
      </c>
      <c r="E4627" s="11"/>
      <c r="F4627" s="140" t="s">
        <v>152</v>
      </c>
      <c r="G4627" s="177" t="s">
        <v>130</v>
      </c>
      <c r="H4627" s="178">
        <v>0</v>
      </c>
      <c r="I4627" s="179">
        <v>1</v>
      </c>
      <c r="J4627" s="179">
        <v>0</v>
      </c>
      <c r="K4627" s="180">
        <v>0</v>
      </c>
      <c r="L4627" s="11"/>
      <c r="M4627" s="11"/>
      <c r="N4627" s="11"/>
      <c r="O4627" s="11"/>
      <c r="P4627" s="149"/>
      <c r="Q4627" s="164"/>
      <c r="V4627" s="165"/>
      <c r="W4627" s="150"/>
      <c r="X4627" s="150"/>
      <c r="Y4627" s="150"/>
      <c r="Z4627" s="150"/>
      <c r="AA4627" s="150"/>
      <c r="AB4627" s="150"/>
      <c r="AC4627" s="150"/>
      <c r="AD4627" s="150"/>
      <c r="AE4627" s="150"/>
      <c r="AF4627" s="150"/>
      <c r="AG4627" s="150"/>
      <c r="AH4627" s="150"/>
      <c r="AI4627" s="150"/>
      <c r="AT4627" s="11"/>
      <c r="AU4627" s="88"/>
    </row>
    <row r="4628" spans="3:47" outlineLevel="2" x14ac:dyDescent="0.2">
      <c r="C4628" s="119" t="s">
        <v>152</v>
      </c>
      <c r="D4628" s="11"/>
      <c r="E4628" s="11"/>
      <c r="F4628" s="11"/>
      <c r="G4628" s="11"/>
      <c r="H4628" s="11"/>
      <c r="I4628" s="11"/>
      <c r="J4628" s="11"/>
      <c r="K4628" s="11"/>
      <c r="L4628" s="11"/>
      <c r="M4628" s="11"/>
      <c r="N4628" s="11"/>
      <c r="O4628" s="11"/>
      <c r="P4628" s="149"/>
      <c r="Q4628" s="16"/>
      <c r="R4628" s="182"/>
      <c r="S4628" s="182"/>
      <c r="T4628" s="182"/>
      <c r="U4628" s="182"/>
      <c r="V4628" s="183"/>
      <c r="W4628" s="150"/>
      <c r="X4628" s="150"/>
      <c r="Y4628" s="150"/>
      <c r="Z4628" s="150"/>
      <c r="AA4628" s="150"/>
      <c r="AB4628" s="150"/>
      <c r="AC4628" s="150"/>
      <c r="AD4628" s="150"/>
      <c r="AE4628" s="150"/>
      <c r="AF4628" s="150"/>
      <c r="AG4628" s="150"/>
      <c r="AH4628" s="150"/>
      <c r="AI4628" s="150"/>
      <c r="AT4628" s="11"/>
      <c r="AU4628" s="88"/>
    </row>
    <row r="4629" spans="3:47" outlineLevel="1" x14ac:dyDescent="0.2">
      <c r="C4629" s="119" t="s">
        <v>152</v>
      </c>
      <c r="D4629" s="11"/>
      <c r="E4629" s="162" t="s">
        <v>185</v>
      </c>
      <c r="F4629" s="121"/>
      <c r="G4629" s="121"/>
      <c r="H4629" s="121"/>
      <c r="I4629" s="121"/>
      <c r="J4629" s="121"/>
      <c r="K4629" s="121"/>
      <c r="L4629" s="121"/>
      <c r="M4629" s="121"/>
      <c r="N4629" s="121"/>
      <c r="O4629" s="121"/>
      <c r="P4629" s="121"/>
      <c r="Q4629" s="122"/>
      <c r="R4629" s="123"/>
      <c r="S4629" s="123"/>
      <c r="T4629" s="123"/>
      <c r="U4629" s="123"/>
      <c r="V4629" s="123"/>
      <c r="W4629" s="123"/>
      <c r="X4629" s="123"/>
      <c r="Y4629" s="123"/>
      <c r="Z4629" s="123"/>
      <c r="AA4629" s="123"/>
      <c r="AB4629" s="123"/>
      <c r="AC4629" s="123"/>
      <c r="AD4629" s="123"/>
      <c r="AE4629" s="123"/>
      <c r="AF4629" s="123"/>
      <c r="AG4629" s="123"/>
      <c r="AH4629" s="123"/>
      <c r="AI4629" s="123"/>
      <c r="AT4629" s="11"/>
      <c r="AU4629" s="88"/>
    </row>
    <row r="4630" spans="3:47" outlineLevel="2" x14ac:dyDescent="0.2">
      <c r="C4630" s="119" t="s">
        <v>152</v>
      </c>
      <c r="D4630" s="11"/>
      <c r="E4630" s="125"/>
      <c r="F4630" s="127" t="s">
        <v>5</v>
      </c>
      <c r="G4630" s="127"/>
      <c r="H4630" s="127"/>
      <c r="I4630" s="127"/>
      <c r="J4630" s="127"/>
      <c r="K4630" s="127"/>
      <c r="L4630" s="127"/>
      <c r="M4630" s="127"/>
      <c r="N4630" s="127"/>
      <c r="O4630" s="127"/>
      <c r="P4630" s="152"/>
      <c r="Q4630" s="128" t="s">
        <v>110</v>
      </c>
      <c r="R4630" s="184"/>
      <c r="S4630" s="185"/>
      <c r="T4630" s="185"/>
      <c r="U4630" s="186">
        <v>0</v>
      </c>
      <c r="V4630" s="186">
        <v>0</v>
      </c>
      <c r="W4630" s="187">
        <v>0</v>
      </c>
      <c r="X4630" s="186">
        <v>0</v>
      </c>
      <c r="Y4630" s="185">
        <v>0</v>
      </c>
      <c r="Z4630" s="185">
        <v>0</v>
      </c>
      <c r="AA4630" s="185">
        <v>0</v>
      </c>
      <c r="AB4630" s="185">
        <v>0</v>
      </c>
      <c r="AC4630" s="185">
        <v>0</v>
      </c>
      <c r="AD4630" s="185">
        <v>0</v>
      </c>
      <c r="AE4630" s="185">
        <v>0</v>
      </c>
      <c r="AF4630" s="185">
        <v>0</v>
      </c>
      <c r="AG4630" s="185">
        <v>0</v>
      </c>
      <c r="AH4630" s="188">
        <v>0</v>
      </c>
      <c r="AI4630" s="188">
        <v>0</v>
      </c>
      <c r="AT4630" s="11"/>
      <c r="AU4630" s="88"/>
    </row>
    <row r="4631" spans="3:47" outlineLevel="2" x14ac:dyDescent="0.2">
      <c r="C4631" s="119" t="s">
        <v>152</v>
      </c>
      <c r="D4631" s="11"/>
      <c r="E4631" s="134"/>
      <c r="F4631" s="11" t="s">
        <v>129</v>
      </c>
      <c r="G4631" s="11"/>
      <c r="H4631" s="11"/>
      <c r="I4631" s="11"/>
      <c r="J4631" s="11"/>
      <c r="K4631" s="11"/>
      <c r="L4631" s="11"/>
      <c r="M4631" s="11"/>
      <c r="N4631" s="11"/>
      <c r="O4631" s="11"/>
      <c r="P4631" s="149"/>
      <c r="Q4631" s="135" t="s">
        <v>110</v>
      </c>
      <c r="R4631" s="189"/>
      <c r="S4631" s="190"/>
      <c r="T4631" s="190"/>
      <c r="U4631" s="191">
        <v>0</v>
      </c>
      <c r="V4631" s="191">
        <v>0</v>
      </c>
      <c r="W4631" s="192">
        <v>0</v>
      </c>
      <c r="X4631" s="191">
        <v>0</v>
      </c>
      <c r="Y4631" s="190">
        <v>0</v>
      </c>
      <c r="Z4631" s="190">
        <v>0</v>
      </c>
      <c r="AA4631" s="190">
        <v>0</v>
      </c>
      <c r="AB4631" s="190">
        <v>0</v>
      </c>
      <c r="AC4631" s="190">
        <v>0</v>
      </c>
      <c r="AD4631" s="190">
        <v>0</v>
      </c>
      <c r="AE4631" s="190">
        <v>0</v>
      </c>
      <c r="AF4631" s="190">
        <v>0</v>
      </c>
      <c r="AG4631" s="190">
        <v>0</v>
      </c>
      <c r="AH4631" s="193">
        <v>0</v>
      </c>
      <c r="AI4631" s="193">
        <v>0</v>
      </c>
      <c r="AT4631" s="11"/>
      <c r="AU4631" s="88"/>
    </row>
    <row r="4632" spans="3:47" outlineLevel="2" x14ac:dyDescent="0.2">
      <c r="C4632" s="119" t="s">
        <v>152</v>
      </c>
      <c r="D4632" s="11"/>
      <c r="E4632" s="140"/>
      <c r="F4632" s="142" t="s">
        <v>128</v>
      </c>
      <c r="G4632" s="142"/>
      <c r="H4632" s="142"/>
      <c r="I4632" s="142"/>
      <c r="J4632" s="142"/>
      <c r="K4632" s="142"/>
      <c r="L4632" s="142"/>
      <c r="M4632" s="142"/>
      <c r="N4632" s="142"/>
      <c r="O4632" s="142"/>
      <c r="P4632" s="155"/>
      <c r="Q4632" s="143" t="s">
        <v>110</v>
      </c>
      <c r="R4632" s="194"/>
      <c r="S4632" s="195"/>
      <c r="T4632" s="195"/>
      <c r="U4632" s="196">
        <v>0</v>
      </c>
      <c r="V4632" s="196">
        <v>0</v>
      </c>
      <c r="W4632" s="197">
        <v>0</v>
      </c>
      <c r="X4632" s="196">
        <v>0</v>
      </c>
      <c r="Y4632" s="195">
        <v>0</v>
      </c>
      <c r="Z4632" s="195">
        <v>0</v>
      </c>
      <c r="AA4632" s="195">
        <v>0</v>
      </c>
      <c r="AB4632" s="195">
        <v>0</v>
      </c>
      <c r="AC4632" s="195">
        <v>0</v>
      </c>
      <c r="AD4632" s="195">
        <v>0</v>
      </c>
      <c r="AE4632" s="195">
        <v>0</v>
      </c>
      <c r="AF4632" s="195">
        <v>0</v>
      </c>
      <c r="AG4632" s="195">
        <v>0</v>
      </c>
      <c r="AH4632" s="198">
        <v>0</v>
      </c>
      <c r="AI4632" s="198">
        <v>0</v>
      </c>
      <c r="AT4632" s="11"/>
      <c r="AU4632" s="88"/>
    </row>
    <row r="4633" spans="3:47" outlineLevel="2" x14ac:dyDescent="0.2">
      <c r="C4633" s="119" t="s">
        <v>152</v>
      </c>
      <c r="D4633" s="199"/>
      <c r="E4633" s="199"/>
      <c r="F4633" s="199"/>
      <c r="G4633" s="199"/>
      <c r="H4633" s="199"/>
      <c r="I4633" s="199"/>
      <c r="J4633" s="199"/>
      <c r="K4633" s="199"/>
      <c r="L4633" s="199"/>
      <c r="M4633" s="199"/>
      <c r="N4633" s="199"/>
      <c r="O4633" s="199"/>
      <c r="P4633" s="200"/>
      <c r="Q4633" s="16"/>
      <c r="R4633" s="201"/>
      <c r="S4633" s="201"/>
      <c r="T4633" s="201"/>
      <c r="U4633" s="201"/>
      <c r="V4633" s="201"/>
      <c r="W4633" s="201"/>
      <c r="X4633" s="201"/>
      <c r="Y4633" s="201"/>
      <c r="Z4633" s="201"/>
      <c r="AA4633" s="201"/>
      <c r="AB4633" s="201"/>
      <c r="AC4633" s="201"/>
      <c r="AD4633" s="201"/>
      <c r="AE4633" s="201"/>
      <c r="AF4633" s="201"/>
      <c r="AG4633" s="201"/>
      <c r="AH4633" s="201"/>
      <c r="AI4633" s="201"/>
      <c r="AT4633" s="11"/>
      <c r="AU4633" s="88"/>
    </row>
    <row r="4634" spans="3:47" outlineLevel="1" x14ac:dyDescent="0.2">
      <c r="C4634" s="119" t="s">
        <v>152</v>
      </c>
      <c r="D4634" s="11"/>
      <c r="E4634" s="202" t="s">
        <v>186</v>
      </c>
      <c r="F4634" s="203"/>
      <c r="G4634" s="203"/>
      <c r="H4634" s="203"/>
      <c r="I4634" s="203"/>
      <c r="J4634" s="203"/>
      <c r="K4634" s="203"/>
      <c r="L4634" s="203"/>
      <c r="M4634" s="203"/>
      <c r="N4634" s="203"/>
      <c r="O4634" s="203"/>
      <c r="P4634" s="203"/>
      <c r="Q4634" s="204"/>
      <c r="R4634" s="205"/>
      <c r="S4634" s="205"/>
      <c r="T4634" s="205"/>
      <c r="U4634" s="205"/>
      <c r="V4634" s="205"/>
      <c r="W4634" s="205"/>
      <c r="X4634" s="205"/>
      <c r="Y4634" s="205"/>
      <c r="Z4634" s="205"/>
      <c r="AA4634" s="205"/>
      <c r="AB4634" s="205"/>
      <c r="AC4634" s="205"/>
      <c r="AD4634" s="205"/>
      <c r="AE4634" s="205"/>
      <c r="AF4634" s="205"/>
      <c r="AG4634" s="205"/>
      <c r="AH4634" s="205"/>
      <c r="AI4634" s="205"/>
      <c r="AT4634" s="11"/>
      <c r="AU4634" s="88"/>
    </row>
    <row r="4635" spans="3:47" outlineLevel="2" x14ac:dyDescent="0.2">
      <c r="C4635" s="119" t="s">
        <v>152</v>
      </c>
      <c r="D4635" s="206" t="s">
        <v>187</v>
      </c>
      <c r="E4635" t="s">
        <v>127</v>
      </c>
      <c r="AT4635" s="11"/>
      <c r="AU4635" s="88"/>
    </row>
    <row r="4636" spans="3:47" outlineLevel="2" x14ac:dyDescent="0.2">
      <c r="C4636" s="119" t="s">
        <v>152</v>
      </c>
      <c r="D4636" s="206" t="s">
        <v>187</v>
      </c>
      <c r="E4636" s="125"/>
      <c r="F4636" s="207" t="s">
        <v>5</v>
      </c>
      <c r="G4636" s="207"/>
      <c r="H4636" s="207"/>
      <c r="I4636" s="158" t="s">
        <v>57</v>
      </c>
      <c r="J4636" s="207"/>
      <c r="K4636" s="207"/>
      <c r="L4636" s="207"/>
      <c r="M4636" s="207"/>
      <c r="N4636" s="207"/>
      <c r="O4636" s="207"/>
      <c r="P4636" s="208"/>
      <c r="Q4636" s="209" t="s">
        <v>110</v>
      </c>
      <c r="R4636" s="210"/>
      <c r="S4636" s="211"/>
      <c r="T4636" s="211"/>
      <c r="U4636" s="212">
        <v>0</v>
      </c>
      <c r="V4636" s="212">
        <v>0</v>
      </c>
      <c r="W4636" s="211">
        <v>0</v>
      </c>
      <c r="X4636" s="212">
        <v>0</v>
      </c>
      <c r="Y4636" s="211">
        <v>0</v>
      </c>
      <c r="Z4636" s="211">
        <v>0</v>
      </c>
      <c r="AA4636" s="211">
        <v>0</v>
      </c>
      <c r="AB4636" s="211">
        <v>0</v>
      </c>
      <c r="AC4636" s="211">
        <v>0</v>
      </c>
      <c r="AD4636" s="211">
        <v>0</v>
      </c>
      <c r="AE4636" s="211">
        <v>0</v>
      </c>
      <c r="AF4636" s="211">
        <v>0</v>
      </c>
      <c r="AG4636" s="211">
        <v>0</v>
      </c>
      <c r="AH4636" s="213">
        <v>0</v>
      </c>
      <c r="AI4636" s="213">
        <v>0</v>
      </c>
      <c r="AT4636" s="11"/>
      <c r="AU4636" s="88"/>
    </row>
    <row r="4637" spans="3:47" outlineLevel="2" x14ac:dyDescent="0.2">
      <c r="C4637" s="119" t="s">
        <v>152</v>
      </c>
      <c r="D4637" s="206" t="s">
        <v>187</v>
      </c>
      <c r="E4637" s="134"/>
      <c r="F4637" s="124" t="s">
        <v>129</v>
      </c>
      <c r="G4637" s="124"/>
      <c r="H4637" s="124"/>
      <c r="I4637" s="72" t="s">
        <v>62</v>
      </c>
      <c r="J4637" s="124"/>
      <c r="K4637" s="124"/>
      <c r="L4637" s="124"/>
      <c r="M4637" s="124"/>
      <c r="N4637" s="124"/>
      <c r="O4637" s="124"/>
      <c r="P4637" s="214"/>
      <c r="Q4637" s="215" t="s">
        <v>110</v>
      </c>
      <c r="R4637" s="216"/>
      <c r="S4637" s="217"/>
      <c r="T4637" s="217"/>
      <c r="U4637" s="218">
        <v>0</v>
      </c>
      <c r="V4637" s="218">
        <v>0</v>
      </c>
      <c r="W4637" s="217">
        <v>0</v>
      </c>
      <c r="X4637" s="218">
        <v>0</v>
      </c>
      <c r="Y4637" s="217">
        <v>0</v>
      </c>
      <c r="Z4637" s="217">
        <v>0</v>
      </c>
      <c r="AA4637" s="217">
        <v>0</v>
      </c>
      <c r="AB4637" s="217">
        <v>0</v>
      </c>
      <c r="AC4637" s="217">
        <v>0</v>
      </c>
      <c r="AD4637" s="217">
        <v>0</v>
      </c>
      <c r="AE4637" s="217">
        <v>0</v>
      </c>
      <c r="AF4637" s="217">
        <v>0</v>
      </c>
      <c r="AG4637" s="217">
        <v>0</v>
      </c>
      <c r="AH4637" s="219">
        <v>0</v>
      </c>
      <c r="AI4637" s="219">
        <v>0</v>
      </c>
      <c r="AT4637" s="11"/>
      <c r="AU4637" s="88"/>
    </row>
    <row r="4638" spans="3:47" outlineLevel="2" x14ac:dyDescent="0.2">
      <c r="C4638" s="119" t="s">
        <v>152</v>
      </c>
      <c r="D4638" s="206" t="s">
        <v>187</v>
      </c>
      <c r="E4638" s="140"/>
      <c r="F4638" s="220" t="s">
        <v>128</v>
      </c>
      <c r="G4638" s="220"/>
      <c r="H4638" s="220"/>
      <c r="I4638" s="161" t="s">
        <v>188</v>
      </c>
      <c r="J4638" s="220"/>
      <c r="K4638" s="220"/>
      <c r="L4638" s="220"/>
      <c r="M4638" s="220"/>
      <c r="N4638" s="220"/>
      <c r="O4638" s="220"/>
      <c r="P4638" s="221"/>
      <c r="Q4638" s="222" t="s">
        <v>110</v>
      </c>
      <c r="R4638" s="223"/>
      <c r="S4638" s="224"/>
      <c r="T4638" s="224"/>
      <c r="U4638" s="225">
        <v>0</v>
      </c>
      <c r="V4638" s="225">
        <v>0</v>
      </c>
      <c r="W4638" s="224">
        <v>0</v>
      </c>
      <c r="X4638" s="225">
        <v>0</v>
      </c>
      <c r="Y4638" s="224">
        <v>0</v>
      </c>
      <c r="Z4638" s="224">
        <v>0</v>
      </c>
      <c r="AA4638" s="224">
        <v>0</v>
      </c>
      <c r="AB4638" s="224">
        <v>0</v>
      </c>
      <c r="AC4638" s="224">
        <v>0</v>
      </c>
      <c r="AD4638" s="224">
        <v>0</v>
      </c>
      <c r="AE4638" s="224">
        <v>0</v>
      </c>
      <c r="AF4638" s="224">
        <v>0</v>
      </c>
      <c r="AG4638" s="224">
        <v>0</v>
      </c>
      <c r="AH4638" s="226">
        <v>0</v>
      </c>
      <c r="AI4638" s="226">
        <v>0</v>
      </c>
      <c r="AT4638" s="11"/>
      <c r="AU4638" s="88"/>
    </row>
    <row r="4639" spans="3:47" outlineLevel="2" x14ac:dyDescent="0.2">
      <c r="C4639" s="119" t="s">
        <v>152</v>
      </c>
      <c r="D4639" s="206" t="s">
        <v>187</v>
      </c>
      <c r="E4639" t="s">
        <v>189</v>
      </c>
      <c r="F4639" s="40"/>
      <c r="G4639" s="40"/>
      <c r="H4639" s="227"/>
      <c r="I4639" s="40"/>
      <c r="J4639" s="40"/>
      <c r="K4639" s="227"/>
      <c r="L4639" s="40"/>
      <c r="M4639" s="40"/>
      <c r="N4639" s="40"/>
      <c r="O4639" s="40"/>
      <c r="P4639" s="40"/>
      <c r="Q4639" s="227"/>
      <c r="R4639" s="227"/>
      <c r="S4639" s="227"/>
      <c r="T4639" s="227"/>
      <c r="U4639" s="227"/>
      <c r="V4639" s="227"/>
      <c r="W4639" s="227"/>
      <c r="X4639" s="227"/>
      <c r="Y4639" s="227"/>
      <c r="Z4639" s="227"/>
      <c r="AA4639" s="227"/>
      <c r="AB4639" s="227"/>
      <c r="AC4639" s="227"/>
      <c r="AD4639" s="227"/>
      <c r="AE4639" s="227"/>
      <c r="AF4639" s="227"/>
      <c r="AG4639" s="227"/>
      <c r="AH4639" s="227"/>
      <c r="AI4639" s="227"/>
      <c r="AT4639" s="11"/>
      <c r="AU4639" s="88"/>
    </row>
    <row r="4640" spans="3:47" outlineLevel="2" x14ac:dyDescent="0.2">
      <c r="C4640" s="119" t="s">
        <v>152</v>
      </c>
      <c r="D4640" s="206" t="s">
        <v>187</v>
      </c>
      <c r="E4640" s="125"/>
      <c r="F4640" s="207" t="s">
        <v>5</v>
      </c>
      <c r="G4640" s="207"/>
      <c r="H4640" s="207"/>
      <c r="I4640" s="158" t="s">
        <v>57</v>
      </c>
      <c r="J4640" s="228" t="s">
        <v>152</v>
      </c>
      <c r="K4640" s="207"/>
      <c r="L4640" s="207"/>
      <c r="M4640" s="207"/>
      <c r="N4640" s="207"/>
      <c r="O4640" s="207"/>
      <c r="P4640" s="208"/>
      <c r="Q4640" s="229" t="s">
        <v>110</v>
      </c>
      <c r="R4640" s="230"/>
      <c r="S4640" s="231"/>
      <c r="T4640" s="231"/>
      <c r="U4640" s="232">
        <v>0</v>
      </c>
      <c r="V4640" s="232">
        <v>0</v>
      </c>
      <c r="W4640" s="231">
        <v>0</v>
      </c>
      <c r="X4640" s="232">
        <v>0</v>
      </c>
      <c r="Y4640" s="231">
        <v>0</v>
      </c>
      <c r="Z4640" s="231">
        <v>0</v>
      </c>
      <c r="AA4640" s="231">
        <v>0</v>
      </c>
      <c r="AB4640" s="231">
        <v>0</v>
      </c>
      <c r="AC4640" s="231">
        <v>0</v>
      </c>
      <c r="AD4640" s="231">
        <v>0</v>
      </c>
      <c r="AE4640" s="231">
        <v>0</v>
      </c>
      <c r="AF4640" s="231">
        <v>0</v>
      </c>
      <c r="AG4640" s="231">
        <v>0</v>
      </c>
      <c r="AH4640" s="233">
        <v>0</v>
      </c>
      <c r="AI4640" s="233">
        <v>0</v>
      </c>
      <c r="AT4640" s="11"/>
      <c r="AU4640" s="88"/>
    </row>
    <row r="4641" spans="3:47" outlineLevel="2" x14ac:dyDescent="0.2">
      <c r="C4641" s="119" t="s">
        <v>152</v>
      </c>
      <c r="D4641" s="206" t="s">
        <v>187</v>
      </c>
      <c r="E4641" s="134"/>
      <c r="F4641" s="124" t="s">
        <v>129</v>
      </c>
      <c r="G4641" s="124"/>
      <c r="H4641" s="124"/>
      <c r="I4641" s="72" t="s">
        <v>62</v>
      </c>
      <c r="J4641" s="234" t="s">
        <v>152</v>
      </c>
      <c r="K4641" s="124"/>
      <c r="L4641" s="124"/>
      <c r="M4641" s="124"/>
      <c r="N4641" s="124"/>
      <c r="O4641" s="124"/>
      <c r="P4641" s="214"/>
      <c r="Q4641" s="235" t="s">
        <v>110</v>
      </c>
      <c r="R4641" s="236"/>
      <c r="S4641" s="237"/>
      <c r="T4641" s="237"/>
      <c r="U4641" s="238">
        <v>0</v>
      </c>
      <c r="V4641" s="238">
        <v>0</v>
      </c>
      <c r="W4641" s="237">
        <v>0</v>
      </c>
      <c r="X4641" s="238">
        <v>0</v>
      </c>
      <c r="Y4641" s="237">
        <v>0</v>
      </c>
      <c r="Z4641" s="237">
        <v>0</v>
      </c>
      <c r="AA4641" s="237">
        <v>0</v>
      </c>
      <c r="AB4641" s="237">
        <v>0</v>
      </c>
      <c r="AC4641" s="237">
        <v>0</v>
      </c>
      <c r="AD4641" s="237">
        <v>0</v>
      </c>
      <c r="AE4641" s="237">
        <v>0</v>
      </c>
      <c r="AF4641" s="237">
        <v>0</v>
      </c>
      <c r="AG4641" s="237">
        <v>0</v>
      </c>
      <c r="AH4641" s="239">
        <v>0</v>
      </c>
      <c r="AI4641" s="239">
        <v>0</v>
      </c>
      <c r="AT4641" s="11"/>
      <c r="AU4641" s="88"/>
    </row>
    <row r="4642" spans="3:47" outlineLevel="2" x14ac:dyDescent="0.2">
      <c r="C4642" s="119" t="s">
        <v>152</v>
      </c>
      <c r="D4642" s="206" t="s">
        <v>187</v>
      </c>
      <c r="E4642" s="140"/>
      <c r="F4642" s="220" t="s">
        <v>128</v>
      </c>
      <c r="G4642" s="220"/>
      <c r="H4642" s="220"/>
      <c r="I4642" s="161" t="s">
        <v>188</v>
      </c>
      <c r="J4642" s="240" t="s">
        <v>152</v>
      </c>
      <c r="K4642" s="220"/>
      <c r="L4642" s="220"/>
      <c r="M4642" s="220"/>
      <c r="N4642" s="220"/>
      <c r="O4642" s="220"/>
      <c r="P4642" s="221"/>
      <c r="Q4642" s="241" t="s">
        <v>110</v>
      </c>
      <c r="R4642" s="242"/>
      <c r="S4642" s="243"/>
      <c r="T4642" s="243"/>
      <c r="U4642" s="244">
        <v>0</v>
      </c>
      <c r="V4642" s="244">
        <v>0</v>
      </c>
      <c r="W4642" s="243">
        <v>0</v>
      </c>
      <c r="X4642" s="244">
        <v>0</v>
      </c>
      <c r="Y4642" s="243">
        <v>0</v>
      </c>
      <c r="Z4642" s="243">
        <v>0</v>
      </c>
      <c r="AA4642" s="243">
        <v>0</v>
      </c>
      <c r="AB4642" s="243">
        <v>0</v>
      </c>
      <c r="AC4642" s="243">
        <v>0</v>
      </c>
      <c r="AD4642" s="243">
        <v>0</v>
      </c>
      <c r="AE4642" s="243">
        <v>0</v>
      </c>
      <c r="AF4642" s="243">
        <v>0</v>
      </c>
      <c r="AG4642" s="243">
        <v>0</v>
      </c>
      <c r="AH4642" s="245">
        <v>0</v>
      </c>
      <c r="AI4642" s="245">
        <v>0</v>
      </c>
      <c r="AT4642" s="11"/>
      <c r="AU4642" s="88"/>
    </row>
    <row r="4643" spans="3:47" outlineLevel="2" x14ac:dyDescent="0.2">
      <c r="AT4643" s="11"/>
      <c r="AU4643" s="88"/>
    </row>
    <row r="4644" spans="3:47" x14ac:dyDescent="0.2">
      <c r="C4644" s="116" t="s">
        <v>152</v>
      </c>
      <c r="D4644" s="67" t="s">
        <v>152</v>
      </c>
      <c r="E4644" s="67"/>
      <c r="F4644" s="67"/>
      <c r="G4644" s="67"/>
      <c r="H4644" s="102"/>
      <c r="I4644" s="67"/>
      <c r="J4644" s="67"/>
      <c r="K4644" s="102"/>
      <c r="L4644" s="67"/>
      <c r="M4644" s="67"/>
      <c r="N4644" s="67"/>
      <c r="O4644" s="67"/>
      <c r="P4644" s="67"/>
      <c r="Q4644" s="117" t="s">
        <v>110</v>
      </c>
      <c r="R4644" s="118">
        <v>0</v>
      </c>
      <c r="S4644" s="118">
        <v>0</v>
      </c>
      <c r="T4644" s="118">
        <v>0</v>
      </c>
      <c r="U4644" s="118">
        <v>0</v>
      </c>
      <c r="V4644" s="118">
        <v>0</v>
      </c>
      <c r="W4644" s="118">
        <v>0</v>
      </c>
      <c r="X4644" s="118">
        <v>0</v>
      </c>
      <c r="Y4644" s="118">
        <v>0</v>
      </c>
      <c r="Z4644" s="118">
        <v>0</v>
      </c>
      <c r="AA4644" s="118">
        <v>0</v>
      </c>
      <c r="AB4644" s="118">
        <v>0</v>
      </c>
      <c r="AC4644" s="118">
        <v>0</v>
      </c>
      <c r="AD4644" s="118">
        <v>0</v>
      </c>
      <c r="AE4644" s="118">
        <v>0</v>
      </c>
      <c r="AF4644" s="118">
        <v>0</v>
      </c>
      <c r="AG4644" s="118">
        <v>0</v>
      </c>
      <c r="AH4644" s="118">
        <v>0</v>
      </c>
      <c r="AI4644" s="118">
        <v>0</v>
      </c>
      <c r="AT4644" s="11"/>
      <c r="AU4644" s="88"/>
    </row>
    <row r="4645" spans="3:47" s="11" customFormat="1" outlineLevel="1" x14ac:dyDescent="0.2">
      <c r="C4645" s="119" t="s">
        <v>152</v>
      </c>
      <c r="E4645" s="120" t="s">
        <v>174</v>
      </c>
      <c r="F4645" s="121"/>
      <c r="G4645" s="121"/>
      <c r="H4645" s="121"/>
      <c r="I4645" s="121"/>
      <c r="J4645" s="121"/>
      <c r="K4645" s="121"/>
      <c r="L4645" s="121"/>
      <c r="M4645" s="121"/>
      <c r="N4645" s="121"/>
      <c r="O4645" s="121"/>
      <c r="P4645" s="121"/>
      <c r="Q4645" s="122"/>
      <c r="R4645" s="123"/>
      <c r="S4645" s="123"/>
      <c r="T4645" s="123"/>
      <c r="U4645" s="123"/>
      <c r="V4645" s="123"/>
      <c r="W4645" s="123"/>
      <c r="X4645" s="123"/>
      <c r="Y4645" s="123"/>
      <c r="Z4645" s="123"/>
      <c r="AA4645" s="123"/>
      <c r="AB4645" s="123"/>
      <c r="AC4645" s="123"/>
      <c r="AD4645" s="123"/>
      <c r="AE4645" s="123"/>
      <c r="AF4645" s="123"/>
      <c r="AG4645" s="123"/>
      <c r="AH4645" s="123"/>
      <c r="AI4645" s="123"/>
      <c r="AU4645" s="88"/>
    </row>
    <row r="4646" spans="3:47" s="11" customFormat="1" outlineLevel="2" x14ac:dyDescent="0.2">
      <c r="C4646" s="119" t="s">
        <v>152</v>
      </c>
      <c r="E4646" s="124" t="s">
        <v>175</v>
      </c>
      <c r="U4646" s="25" t="s">
        <v>87</v>
      </c>
      <c r="V4646" s="25"/>
      <c r="W4646" s="25" t="s">
        <v>88</v>
      </c>
      <c r="X4646" s="25" t="s">
        <v>89</v>
      </c>
      <c r="AU4646" s="88"/>
    </row>
    <row r="4647" spans="3:47" s="11" customFormat="1" outlineLevel="2" x14ac:dyDescent="0.2">
      <c r="C4647" s="119" t="s">
        <v>152</v>
      </c>
      <c r="E4647" s="125"/>
      <c r="F4647" s="126" t="s">
        <v>209</v>
      </c>
      <c r="G4647" s="127"/>
      <c r="H4647" s="127"/>
      <c r="I4647" s="127"/>
      <c r="J4647" s="127"/>
      <c r="K4647" s="127"/>
      <c r="L4647" s="127"/>
      <c r="M4647" s="127"/>
      <c r="N4647" s="127"/>
      <c r="O4647" s="127"/>
      <c r="P4647" s="127"/>
      <c r="Q4647" s="128" t="s">
        <v>110</v>
      </c>
      <c r="R4647" s="129"/>
      <c r="S4647" s="130"/>
      <c r="T4647" s="130"/>
      <c r="U4647" s="131">
        <v>0</v>
      </c>
      <c r="V4647" s="131">
        <v>0</v>
      </c>
      <c r="W4647" s="132">
        <v>0</v>
      </c>
      <c r="X4647" s="131">
        <v>0</v>
      </c>
      <c r="Y4647" s="130">
        <v>0</v>
      </c>
      <c r="Z4647" s="130">
        <v>0</v>
      </c>
      <c r="AA4647" s="130">
        <v>0</v>
      </c>
      <c r="AB4647" s="130">
        <v>0</v>
      </c>
      <c r="AC4647" s="130">
        <v>0</v>
      </c>
      <c r="AD4647" s="130">
        <v>0</v>
      </c>
      <c r="AE4647" s="130">
        <v>0</v>
      </c>
      <c r="AF4647" s="130">
        <v>0</v>
      </c>
      <c r="AG4647" s="130">
        <v>0</v>
      </c>
      <c r="AH4647" s="133">
        <v>0</v>
      </c>
      <c r="AI4647" s="133">
        <v>0</v>
      </c>
      <c r="AK4647" s="91"/>
      <c r="AU4647" s="88"/>
    </row>
    <row r="4648" spans="3:47" s="11" customFormat="1" outlineLevel="2" x14ac:dyDescent="0.2">
      <c r="C4648" s="119" t="s">
        <v>152</v>
      </c>
      <c r="E4648" s="134"/>
      <c r="F4648" s="36" t="s">
        <v>31</v>
      </c>
      <c r="Q4648" s="135" t="s">
        <v>110</v>
      </c>
      <c r="R4648" s="136"/>
      <c r="S4648" s="88"/>
      <c r="T4648" s="88"/>
      <c r="U4648" s="137">
        <v>0</v>
      </c>
      <c r="V4648" s="137">
        <v>0</v>
      </c>
      <c r="W4648" s="138">
        <v>0</v>
      </c>
      <c r="X4648" s="137">
        <v>0</v>
      </c>
      <c r="Y4648" s="88">
        <v>0</v>
      </c>
      <c r="Z4648" s="88">
        <v>0</v>
      </c>
      <c r="AA4648" s="88">
        <v>0</v>
      </c>
      <c r="AB4648" s="88">
        <v>0</v>
      </c>
      <c r="AC4648" s="88">
        <v>0</v>
      </c>
      <c r="AD4648" s="88">
        <v>0</v>
      </c>
      <c r="AE4648" s="88">
        <v>0</v>
      </c>
      <c r="AF4648" s="88">
        <v>0</v>
      </c>
      <c r="AG4648" s="88">
        <v>0</v>
      </c>
      <c r="AH4648" s="139">
        <v>0</v>
      </c>
      <c r="AI4648" s="139">
        <v>0</v>
      </c>
      <c r="AU4648" s="88"/>
    </row>
    <row r="4649" spans="3:47" s="11" customFormat="1" outlineLevel="2" x14ac:dyDescent="0.2">
      <c r="C4649" s="119" t="s">
        <v>152</v>
      </c>
      <c r="E4649" s="134"/>
      <c r="F4649" s="36" t="s">
        <v>28</v>
      </c>
      <c r="Q4649" s="135" t="s">
        <v>110</v>
      </c>
      <c r="R4649" s="136"/>
      <c r="S4649" s="88"/>
      <c r="T4649" s="88"/>
      <c r="U4649" s="137">
        <v>0</v>
      </c>
      <c r="V4649" s="137">
        <v>0</v>
      </c>
      <c r="W4649" s="138">
        <v>0</v>
      </c>
      <c r="X4649" s="137">
        <v>0</v>
      </c>
      <c r="Y4649" s="88">
        <v>0</v>
      </c>
      <c r="Z4649" s="88">
        <v>0</v>
      </c>
      <c r="AA4649" s="88">
        <v>0</v>
      </c>
      <c r="AB4649" s="88">
        <v>0</v>
      </c>
      <c r="AC4649" s="88">
        <v>0</v>
      </c>
      <c r="AD4649" s="88">
        <v>0</v>
      </c>
      <c r="AE4649" s="88">
        <v>0</v>
      </c>
      <c r="AF4649" s="88">
        <v>0</v>
      </c>
      <c r="AG4649" s="88">
        <v>0</v>
      </c>
      <c r="AH4649" s="139">
        <v>0</v>
      </c>
      <c r="AI4649" s="139">
        <v>0</v>
      </c>
      <c r="AU4649" s="88"/>
    </row>
    <row r="4650" spans="3:47" s="11" customFormat="1" outlineLevel="2" x14ac:dyDescent="0.2">
      <c r="C4650" s="119" t="s">
        <v>152</v>
      </c>
      <c r="E4650" s="134"/>
      <c r="F4650" s="36" t="s">
        <v>210</v>
      </c>
      <c r="Q4650" s="135" t="s">
        <v>110</v>
      </c>
      <c r="R4650" s="136"/>
      <c r="S4650" s="88"/>
      <c r="T4650" s="88"/>
      <c r="U4650" s="137">
        <v>0</v>
      </c>
      <c r="V4650" s="137">
        <v>0</v>
      </c>
      <c r="W4650" s="138">
        <v>0</v>
      </c>
      <c r="X4650" s="137">
        <v>0</v>
      </c>
      <c r="Y4650" s="88">
        <v>0</v>
      </c>
      <c r="Z4650" s="88">
        <v>0</v>
      </c>
      <c r="AA4650" s="88">
        <v>0</v>
      </c>
      <c r="AB4650" s="88">
        <v>0</v>
      </c>
      <c r="AC4650" s="88">
        <v>0</v>
      </c>
      <c r="AD4650" s="88">
        <v>0</v>
      </c>
      <c r="AE4650" s="88">
        <v>0</v>
      </c>
      <c r="AF4650" s="88">
        <v>0</v>
      </c>
      <c r="AG4650" s="88">
        <v>0</v>
      </c>
      <c r="AH4650" s="139">
        <v>0</v>
      </c>
      <c r="AI4650" s="139">
        <v>0</v>
      </c>
      <c r="AU4650" s="88"/>
    </row>
    <row r="4651" spans="3:47" s="11" customFormat="1" outlineLevel="2" x14ac:dyDescent="0.2">
      <c r="C4651" s="119" t="s">
        <v>152</v>
      </c>
      <c r="E4651" s="134"/>
      <c r="F4651" s="36" t="s">
        <v>211</v>
      </c>
      <c r="Q4651" s="135" t="s">
        <v>110</v>
      </c>
      <c r="R4651" s="136"/>
      <c r="S4651" s="88"/>
      <c r="T4651" s="88"/>
      <c r="U4651" s="137">
        <v>0</v>
      </c>
      <c r="V4651" s="137">
        <v>0</v>
      </c>
      <c r="W4651" s="138">
        <v>0</v>
      </c>
      <c r="X4651" s="137">
        <v>0</v>
      </c>
      <c r="Y4651" s="88">
        <v>0</v>
      </c>
      <c r="Z4651" s="88">
        <v>0</v>
      </c>
      <c r="AA4651" s="88">
        <v>0</v>
      </c>
      <c r="AB4651" s="88">
        <v>0</v>
      </c>
      <c r="AC4651" s="88">
        <v>0</v>
      </c>
      <c r="AD4651" s="88">
        <v>0</v>
      </c>
      <c r="AE4651" s="88">
        <v>0</v>
      </c>
      <c r="AF4651" s="88">
        <v>0</v>
      </c>
      <c r="AG4651" s="88">
        <v>0</v>
      </c>
      <c r="AH4651" s="139">
        <v>0</v>
      </c>
      <c r="AI4651" s="139">
        <v>0</v>
      </c>
      <c r="AU4651" s="88"/>
    </row>
    <row r="4652" spans="3:47" s="11" customFormat="1" outlineLevel="2" x14ac:dyDescent="0.2">
      <c r="C4652" s="119" t="s">
        <v>152</v>
      </c>
      <c r="E4652" s="134"/>
      <c r="F4652" s="36" t="s">
        <v>212</v>
      </c>
      <c r="Q4652" s="135" t="s">
        <v>110</v>
      </c>
      <c r="R4652" s="136"/>
      <c r="S4652" s="88"/>
      <c r="T4652" s="88"/>
      <c r="U4652" s="137">
        <v>0</v>
      </c>
      <c r="V4652" s="137">
        <v>0</v>
      </c>
      <c r="W4652" s="138">
        <v>0</v>
      </c>
      <c r="X4652" s="137">
        <v>0</v>
      </c>
      <c r="Y4652" s="88">
        <v>0</v>
      </c>
      <c r="Z4652" s="88">
        <v>0</v>
      </c>
      <c r="AA4652" s="88">
        <v>0</v>
      </c>
      <c r="AB4652" s="88">
        <v>0</v>
      </c>
      <c r="AC4652" s="88">
        <v>0</v>
      </c>
      <c r="AD4652" s="88">
        <v>0</v>
      </c>
      <c r="AE4652" s="88">
        <v>0</v>
      </c>
      <c r="AF4652" s="88">
        <v>0</v>
      </c>
      <c r="AG4652" s="88">
        <v>0</v>
      </c>
      <c r="AH4652" s="139">
        <v>0</v>
      </c>
      <c r="AI4652" s="139">
        <v>0</v>
      </c>
      <c r="AU4652" s="88"/>
    </row>
    <row r="4653" spans="3:47" s="11" customFormat="1" outlineLevel="2" x14ac:dyDescent="0.2">
      <c r="C4653" s="119" t="s">
        <v>152</v>
      </c>
      <c r="E4653" s="134"/>
      <c r="F4653" s="36" t="s">
        <v>213</v>
      </c>
      <c r="Q4653" s="135" t="s">
        <v>110</v>
      </c>
      <c r="R4653" s="136"/>
      <c r="S4653" s="88"/>
      <c r="T4653" s="88"/>
      <c r="U4653" s="137">
        <v>0</v>
      </c>
      <c r="V4653" s="137">
        <v>0</v>
      </c>
      <c r="W4653" s="138">
        <v>0</v>
      </c>
      <c r="X4653" s="137">
        <v>0</v>
      </c>
      <c r="Y4653" s="88">
        <v>0</v>
      </c>
      <c r="Z4653" s="88">
        <v>0</v>
      </c>
      <c r="AA4653" s="88">
        <v>0</v>
      </c>
      <c r="AB4653" s="88">
        <v>0</v>
      </c>
      <c r="AC4653" s="88">
        <v>0</v>
      </c>
      <c r="AD4653" s="88">
        <v>0</v>
      </c>
      <c r="AE4653" s="88">
        <v>0</v>
      </c>
      <c r="AF4653" s="88">
        <v>0</v>
      </c>
      <c r="AG4653" s="88">
        <v>0</v>
      </c>
      <c r="AH4653" s="139">
        <v>0</v>
      </c>
      <c r="AI4653" s="139">
        <v>0</v>
      </c>
      <c r="AU4653" s="88"/>
    </row>
    <row r="4654" spans="3:47" s="11" customFormat="1" outlineLevel="2" x14ac:dyDescent="0.2">
      <c r="C4654" s="119" t="s">
        <v>152</v>
      </c>
      <c r="E4654" s="134"/>
      <c r="F4654" s="36" t="s">
        <v>214</v>
      </c>
      <c r="Q4654" s="135" t="s">
        <v>110</v>
      </c>
      <c r="R4654" s="136"/>
      <c r="S4654" s="88"/>
      <c r="T4654" s="88"/>
      <c r="U4654" s="137">
        <v>0</v>
      </c>
      <c r="V4654" s="137">
        <v>0</v>
      </c>
      <c r="W4654" s="138">
        <v>0</v>
      </c>
      <c r="X4654" s="137">
        <v>0</v>
      </c>
      <c r="Y4654" s="88">
        <v>0</v>
      </c>
      <c r="Z4654" s="88">
        <v>0</v>
      </c>
      <c r="AA4654" s="88">
        <v>0</v>
      </c>
      <c r="AB4654" s="88">
        <v>0</v>
      </c>
      <c r="AC4654" s="88">
        <v>0</v>
      </c>
      <c r="AD4654" s="88">
        <v>0</v>
      </c>
      <c r="AE4654" s="88">
        <v>0</v>
      </c>
      <c r="AF4654" s="88">
        <v>0</v>
      </c>
      <c r="AG4654" s="88">
        <v>0</v>
      </c>
      <c r="AH4654" s="139">
        <v>0</v>
      </c>
      <c r="AI4654" s="139">
        <v>0</v>
      </c>
      <c r="AU4654" s="88"/>
    </row>
    <row r="4655" spans="3:47" s="11" customFormat="1" outlineLevel="2" x14ac:dyDescent="0.2">
      <c r="C4655" s="119" t="s">
        <v>152</v>
      </c>
      <c r="E4655" s="134"/>
      <c r="F4655" s="36" t="s">
        <v>215</v>
      </c>
      <c r="Q4655" s="135" t="s">
        <v>110</v>
      </c>
      <c r="R4655" s="136"/>
      <c r="S4655" s="88"/>
      <c r="T4655" s="88"/>
      <c r="U4655" s="137">
        <v>0</v>
      </c>
      <c r="V4655" s="137">
        <v>0</v>
      </c>
      <c r="W4655" s="138">
        <v>0</v>
      </c>
      <c r="X4655" s="137">
        <v>0</v>
      </c>
      <c r="Y4655" s="88">
        <v>0</v>
      </c>
      <c r="Z4655" s="88">
        <v>0</v>
      </c>
      <c r="AA4655" s="88">
        <v>0</v>
      </c>
      <c r="AB4655" s="88">
        <v>0</v>
      </c>
      <c r="AC4655" s="88">
        <v>0</v>
      </c>
      <c r="AD4655" s="88">
        <v>0</v>
      </c>
      <c r="AE4655" s="88">
        <v>0</v>
      </c>
      <c r="AF4655" s="88">
        <v>0</v>
      </c>
      <c r="AG4655" s="88">
        <v>0</v>
      </c>
      <c r="AH4655" s="139">
        <v>0</v>
      </c>
      <c r="AI4655" s="139">
        <v>0</v>
      </c>
      <c r="AU4655" s="88"/>
    </row>
    <row r="4656" spans="3:47" s="11" customFormat="1" outlineLevel="2" x14ac:dyDescent="0.2">
      <c r="C4656" s="119" t="s">
        <v>152</v>
      </c>
      <c r="E4656" s="134"/>
      <c r="F4656" s="36" t="s">
        <v>216</v>
      </c>
      <c r="Q4656" s="135" t="s">
        <v>110</v>
      </c>
      <c r="R4656" s="136"/>
      <c r="S4656" s="88"/>
      <c r="T4656" s="88"/>
      <c r="U4656" s="137">
        <v>0</v>
      </c>
      <c r="V4656" s="137">
        <v>0</v>
      </c>
      <c r="W4656" s="138">
        <v>0</v>
      </c>
      <c r="X4656" s="137">
        <v>0</v>
      </c>
      <c r="Y4656" s="88">
        <v>0</v>
      </c>
      <c r="Z4656" s="88">
        <v>0</v>
      </c>
      <c r="AA4656" s="88">
        <v>0</v>
      </c>
      <c r="AB4656" s="88">
        <v>0</v>
      </c>
      <c r="AC4656" s="88">
        <v>0</v>
      </c>
      <c r="AD4656" s="88">
        <v>0</v>
      </c>
      <c r="AE4656" s="88">
        <v>0</v>
      </c>
      <c r="AF4656" s="88">
        <v>0</v>
      </c>
      <c r="AG4656" s="88">
        <v>0</v>
      </c>
      <c r="AH4656" s="139">
        <v>0</v>
      </c>
      <c r="AI4656" s="139">
        <v>0</v>
      </c>
      <c r="AU4656" s="88"/>
    </row>
    <row r="4657" spans="3:47" s="11" customFormat="1" outlineLevel="2" x14ac:dyDescent="0.2">
      <c r="C4657" s="119" t="s">
        <v>152</v>
      </c>
      <c r="E4657" s="134"/>
      <c r="F4657" s="36" t="s">
        <v>33</v>
      </c>
      <c r="Q4657" s="135" t="s">
        <v>110</v>
      </c>
      <c r="R4657" s="136"/>
      <c r="S4657" s="88"/>
      <c r="T4657" s="88"/>
      <c r="U4657" s="137">
        <v>0</v>
      </c>
      <c r="V4657" s="137">
        <v>0</v>
      </c>
      <c r="W4657" s="138">
        <v>0</v>
      </c>
      <c r="X4657" s="137">
        <v>0</v>
      </c>
      <c r="Y4657" s="88">
        <v>0</v>
      </c>
      <c r="Z4657" s="88">
        <v>0</v>
      </c>
      <c r="AA4657" s="88">
        <v>0</v>
      </c>
      <c r="AB4657" s="88">
        <v>0</v>
      </c>
      <c r="AC4657" s="88">
        <v>0</v>
      </c>
      <c r="AD4657" s="88">
        <v>0</v>
      </c>
      <c r="AE4657" s="88">
        <v>0</v>
      </c>
      <c r="AF4657" s="88">
        <v>0</v>
      </c>
      <c r="AG4657" s="88">
        <v>0</v>
      </c>
      <c r="AH4657" s="139">
        <v>0</v>
      </c>
      <c r="AI4657" s="139">
        <v>0</v>
      </c>
      <c r="AU4657" s="88"/>
    </row>
    <row r="4658" spans="3:47" s="11" customFormat="1" outlineLevel="2" x14ac:dyDescent="0.2">
      <c r="C4658" s="119" t="s">
        <v>152</v>
      </c>
      <c r="E4658" s="134"/>
      <c r="F4658" s="36" t="s">
        <v>34</v>
      </c>
      <c r="Q4658" s="135" t="s">
        <v>110</v>
      </c>
      <c r="R4658" s="136"/>
      <c r="S4658" s="88"/>
      <c r="T4658" s="88"/>
      <c r="U4658" s="137">
        <v>0</v>
      </c>
      <c r="V4658" s="137">
        <v>0</v>
      </c>
      <c r="W4658" s="138">
        <v>0</v>
      </c>
      <c r="X4658" s="137">
        <v>0</v>
      </c>
      <c r="Y4658" s="88">
        <v>0</v>
      </c>
      <c r="Z4658" s="88">
        <v>0</v>
      </c>
      <c r="AA4658" s="88">
        <v>0</v>
      </c>
      <c r="AB4658" s="88">
        <v>0</v>
      </c>
      <c r="AC4658" s="88">
        <v>0</v>
      </c>
      <c r="AD4658" s="88">
        <v>0</v>
      </c>
      <c r="AE4658" s="88">
        <v>0</v>
      </c>
      <c r="AF4658" s="88">
        <v>0</v>
      </c>
      <c r="AG4658" s="88">
        <v>0</v>
      </c>
      <c r="AH4658" s="139">
        <v>0</v>
      </c>
      <c r="AI4658" s="139">
        <v>0</v>
      </c>
      <c r="AU4658" s="88"/>
    </row>
    <row r="4659" spans="3:47" s="11" customFormat="1" outlineLevel="2" x14ac:dyDescent="0.2">
      <c r="C4659" s="119" t="s">
        <v>152</v>
      </c>
      <c r="E4659" s="134"/>
      <c r="F4659" s="36" t="s">
        <v>217</v>
      </c>
      <c r="Q4659" s="135" t="s">
        <v>110</v>
      </c>
      <c r="R4659" s="136"/>
      <c r="S4659" s="88"/>
      <c r="T4659" s="88"/>
      <c r="U4659" s="137">
        <v>0</v>
      </c>
      <c r="V4659" s="137">
        <v>0</v>
      </c>
      <c r="W4659" s="138">
        <v>0</v>
      </c>
      <c r="X4659" s="137">
        <v>0</v>
      </c>
      <c r="Y4659" s="88">
        <v>0</v>
      </c>
      <c r="Z4659" s="88">
        <v>0</v>
      </c>
      <c r="AA4659" s="88">
        <v>0</v>
      </c>
      <c r="AB4659" s="88">
        <v>0</v>
      </c>
      <c r="AC4659" s="88">
        <v>0</v>
      </c>
      <c r="AD4659" s="88">
        <v>0</v>
      </c>
      <c r="AE4659" s="88">
        <v>0</v>
      </c>
      <c r="AF4659" s="88">
        <v>0</v>
      </c>
      <c r="AG4659" s="88">
        <v>0</v>
      </c>
      <c r="AH4659" s="139">
        <v>0</v>
      </c>
      <c r="AI4659" s="139">
        <v>0</v>
      </c>
      <c r="AU4659" s="88"/>
    </row>
    <row r="4660" spans="3:47" s="11" customFormat="1" outlineLevel="2" x14ac:dyDescent="0.2">
      <c r="C4660" s="119" t="s">
        <v>152</v>
      </c>
      <c r="E4660" s="134"/>
      <c r="F4660" s="36" t="s">
        <v>152</v>
      </c>
      <c r="Q4660" s="135" t="s">
        <v>110</v>
      </c>
      <c r="R4660" s="136"/>
      <c r="S4660" s="88"/>
      <c r="T4660" s="88"/>
      <c r="U4660" s="137">
        <v>0</v>
      </c>
      <c r="V4660" s="137">
        <v>0</v>
      </c>
      <c r="W4660" s="138">
        <v>0</v>
      </c>
      <c r="X4660" s="137">
        <v>0</v>
      </c>
      <c r="Y4660" s="88">
        <v>0</v>
      </c>
      <c r="Z4660" s="88">
        <v>0</v>
      </c>
      <c r="AA4660" s="88">
        <v>0</v>
      </c>
      <c r="AB4660" s="88">
        <v>0</v>
      </c>
      <c r="AC4660" s="88">
        <v>0</v>
      </c>
      <c r="AD4660" s="88">
        <v>0</v>
      </c>
      <c r="AE4660" s="88">
        <v>0</v>
      </c>
      <c r="AF4660" s="88">
        <v>0</v>
      </c>
      <c r="AG4660" s="88">
        <v>0</v>
      </c>
      <c r="AH4660" s="139">
        <v>0</v>
      </c>
      <c r="AI4660" s="139">
        <v>0</v>
      </c>
      <c r="AU4660" s="88"/>
    </row>
    <row r="4661" spans="3:47" s="11" customFormat="1" outlineLevel="2" x14ac:dyDescent="0.2">
      <c r="C4661" s="119" t="s">
        <v>152</v>
      </c>
      <c r="E4661" s="140"/>
      <c r="F4661" s="141" t="s">
        <v>152</v>
      </c>
      <c r="G4661" s="142"/>
      <c r="H4661" s="142"/>
      <c r="I4661" s="142"/>
      <c r="J4661" s="142"/>
      <c r="K4661" s="142"/>
      <c r="L4661" s="142"/>
      <c r="M4661" s="142"/>
      <c r="N4661" s="142"/>
      <c r="O4661" s="142"/>
      <c r="P4661" s="142"/>
      <c r="Q4661" s="143" t="s">
        <v>110</v>
      </c>
      <c r="R4661" s="144"/>
      <c r="S4661" s="145"/>
      <c r="T4661" s="145"/>
      <c r="U4661" s="146">
        <v>0</v>
      </c>
      <c r="V4661" s="146">
        <v>0</v>
      </c>
      <c r="W4661" s="147">
        <v>0</v>
      </c>
      <c r="X4661" s="146">
        <v>0</v>
      </c>
      <c r="Y4661" s="145">
        <v>0</v>
      </c>
      <c r="Z4661" s="145">
        <v>0</v>
      </c>
      <c r="AA4661" s="145">
        <v>0</v>
      </c>
      <c r="AB4661" s="145">
        <v>0</v>
      </c>
      <c r="AC4661" s="145">
        <v>0</v>
      </c>
      <c r="AD4661" s="145">
        <v>0</v>
      </c>
      <c r="AE4661" s="145">
        <v>0</v>
      </c>
      <c r="AF4661" s="145">
        <v>0</v>
      </c>
      <c r="AG4661" s="145">
        <v>0</v>
      </c>
      <c r="AH4661" s="148">
        <v>0</v>
      </c>
      <c r="AI4661" s="148">
        <v>0</v>
      </c>
      <c r="AU4661" s="88"/>
    </row>
    <row r="4662" spans="3:47" s="11" customFormat="1" outlineLevel="2" x14ac:dyDescent="0.2">
      <c r="C4662" s="119" t="s">
        <v>152</v>
      </c>
      <c r="F4662" s="149"/>
      <c r="G4662" s="149"/>
      <c r="H4662" s="149"/>
      <c r="I4662" s="149"/>
      <c r="J4662" s="149"/>
      <c r="K4662" s="149"/>
      <c r="L4662" s="149"/>
      <c r="M4662" s="149"/>
      <c r="N4662" s="149"/>
      <c r="O4662" s="149"/>
      <c r="P4662" s="149" t="s">
        <v>175</v>
      </c>
      <c r="Q4662" s="16" t="s">
        <v>110</v>
      </c>
      <c r="R4662" s="150"/>
      <c r="S4662" s="150"/>
      <c r="T4662" s="150"/>
      <c r="U4662" s="150">
        <v>0</v>
      </c>
      <c r="V4662" s="150">
        <v>0</v>
      </c>
      <c r="W4662" s="150">
        <v>0</v>
      </c>
      <c r="X4662" s="150">
        <v>0</v>
      </c>
      <c r="Y4662" s="150">
        <v>0</v>
      </c>
      <c r="Z4662" s="150">
        <v>0</v>
      </c>
      <c r="AA4662" s="150">
        <v>0</v>
      </c>
      <c r="AB4662" s="150">
        <v>0</v>
      </c>
      <c r="AC4662" s="150">
        <v>0</v>
      </c>
      <c r="AD4662" s="150">
        <v>0</v>
      </c>
      <c r="AE4662" s="150">
        <v>0</v>
      </c>
      <c r="AF4662" s="150">
        <v>0</v>
      </c>
      <c r="AG4662" s="150">
        <v>0</v>
      </c>
      <c r="AH4662" s="150">
        <v>0</v>
      </c>
      <c r="AI4662" s="150">
        <v>0</v>
      </c>
      <c r="AU4662" s="88"/>
    </row>
    <row r="4663" spans="3:47" s="11" customFormat="1" outlineLevel="2" x14ac:dyDescent="0.2">
      <c r="C4663" s="119" t="s">
        <v>152</v>
      </c>
      <c r="E4663" s="124" t="s">
        <v>176</v>
      </c>
      <c r="AU4663" s="88"/>
    </row>
    <row r="4664" spans="3:47" s="11" customFormat="1" outlineLevel="2" x14ac:dyDescent="0.2">
      <c r="C4664" s="119" t="s">
        <v>152</v>
      </c>
      <c r="E4664" s="151" t="s">
        <v>209</v>
      </c>
      <c r="F4664" s="127"/>
      <c r="G4664" s="127"/>
      <c r="H4664" s="127"/>
      <c r="I4664" s="127"/>
      <c r="J4664" s="127"/>
      <c r="K4664" s="127"/>
      <c r="L4664" s="127"/>
      <c r="M4664" s="127"/>
      <c r="N4664" s="127"/>
      <c r="O4664" s="127"/>
      <c r="P4664" s="152"/>
      <c r="Q4664" s="128" t="s">
        <v>110</v>
      </c>
      <c r="R4664" s="129"/>
      <c r="S4664" s="130"/>
      <c r="T4664" s="130"/>
      <c r="U4664" s="131">
        <v>0</v>
      </c>
      <c r="V4664" s="131">
        <v>0</v>
      </c>
      <c r="W4664" s="132">
        <v>0</v>
      </c>
      <c r="X4664" s="131">
        <v>0</v>
      </c>
      <c r="Y4664" s="130">
        <v>0</v>
      </c>
      <c r="Z4664" s="130">
        <v>0</v>
      </c>
      <c r="AA4664" s="130">
        <v>0</v>
      </c>
      <c r="AB4664" s="130">
        <v>0</v>
      </c>
      <c r="AC4664" s="130">
        <v>0</v>
      </c>
      <c r="AD4664" s="130">
        <v>0</v>
      </c>
      <c r="AE4664" s="130">
        <v>0</v>
      </c>
      <c r="AF4664" s="130">
        <v>0</v>
      </c>
      <c r="AG4664" s="130">
        <v>0</v>
      </c>
      <c r="AH4664" s="133">
        <v>0</v>
      </c>
      <c r="AI4664" s="133">
        <v>0</v>
      </c>
      <c r="AU4664" s="88"/>
    </row>
    <row r="4665" spans="3:47" s="11" customFormat="1" outlineLevel="2" x14ac:dyDescent="0.2">
      <c r="C4665" s="119" t="s">
        <v>152</v>
      </c>
      <c r="E4665" s="153" t="s">
        <v>31</v>
      </c>
      <c r="P4665" s="149"/>
      <c r="Q4665" s="135" t="s">
        <v>110</v>
      </c>
      <c r="R4665" s="136"/>
      <c r="S4665" s="88"/>
      <c r="T4665" s="88"/>
      <c r="U4665" s="137">
        <v>0</v>
      </c>
      <c r="V4665" s="137">
        <v>0</v>
      </c>
      <c r="W4665" s="138">
        <v>0</v>
      </c>
      <c r="X4665" s="137">
        <v>0</v>
      </c>
      <c r="Y4665" s="88">
        <v>0</v>
      </c>
      <c r="Z4665" s="88">
        <v>0</v>
      </c>
      <c r="AA4665" s="88">
        <v>0</v>
      </c>
      <c r="AB4665" s="88">
        <v>0</v>
      </c>
      <c r="AC4665" s="88">
        <v>0</v>
      </c>
      <c r="AD4665" s="88">
        <v>0</v>
      </c>
      <c r="AE4665" s="88">
        <v>0</v>
      </c>
      <c r="AF4665" s="88">
        <v>0</v>
      </c>
      <c r="AG4665" s="88">
        <v>0</v>
      </c>
      <c r="AH4665" s="139">
        <v>0</v>
      </c>
      <c r="AI4665" s="139">
        <v>0</v>
      </c>
      <c r="AU4665" s="88"/>
    </row>
    <row r="4666" spans="3:47" s="11" customFormat="1" outlineLevel="2" x14ac:dyDescent="0.2">
      <c r="C4666" s="119" t="s">
        <v>152</v>
      </c>
      <c r="E4666" s="153" t="s">
        <v>28</v>
      </c>
      <c r="P4666" s="149"/>
      <c r="Q4666" s="135" t="s">
        <v>110</v>
      </c>
      <c r="R4666" s="136"/>
      <c r="S4666" s="88"/>
      <c r="T4666" s="88"/>
      <c r="U4666" s="137">
        <v>0</v>
      </c>
      <c r="V4666" s="137">
        <v>0</v>
      </c>
      <c r="W4666" s="138">
        <v>0</v>
      </c>
      <c r="X4666" s="137">
        <v>0</v>
      </c>
      <c r="Y4666" s="88">
        <v>0</v>
      </c>
      <c r="Z4666" s="88">
        <v>0</v>
      </c>
      <c r="AA4666" s="88">
        <v>0</v>
      </c>
      <c r="AB4666" s="88">
        <v>0</v>
      </c>
      <c r="AC4666" s="88">
        <v>0</v>
      </c>
      <c r="AD4666" s="88">
        <v>0</v>
      </c>
      <c r="AE4666" s="88">
        <v>0</v>
      </c>
      <c r="AF4666" s="88">
        <v>0</v>
      </c>
      <c r="AG4666" s="88">
        <v>0</v>
      </c>
      <c r="AH4666" s="139">
        <v>0</v>
      </c>
      <c r="AI4666" s="139">
        <v>0</v>
      </c>
      <c r="AU4666" s="88"/>
    </row>
    <row r="4667" spans="3:47" s="11" customFormat="1" outlineLevel="2" x14ac:dyDescent="0.2">
      <c r="C4667" s="119" t="s">
        <v>152</v>
      </c>
      <c r="E4667" s="153" t="s">
        <v>210</v>
      </c>
      <c r="P4667" s="149"/>
      <c r="Q4667" s="135" t="s">
        <v>110</v>
      </c>
      <c r="R4667" s="136"/>
      <c r="S4667" s="88"/>
      <c r="T4667" s="88"/>
      <c r="U4667" s="137">
        <v>0</v>
      </c>
      <c r="V4667" s="137">
        <v>0</v>
      </c>
      <c r="W4667" s="138">
        <v>0</v>
      </c>
      <c r="X4667" s="137">
        <v>0</v>
      </c>
      <c r="Y4667" s="88">
        <v>0</v>
      </c>
      <c r="Z4667" s="88">
        <v>0</v>
      </c>
      <c r="AA4667" s="88">
        <v>0</v>
      </c>
      <c r="AB4667" s="88">
        <v>0</v>
      </c>
      <c r="AC4667" s="88">
        <v>0</v>
      </c>
      <c r="AD4667" s="88">
        <v>0</v>
      </c>
      <c r="AE4667" s="88">
        <v>0</v>
      </c>
      <c r="AF4667" s="88">
        <v>0</v>
      </c>
      <c r="AG4667" s="88">
        <v>0</v>
      </c>
      <c r="AH4667" s="139">
        <v>0</v>
      </c>
      <c r="AI4667" s="139">
        <v>0</v>
      </c>
      <c r="AU4667" s="88"/>
    </row>
    <row r="4668" spans="3:47" s="11" customFormat="1" outlineLevel="2" x14ac:dyDescent="0.2">
      <c r="C4668" s="119" t="s">
        <v>152</v>
      </c>
      <c r="E4668" s="153" t="s">
        <v>211</v>
      </c>
      <c r="P4668" s="149"/>
      <c r="Q4668" s="135" t="s">
        <v>110</v>
      </c>
      <c r="R4668" s="136"/>
      <c r="S4668" s="88"/>
      <c r="T4668" s="88"/>
      <c r="U4668" s="137">
        <v>0</v>
      </c>
      <c r="V4668" s="137">
        <v>0</v>
      </c>
      <c r="W4668" s="138">
        <v>0</v>
      </c>
      <c r="X4668" s="137">
        <v>0</v>
      </c>
      <c r="Y4668" s="88">
        <v>0</v>
      </c>
      <c r="Z4668" s="88">
        <v>0</v>
      </c>
      <c r="AA4668" s="88">
        <v>0</v>
      </c>
      <c r="AB4668" s="88">
        <v>0</v>
      </c>
      <c r="AC4668" s="88">
        <v>0</v>
      </c>
      <c r="AD4668" s="88">
        <v>0</v>
      </c>
      <c r="AE4668" s="88">
        <v>0</v>
      </c>
      <c r="AF4668" s="88">
        <v>0</v>
      </c>
      <c r="AG4668" s="88">
        <v>0</v>
      </c>
      <c r="AH4668" s="139">
        <v>0</v>
      </c>
      <c r="AI4668" s="139">
        <v>0</v>
      </c>
      <c r="AU4668" s="88"/>
    </row>
    <row r="4669" spans="3:47" s="11" customFormat="1" outlineLevel="2" x14ac:dyDescent="0.2">
      <c r="C4669" s="119" t="s">
        <v>152</v>
      </c>
      <c r="E4669" s="153" t="s">
        <v>212</v>
      </c>
      <c r="P4669" s="149"/>
      <c r="Q4669" s="135" t="s">
        <v>110</v>
      </c>
      <c r="R4669" s="136"/>
      <c r="S4669" s="88"/>
      <c r="T4669" s="88"/>
      <c r="U4669" s="137">
        <v>0</v>
      </c>
      <c r="V4669" s="137">
        <v>0</v>
      </c>
      <c r="W4669" s="138">
        <v>0</v>
      </c>
      <c r="X4669" s="137">
        <v>0</v>
      </c>
      <c r="Y4669" s="88">
        <v>0</v>
      </c>
      <c r="Z4669" s="88">
        <v>0</v>
      </c>
      <c r="AA4669" s="88">
        <v>0</v>
      </c>
      <c r="AB4669" s="88">
        <v>0</v>
      </c>
      <c r="AC4669" s="88">
        <v>0</v>
      </c>
      <c r="AD4669" s="88">
        <v>0</v>
      </c>
      <c r="AE4669" s="88">
        <v>0</v>
      </c>
      <c r="AF4669" s="88">
        <v>0</v>
      </c>
      <c r="AG4669" s="88">
        <v>0</v>
      </c>
      <c r="AH4669" s="139">
        <v>0</v>
      </c>
      <c r="AI4669" s="139">
        <v>0</v>
      </c>
      <c r="AU4669" s="88"/>
    </row>
    <row r="4670" spans="3:47" s="11" customFormat="1" outlineLevel="2" x14ac:dyDescent="0.2">
      <c r="C4670" s="119" t="s">
        <v>152</v>
      </c>
      <c r="E4670" s="153" t="s">
        <v>213</v>
      </c>
      <c r="P4670" s="149"/>
      <c r="Q4670" s="135" t="s">
        <v>110</v>
      </c>
      <c r="R4670" s="136"/>
      <c r="S4670" s="88"/>
      <c r="T4670" s="88"/>
      <c r="U4670" s="137">
        <v>0</v>
      </c>
      <c r="V4670" s="137">
        <v>0</v>
      </c>
      <c r="W4670" s="138">
        <v>0</v>
      </c>
      <c r="X4670" s="137">
        <v>0</v>
      </c>
      <c r="Y4670" s="88">
        <v>0</v>
      </c>
      <c r="Z4670" s="88">
        <v>0</v>
      </c>
      <c r="AA4670" s="88">
        <v>0</v>
      </c>
      <c r="AB4670" s="88">
        <v>0</v>
      </c>
      <c r="AC4670" s="88">
        <v>0</v>
      </c>
      <c r="AD4670" s="88">
        <v>0</v>
      </c>
      <c r="AE4670" s="88">
        <v>0</v>
      </c>
      <c r="AF4670" s="88">
        <v>0</v>
      </c>
      <c r="AG4670" s="88">
        <v>0</v>
      </c>
      <c r="AH4670" s="139">
        <v>0</v>
      </c>
      <c r="AI4670" s="139">
        <v>0</v>
      </c>
      <c r="AU4670" s="88"/>
    </row>
    <row r="4671" spans="3:47" s="11" customFormat="1" outlineLevel="2" x14ac:dyDescent="0.2">
      <c r="C4671" s="119" t="s">
        <v>152</v>
      </c>
      <c r="E4671" s="153" t="s">
        <v>214</v>
      </c>
      <c r="P4671" s="149"/>
      <c r="Q4671" s="135" t="s">
        <v>110</v>
      </c>
      <c r="R4671" s="136"/>
      <c r="S4671" s="88"/>
      <c r="T4671" s="88"/>
      <c r="U4671" s="137">
        <v>0</v>
      </c>
      <c r="V4671" s="137">
        <v>0</v>
      </c>
      <c r="W4671" s="138">
        <v>0</v>
      </c>
      <c r="X4671" s="137">
        <v>0</v>
      </c>
      <c r="Y4671" s="88">
        <v>0</v>
      </c>
      <c r="Z4671" s="88">
        <v>0</v>
      </c>
      <c r="AA4671" s="88">
        <v>0</v>
      </c>
      <c r="AB4671" s="88">
        <v>0</v>
      </c>
      <c r="AC4671" s="88">
        <v>0</v>
      </c>
      <c r="AD4671" s="88">
        <v>0</v>
      </c>
      <c r="AE4671" s="88">
        <v>0</v>
      </c>
      <c r="AF4671" s="88">
        <v>0</v>
      </c>
      <c r="AG4671" s="88">
        <v>0</v>
      </c>
      <c r="AH4671" s="139">
        <v>0</v>
      </c>
      <c r="AI4671" s="139">
        <v>0</v>
      </c>
      <c r="AU4671" s="88"/>
    </row>
    <row r="4672" spans="3:47" s="11" customFormat="1" outlineLevel="2" x14ac:dyDescent="0.2">
      <c r="C4672" s="119" t="s">
        <v>152</v>
      </c>
      <c r="E4672" s="153" t="s">
        <v>215</v>
      </c>
      <c r="P4672" s="149"/>
      <c r="Q4672" s="135" t="s">
        <v>110</v>
      </c>
      <c r="R4672" s="136"/>
      <c r="S4672" s="88"/>
      <c r="T4672" s="88"/>
      <c r="U4672" s="137">
        <v>0</v>
      </c>
      <c r="V4672" s="137">
        <v>0</v>
      </c>
      <c r="W4672" s="138">
        <v>0</v>
      </c>
      <c r="X4672" s="137">
        <v>0</v>
      </c>
      <c r="Y4672" s="88">
        <v>0</v>
      </c>
      <c r="Z4672" s="88">
        <v>0</v>
      </c>
      <c r="AA4672" s="88">
        <v>0</v>
      </c>
      <c r="AB4672" s="88">
        <v>0</v>
      </c>
      <c r="AC4672" s="88">
        <v>0</v>
      </c>
      <c r="AD4672" s="88">
        <v>0</v>
      </c>
      <c r="AE4672" s="88">
        <v>0</v>
      </c>
      <c r="AF4672" s="88">
        <v>0</v>
      </c>
      <c r="AG4672" s="88">
        <v>0</v>
      </c>
      <c r="AH4672" s="139">
        <v>0</v>
      </c>
      <c r="AI4672" s="139">
        <v>0</v>
      </c>
      <c r="AU4672" s="88"/>
    </row>
    <row r="4673" spans="3:47" s="11" customFormat="1" outlineLevel="2" x14ac:dyDescent="0.2">
      <c r="C4673" s="119" t="s">
        <v>152</v>
      </c>
      <c r="E4673" s="153" t="s">
        <v>216</v>
      </c>
      <c r="P4673" s="149"/>
      <c r="Q4673" s="135" t="s">
        <v>110</v>
      </c>
      <c r="R4673" s="136"/>
      <c r="S4673" s="88"/>
      <c r="T4673" s="88"/>
      <c r="U4673" s="137">
        <v>0</v>
      </c>
      <c r="V4673" s="137">
        <v>0</v>
      </c>
      <c r="W4673" s="138">
        <v>0</v>
      </c>
      <c r="X4673" s="137">
        <v>0</v>
      </c>
      <c r="Y4673" s="88">
        <v>0</v>
      </c>
      <c r="Z4673" s="88">
        <v>0</v>
      </c>
      <c r="AA4673" s="88">
        <v>0</v>
      </c>
      <c r="AB4673" s="88">
        <v>0</v>
      </c>
      <c r="AC4673" s="88">
        <v>0</v>
      </c>
      <c r="AD4673" s="88">
        <v>0</v>
      </c>
      <c r="AE4673" s="88">
        <v>0</v>
      </c>
      <c r="AF4673" s="88">
        <v>0</v>
      </c>
      <c r="AG4673" s="88">
        <v>0</v>
      </c>
      <c r="AH4673" s="139">
        <v>0</v>
      </c>
      <c r="AI4673" s="139">
        <v>0</v>
      </c>
      <c r="AU4673" s="88"/>
    </row>
    <row r="4674" spans="3:47" s="11" customFormat="1" outlineLevel="2" x14ac:dyDescent="0.2">
      <c r="C4674" s="119" t="s">
        <v>152</v>
      </c>
      <c r="E4674" s="153" t="s">
        <v>33</v>
      </c>
      <c r="P4674" s="149"/>
      <c r="Q4674" s="135" t="s">
        <v>110</v>
      </c>
      <c r="R4674" s="136"/>
      <c r="S4674" s="88"/>
      <c r="T4674" s="88"/>
      <c r="U4674" s="137">
        <v>0</v>
      </c>
      <c r="V4674" s="137">
        <v>0</v>
      </c>
      <c r="W4674" s="138">
        <v>0</v>
      </c>
      <c r="X4674" s="137">
        <v>0</v>
      </c>
      <c r="Y4674" s="88">
        <v>0</v>
      </c>
      <c r="Z4674" s="88">
        <v>0</v>
      </c>
      <c r="AA4674" s="88">
        <v>0</v>
      </c>
      <c r="AB4674" s="88">
        <v>0</v>
      </c>
      <c r="AC4674" s="88">
        <v>0</v>
      </c>
      <c r="AD4674" s="88">
        <v>0</v>
      </c>
      <c r="AE4674" s="88">
        <v>0</v>
      </c>
      <c r="AF4674" s="88">
        <v>0</v>
      </c>
      <c r="AG4674" s="88">
        <v>0</v>
      </c>
      <c r="AH4674" s="139">
        <v>0</v>
      </c>
      <c r="AI4674" s="139">
        <v>0</v>
      </c>
      <c r="AU4674" s="88"/>
    </row>
    <row r="4675" spans="3:47" s="11" customFormat="1" outlineLevel="2" x14ac:dyDescent="0.2">
      <c r="C4675" s="119" t="s">
        <v>152</v>
      </c>
      <c r="E4675" s="153" t="s">
        <v>34</v>
      </c>
      <c r="P4675" s="149"/>
      <c r="Q4675" s="135" t="s">
        <v>110</v>
      </c>
      <c r="R4675" s="136"/>
      <c r="S4675" s="88"/>
      <c r="T4675" s="88"/>
      <c r="U4675" s="137">
        <v>0</v>
      </c>
      <c r="V4675" s="137">
        <v>0</v>
      </c>
      <c r="W4675" s="138">
        <v>0</v>
      </c>
      <c r="X4675" s="137">
        <v>0</v>
      </c>
      <c r="Y4675" s="88">
        <v>0</v>
      </c>
      <c r="Z4675" s="88">
        <v>0</v>
      </c>
      <c r="AA4675" s="88">
        <v>0</v>
      </c>
      <c r="AB4675" s="88">
        <v>0</v>
      </c>
      <c r="AC4675" s="88">
        <v>0</v>
      </c>
      <c r="AD4675" s="88">
        <v>0</v>
      </c>
      <c r="AE4675" s="88">
        <v>0</v>
      </c>
      <c r="AF4675" s="88">
        <v>0</v>
      </c>
      <c r="AG4675" s="88">
        <v>0</v>
      </c>
      <c r="AH4675" s="139">
        <v>0</v>
      </c>
      <c r="AI4675" s="139">
        <v>0</v>
      </c>
      <c r="AU4675" s="88"/>
    </row>
    <row r="4676" spans="3:47" s="11" customFormat="1" outlineLevel="2" x14ac:dyDescent="0.2">
      <c r="C4676" s="119" t="s">
        <v>152</v>
      </c>
      <c r="E4676" s="153" t="s">
        <v>217</v>
      </c>
      <c r="P4676" s="149"/>
      <c r="Q4676" s="135" t="s">
        <v>110</v>
      </c>
      <c r="R4676" s="136"/>
      <c r="S4676" s="88"/>
      <c r="T4676" s="88"/>
      <c r="U4676" s="137">
        <v>0</v>
      </c>
      <c r="V4676" s="137">
        <v>0</v>
      </c>
      <c r="W4676" s="138">
        <v>0</v>
      </c>
      <c r="X4676" s="137">
        <v>0</v>
      </c>
      <c r="Y4676" s="88">
        <v>0</v>
      </c>
      <c r="Z4676" s="88">
        <v>0</v>
      </c>
      <c r="AA4676" s="88">
        <v>0</v>
      </c>
      <c r="AB4676" s="88">
        <v>0</v>
      </c>
      <c r="AC4676" s="88">
        <v>0</v>
      </c>
      <c r="AD4676" s="88">
        <v>0</v>
      </c>
      <c r="AE4676" s="88">
        <v>0</v>
      </c>
      <c r="AF4676" s="88">
        <v>0</v>
      </c>
      <c r="AG4676" s="88">
        <v>0</v>
      </c>
      <c r="AH4676" s="139">
        <v>0</v>
      </c>
      <c r="AI4676" s="139">
        <v>0</v>
      </c>
      <c r="AU4676" s="88"/>
    </row>
    <row r="4677" spans="3:47" s="11" customFormat="1" outlineLevel="2" x14ac:dyDescent="0.2">
      <c r="C4677" s="119" t="s">
        <v>152</v>
      </c>
      <c r="E4677" s="153" t="s">
        <v>152</v>
      </c>
      <c r="P4677" s="149"/>
      <c r="Q4677" s="135" t="s">
        <v>110</v>
      </c>
      <c r="R4677" s="136"/>
      <c r="S4677" s="88"/>
      <c r="T4677" s="88"/>
      <c r="U4677" s="137">
        <v>0</v>
      </c>
      <c r="V4677" s="137">
        <v>0</v>
      </c>
      <c r="W4677" s="138">
        <v>0</v>
      </c>
      <c r="X4677" s="137">
        <v>0</v>
      </c>
      <c r="Y4677" s="88">
        <v>0</v>
      </c>
      <c r="Z4677" s="88">
        <v>0</v>
      </c>
      <c r="AA4677" s="88">
        <v>0</v>
      </c>
      <c r="AB4677" s="88">
        <v>0</v>
      </c>
      <c r="AC4677" s="88">
        <v>0</v>
      </c>
      <c r="AD4677" s="88">
        <v>0</v>
      </c>
      <c r="AE4677" s="88">
        <v>0</v>
      </c>
      <c r="AF4677" s="88">
        <v>0</v>
      </c>
      <c r="AG4677" s="88">
        <v>0</v>
      </c>
      <c r="AH4677" s="139">
        <v>0</v>
      </c>
      <c r="AI4677" s="139">
        <v>0</v>
      </c>
      <c r="AU4677" s="88"/>
    </row>
    <row r="4678" spans="3:47" s="11" customFormat="1" outlineLevel="2" x14ac:dyDescent="0.2">
      <c r="C4678" s="119" t="s">
        <v>152</v>
      </c>
      <c r="E4678" s="154" t="s">
        <v>152</v>
      </c>
      <c r="F4678" s="142"/>
      <c r="G4678" s="142"/>
      <c r="H4678" s="142"/>
      <c r="I4678" s="142"/>
      <c r="J4678" s="142"/>
      <c r="K4678" s="142"/>
      <c r="L4678" s="142"/>
      <c r="M4678" s="142"/>
      <c r="N4678" s="142"/>
      <c r="O4678" s="142"/>
      <c r="P4678" s="155"/>
      <c r="Q4678" s="143" t="s">
        <v>110</v>
      </c>
      <c r="R4678" s="144"/>
      <c r="S4678" s="145"/>
      <c r="T4678" s="145"/>
      <c r="U4678" s="146">
        <v>0</v>
      </c>
      <c r="V4678" s="146">
        <v>0</v>
      </c>
      <c r="W4678" s="147">
        <v>0</v>
      </c>
      <c r="X4678" s="146">
        <v>0</v>
      </c>
      <c r="Y4678" s="145">
        <v>0</v>
      </c>
      <c r="Z4678" s="145">
        <v>0</v>
      </c>
      <c r="AA4678" s="145">
        <v>0</v>
      </c>
      <c r="AB4678" s="145">
        <v>0</v>
      </c>
      <c r="AC4678" s="145">
        <v>0</v>
      </c>
      <c r="AD4678" s="145">
        <v>0</v>
      </c>
      <c r="AE4678" s="145">
        <v>0</v>
      </c>
      <c r="AF4678" s="145">
        <v>0</v>
      </c>
      <c r="AG4678" s="145">
        <v>0</v>
      </c>
      <c r="AH4678" s="148">
        <v>0</v>
      </c>
      <c r="AI4678" s="148">
        <v>0</v>
      </c>
      <c r="AU4678" s="88"/>
    </row>
    <row r="4679" spans="3:47" s="11" customFormat="1" outlineLevel="2" x14ac:dyDescent="0.2">
      <c r="C4679" s="119" t="s">
        <v>152</v>
      </c>
      <c r="P4679" s="149" t="s">
        <v>177</v>
      </c>
      <c r="Q4679" s="16" t="s">
        <v>110</v>
      </c>
      <c r="R4679" s="150"/>
      <c r="S4679" s="150"/>
      <c r="T4679" s="150"/>
      <c r="U4679" s="150">
        <v>0</v>
      </c>
      <c r="V4679" s="150">
        <v>0</v>
      </c>
      <c r="W4679" s="150">
        <v>0</v>
      </c>
      <c r="X4679" s="150">
        <v>0</v>
      </c>
      <c r="Y4679" s="150">
        <v>0</v>
      </c>
      <c r="Z4679" s="150">
        <v>0</v>
      </c>
      <c r="AA4679" s="150">
        <v>0</v>
      </c>
      <c r="AB4679" s="150">
        <v>0</v>
      </c>
      <c r="AC4679" s="150">
        <v>0</v>
      </c>
      <c r="AD4679" s="150">
        <v>0</v>
      </c>
      <c r="AE4679" s="150">
        <v>0</v>
      </c>
      <c r="AF4679" s="150">
        <v>0</v>
      </c>
      <c r="AG4679" s="150">
        <v>0</v>
      </c>
      <c r="AH4679" s="150">
        <v>0</v>
      </c>
      <c r="AI4679" s="150">
        <v>0</v>
      </c>
      <c r="AU4679" s="88"/>
    </row>
    <row r="4680" spans="3:47" s="11" customFormat="1" outlineLevel="2" x14ac:dyDescent="0.2">
      <c r="C4680" s="119" t="s">
        <v>152</v>
      </c>
      <c r="E4680" s="124" t="s">
        <v>178</v>
      </c>
      <c r="AU4680" s="88"/>
    </row>
    <row r="4681" spans="3:47" s="11" customFormat="1" outlineLevel="2" x14ac:dyDescent="0.2">
      <c r="C4681" s="119" t="s">
        <v>152</v>
      </c>
      <c r="F4681" s="156" t="s">
        <v>179</v>
      </c>
      <c r="AU4681" s="88"/>
    </row>
    <row r="4682" spans="3:47" s="11" customFormat="1" outlineLevel="2" x14ac:dyDescent="0.2">
      <c r="C4682" s="119" t="s">
        <v>152</v>
      </c>
      <c r="E4682" s="125"/>
      <c r="F4682" s="157" t="s">
        <v>209</v>
      </c>
      <c r="G4682" s="127"/>
      <c r="H4682" s="158" t="s">
        <v>180</v>
      </c>
      <c r="I4682" s="127"/>
      <c r="J4682" s="127"/>
      <c r="K4682" s="127"/>
      <c r="L4682" s="127"/>
      <c r="M4682" s="127"/>
      <c r="N4682" s="127"/>
      <c r="O4682" s="127"/>
      <c r="P4682" s="152"/>
      <c r="Q4682" s="128" t="s">
        <v>110</v>
      </c>
      <c r="R4682" s="129"/>
      <c r="S4682" s="130"/>
      <c r="T4682" s="130"/>
      <c r="U4682" s="131">
        <v>0</v>
      </c>
      <c r="V4682" s="131">
        <v>0</v>
      </c>
      <c r="W4682" s="132">
        <v>0</v>
      </c>
      <c r="X4682" s="131">
        <v>0</v>
      </c>
      <c r="Y4682" s="130">
        <v>0</v>
      </c>
      <c r="Z4682" s="130">
        <v>0</v>
      </c>
      <c r="AA4682" s="130">
        <v>0</v>
      </c>
      <c r="AB4682" s="130">
        <v>0</v>
      </c>
      <c r="AC4682" s="130">
        <v>0</v>
      </c>
      <c r="AD4682" s="130">
        <v>0</v>
      </c>
      <c r="AE4682" s="130">
        <v>0</v>
      </c>
      <c r="AF4682" s="130">
        <v>0</v>
      </c>
      <c r="AG4682" s="130">
        <v>0</v>
      </c>
      <c r="AH4682" s="133">
        <v>0</v>
      </c>
      <c r="AI4682" s="133">
        <v>0</v>
      </c>
      <c r="AU4682" s="88"/>
    </row>
    <row r="4683" spans="3:47" s="11" customFormat="1" outlineLevel="2" x14ac:dyDescent="0.2">
      <c r="C4683" s="119" t="s">
        <v>152</v>
      </c>
      <c r="E4683" s="134"/>
      <c r="F4683" s="159" t="s">
        <v>31</v>
      </c>
      <c r="H4683" s="72" t="s">
        <v>180</v>
      </c>
      <c r="P4683" s="149"/>
      <c r="Q4683" s="135" t="s">
        <v>110</v>
      </c>
      <c r="R4683" s="136"/>
      <c r="S4683" s="88"/>
      <c r="T4683" s="88"/>
      <c r="U4683" s="137">
        <v>0</v>
      </c>
      <c r="V4683" s="137">
        <v>0</v>
      </c>
      <c r="W4683" s="138">
        <v>0</v>
      </c>
      <c r="X4683" s="137">
        <v>0</v>
      </c>
      <c r="Y4683" s="88">
        <v>0</v>
      </c>
      <c r="Z4683" s="88">
        <v>0</v>
      </c>
      <c r="AA4683" s="88">
        <v>0</v>
      </c>
      <c r="AB4683" s="88">
        <v>0</v>
      </c>
      <c r="AC4683" s="88">
        <v>0</v>
      </c>
      <c r="AD4683" s="88">
        <v>0</v>
      </c>
      <c r="AE4683" s="88">
        <v>0</v>
      </c>
      <c r="AF4683" s="88">
        <v>0</v>
      </c>
      <c r="AG4683" s="88">
        <v>0</v>
      </c>
      <c r="AH4683" s="139">
        <v>0</v>
      </c>
      <c r="AI4683" s="139">
        <v>0</v>
      </c>
      <c r="AU4683" s="88"/>
    </row>
    <row r="4684" spans="3:47" s="11" customFormat="1" outlineLevel="2" x14ac:dyDescent="0.2">
      <c r="C4684" s="119" t="s">
        <v>152</v>
      </c>
      <c r="E4684" s="134"/>
      <c r="F4684" s="159" t="s">
        <v>28</v>
      </c>
      <c r="H4684" s="72" t="s">
        <v>180</v>
      </c>
      <c r="P4684" s="149"/>
      <c r="Q4684" s="135" t="s">
        <v>110</v>
      </c>
      <c r="R4684" s="136"/>
      <c r="S4684" s="88"/>
      <c r="T4684" s="88"/>
      <c r="U4684" s="137">
        <v>0</v>
      </c>
      <c r="V4684" s="137">
        <v>0</v>
      </c>
      <c r="W4684" s="138">
        <v>0</v>
      </c>
      <c r="X4684" s="137">
        <v>0</v>
      </c>
      <c r="Y4684" s="88">
        <v>0</v>
      </c>
      <c r="Z4684" s="88">
        <v>0</v>
      </c>
      <c r="AA4684" s="88">
        <v>0</v>
      </c>
      <c r="AB4684" s="88">
        <v>0</v>
      </c>
      <c r="AC4684" s="88">
        <v>0</v>
      </c>
      <c r="AD4684" s="88">
        <v>0</v>
      </c>
      <c r="AE4684" s="88">
        <v>0</v>
      </c>
      <c r="AF4684" s="88">
        <v>0</v>
      </c>
      <c r="AG4684" s="88">
        <v>0</v>
      </c>
      <c r="AH4684" s="139">
        <v>0</v>
      </c>
      <c r="AI4684" s="139">
        <v>0</v>
      </c>
      <c r="AU4684" s="88"/>
    </row>
    <row r="4685" spans="3:47" s="11" customFormat="1" outlineLevel="2" x14ac:dyDescent="0.2">
      <c r="C4685" s="119" t="s">
        <v>152</v>
      </c>
      <c r="E4685" s="134"/>
      <c r="F4685" s="159" t="s">
        <v>210</v>
      </c>
      <c r="H4685" s="72" t="s">
        <v>180</v>
      </c>
      <c r="P4685" s="149"/>
      <c r="Q4685" s="135" t="s">
        <v>110</v>
      </c>
      <c r="R4685" s="136"/>
      <c r="S4685" s="88"/>
      <c r="T4685" s="88"/>
      <c r="U4685" s="137">
        <v>0</v>
      </c>
      <c r="V4685" s="137">
        <v>0</v>
      </c>
      <c r="W4685" s="138">
        <v>0</v>
      </c>
      <c r="X4685" s="137">
        <v>0</v>
      </c>
      <c r="Y4685" s="88">
        <v>0</v>
      </c>
      <c r="Z4685" s="88">
        <v>0</v>
      </c>
      <c r="AA4685" s="88">
        <v>0</v>
      </c>
      <c r="AB4685" s="88">
        <v>0</v>
      </c>
      <c r="AC4685" s="88">
        <v>0</v>
      </c>
      <c r="AD4685" s="88">
        <v>0</v>
      </c>
      <c r="AE4685" s="88">
        <v>0</v>
      </c>
      <c r="AF4685" s="88">
        <v>0</v>
      </c>
      <c r="AG4685" s="88">
        <v>0</v>
      </c>
      <c r="AH4685" s="139">
        <v>0</v>
      </c>
      <c r="AI4685" s="139">
        <v>0</v>
      </c>
      <c r="AU4685" s="88"/>
    </row>
    <row r="4686" spans="3:47" s="11" customFormat="1" outlineLevel="2" x14ac:dyDescent="0.2">
      <c r="C4686" s="119" t="s">
        <v>152</v>
      </c>
      <c r="E4686" s="134"/>
      <c r="F4686" s="159" t="s">
        <v>211</v>
      </c>
      <c r="H4686" s="72" t="s">
        <v>180</v>
      </c>
      <c r="P4686" s="149"/>
      <c r="Q4686" s="135" t="s">
        <v>110</v>
      </c>
      <c r="R4686" s="136"/>
      <c r="S4686" s="88"/>
      <c r="T4686" s="88"/>
      <c r="U4686" s="137">
        <v>0</v>
      </c>
      <c r="V4686" s="137">
        <v>0</v>
      </c>
      <c r="W4686" s="138">
        <v>0</v>
      </c>
      <c r="X4686" s="137">
        <v>0</v>
      </c>
      <c r="Y4686" s="88">
        <v>0</v>
      </c>
      <c r="Z4686" s="88">
        <v>0</v>
      </c>
      <c r="AA4686" s="88">
        <v>0</v>
      </c>
      <c r="AB4686" s="88">
        <v>0</v>
      </c>
      <c r="AC4686" s="88">
        <v>0</v>
      </c>
      <c r="AD4686" s="88">
        <v>0</v>
      </c>
      <c r="AE4686" s="88">
        <v>0</v>
      </c>
      <c r="AF4686" s="88">
        <v>0</v>
      </c>
      <c r="AG4686" s="88">
        <v>0</v>
      </c>
      <c r="AH4686" s="139">
        <v>0</v>
      </c>
      <c r="AI4686" s="139">
        <v>0</v>
      </c>
      <c r="AU4686" s="88"/>
    </row>
    <row r="4687" spans="3:47" s="11" customFormat="1" outlineLevel="2" x14ac:dyDescent="0.2">
      <c r="C4687" s="119" t="s">
        <v>152</v>
      </c>
      <c r="E4687" s="134"/>
      <c r="F4687" s="159" t="s">
        <v>212</v>
      </c>
      <c r="H4687" s="72" t="s">
        <v>180</v>
      </c>
      <c r="P4687" s="149"/>
      <c r="Q4687" s="135" t="s">
        <v>110</v>
      </c>
      <c r="R4687" s="136"/>
      <c r="S4687" s="88"/>
      <c r="T4687" s="88"/>
      <c r="U4687" s="137">
        <v>0</v>
      </c>
      <c r="V4687" s="137">
        <v>0</v>
      </c>
      <c r="W4687" s="138">
        <v>0</v>
      </c>
      <c r="X4687" s="137">
        <v>0</v>
      </c>
      <c r="Y4687" s="88">
        <v>0</v>
      </c>
      <c r="Z4687" s="88">
        <v>0</v>
      </c>
      <c r="AA4687" s="88">
        <v>0</v>
      </c>
      <c r="AB4687" s="88">
        <v>0</v>
      </c>
      <c r="AC4687" s="88">
        <v>0</v>
      </c>
      <c r="AD4687" s="88">
        <v>0</v>
      </c>
      <c r="AE4687" s="88">
        <v>0</v>
      </c>
      <c r="AF4687" s="88">
        <v>0</v>
      </c>
      <c r="AG4687" s="88">
        <v>0</v>
      </c>
      <c r="AH4687" s="139">
        <v>0</v>
      </c>
      <c r="AI4687" s="139">
        <v>0</v>
      </c>
      <c r="AU4687" s="88"/>
    </row>
    <row r="4688" spans="3:47" s="11" customFormat="1" outlineLevel="2" x14ac:dyDescent="0.2">
      <c r="C4688" s="119" t="s">
        <v>152</v>
      </c>
      <c r="E4688" s="134"/>
      <c r="F4688" s="159" t="s">
        <v>213</v>
      </c>
      <c r="H4688" s="72" t="s">
        <v>180</v>
      </c>
      <c r="P4688" s="149"/>
      <c r="Q4688" s="135" t="s">
        <v>110</v>
      </c>
      <c r="R4688" s="136"/>
      <c r="S4688" s="88"/>
      <c r="T4688" s="88"/>
      <c r="U4688" s="137">
        <v>0</v>
      </c>
      <c r="V4688" s="137">
        <v>0</v>
      </c>
      <c r="W4688" s="138">
        <v>0</v>
      </c>
      <c r="X4688" s="137">
        <v>0</v>
      </c>
      <c r="Y4688" s="88">
        <v>0</v>
      </c>
      <c r="Z4688" s="88">
        <v>0</v>
      </c>
      <c r="AA4688" s="88">
        <v>0</v>
      </c>
      <c r="AB4688" s="88">
        <v>0</v>
      </c>
      <c r="AC4688" s="88">
        <v>0</v>
      </c>
      <c r="AD4688" s="88">
        <v>0</v>
      </c>
      <c r="AE4688" s="88">
        <v>0</v>
      </c>
      <c r="AF4688" s="88">
        <v>0</v>
      </c>
      <c r="AG4688" s="88">
        <v>0</v>
      </c>
      <c r="AH4688" s="139">
        <v>0</v>
      </c>
      <c r="AI4688" s="139">
        <v>0</v>
      </c>
      <c r="AU4688" s="88"/>
    </row>
    <row r="4689" spans="3:47" s="11" customFormat="1" outlineLevel="2" x14ac:dyDescent="0.2">
      <c r="C4689" s="119" t="s">
        <v>152</v>
      </c>
      <c r="E4689" s="134"/>
      <c r="F4689" s="159" t="s">
        <v>214</v>
      </c>
      <c r="H4689" s="72" t="s">
        <v>180</v>
      </c>
      <c r="P4689" s="149"/>
      <c r="Q4689" s="135" t="s">
        <v>110</v>
      </c>
      <c r="R4689" s="136"/>
      <c r="S4689" s="88"/>
      <c r="T4689" s="88"/>
      <c r="U4689" s="137">
        <v>0</v>
      </c>
      <c r="V4689" s="137">
        <v>0</v>
      </c>
      <c r="W4689" s="138">
        <v>0</v>
      </c>
      <c r="X4689" s="137">
        <v>0</v>
      </c>
      <c r="Y4689" s="88">
        <v>0</v>
      </c>
      <c r="Z4689" s="88">
        <v>0</v>
      </c>
      <c r="AA4689" s="88">
        <v>0</v>
      </c>
      <c r="AB4689" s="88">
        <v>0</v>
      </c>
      <c r="AC4689" s="88">
        <v>0</v>
      </c>
      <c r="AD4689" s="88">
        <v>0</v>
      </c>
      <c r="AE4689" s="88">
        <v>0</v>
      </c>
      <c r="AF4689" s="88">
        <v>0</v>
      </c>
      <c r="AG4689" s="88">
        <v>0</v>
      </c>
      <c r="AH4689" s="139">
        <v>0</v>
      </c>
      <c r="AI4689" s="139">
        <v>0</v>
      </c>
      <c r="AU4689" s="88"/>
    </row>
    <row r="4690" spans="3:47" s="11" customFormat="1" outlineLevel="2" x14ac:dyDescent="0.2">
      <c r="C4690" s="119" t="s">
        <v>152</v>
      </c>
      <c r="E4690" s="134"/>
      <c r="F4690" s="159" t="s">
        <v>215</v>
      </c>
      <c r="H4690" s="72" t="s">
        <v>180</v>
      </c>
      <c r="P4690" s="149"/>
      <c r="Q4690" s="135" t="s">
        <v>110</v>
      </c>
      <c r="R4690" s="136"/>
      <c r="S4690" s="88"/>
      <c r="T4690" s="88"/>
      <c r="U4690" s="137">
        <v>0</v>
      </c>
      <c r="V4690" s="137">
        <v>0</v>
      </c>
      <c r="W4690" s="138">
        <v>0</v>
      </c>
      <c r="X4690" s="137">
        <v>0</v>
      </c>
      <c r="Y4690" s="88">
        <v>0</v>
      </c>
      <c r="Z4690" s="88">
        <v>0</v>
      </c>
      <c r="AA4690" s="88">
        <v>0</v>
      </c>
      <c r="AB4690" s="88">
        <v>0</v>
      </c>
      <c r="AC4690" s="88">
        <v>0</v>
      </c>
      <c r="AD4690" s="88">
        <v>0</v>
      </c>
      <c r="AE4690" s="88">
        <v>0</v>
      </c>
      <c r="AF4690" s="88">
        <v>0</v>
      </c>
      <c r="AG4690" s="88">
        <v>0</v>
      </c>
      <c r="AH4690" s="139">
        <v>0</v>
      </c>
      <c r="AI4690" s="139">
        <v>0</v>
      </c>
      <c r="AU4690" s="88"/>
    </row>
    <row r="4691" spans="3:47" s="11" customFormat="1" outlineLevel="2" x14ac:dyDescent="0.2">
      <c r="C4691" s="119" t="s">
        <v>152</v>
      </c>
      <c r="E4691" s="134"/>
      <c r="F4691" s="159" t="s">
        <v>216</v>
      </c>
      <c r="H4691" s="72" t="s">
        <v>180</v>
      </c>
      <c r="P4691" s="149"/>
      <c r="Q4691" s="135" t="s">
        <v>110</v>
      </c>
      <c r="R4691" s="136"/>
      <c r="S4691" s="88"/>
      <c r="T4691" s="88"/>
      <c r="U4691" s="137">
        <v>0</v>
      </c>
      <c r="V4691" s="137">
        <v>0</v>
      </c>
      <c r="W4691" s="138">
        <v>0</v>
      </c>
      <c r="X4691" s="137">
        <v>0</v>
      </c>
      <c r="Y4691" s="88">
        <v>0</v>
      </c>
      <c r="Z4691" s="88">
        <v>0</v>
      </c>
      <c r="AA4691" s="88">
        <v>0</v>
      </c>
      <c r="AB4691" s="88">
        <v>0</v>
      </c>
      <c r="AC4691" s="88">
        <v>0</v>
      </c>
      <c r="AD4691" s="88">
        <v>0</v>
      </c>
      <c r="AE4691" s="88">
        <v>0</v>
      </c>
      <c r="AF4691" s="88">
        <v>0</v>
      </c>
      <c r="AG4691" s="88">
        <v>0</v>
      </c>
      <c r="AH4691" s="139">
        <v>0</v>
      </c>
      <c r="AI4691" s="139">
        <v>0</v>
      </c>
      <c r="AU4691" s="88"/>
    </row>
    <row r="4692" spans="3:47" s="11" customFormat="1" outlineLevel="2" x14ac:dyDescent="0.2">
      <c r="C4692" s="119" t="s">
        <v>152</v>
      </c>
      <c r="E4692" s="134"/>
      <c r="F4692" s="159" t="s">
        <v>33</v>
      </c>
      <c r="H4692" s="72" t="s">
        <v>180</v>
      </c>
      <c r="P4692" s="149"/>
      <c r="Q4692" s="135" t="s">
        <v>110</v>
      </c>
      <c r="R4692" s="136"/>
      <c r="S4692" s="88"/>
      <c r="T4692" s="88"/>
      <c r="U4692" s="137">
        <v>0</v>
      </c>
      <c r="V4692" s="137">
        <v>0</v>
      </c>
      <c r="W4692" s="138">
        <v>0</v>
      </c>
      <c r="X4692" s="137">
        <v>0</v>
      </c>
      <c r="Y4692" s="88">
        <v>0</v>
      </c>
      <c r="Z4692" s="88">
        <v>0</v>
      </c>
      <c r="AA4692" s="88">
        <v>0</v>
      </c>
      <c r="AB4692" s="88">
        <v>0</v>
      </c>
      <c r="AC4692" s="88">
        <v>0</v>
      </c>
      <c r="AD4692" s="88">
        <v>0</v>
      </c>
      <c r="AE4692" s="88">
        <v>0</v>
      </c>
      <c r="AF4692" s="88">
        <v>0</v>
      </c>
      <c r="AG4692" s="88">
        <v>0</v>
      </c>
      <c r="AH4692" s="139">
        <v>0</v>
      </c>
      <c r="AI4692" s="139">
        <v>0</v>
      </c>
      <c r="AU4692" s="88"/>
    </row>
    <row r="4693" spans="3:47" s="11" customFormat="1" outlineLevel="2" x14ac:dyDescent="0.2">
      <c r="C4693" s="119" t="s">
        <v>152</v>
      </c>
      <c r="E4693" s="134"/>
      <c r="F4693" s="159" t="s">
        <v>34</v>
      </c>
      <c r="H4693" s="72" t="s">
        <v>180</v>
      </c>
      <c r="P4693" s="149"/>
      <c r="Q4693" s="135" t="s">
        <v>110</v>
      </c>
      <c r="R4693" s="136"/>
      <c r="S4693" s="88"/>
      <c r="T4693" s="88"/>
      <c r="U4693" s="137">
        <v>0</v>
      </c>
      <c r="V4693" s="137">
        <v>0</v>
      </c>
      <c r="W4693" s="138">
        <v>0</v>
      </c>
      <c r="X4693" s="137">
        <v>0</v>
      </c>
      <c r="Y4693" s="88">
        <v>0</v>
      </c>
      <c r="Z4693" s="88">
        <v>0</v>
      </c>
      <c r="AA4693" s="88">
        <v>0</v>
      </c>
      <c r="AB4693" s="88">
        <v>0</v>
      </c>
      <c r="AC4693" s="88">
        <v>0</v>
      </c>
      <c r="AD4693" s="88">
        <v>0</v>
      </c>
      <c r="AE4693" s="88">
        <v>0</v>
      </c>
      <c r="AF4693" s="88">
        <v>0</v>
      </c>
      <c r="AG4693" s="88">
        <v>0</v>
      </c>
      <c r="AH4693" s="139">
        <v>0</v>
      </c>
      <c r="AI4693" s="139">
        <v>0</v>
      </c>
      <c r="AU4693" s="88"/>
    </row>
    <row r="4694" spans="3:47" s="11" customFormat="1" outlineLevel="2" x14ac:dyDescent="0.2">
      <c r="C4694" s="119" t="s">
        <v>152</v>
      </c>
      <c r="E4694" s="134"/>
      <c r="F4694" s="159" t="s">
        <v>217</v>
      </c>
      <c r="H4694" s="72" t="s">
        <v>180</v>
      </c>
      <c r="P4694" s="149"/>
      <c r="Q4694" s="135" t="s">
        <v>110</v>
      </c>
      <c r="R4694" s="136"/>
      <c r="S4694" s="88"/>
      <c r="T4694" s="88"/>
      <c r="U4694" s="137">
        <v>0</v>
      </c>
      <c r="V4694" s="137">
        <v>0</v>
      </c>
      <c r="W4694" s="138">
        <v>0</v>
      </c>
      <c r="X4694" s="137">
        <v>0</v>
      </c>
      <c r="Y4694" s="88">
        <v>0</v>
      </c>
      <c r="Z4694" s="88">
        <v>0</v>
      </c>
      <c r="AA4694" s="88">
        <v>0</v>
      </c>
      <c r="AB4694" s="88">
        <v>0</v>
      </c>
      <c r="AC4694" s="88">
        <v>0</v>
      </c>
      <c r="AD4694" s="88">
        <v>0</v>
      </c>
      <c r="AE4694" s="88">
        <v>0</v>
      </c>
      <c r="AF4694" s="88">
        <v>0</v>
      </c>
      <c r="AG4694" s="88">
        <v>0</v>
      </c>
      <c r="AH4694" s="139">
        <v>0</v>
      </c>
      <c r="AI4694" s="139">
        <v>0</v>
      </c>
      <c r="AU4694" s="88"/>
    </row>
    <row r="4695" spans="3:47" s="11" customFormat="1" outlineLevel="2" x14ac:dyDescent="0.2">
      <c r="C4695" s="119" t="s">
        <v>152</v>
      </c>
      <c r="E4695" s="134"/>
      <c r="F4695" s="159" t="s">
        <v>152</v>
      </c>
      <c r="H4695" s="72" t="s">
        <v>180</v>
      </c>
      <c r="P4695" s="149"/>
      <c r="Q4695" s="135" t="s">
        <v>110</v>
      </c>
      <c r="R4695" s="136"/>
      <c r="S4695" s="88"/>
      <c r="T4695" s="88"/>
      <c r="U4695" s="137">
        <v>0</v>
      </c>
      <c r="V4695" s="137">
        <v>0</v>
      </c>
      <c r="W4695" s="138">
        <v>0</v>
      </c>
      <c r="X4695" s="137">
        <v>0</v>
      </c>
      <c r="Y4695" s="88">
        <v>0</v>
      </c>
      <c r="Z4695" s="88">
        <v>0</v>
      </c>
      <c r="AA4695" s="88">
        <v>0</v>
      </c>
      <c r="AB4695" s="88">
        <v>0</v>
      </c>
      <c r="AC4695" s="88">
        <v>0</v>
      </c>
      <c r="AD4695" s="88">
        <v>0</v>
      </c>
      <c r="AE4695" s="88">
        <v>0</v>
      </c>
      <c r="AF4695" s="88">
        <v>0</v>
      </c>
      <c r="AG4695" s="88">
        <v>0</v>
      </c>
      <c r="AH4695" s="139">
        <v>0</v>
      </c>
      <c r="AI4695" s="139">
        <v>0</v>
      </c>
      <c r="AU4695" s="88"/>
    </row>
    <row r="4696" spans="3:47" s="11" customFormat="1" outlineLevel="2" x14ac:dyDescent="0.2">
      <c r="C4696" s="119" t="s">
        <v>152</v>
      </c>
      <c r="E4696" s="140"/>
      <c r="F4696" s="160" t="s">
        <v>152</v>
      </c>
      <c r="G4696" s="142"/>
      <c r="H4696" s="161" t="s">
        <v>180</v>
      </c>
      <c r="I4696" s="142"/>
      <c r="J4696" s="142"/>
      <c r="K4696" s="142"/>
      <c r="L4696" s="142"/>
      <c r="M4696" s="142"/>
      <c r="N4696" s="142"/>
      <c r="O4696" s="142"/>
      <c r="P4696" s="155"/>
      <c r="Q4696" s="143" t="s">
        <v>110</v>
      </c>
      <c r="R4696" s="144"/>
      <c r="S4696" s="145"/>
      <c r="T4696" s="145"/>
      <c r="U4696" s="146">
        <v>0</v>
      </c>
      <c r="V4696" s="146">
        <v>0</v>
      </c>
      <c r="W4696" s="147">
        <v>0</v>
      </c>
      <c r="X4696" s="146">
        <v>0</v>
      </c>
      <c r="Y4696" s="145">
        <v>0</v>
      </c>
      <c r="Z4696" s="145">
        <v>0</v>
      </c>
      <c r="AA4696" s="145">
        <v>0</v>
      </c>
      <c r="AB4696" s="145">
        <v>0</v>
      </c>
      <c r="AC4696" s="145">
        <v>0</v>
      </c>
      <c r="AD4696" s="145">
        <v>0</v>
      </c>
      <c r="AE4696" s="145">
        <v>0</v>
      </c>
      <c r="AF4696" s="145">
        <v>0</v>
      </c>
      <c r="AG4696" s="145">
        <v>0</v>
      </c>
      <c r="AH4696" s="148">
        <v>0</v>
      </c>
      <c r="AI4696" s="148">
        <v>0</v>
      </c>
      <c r="AU4696" s="88"/>
    </row>
    <row r="4697" spans="3:47" s="11" customFormat="1" outlineLevel="2" x14ac:dyDescent="0.2">
      <c r="C4697" s="119" t="s">
        <v>152</v>
      </c>
      <c r="E4697" s="125"/>
      <c r="F4697" s="157" t="s">
        <v>152</v>
      </c>
      <c r="G4697" s="127"/>
      <c r="H4697" s="158" t="s">
        <v>180</v>
      </c>
      <c r="I4697" s="127"/>
      <c r="J4697" s="127"/>
      <c r="K4697" s="127"/>
      <c r="L4697" s="127"/>
      <c r="M4697" s="127"/>
      <c r="N4697" s="127"/>
      <c r="O4697" s="127"/>
      <c r="P4697" s="152"/>
      <c r="Q4697" s="128" t="s">
        <v>110</v>
      </c>
      <c r="R4697" s="129"/>
      <c r="S4697" s="130"/>
      <c r="T4697" s="130"/>
      <c r="U4697" s="131">
        <v>0</v>
      </c>
      <c r="V4697" s="131">
        <v>0</v>
      </c>
      <c r="W4697" s="132">
        <v>0</v>
      </c>
      <c r="X4697" s="131">
        <v>0</v>
      </c>
      <c r="Y4697" s="130">
        <v>0</v>
      </c>
      <c r="Z4697" s="130">
        <v>0</v>
      </c>
      <c r="AA4697" s="130">
        <v>0</v>
      </c>
      <c r="AB4697" s="130">
        <v>0</v>
      </c>
      <c r="AC4697" s="130">
        <v>0</v>
      </c>
      <c r="AD4697" s="130">
        <v>0</v>
      </c>
      <c r="AE4697" s="130">
        <v>0</v>
      </c>
      <c r="AF4697" s="130">
        <v>0</v>
      </c>
      <c r="AG4697" s="130">
        <v>0</v>
      </c>
      <c r="AH4697" s="133">
        <v>0</v>
      </c>
      <c r="AI4697" s="133">
        <v>0</v>
      </c>
      <c r="AU4697" s="88"/>
    </row>
    <row r="4698" spans="3:47" s="11" customFormat="1" outlineLevel="2" x14ac:dyDescent="0.2">
      <c r="C4698" s="119" t="s">
        <v>152</v>
      </c>
      <c r="E4698" s="134"/>
      <c r="F4698" s="159" t="s">
        <v>152</v>
      </c>
      <c r="H4698" s="72" t="s">
        <v>180</v>
      </c>
      <c r="P4698" s="149"/>
      <c r="Q4698" s="135" t="s">
        <v>110</v>
      </c>
      <c r="R4698" s="136"/>
      <c r="S4698" s="88"/>
      <c r="T4698" s="88"/>
      <c r="U4698" s="137">
        <v>0</v>
      </c>
      <c r="V4698" s="137">
        <v>0</v>
      </c>
      <c r="W4698" s="138">
        <v>0</v>
      </c>
      <c r="X4698" s="137">
        <v>0</v>
      </c>
      <c r="Y4698" s="88">
        <v>0</v>
      </c>
      <c r="Z4698" s="88">
        <v>0</v>
      </c>
      <c r="AA4698" s="88">
        <v>0</v>
      </c>
      <c r="AB4698" s="88">
        <v>0</v>
      </c>
      <c r="AC4698" s="88">
        <v>0</v>
      </c>
      <c r="AD4698" s="88">
        <v>0</v>
      </c>
      <c r="AE4698" s="88">
        <v>0</v>
      </c>
      <c r="AF4698" s="88">
        <v>0</v>
      </c>
      <c r="AG4698" s="88">
        <v>0</v>
      </c>
      <c r="AH4698" s="139">
        <v>0</v>
      </c>
      <c r="AI4698" s="139">
        <v>0</v>
      </c>
      <c r="AU4698" s="88"/>
    </row>
    <row r="4699" spans="3:47" s="11" customFormat="1" outlineLevel="2" x14ac:dyDescent="0.2">
      <c r="C4699" s="119" t="s">
        <v>152</v>
      </c>
      <c r="E4699" s="134"/>
      <c r="F4699" s="159" t="s">
        <v>152</v>
      </c>
      <c r="H4699" s="72" t="s">
        <v>180</v>
      </c>
      <c r="P4699" s="149"/>
      <c r="Q4699" s="135" t="s">
        <v>110</v>
      </c>
      <c r="R4699" s="136"/>
      <c r="S4699" s="88"/>
      <c r="T4699" s="88"/>
      <c r="U4699" s="137">
        <v>0</v>
      </c>
      <c r="V4699" s="137">
        <v>0</v>
      </c>
      <c r="W4699" s="138">
        <v>0</v>
      </c>
      <c r="X4699" s="137">
        <v>0</v>
      </c>
      <c r="Y4699" s="88">
        <v>0</v>
      </c>
      <c r="Z4699" s="88">
        <v>0</v>
      </c>
      <c r="AA4699" s="88">
        <v>0</v>
      </c>
      <c r="AB4699" s="88">
        <v>0</v>
      </c>
      <c r="AC4699" s="88">
        <v>0</v>
      </c>
      <c r="AD4699" s="88">
        <v>0</v>
      </c>
      <c r="AE4699" s="88">
        <v>0</v>
      </c>
      <c r="AF4699" s="88">
        <v>0</v>
      </c>
      <c r="AG4699" s="88">
        <v>0</v>
      </c>
      <c r="AH4699" s="139">
        <v>0</v>
      </c>
      <c r="AI4699" s="139">
        <v>0</v>
      </c>
      <c r="AU4699" s="88"/>
    </row>
    <row r="4700" spans="3:47" s="11" customFormat="1" outlineLevel="2" x14ac:dyDescent="0.2">
      <c r="C4700" s="119" t="s">
        <v>152</v>
      </c>
      <c r="E4700" s="134"/>
      <c r="F4700" s="159" t="s">
        <v>152</v>
      </c>
      <c r="H4700" s="72" t="s">
        <v>180</v>
      </c>
      <c r="P4700" s="149"/>
      <c r="Q4700" s="135" t="s">
        <v>110</v>
      </c>
      <c r="R4700" s="136"/>
      <c r="S4700" s="88"/>
      <c r="T4700" s="88"/>
      <c r="U4700" s="137">
        <v>0</v>
      </c>
      <c r="V4700" s="137">
        <v>0</v>
      </c>
      <c r="W4700" s="138">
        <v>0</v>
      </c>
      <c r="X4700" s="137">
        <v>0</v>
      </c>
      <c r="Y4700" s="88">
        <v>0</v>
      </c>
      <c r="Z4700" s="88">
        <v>0</v>
      </c>
      <c r="AA4700" s="88">
        <v>0</v>
      </c>
      <c r="AB4700" s="88">
        <v>0</v>
      </c>
      <c r="AC4700" s="88">
        <v>0</v>
      </c>
      <c r="AD4700" s="88">
        <v>0</v>
      </c>
      <c r="AE4700" s="88">
        <v>0</v>
      </c>
      <c r="AF4700" s="88">
        <v>0</v>
      </c>
      <c r="AG4700" s="88">
        <v>0</v>
      </c>
      <c r="AH4700" s="139">
        <v>0</v>
      </c>
      <c r="AI4700" s="139">
        <v>0</v>
      </c>
      <c r="AU4700" s="88"/>
    </row>
    <row r="4701" spans="3:47" s="11" customFormat="1" outlineLevel="2" x14ac:dyDescent="0.2">
      <c r="C4701" s="119" t="s">
        <v>152</v>
      </c>
      <c r="E4701" s="134"/>
      <c r="F4701" s="159" t="s">
        <v>152</v>
      </c>
      <c r="H4701" s="72" t="s">
        <v>180</v>
      </c>
      <c r="P4701" s="149"/>
      <c r="Q4701" s="135" t="s">
        <v>110</v>
      </c>
      <c r="R4701" s="136"/>
      <c r="S4701" s="88"/>
      <c r="T4701" s="88"/>
      <c r="U4701" s="137">
        <v>0</v>
      </c>
      <c r="V4701" s="137">
        <v>0</v>
      </c>
      <c r="W4701" s="138">
        <v>0</v>
      </c>
      <c r="X4701" s="137">
        <v>0</v>
      </c>
      <c r="Y4701" s="88">
        <v>0</v>
      </c>
      <c r="Z4701" s="88">
        <v>0</v>
      </c>
      <c r="AA4701" s="88">
        <v>0</v>
      </c>
      <c r="AB4701" s="88">
        <v>0</v>
      </c>
      <c r="AC4701" s="88">
        <v>0</v>
      </c>
      <c r="AD4701" s="88">
        <v>0</v>
      </c>
      <c r="AE4701" s="88">
        <v>0</v>
      </c>
      <c r="AF4701" s="88">
        <v>0</v>
      </c>
      <c r="AG4701" s="88">
        <v>0</v>
      </c>
      <c r="AH4701" s="139">
        <v>0</v>
      </c>
      <c r="AI4701" s="139">
        <v>0</v>
      </c>
      <c r="AU4701" s="88"/>
    </row>
    <row r="4702" spans="3:47" s="11" customFormat="1" outlineLevel="2" x14ac:dyDescent="0.2">
      <c r="C4702" s="119" t="s">
        <v>152</v>
      </c>
      <c r="E4702" s="134"/>
      <c r="F4702" s="159" t="s">
        <v>152</v>
      </c>
      <c r="H4702" s="72" t="s">
        <v>180</v>
      </c>
      <c r="P4702" s="149"/>
      <c r="Q4702" s="135" t="s">
        <v>110</v>
      </c>
      <c r="R4702" s="136"/>
      <c r="S4702" s="88"/>
      <c r="T4702" s="88"/>
      <c r="U4702" s="137">
        <v>0</v>
      </c>
      <c r="V4702" s="137">
        <v>0</v>
      </c>
      <c r="W4702" s="138">
        <v>0</v>
      </c>
      <c r="X4702" s="137">
        <v>0</v>
      </c>
      <c r="Y4702" s="88">
        <v>0</v>
      </c>
      <c r="Z4702" s="88">
        <v>0</v>
      </c>
      <c r="AA4702" s="88">
        <v>0</v>
      </c>
      <c r="AB4702" s="88">
        <v>0</v>
      </c>
      <c r="AC4702" s="88">
        <v>0</v>
      </c>
      <c r="AD4702" s="88">
        <v>0</v>
      </c>
      <c r="AE4702" s="88">
        <v>0</v>
      </c>
      <c r="AF4702" s="88">
        <v>0</v>
      </c>
      <c r="AG4702" s="88">
        <v>0</v>
      </c>
      <c r="AH4702" s="139">
        <v>0</v>
      </c>
      <c r="AI4702" s="139">
        <v>0</v>
      </c>
      <c r="AU4702" s="88"/>
    </row>
    <row r="4703" spans="3:47" s="11" customFormat="1" outlineLevel="2" x14ac:dyDescent="0.2">
      <c r="C4703" s="119" t="s">
        <v>152</v>
      </c>
      <c r="E4703" s="134"/>
      <c r="F4703" s="159" t="s">
        <v>152</v>
      </c>
      <c r="H4703" s="72" t="s">
        <v>180</v>
      </c>
      <c r="P4703" s="149"/>
      <c r="Q4703" s="135" t="s">
        <v>110</v>
      </c>
      <c r="R4703" s="136"/>
      <c r="S4703" s="88"/>
      <c r="T4703" s="88"/>
      <c r="U4703" s="137">
        <v>0</v>
      </c>
      <c r="V4703" s="137">
        <v>0</v>
      </c>
      <c r="W4703" s="138">
        <v>0</v>
      </c>
      <c r="X4703" s="137">
        <v>0</v>
      </c>
      <c r="Y4703" s="88">
        <v>0</v>
      </c>
      <c r="Z4703" s="88">
        <v>0</v>
      </c>
      <c r="AA4703" s="88">
        <v>0</v>
      </c>
      <c r="AB4703" s="88">
        <v>0</v>
      </c>
      <c r="AC4703" s="88">
        <v>0</v>
      </c>
      <c r="AD4703" s="88">
        <v>0</v>
      </c>
      <c r="AE4703" s="88">
        <v>0</v>
      </c>
      <c r="AF4703" s="88">
        <v>0</v>
      </c>
      <c r="AG4703" s="88">
        <v>0</v>
      </c>
      <c r="AH4703" s="139">
        <v>0</v>
      </c>
      <c r="AI4703" s="139">
        <v>0</v>
      </c>
      <c r="AU4703" s="88"/>
    </row>
    <row r="4704" spans="3:47" s="11" customFormat="1" outlineLevel="2" x14ac:dyDescent="0.2">
      <c r="C4704" s="119" t="s">
        <v>152</v>
      </c>
      <c r="E4704" s="134"/>
      <c r="F4704" s="159" t="s">
        <v>152</v>
      </c>
      <c r="H4704" s="72" t="s">
        <v>180</v>
      </c>
      <c r="P4704" s="149"/>
      <c r="Q4704" s="135" t="s">
        <v>110</v>
      </c>
      <c r="R4704" s="136"/>
      <c r="S4704" s="88"/>
      <c r="T4704" s="88"/>
      <c r="U4704" s="137">
        <v>0</v>
      </c>
      <c r="V4704" s="137">
        <v>0</v>
      </c>
      <c r="W4704" s="138">
        <v>0</v>
      </c>
      <c r="X4704" s="137">
        <v>0</v>
      </c>
      <c r="Y4704" s="88">
        <v>0</v>
      </c>
      <c r="Z4704" s="88">
        <v>0</v>
      </c>
      <c r="AA4704" s="88">
        <v>0</v>
      </c>
      <c r="AB4704" s="88">
        <v>0</v>
      </c>
      <c r="AC4704" s="88">
        <v>0</v>
      </c>
      <c r="AD4704" s="88">
        <v>0</v>
      </c>
      <c r="AE4704" s="88">
        <v>0</v>
      </c>
      <c r="AF4704" s="88">
        <v>0</v>
      </c>
      <c r="AG4704" s="88">
        <v>0</v>
      </c>
      <c r="AH4704" s="139">
        <v>0</v>
      </c>
      <c r="AI4704" s="139">
        <v>0</v>
      </c>
      <c r="AU4704" s="88"/>
    </row>
    <row r="4705" spans="3:47" s="11" customFormat="1" outlineLevel="2" x14ac:dyDescent="0.2">
      <c r="C4705" s="119" t="s">
        <v>152</v>
      </c>
      <c r="E4705" s="134"/>
      <c r="F4705" s="159" t="s">
        <v>152</v>
      </c>
      <c r="H4705" s="72" t="s">
        <v>180</v>
      </c>
      <c r="P4705" s="149"/>
      <c r="Q4705" s="135" t="s">
        <v>110</v>
      </c>
      <c r="R4705" s="136"/>
      <c r="S4705" s="88"/>
      <c r="T4705" s="88"/>
      <c r="U4705" s="137">
        <v>0</v>
      </c>
      <c r="V4705" s="137">
        <v>0</v>
      </c>
      <c r="W4705" s="138">
        <v>0</v>
      </c>
      <c r="X4705" s="137">
        <v>0</v>
      </c>
      <c r="Y4705" s="88">
        <v>0</v>
      </c>
      <c r="Z4705" s="88">
        <v>0</v>
      </c>
      <c r="AA4705" s="88">
        <v>0</v>
      </c>
      <c r="AB4705" s="88">
        <v>0</v>
      </c>
      <c r="AC4705" s="88">
        <v>0</v>
      </c>
      <c r="AD4705" s="88">
        <v>0</v>
      </c>
      <c r="AE4705" s="88">
        <v>0</v>
      </c>
      <c r="AF4705" s="88">
        <v>0</v>
      </c>
      <c r="AG4705" s="88">
        <v>0</v>
      </c>
      <c r="AH4705" s="139">
        <v>0</v>
      </c>
      <c r="AI4705" s="139">
        <v>0</v>
      </c>
      <c r="AU4705" s="88"/>
    </row>
    <row r="4706" spans="3:47" s="11" customFormat="1" outlineLevel="2" x14ac:dyDescent="0.2">
      <c r="C4706" s="119" t="s">
        <v>152</v>
      </c>
      <c r="E4706" s="140"/>
      <c r="F4706" s="160" t="s">
        <v>152</v>
      </c>
      <c r="G4706" s="142"/>
      <c r="H4706" s="161" t="s">
        <v>180</v>
      </c>
      <c r="I4706" s="142"/>
      <c r="J4706" s="142"/>
      <c r="K4706" s="142"/>
      <c r="L4706" s="142"/>
      <c r="M4706" s="142"/>
      <c r="N4706" s="142"/>
      <c r="O4706" s="142"/>
      <c r="P4706" s="155"/>
      <c r="Q4706" s="143" t="s">
        <v>110</v>
      </c>
      <c r="R4706" s="144"/>
      <c r="S4706" s="145"/>
      <c r="T4706" s="145"/>
      <c r="U4706" s="146">
        <v>0</v>
      </c>
      <c r="V4706" s="146">
        <v>0</v>
      </c>
      <c r="W4706" s="147">
        <v>0</v>
      </c>
      <c r="X4706" s="146">
        <v>0</v>
      </c>
      <c r="Y4706" s="145">
        <v>0</v>
      </c>
      <c r="Z4706" s="145">
        <v>0</v>
      </c>
      <c r="AA4706" s="145">
        <v>0</v>
      </c>
      <c r="AB4706" s="145">
        <v>0</v>
      </c>
      <c r="AC4706" s="145">
        <v>0</v>
      </c>
      <c r="AD4706" s="145">
        <v>0</v>
      </c>
      <c r="AE4706" s="145">
        <v>0</v>
      </c>
      <c r="AF4706" s="145">
        <v>0</v>
      </c>
      <c r="AG4706" s="145">
        <v>0</v>
      </c>
      <c r="AH4706" s="148">
        <v>0</v>
      </c>
      <c r="AI4706" s="148">
        <v>0</v>
      </c>
      <c r="AU4706" s="88"/>
    </row>
    <row r="4707" spans="3:47" s="11" customFormat="1" outlineLevel="2" x14ac:dyDescent="0.2">
      <c r="C4707" s="119" t="s">
        <v>152</v>
      </c>
      <c r="F4707" s="159"/>
      <c r="P4707" s="149" t="s">
        <v>181</v>
      </c>
      <c r="Q4707" s="16" t="s">
        <v>110</v>
      </c>
      <c r="R4707" s="150"/>
      <c r="S4707" s="150"/>
      <c r="T4707" s="150"/>
      <c r="U4707" s="150">
        <v>0</v>
      </c>
      <c r="V4707" s="150">
        <v>0</v>
      </c>
      <c r="W4707" s="150">
        <v>0</v>
      </c>
      <c r="X4707" s="150">
        <v>0</v>
      </c>
      <c r="Y4707" s="150">
        <v>0</v>
      </c>
      <c r="Z4707" s="150">
        <v>0</v>
      </c>
      <c r="AA4707" s="150">
        <v>0</v>
      </c>
      <c r="AB4707" s="150">
        <v>0</v>
      </c>
      <c r="AC4707" s="150">
        <v>0</v>
      </c>
      <c r="AD4707" s="150">
        <v>0</v>
      </c>
      <c r="AE4707" s="150">
        <v>0</v>
      </c>
      <c r="AF4707" s="150">
        <v>0</v>
      </c>
      <c r="AG4707" s="150">
        <v>0</v>
      </c>
      <c r="AH4707" s="150">
        <v>0</v>
      </c>
      <c r="AI4707" s="150">
        <v>0</v>
      </c>
      <c r="AU4707" s="88"/>
    </row>
    <row r="4708" spans="3:47" s="11" customFormat="1" outlineLevel="2" x14ac:dyDescent="0.2">
      <c r="C4708" s="119" t="s">
        <v>152</v>
      </c>
      <c r="P4708" s="149" t="s">
        <v>182</v>
      </c>
      <c r="Q4708" s="16" t="s">
        <v>110</v>
      </c>
      <c r="R4708" s="150"/>
      <c r="S4708" s="150"/>
      <c r="T4708" s="150"/>
      <c r="U4708" s="150">
        <v>0</v>
      </c>
      <c r="V4708" s="150">
        <v>0</v>
      </c>
      <c r="W4708" s="150">
        <v>0</v>
      </c>
      <c r="X4708" s="150">
        <v>0</v>
      </c>
      <c r="Y4708" s="150">
        <v>0</v>
      </c>
      <c r="Z4708" s="150">
        <v>0</v>
      </c>
      <c r="AA4708" s="150">
        <v>0</v>
      </c>
      <c r="AB4708" s="150">
        <v>0</v>
      </c>
      <c r="AC4708" s="150">
        <v>0</v>
      </c>
      <c r="AD4708" s="150">
        <v>0</v>
      </c>
      <c r="AE4708" s="150">
        <v>0</v>
      </c>
      <c r="AF4708" s="150">
        <v>0</v>
      </c>
      <c r="AG4708" s="150">
        <v>0</v>
      </c>
      <c r="AH4708" s="150">
        <v>0</v>
      </c>
      <c r="AI4708" s="150">
        <v>0</v>
      </c>
      <c r="AU4708" s="88"/>
    </row>
    <row r="4709" spans="3:47" s="11" customFormat="1" outlineLevel="2" x14ac:dyDescent="0.2">
      <c r="C4709" s="119" t="s">
        <v>152</v>
      </c>
      <c r="F4709" s="124"/>
      <c r="P4709" s="149" t="s">
        <v>183</v>
      </c>
      <c r="Q4709" s="16" t="s">
        <v>110</v>
      </c>
      <c r="R4709" s="150"/>
      <c r="S4709" s="150"/>
      <c r="T4709" s="150"/>
      <c r="U4709" s="150">
        <v>0</v>
      </c>
      <c r="V4709" s="150">
        <v>0</v>
      </c>
      <c r="W4709" s="150">
        <v>0</v>
      </c>
      <c r="X4709" s="150">
        <v>0</v>
      </c>
      <c r="Y4709" s="150">
        <v>0</v>
      </c>
      <c r="Z4709" s="150">
        <v>0</v>
      </c>
      <c r="AA4709" s="150">
        <v>0</v>
      </c>
      <c r="AB4709" s="150">
        <v>0</v>
      </c>
      <c r="AC4709" s="150">
        <v>0</v>
      </c>
      <c r="AD4709" s="150">
        <v>0</v>
      </c>
      <c r="AE4709" s="150">
        <v>0</v>
      </c>
      <c r="AF4709" s="150">
        <v>0</v>
      </c>
      <c r="AG4709" s="150">
        <v>0</v>
      </c>
      <c r="AH4709" s="150">
        <v>0</v>
      </c>
      <c r="AI4709" s="150">
        <v>0</v>
      </c>
      <c r="AU4709" s="88"/>
    </row>
    <row r="4710" spans="3:47" s="11" customFormat="1" outlineLevel="2" x14ac:dyDescent="0.2">
      <c r="C4710" s="119" t="s">
        <v>152</v>
      </c>
      <c r="F4710" s="124"/>
      <c r="P4710" s="149"/>
      <c r="Q4710" s="16"/>
      <c r="R4710" s="88"/>
      <c r="S4710" s="88"/>
      <c r="T4710" s="88"/>
      <c r="U4710" s="88"/>
      <c r="V4710" s="88"/>
      <c r="W4710" s="88"/>
      <c r="X4710" s="88"/>
      <c r="Y4710" s="88"/>
      <c r="Z4710" s="88"/>
      <c r="AA4710" s="88"/>
      <c r="AB4710" s="88"/>
      <c r="AC4710" s="88"/>
      <c r="AD4710" s="88"/>
      <c r="AE4710" s="88"/>
      <c r="AF4710" s="88"/>
      <c r="AG4710" s="88"/>
      <c r="AH4710" s="88"/>
      <c r="AI4710" s="88"/>
      <c r="AU4710" s="88"/>
    </row>
    <row r="4711" spans="3:47" outlineLevel="1" x14ac:dyDescent="0.2">
      <c r="C4711" s="119" t="s">
        <v>152</v>
      </c>
      <c r="D4711" s="11"/>
      <c r="E4711" s="162" t="s">
        <v>184</v>
      </c>
      <c r="F4711" s="121"/>
      <c r="G4711" s="121"/>
      <c r="H4711" s="121"/>
      <c r="I4711" s="121"/>
      <c r="J4711" s="121"/>
      <c r="K4711" s="121"/>
      <c r="L4711" s="121"/>
      <c r="M4711" s="121"/>
      <c r="N4711" s="121"/>
      <c r="O4711" s="121"/>
      <c r="P4711" s="121"/>
      <c r="Q4711" s="122"/>
      <c r="R4711" s="123"/>
      <c r="S4711" s="123"/>
      <c r="T4711" s="123"/>
      <c r="U4711" s="123"/>
      <c r="V4711" s="123"/>
      <c r="W4711" s="123"/>
      <c r="X4711" s="123"/>
      <c r="Y4711" s="123"/>
      <c r="Z4711" s="123"/>
      <c r="AA4711" s="123"/>
      <c r="AB4711" s="123"/>
      <c r="AC4711" s="123"/>
      <c r="AD4711" s="123"/>
      <c r="AE4711" s="123"/>
      <c r="AF4711" s="123"/>
      <c r="AG4711" s="123"/>
      <c r="AH4711" s="123"/>
      <c r="AI4711" s="123"/>
      <c r="AT4711" s="11"/>
      <c r="AU4711" s="88"/>
    </row>
    <row r="4712" spans="3:47" outlineLevel="2" x14ac:dyDescent="0.2">
      <c r="C4712" s="119" t="s">
        <v>152</v>
      </c>
      <c r="D4712" s="11"/>
      <c r="E4712" s="11"/>
      <c r="F4712" s="11"/>
      <c r="G4712" s="16"/>
      <c r="H4712" s="163" t="s">
        <v>6</v>
      </c>
      <c r="I4712" s="163" t="s">
        <v>5</v>
      </c>
      <c r="J4712" s="163" t="s">
        <v>129</v>
      </c>
      <c r="K4712" s="163" t="s">
        <v>128</v>
      </c>
      <c r="L4712" s="11"/>
      <c r="M4712" s="11"/>
      <c r="N4712" s="11"/>
      <c r="O4712" s="11"/>
      <c r="P4712" s="149"/>
      <c r="Q4712" s="164"/>
      <c r="V4712" s="165"/>
      <c r="W4712" s="150"/>
      <c r="X4712" s="150"/>
      <c r="Y4712" s="150"/>
      <c r="Z4712" s="150"/>
      <c r="AA4712" s="150"/>
      <c r="AB4712" s="150"/>
      <c r="AC4712" s="150"/>
      <c r="AD4712" s="150"/>
      <c r="AE4712" s="150"/>
      <c r="AF4712" s="150"/>
      <c r="AG4712" s="150"/>
      <c r="AH4712" s="150"/>
      <c r="AI4712" s="150"/>
      <c r="AT4712" s="11"/>
      <c r="AU4712" s="88"/>
    </row>
    <row r="4713" spans="3:47" outlineLevel="2" x14ac:dyDescent="0.2">
      <c r="C4713" s="119" t="s">
        <v>152</v>
      </c>
      <c r="D4713" s="167" t="s">
        <v>152</v>
      </c>
      <c r="E4713" s="11"/>
      <c r="F4713" s="125" t="s">
        <v>209</v>
      </c>
      <c r="G4713" s="168" t="s">
        <v>130</v>
      </c>
      <c r="H4713" s="169">
        <v>0</v>
      </c>
      <c r="I4713" s="170">
        <v>1</v>
      </c>
      <c r="J4713" s="170">
        <v>1</v>
      </c>
      <c r="K4713" s="171">
        <v>0</v>
      </c>
      <c r="L4713" s="11"/>
      <c r="M4713" s="11"/>
      <c r="N4713" s="11"/>
      <c r="O4713" s="11"/>
      <c r="P4713" s="149"/>
      <c r="Q4713" s="164"/>
      <c r="V4713" s="165"/>
      <c r="W4713" s="11"/>
      <c r="X4713" s="11"/>
      <c r="Y4713" s="150"/>
      <c r="Z4713" s="150"/>
      <c r="AA4713" s="150"/>
      <c r="AB4713" s="150"/>
      <c r="AC4713" s="150"/>
      <c r="AD4713" s="150"/>
      <c r="AE4713" s="150"/>
      <c r="AF4713" s="150"/>
      <c r="AG4713" s="11"/>
      <c r="AH4713" s="11"/>
      <c r="AI4713" s="11"/>
      <c r="AT4713" s="11"/>
      <c r="AU4713" s="88"/>
    </row>
    <row r="4714" spans="3:47" outlineLevel="2" x14ac:dyDescent="0.2">
      <c r="C4714" s="119" t="s">
        <v>152</v>
      </c>
      <c r="D4714" s="167" t="s">
        <v>152</v>
      </c>
      <c r="E4714" s="11"/>
      <c r="F4714" s="134" t="s">
        <v>31</v>
      </c>
      <c r="G4714" s="16" t="s">
        <v>130</v>
      </c>
      <c r="H4714" s="172">
        <v>0</v>
      </c>
      <c r="I4714" s="173">
        <v>1</v>
      </c>
      <c r="J4714" s="173">
        <v>1</v>
      </c>
      <c r="K4714" s="174">
        <v>0</v>
      </c>
      <c r="L4714" s="11"/>
      <c r="M4714" s="11"/>
      <c r="N4714" s="11"/>
      <c r="O4714" s="11"/>
      <c r="P4714" s="149"/>
      <c r="Q4714" s="164"/>
      <c r="V4714" s="165"/>
      <c r="W4714" s="11"/>
      <c r="X4714" s="11"/>
      <c r="Y4714" s="150"/>
      <c r="Z4714" s="150"/>
      <c r="AA4714" s="150"/>
      <c r="AB4714" s="150"/>
      <c r="AC4714" s="150"/>
      <c r="AD4714" s="150"/>
      <c r="AE4714" s="150"/>
      <c r="AF4714" s="150"/>
      <c r="AG4714" s="11"/>
      <c r="AH4714" s="11"/>
      <c r="AI4714" s="11"/>
      <c r="AT4714" s="11"/>
      <c r="AU4714" s="88"/>
    </row>
    <row r="4715" spans="3:47" outlineLevel="2" x14ac:dyDescent="0.2">
      <c r="C4715" s="119" t="s">
        <v>152</v>
      </c>
      <c r="D4715" s="167" t="s">
        <v>152</v>
      </c>
      <c r="E4715" s="11"/>
      <c r="F4715" s="134" t="s">
        <v>28</v>
      </c>
      <c r="G4715" s="16" t="s">
        <v>130</v>
      </c>
      <c r="H4715" s="172">
        <v>0</v>
      </c>
      <c r="I4715" s="173">
        <v>1</v>
      </c>
      <c r="J4715" s="173">
        <v>1</v>
      </c>
      <c r="K4715" s="174">
        <v>0</v>
      </c>
      <c r="L4715" s="11"/>
      <c r="M4715" s="11"/>
      <c r="N4715" s="11"/>
      <c r="O4715" s="11"/>
      <c r="P4715" s="149"/>
      <c r="Q4715" s="164"/>
      <c r="V4715" s="165"/>
      <c r="W4715" s="150"/>
      <c r="X4715" s="150"/>
      <c r="Y4715" s="150"/>
      <c r="Z4715" s="150"/>
      <c r="AA4715" s="150"/>
      <c r="AB4715" s="150"/>
      <c r="AC4715" s="150"/>
      <c r="AD4715" s="150"/>
      <c r="AE4715" s="150"/>
      <c r="AF4715" s="150"/>
      <c r="AG4715" s="11"/>
      <c r="AH4715" s="11"/>
      <c r="AI4715" s="11"/>
      <c r="AT4715" s="11"/>
      <c r="AU4715" s="88"/>
    </row>
    <row r="4716" spans="3:47" outlineLevel="2" x14ac:dyDescent="0.2">
      <c r="C4716" s="119" t="s">
        <v>152</v>
      </c>
      <c r="D4716" s="167" t="s">
        <v>152</v>
      </c>
      <c r="E4716" s="11"/>
      <c r="F4716" s="134" t="s">
        <v>210</v>
      </c>
      <c r="G4716" s="16" t="s">
        <v>130</v>
      </c>
      <c r="H4716" s="172">
        <v>0</v>
      </c>
      <c r="I4716" s="173">
        <v>1</v>
      </c>
      <c r="J4716" s="173">
        <v>0.5</v>
      </c>
      <c r="K4716" s="174">
        <v>0.5</v>
      </c>
      <c r="L4716" s="11"/>
      <c r="M4716" s="11"/>
      <c r="N4716" s="11"/>
      <c r="O4716" s="11"/>
      <c r="P4716" s="149"/>
      <c r="Q4716" s="164"/>
      <c r="V4716" s="165"/>
      <c r="W4716" s="150"/>
      <c r="X4716" s="150"/>
      <c r="Y4716" s="150"/>
      <c r="Z4716" s="150"/>
      <c r="AA4716" s="150"/>
      <c r="AB4716" s="150"/>
      <c r="AC4716" s="150"/>
      <c r="AD4716" s="150"/>
      <c r="AE4716" s="150"/>
      <c r="AF4716" s="150"/>
      <c r="AG4716" s="11"/>
      <c r="AH4716" s="11"/>
      <c r="AI4716" s="11"/>
      <c r="AT4716" s="11"/>
      <c r="AU4716" s="88"/>
    </row>
    <row r="4717" spans="3:47" outlineLevel="2" x14ac:dyDescent="0.2">
      <c r="C4717" s="119" t="s">
        <v>152</v>
      </c>
      <c r="D4717" s="167" t="s">
        <v>152</v>
      </c>
      <c r="E4717" s="11"/>
      <c r="F4717" s="134" t="s">
        <v>211</v>
      </c>
      <c r="G4717" s="16" t="s">
        <v>130</v>
      </c>
      <c r="H4717" s="172">
        <v>0</v>
      </c>
      <c r="I4717" s="173">
        <v>1</v>
      </c>
      <c r="J4717" s="173">
        <v>0.5</v>
      </c>
      <c r="K4717" s="174">
        <v>0.5</v>
      </c>
      <c r="L4717" s="11"/>
      <c r="M4717" s="11"/>
      <c r="N4717" s="11"/>
      <c r="O4717" s="11"/>
      <c r="P4717" s="149"/>
      <c r="Q4717" s="164"/>
      <c r="V4717" s="165"/>
      <c r="W4717" s="150"/>
      <c r="X4717" s="150"/>
      <c r="Y4717" s="150"/>
      <c r="Z4717" s="150"/>
      <c r="AA4717" s="150"/>
      <c r="AB4717" s="150"/>
      <c r="AC4717" s="150"/>
      <c r="AD4717" s="150"/>
      <c r="AE4717" s="150"/>
      <c r="AF4717" s="150"/>
      <c r="AG4717" s="11"/>
      <c r="AH4717" s="11"/>
      <c r="AI4717" s="11"/>
      <c r="AT4717" s="11"/>
      <c r="AU4717" s="88"/>
    </row>
    <row r="4718" spans="3:47" outlineLevel="2" x14ac:dyDescent="0.2">
      <c r="C4718" s="119" t="s">
        <v>152</v>
      </c>
      <c r="D4718" s="167" t="s">
        <v>152</v>
      </c>
      <c r="E4718" s="11"/>
      <c r="F4718" s="134" t="s">
        <v>212</v>
      </c>
      <c r="G4718" s="16" t="s">
        <v>130</v>
      </c>
      <c r="H4718" s="172">
        <v>0</v>
      </c>
      <c r="I4718" s="173">
        <v>1</v>
      </c>
      <c r="J4718" s="173">
        <v>1</v>
      </c>
      <c r="K4718" s="174">
        <v>0</v>
      </c>
      <c r="L4718" s="11"/>
      <c r="M4718" s="11"/>
      <c r="N4718" s="11"/>
      <c r="O4718" s="11"/>
      <c r="P4718" s="149"/>
      <c r="Q4718" s="164"/>
      <c r="V4718" s="165"/>
      <c r="W4718" s="150"/>
      <c r="X4718" s="150"/>
      <c r="Y4718" s="150"/>
      <c r="Z4718" s="150"/>
      <c r="AA4718" s="150"/>
      <c r="AB4718" s="150"/>
      <c r="AC4718" s="150"/>
      <c r="AD4718" s="150"/>
      <c r="AE4718" s="150"/>
      <c r="AF4718" s="150"/>
      <c r="AG4718" s="11"/>
      <c r="AH4718" s="11"/>
      <c r="AI4718" s="11"/>
      <c r="AT4718" s="11"/>
      <c r="AU4718" s="88"/>
    </row>
    <row r="4719" spans="3:47" outlineLevel="2" x14ac:dyDescent="0.2">
      <c r="C4719" s="119" t="s">
        <v>152</v>
      </c>
      <c r="D4719" s="167" t="s">
        <v>152</v>
      </c>
      <c r="E4719" s="11"/>
      <c r="F4719" s="134" t="s">
        <v>213</v>
      </c>
      <c r="G4719" s="16" t="s">
        <v>130</v>
      </c>
      <c r="H4719" s="172">
        <v>0</v>
      </c>
      <c r="I4719" s="173">
        <v>1</v>
      </c>
      <c r="J4719" s="173">
        <v>1</v>
      </c>
      <c r="K4719" s="174">
        <v>0</v>
      </c>
      <c r="L4719" s="11"/>
      <c r="M4719" s="11"/>
      <c r="N4719" s="11"/>
      <c r="O4719" s="11"/>
      <c r="P4719" s="149"/>
      <c r="Q4719" s="164"/>
      <c r="V4719" s="165"/>
      <c r="W4719" s="150"/>
      <c r="X4719" s="150"/>
      <c r="Y4719" s="150"/>
      <c r="Z4719" s="150"/>
      <c r="AA4719" s="150"/>
      <c r="AB4719" s="150"/>
      <c r="AC4719" s="150"/>
      <c r="AD4719" s="150"/>
      <c r="AE4719" s="150"/>
      <c r="AF4719" s="150"/>
      <c r="AG4719" s="11"/>
      <c r="AH4719" s="11"/>
      <c r="AI4719" s="11"/>
      <c r="AT4719" s="11"/>
      <c r="AU4719" s="88"/>
    </row>
    <row r="4720" spans="3:47" outlineLevel="2" x14ac:dyDescent="0.2">
      <c r="C4720" s="119" t="s">
        <v>152</v>
      </c>
      <c r="D4720" s="167" t="s">
        <v>152</v>
      </c>
      <c r="E4720" s="11"/>
      <c r="F4720" s="134" t="s">
        <v>214</v>
      </c>
      <c r="G4720" s="16" t="s">
        <v>130</v>
      </c>
      <c r="H4720" s="172">
        <v>0</v>
      </c>
      <c r="I4720" s="173">
        <v>1</v>
      </c>
      <c r="J4720" s="173">
        <v>1</v>
      </c>
      <c r="K4720" s="174">
        <v>0</v>
      </c>
      <c r="L4720" s="11"/>
      <c r="M4720" s="11"/>
      <c r="N4720" s="11"/>
      <c r="O4720" s="11"/>
      <c r="P4720" s="149"/>
      <c r="Q4720" s="164"/>
      <c r="V4720" s="165"/>
      <c r="W4720" s="150"/>
      <c r="X4720" s="150"/>
      <c r="Y4720" s="150"/>
      <c r="Z4720" s="150"/>
      <c r="AA4720" s="150"/>
      <c r="AB4720" s="150"/>
      <c r="AC4720" s="150"/>
      <c r="AD4720" s="150"/>
      <c r="AE4720" s="150"/>
      <c r="AF4720" s="150"/>
      <c r="AG4720" s="11"/>
      <c r="AH4720" s="11"/>
      <c r="AI4720" s="11"/>
      <c r="AT4720" s="11"/>
      <c r="AU4720" s="88"/>
    </row>
    <row r="4721" spans="3:47" outlineLevel="2" x14ac:dyDescent="0.2">
      <c r="C4721" s="119" t="s">
        <v>152</v>
      </c>
      <c r="D4721" s="167" t="s">
        <v>152</v>
      </c>
      <c r="E4721" s="11"/>
      <c r="F4721" s="134" t="s">
        <v>215</v>
      </c>
      <c r="G4721" s="16" t="s">
        <v>130</v>
      </c>
      <c r="H4721" s="172">
        <v>0</v>
      </c>
      <c r="I4721" s="173">
        <v>1</v>
      </c>
      <c r="J4721" s="173">
        <v>1</v>
      </c>
      <c r="K4721" s="174">
        <v>0</v>
      </c>
      <c r="L4721" s="11"/>
      <c r="M4721" s="11"/>
      <c r="N4721" s="11"/>
      <c r="O4721" s="11"/>
      <c r="P4721" s="149"/>
      <c r="Q4721" s="164"/>
      <c r="V4721" s="165"/>
      <c r="W4721" s="150"/>
      <c r="X4721" s="150"/>
      <c r="Y4721" s="150"/>
      <c r="Z4721" s="150"/>
      <c r="AA4721" s="150"/>
      <c r="AB4721" s="150"/>
      <c r="AC4721" s="150"/>
      <c r="AD4721" s="150"/>
      <c r="AE4721" s="150"/>
      <c r="AF4721" s="150"/>
      <c r="AG4721" s="11"/>
      <c r="AH4721" s="11"/>
      <c r="AI4721" s="11"/>
      <c r="AT4721" s="11"/>
      <c r="AU4721" s="88"/>
    </row>
    <row r="4722" spans="3:47" outlineLevel="2" x14ac:dyDescent="0.2">
      <c r="C4722" s="119" t="s">
        <v>152</v>
      </c>
      <c r="D4722" s="167" t="s">
        <v>152</v>
      </c>
      <c r="E4722" s="11"/>
      <c r="F4722" s="175" t="s">
        <v>216</v>
      </c>
      <c r="G4722" s="16" t="s">
        <v>130</v>
      </c>
      <c r="H4722" s="172">
        <v>0</v>
      </c>
      <c r="I4722" s="173">
        <v>1</v>
      </c>
      <c r="J4722" s="173">
        <v>1</v>
      </c>
      <c r="K4722" s="174">
        <v>0</v>
      </c>
      <c r="L4722" s="11"/>
      <c r="M4722" s="11"/>
      <c r="N4722" s="11"/>
      <c r="O4722" s="11"/>
      <c r="P4722" s="149"/>
      <c r="Q4722" s="164"/>
      <c r="V4722" s="165"/>
      <c r="W4722" s="150"/>
      <c r="X4722" s="150"/>
      <c r="Y4722" s="150"/>
      <c r="Z4722" s="150"/>
      <c r="AA4722" s="150"/>
      <c r="AB4722" s="150"/>
      <c r="AC4722" s="150"/>
      <c r="AD4722" s="150"/>
      <c r="AE4722" s="150"/>
      <c r="AF4722" s="150"/>
      <c r="AG4722" s="11"/>
      <c r="AH4722" s="11"/>
      <c r="AI4722" s="11"/>
      <c r="AT4722" s="11"/>
      <c r="AU4722" s="88"/>
    </row>
    <row r="4723" spans="3:47" outlineLevel="2" x14ac:dyDescent="0.2">
      <c r="C4723" s="119" t="s">
        <v>152</v>
      </c>
      <c r="D4723" s="167" t="s">
        <v>152</v>
      </c>
      <c r="E4723" s="11"/>
      <c r="F4723" s="175" t="s">
        <v>33</v>
      </c>
      <c r="G4723" s="16" t="s">
        <v>130</v>
      </c>
      <c r="H4723" s="172">
        <v>0</v>
      </c>
      <c r="I4723" s="173">
        <v>1</v>
      </c>
      <c r="J4723" s="173">
        <v>1</v>
      </c>
      <c r="K4723" s="174">
        <v>0</v>
      </c>
      <c r="L4723" s="11"/>
      <c r="M4723" s="11"/>
      <c r="N4723" s="11"/>
      <c r="O4723" s="11"/>
      <c r="P4723" s="149"/>
      <c r="Q4723" s="164"/>
      <c r="V4723" s="165"/>
      <c r="W4723" s="150"/>
      <c r="X4723" s="150"/>
      <c r="Y4723" s="150"/>
      <c r="Z4723" s="150"/>
      <c r="AA4723" s="150"/>
      <c r="AB4723" s="150"/>
      <c r="AC4723" s="150"/>
      <c r="AD4723" s="150"/>
      <c r="AE4723" s="150"/>
      <c r="AF4723" s="150"/>
      <c r="AG4723" s="11"/>
      <c r="AH4723" s="11"/>
      <c r="AI4723" s="11"/>
      <c r="AT4723" s="11"/>
      <c r="AU4723" s="88"/>
    </row>
    <row r="4724" spans="3:47" outlineLevel="2" x14ac:dyDescent="0.2">
      <c r="C4724" s="119" t="s">
        <v>152</v>
      </c>
      <c r="D4724" s="167" t="s">
        <v>152</v>
      </c>
      <c r="E4724" s="11"/>
      <c r="F4724" s="175" t="s">
        <v>34</v>
      </c>
      <c r="G4724" s="16" t="s">
        <v>130</v>
      </c>
      <c r="H4724" s="172">
        <v>0</v>
      </c>
      <c r="I4724" s="173">
        <v>1</v>
      </c>
      <c r="J4724" s="173">
        <v>1</v>
      </c>
      <c r="K4724" s="174">
        <v>0</v>
      </c>
      <c r="L4724" s="11"/>
      <c r="M4724" s="11"/>
      <c r="N4724" s="11"/>
      <c r="O4724" s="11"/>
      <c r="P4724" s="149"/>
      <c r="Q4724" s="164"/>
      <c r="V4724" s="165"/>
      <c r="W4724" s="150"/>
      <c r="X4724" s="150"/>
      <c r="Y4724" s="150"/>
      <c r="Z4724" s="150"/>
      <c r="AA4724" s="150"/>
      <c r="AB4724" s="150"/>
      <c r="AC4724" s="150"/>
      <c r="AD4724" s="150"/>
      <c r="AE4724" s="150"/>
      <c r="AF4724" s="150"/>
      <c r="AG4724" s="11"/>
      <c r="AH4724" s="11"/>
      <c r="AI4724" s="11"/>
      <c r="AT4724" s="11"/>
      <c r="AU4724" s="88"/>
    </row>
    <row r="4725" spans="3:47" outlineLevel="2" x14ac:dyDescent="0.2">
      <c r="C4725" s="119" t="s">
        <v>152</v>
      </c>
      <c r="D4725" s="167" t="s">
        <v>152</v>
      </c>
      <c r="E4725" s="11"/>
      <c r="F4725" s="175" t="s">
        <v>217</v>
      </c>
      <c r="G4725" s="16" t="s">
        <v>130</v>
      </c>
      <c r="H4725" s="172">
        <v>0</v>
      </c>
      <c r="I4725" s="173">
        <v>1</v>
      </c>
      <c r="J4725" s="173">
        <v>1</v>
      </c>
      <c r="K4725" s="174">
        <v>0</v>
      </c>
      <c r="L4725" s="11"/>
      <c r="M4725" s="11"/>
      <c r="N4725" s="11"/>
      <c r="O4725" s="11"/>
      <c r="P4725" s="149"/>
      <c r="Q4725" s="164"/>
      <c r="V4725" s="165"/>
      <c r="W4725" s="150"/>
      <c r="X4725" s="150"/>
      <c r="Y4725" s="150"/>
      <c r="Z4725" s="150"/>
      <c r="AA4725" s="150"/>
      <c r="AB4725" s="150"/>
      <c r="AC4725" s="150"/>
      <c r="AD4725" s="150"/>
      <c r="AE4725" s="150"/>
      <c r="AF4725" s="150"/>
      <c r="AG4725" s="11"/>
      <c r="AH4725" s="11"/>
      <c r="AI4725" s="11"/>
      <c r="AT4725" s="11"/>
      <c r="AU4725" s="88"/>
    </row>
    <row r="4726" spans="3:47" outlineLevel="2" x14ac:dyDescent="0.2">
      <c r="C4726" s="119" t="s">
        <v>152</v>
      </c>
      <c r="D4726" s="167" t="s">
        <v>152</v>
      </c>
      <c r="E4726" s="11"/>
      <c r="F4726" s="175" t="s">
        <v>152</v>
      </c>
      <c r="G4726" s="16" t="s">
        <v>130</v>
      </c>
      <c r="H4726" s="172">
        <v>0</v>
      </c>
      <c r="I4726" s="173">
        <v>1</v>
      </c>
      <c r="J4726" s="173">
        <v>0</v>
      </c>
      <c r="K4726" s="174">
        <v>0</v>
      </c>
      <c r="L4726" s="11"/>
      <c r="M4726" s="11"/>
      <c r="N4726" s="11"/>
      <c r="O4726" s="11"/>
      <c r="P4726" s="149"/>
      <c r="Q4726" s="164"/>
      <c r="V4726" s="165"/>
      <c r="W4726" s="150"/>
      <c r="X4726" s="150"/>
      <c r="Y4726" s="150"/>
      <c r="Z4726" s="150"/>
      <c r="AA4726" s="150"/>
      <c r="AB4726" s="150"/>
      <c r="AC4726" s="150"/>
      <c r="AD4726" s="150"/>
      <c r="AE4726" s="150"/>
      <c r="AF4726" s="150"/>
      <c r="AG4726" s="11"/>
      <c r="AH4726" s="11"/>
      <c r="AI4726" s="11"/>
      <c r="AT4726" s="11"/>
      <c r="AU4726" s="88"/>
    </row>
    <row r="4727" spans="3:47" outlineLevel="2" x14ac:dyDescent="0.2">
      <c r="C4727" s="119" t="s">
        <v>152</v>
      </c>
      <c r="D4727" s="167" t="s">
        <v>152</v>
      </c>
      <c r="E4727" s="11"/>
      <c r="F4727" s="176" t="s">
        <v>152</v>
      </c>
      <c r="G4727" s="177" t="s">
        <v>130</v>
      </c>
      <c r="H4727" s="178">
        <v>0</v>
      </c>
      <c r="I4727" s="179">
        <v>1</v>
      </c>
      <c r="J4727" s="179">
        <v>0</v>
      </c>
      <c r="K4727" s="180">
        <v>0</v>
      </c>
      <c r="L4727" s="11"/>
      <c r="M4727" s="11"/>
      <c r="N4727" s="11"/>
      <c r="O4727" s="11"/>
      <c r="P4727" s="149"/>
      <c r="Q4727" s="164"/>
      <c r="V4727" s="165"/>
      <c r="W4727" s="150"/>
      <c r="X4727" s="150"/>
      <c r="Y4727" s="150"/>
      <c r="Z4727" s="150"/>
      <c r="AA4727" s="150"/>
      <c r="AB4727" s="150"/>
      <c r="AC4727" s="150"/>
      <c r="AD4727" s="150"/>
      <c r="AE4727" s="150"/>
      <c r="AF4727" s="150"/>
      <c r="AG4727" s="11"/>
      <c r="AH4727" s="11"/>
      <c r="AI4727" s="11"/>
      <c r="AT4727" s="11"/>
      <c r="AU4727" s="88"/>
    </row>
    <row r="4728" spans="3:47" outlineLevel="2" x14ac:dyDescent="0.2">
      <c r="C4728" s="119" t="s">
        <v>152</v>
      </c>
      <c r="D4728" s="167" t="s">
        <v>152</v>
      </c>
      <c r="E4728" s="11"/>
      <c r="F4728" s="125" t="s">
        <v>152</v>
      </c>
      <c r="G4728" s="168" t="s">
        <v>130</v>
      </c>
      <c r="H4728" s="172">
        <v>0</v>
      </c>
      <c r="I4728" s="173">
        <v>1</v>
      </c>
      <c r="J4728" s="173">
        <v>0</v>
      </c>
      <c r="K4728" s="174">
        <v>0</v>
      </c>
      <c r="L4728" s="11"/>
      <c r="M4728" s="11"/>
      <c r="N4728" s="11"/>
      <c r="O4728" s="11"/>
      <c r="P4728" s="149"/>
      <c r="Q4728" s="164"/>
      <c r="V4728" s="165"/>
      <c r="W4728" s="150"/>
      <c r="X4728" s="150"/>
      <c r="Y4728" s="150"/>
      <c r="Z4728" s="150"/>
      <c r="AA4728" s="150"/>
      <c r="AB4728" s="150"/>
      <c r="AC4728" s="150"/>
      <c r="AD4728" s="150"/>
      <c r="AE4728" s="150"/>
      <c r="AF4728" s="150"/>
      <c r="AG4728" s="11"/>
      <c r="AH4728" s="11"/>
      <c r="AI4728" s="11"/>
      <c r="AT4728" s="11"/>
      <c r="AU4728" s="88"/>
    </row>
    <row r="4729" spans="3:47" outlineLevel="2" x14ac:dyDescent="0.2">
      <c r="C4729" s="119" t="s">
        <v>152</v>
      </c>
      <c r="D4729" s="167" t="s">
        <v>152</v>
      </c>
      <c r="E4729" s="11"/>
      <c r="F4729" s="134" t="s">
        <v>152</v>
      </c>
      <c r="G4729" s="16" t="s">
        <v>130</v>
      </c>
      <c r="H4729" s="172">
        <v>0</v>
      </c>
      <c r="I4729" s="173">
        <v>1</v>
      </c>
      <c r="J4729" s="173">
        <v>0</v>
      </c>
      <c r="K4729" s="174">
        <v>0</v>
      </c>
      <c r="L4729" s="11"/>
      <c r="M4729" s="11"/>
      <c r="N4729" s="11"/>
      <c r="O4729" s="11"/>
      <c r="P4729" s="149"/>
      <c r="Q4729" s="164"/>
      <c r="V4729" s="165"/>
      <c r="W4729" s="150"/>
      <c r="X4729" s="150"/>
      <c r="Y4729" s="150"/>
      <c r="Z4729" s="150"/>
      <c r="AA4729" s="150"/>
      <c r="AB4729" s="150"/>
      <c r="AC4729" s="150"/>
      <c r="AD4729" s="150"/>
      <c r="AE4729" s="150"/>
      <c r="AF4729" s="150"/>
      <c r="AG4729" s="11"/>
      <c r="AH4729" s="11"/>
      <c r="AI4729" s="11"/>
      <c r="AT4729" s="11"/>
      <c r="AU4729" s="88"/>
    </row>
    <row r="4730" spans="3:47" outlineLevel="2" x14ac:dyDescent="0.2">
      <c r="C4730" s="119" t="s">
        <v>152</v>
      </c>
      <c r="D4730" s="167" t="s">
        <v>152</v>
      </c>
      <c r="E4730" s="11"/>
      <c r="F4730" s="134" t="s">
        <v>152</v>
      </c>
      <c r="G4730" s="16" t="s">
        <v>130</v>
      </c>
      <c r="H4730" s="172">
        <v>0</v>
      </c>
      <c r="I4730" s="173">
        <v>1</v>
      </c>
      <c r="J4730" s="173">
        <v>0</v>
      </c>
      <c r="K4730" s="174">
        <v>0</v>
      </c>
      <c r="L4730" s="11"/>
      <c r="M4730" s="11"/>
      <c r="N4730" s="11"/>
      <c r="O4730" s="11"/>
      <c r="P4730" s="149"/>
      <c r="Q4730" s="164"/>
      <c r="V4730" s="165"/>
      <c r="W4730" s="150"/>
      <c r="X4730" s="150"/>
      <c r="Y4730" s="150"/>
      <c r="Z4730" s="150"/>
      <c r="AA4730" s="150"/>
      <c r="AB4730" s="150"/>
      <c r="AC4730" s="150"/>
      <c r="AD4730" s="150"/>
      <c r="AE4730" s="150"/>
      <c r="AF4730" s="150"/>
      <c r="AG4730" s="11"/>
      <c r="AH4730" s="11"/>
      <c r="AI4730" s="11"/>
      <c r="AT4730" s="11"/>
      <c r="AU4730" s="88"/>
    </row>
    <row r="4731" spans="3:47" outlineLevel="2" x14ac:dyDescent="0.2">
      <c r="C4731" s="119" t="s">
        <v>152</v>
      </c>
      <c r="D4731" s="167" t="s">
        <v>152</v>
      </c>
      <c r="E4731" s="11"/>
      <c r="F4731" s="134" t="s">
        <v>152</v>
      </c>
      <c r="G4731" s="16" t="s">
        <v>130</v>
      </c>
      <c r="H4731" s="172">
        <v>0</v>
      </c>
      <c r="I4731" s="173">
        <v>1</v>
      </c>
      <c r="J4731" s="173">
        <v>0</v>
      </c>
      <c r="K4731" s="174">
        <v>0</v>
      </c>
      <c r="L4731" s="11"/>
      <c r="M4731" s="11"/>
      <c r="N4731" s="11"/>
      <c r="O4731" s="11"/>
      <c r="P4731" s="149"/>
      <c r="Q4731" s="164"/>
      <c r="V4731" s="165"/>
      <c r="W4731" s="150"/>
      <c r="X4731" s="150"/>
      <c r="Y4731" s="150"/>
      <c r="Z4731" s="150"/>
      <c r="AA4731" s="150"/>
      <c r="AB4731" s="150"/>
      <c r="AC4731" s="150"/>
      <c r="AD4731" s="150"/>
      <c r="AE4731" s="150"/>
      <c r="AF4731" s="150"/>
      <c r="AG4731" s="11"/>
      <c r="AH4731" s="11"/>
      <c r="AI4731" s="11"/>
      <c r="AT4731" s="11"/>
      <c r="AU4731" s="88"/>
    </row>
    <row r="4732" spans="3:47" outlineLevel="2" x14ac:dyDescent="0.2">
      <c r="C4732" s="119" t="s">
        <v>152</v>
      </c>
      <c r="D4732" s="167" t="s">
        <v>152</v>
      </c>
      <c r="E4732" s="11"/>
      <c r="F4732" s="134" t="s">
        <v>152</v>
      </c>
      <c r="G4732" s="16" t="s">
        <v>130</v>
      </c>
      <c r="H4732" s="172">
        <v>0</v>
      </c>
      <c r="I4732" s="173">
        <v>1</v>
      </c>
      <c r="J4732" s="173">
        <v>0</v>
      </c>
      <c r="K4732" s="174">
        <v>0</v>
      </c>
      <c r="L4732" s="11"/>
      <c r="M4732" s="11"/>
      <c r="N4732" s="11"/>
      <c r="O4732" s="11"/>
      <c r="P4732" s="149"/>
      <c r="Q4732" s="164"/>
      <c r="V4732" s="165"/>
      <c r="W4732" s="150"/>
      <c r="X4732" s="150"/>
      <c r="Y4732" s="150"/>
      <c r="Z4732" s="150"/>
      <c r="AA4732" s="150"/>
      <c r="AB4732" s="150"/>
      <c r="AC4732" s="150"/>
      <c r="AD4732" s="150"/>
      <c r="AE4732" s="150"/>
      <c r="AF4732" s="150"/>
      <c r="AG4732" s="11"/>
      <c r="AH4732" s="11"/>
      <c r="AI4732" s="11"/>
      <c r="AT4732" s="11"/>
      <c r="AU4732" s="88"/>
    </row>
    <row r="4733" spans="3:47" outlineLevel="2" x14ac:dyDescent="0.2">
      <c r="C4733" s="119" t="s">
        <v>152</v>
      </c>
      <c r="D4733" s="167" t="s">
        <v>152</v>
      </c>
      <c r="E4733" s="11"/>
      <c r="F4733" s="134" t="s">
        <v>152</v>
      </c>
      <c r="G4733" s="16" t="s">
        <v>130</v>
      </c>
      <c r="H4733" s="172">
        <v>0</v>
      </c>
      <c r="I4733" s="173">
        <v>1</v>
      </c>
      <c r="J4733" s="173">
        <v>0</v>
      </c>
      <c r="K4733" s="174">
        <v>0</v>
      </c>
      <c r="L4733" s="11"/>
      <c r="M4733" s="11"/>
      <c r="N4733" s="11"/>
      <c r="O4733" s="11"/>
      <c r="P4733" s="149"/>
      <c r="Q4733" s="164"/>
      <c r="V4733" s="165"/>
      <c r="W4733" s="150"/>
      <c r="X4733" s="181"/>
      <c r="Y4733" s="150"/>
      <c r="Z4733" s="150"/>
      <c r="AA4733" s="150"/>
      <c r="AB4733" s="150"/>
      <c r="AC4733" s="150"/>
      <c r="AD4733" s="150"/>
      <c r="AE4733" s="150"/>
      <c r="AF4733" s="150"/>
      <c r="AG4733" s="11"/>
      <c r="AH4733" s="11"/>
      <c r="AI4733" s="11"/>
      <c r="AT4733" s="11"/>
      <c r="AU4733" s="88"/>
    </row>
    <row r="4734" spans="3:47" outlineLevel="2" x14ac:dyDescent="0.2">
      <c r="C4734" s="119" t="s">
        <v>152</v>
      </c>
      <c r="D4734" s="167" t="s">
        <v>152</v>
      </c>
      <c r="E4734" s="11"/>
      <c r="F4734" s="134" t="s">
        <v>152</v>
      </c>
      <c r="G4734" s="16" t="s">
        <v>130</v>
      </c>
      <c r="H4734" s="172">
        <v>0</v>
      </c>
      <c r="I4734" s="173">
        <v>1</v>
      </c>
      <c r="J4734" s="173">
        <v>0</v>
      </c>
      <c r="K4734" s="174">
        <v>0</v>
      </c>
      <c r="L4734" s="11"/>
      <c r="M4734" s="11"/>
      <c r="N4734" s="11"/>
      <c r="O4734" s="11"/>
      <c r="P4734" s="149"/>
      <c r="Q4734" s="164"/>
      <c r="V4734" s="165"/>
      <c r="W4734" s="150"/>
      <c r="X4734" s="150"/>
      <c r="Y4734" s="150"/>
      <c r="Z4734" s="150"/>
      <c r="AA4734" s="150"/>
      <c r="AB4734" s="150"/>
      <c r="AC4734" s="150"/>
      <c r="AD4734" s="150"/>
      <c r="AE4734" s="150"/>
      <c r="AF4734" s="150"/>
      <c r="AG4734" s="11"/>
      <c r="AH4734" s="11"/>
      <c r="AI4734" s="11"/>
      <c r="AT4734" s="11"/>
      <c r="AU4734" s="88"/>
    </row>
    <row r="4735" spans="3:47" outlineLevel="2" x14ac:dyDescent="0.2">
      <c r="C4735" s="119" t="s">
        <v>152</v>
      </c>
      <c r="D4735" s="167" t="s">
        <v>152</v>
      </c>
      <c r="E4735" s="11"/>
      <c r="F4735" s="134" t="s">
        <v>152</v>
      </c>
      <c r="G4735" s="16" t="s">
        <v>130</v>
      </c>
      <c r="H4735" s="172">
        <v>0</v>
      </c>
      <c r="I4735" s="173">
        <v>1</v>
      </c>
      <c r="J4735" s="173">
        <v>0</v>
      </c>
      <c r="K4735" s="174">
        <v>0</v>
      </c>
      <c r="L4735" s="11"/>
      <c r="M4735" s="11"/>
      <c r="N4735" s="11"/>
      <c r="O4735" s="11"/>
      <c r="P4735" s="149"/>
      <c r="Q4735" s="164"/>
      <c r="V4735" s="165"/>
      <c r="W4735" s="150"/>
      <c r="X4735" s="150"/>
      <c r="Y4735" s="150"/>
      <c r="Z4735" s="150"/>
      <c r="AA4735" s="150"/>
      <c r="AB4735" s="150"/>
      <c r="AC4735" s="150"/>
      <c r="AD4735" s="150"/>
      <c r="AE4735" s="150"/>
      <c r="AF4735" s="150"/>
      <c r="AG4735" s="11"/>
      <c r="AH4735" s="11"/>
      <c r="AI4735" s="11"/>
      <c r="AT4735" s="11"/>
      <c r="AU4735" s="88"/>
    </row>
    <row r="4736" spans="3:47" outlineLevel="2" x14ac:dyDescent="0.2">
      <c r="C4736" s="119" t="s">
        <v>152</v>
      </c>
      <c r="D4736" s="167" t="s">
        <v>152</v>
      </c>
      <c r="E4736" s="11"/>
      <c r="F4736" s="134" t="s">
        <v>152</v>
      </c>
      <c r="G4736" s="16" t="s">
        <v>130</v>
      </c>
      <c r="H4736" s="172">
        <v>0</v>
      </c>
      <c r="I4736" s="173">
        <v>1</v>
      </c>
      <c r="J4736" s="173">
        <v>0</v>
      </c>
      <c r="K4736" s="174">
        <v>0</v>
      </c>
      <c r="L4736" s="11"/>
      <c r="M4736" s="11"/>
      <c r="N4736" s="11"/>
      <c r="O4736" s="11"/>
      <c r="P4736" s="149"/>
      <c r="Q4736" s="164"/>
      <c r="V4736" s="165"/>
      <c r="W4736" s="150"/>
      <c r="X4736" s="150"/>
      <c r="Y4736" s="150"/>
      <c r="Z4736" s="150"/>
      <c r="AA4736" s="150"/>
      <c r="AB4736" s="150"/>
      <c r="AC4736" s="150"/>
      <c r="AD4736" s="150"/>
      <c r="AE4736" s="150"/>
      <c r="AF4736" s="150"/>
      <c r="AG4736" s="11"/>
      <c r="AH4736" s="11"/>
      <c r="AI4736" s="11"/>
      <c r="AT4736" s="11"/>
      <c r="AU4736" s="88"/>
    </row>
    <row r="4737" spans="3:47" outlineLevel="2" x14ac:dyDescent="0.2">
      <c r="C4737" s="119" t="s">
        <v>152</v>
      </c>
      <c r="D4737" s="167" t="s">
        <v>152</v>
      </c>
      <c r="E4737" s="11"/>
      <c r="F4737" s="140" t="s">
        <v>152</v>
      </c>
      <c r="G4737" s="177" t="s">
        <v>130</v>
      </c>
      <c r="H4737" s="178">
        <v>0</v>
      </c>
      <c r="I4737" s="179">
        <v>1</v>
      </c>
      <c r="J4737" s="179">
        <v>0</v>
      </c>
      <c r="K4737" s="180">
        <v>0</v>
      </c>
      <c r="L4737" s="11"/>
      <c r="M4737" s="11"/>
      <c r="N4737" s="11"/>
      <c r="O4737" s="11"/>
      <c r="P4737" s="149"/>
      <c r="Q4737" s="164"/>
      <c r="V4737" s="165"/>
      <c r="W4737" s="150"/>
      <c r="X4737" s="150"/>
      <c r="Y4737" s="150"/>
      <c r="Z4737" s="150"/>
      <c r="AA4737" s="150"/>
      <c r="AB4737" s="150"/>
      <c r="AC4737" s="150"/>
      <c r="AD4737" s="150"/>
      <c r="AE4737" s="150"/>
      <c r="AF4737" s="150"/>
      <c r="AG4737" s="150"/>
      <c r="AH4737" s="150"/>
      <c r="AI4737" s="150"/>
      <c r="AT4737" s="11"/>
      <c r="AU4737" s="88"/>
    </row>
    <row r="4738" spans="3:47" outlineLevel="2" x14ac:dyDescent="0.2">
      <c r="C4738" s="119" t="s">
        <v>152</v>
      </c>
      <c r="D4738" s="11"/>
      <c r="E4738" s="11"/>
      <c r="F4738" s="11"/>
      <c r="G4738" s="11"/>
      <c r="H4738" s="11"/>
      <c r="I4738" s="11"/>
      <c r="J4738" s="11"/>
      <c r="K4738" s="11"/>
      <c r="L4738" s="11"/>
      <c r="M4738" s="11"/>
      <c r="N4738" s="11"/>
      <c r="O4738" s="11"/>
      <c r="P4738" s="149"/>
      <c r="Q4738" s="16"/>
      <c r="R4738" s="182"/>
      <c r="S4738" s="182"/>
      <c r="T4738" s="182"/>
      <c r="U4738" s="182"/>
      <c r="V4738" s="183"/>
      <c r="W4738" s="150"/>
      <c r="X4738" s="150"/>
      <c r="Y4738" s="150"/>
      <c r="Z4738" s="150"/>
      <c r="AA4738" s="150"/>
      <c r="AB4738" s="150"/>
      <c r="AC4738" s="150"/>
      <c r="AD4738" s="150"/>
      <c r="AE4738" s="150"/>
      <c r="AF4738" s="150"/>
      <c r="AG4738" s="150"/>
      <c r="AH4738" s="150"/>
      <c r="AI4738" s="150"/>
      <c r="AT4738" s="11"/>
      <c r="AU4738" s="88"/>
    </row>
    <row r="4739" spans="3:47" outlineLevel="1" x14ac:dyDescent="0.2">
      <c r="C4739" s="119" t="s">
        <v>152</v>
      </c>
      <c r="D4739" s="11"/>
      <c r="E4739" s="162" t="s">
        <v>185</v>
      </c>
      <c r="F4739" s="121"/>
      <c r="G4739" s="121"/>
      <c r="H4739" s="121"/>
      <c r="I4739" s="121"/>
      <c r="J4739" s="121"/>
      <c r="K4739" s="121"/>
      <c r="L4739" s="121"/>
      <c r="M4739" s="121"/>
      <c r="N4739" s="121"/>
      <c r="O4739" s="121"/>
      <c r="P4739" s="121"/>
      <c r="Q4739" s="122"/>
      <c r="R4739" s="123"/>
      <c r="S4739" s="123"/>
      <c r="T4739" s="123"/>
      <c r="U4739" s="123"/>
      <c r="V4739" s="123"/>
      <c r="W4739" s="123"/>
      <c r="X4739" s="123"/>
      <c r="Y4739" s="123"/>
      <c r="Z4739" s="123"/>
      <c r="AA4739" s="123"/>
      <c r="AB4739" s="123"/>
      <c r="AC4739" s="123"/>
      <c r="AD4739" s="123"/>
      <c r="AE4739" s="123"/>
      <c r="AF4739" s="123"/>
      <c r="AG4739" s="123"/>
      <c r="AH4739" s="123"/>
      <c r="AI4739" s="123"/>
      <c r="AT4739" s="11"/>
      <c r="AU4739" s="88"/>
    </row>
    <row r="4740" spans="3:47" outlineLevel="2" x14ac:dyDescent="0.2">
      <c r="C4740" s="119" t="s">
        <v>152</v>
      </c>
      <c r="D4740" s="11"/>
      <c r="E4740" s="125"/>
      <c r="F4740" s="127" t="s">
        <v>5</v>
      </c>
      <c r="G4740" s="127"/>
      <c r="H4740" s="127"/>
      <c r="I4740" s="127"/>
      <c r="J4740" s="127"/>
      <c r="K4740" s="127"/>
      <c r="L4740" s="127"/>
      <c r="M4740" s="127"/>
      <c r="N4740" s="127"/>
      <c r="O4740" s="127"/>
      <c r="P4740" s="152"/>
      <c r="Q4740" s="128" t="s">
        <v>110</v>
      </c>
      <c r="R4740" s="184"/>
      <c r="S4740" s="185"/>
      <c r="T4740" s="185"/>
      <c r="U4740" s="186">
        <v>0</v>
      </c>
      <c r="V4740" s="186">
        <v>0</v>
      </c>
      <c r="W4740" s="187">
        <v>0</v>
      </c>
      <c r="X4740" s="186">
        <v>0</v>
      </c>
      <c r="Y4740" s="185">
        <v>0</v>
      </c>
      <c r="Z4740" s="185">
        <v>0</v>
      </c>
      <c r="AA4740" s="185">
        <v>0</v>
      </c>
      <c r="AB4740" s="185">
        <v>0</v>
      </c>
      <c r="AC4740" s="185">
        <v>0</v>
      </c>
      <c r="AD4740" s="185">
        <v>0</v>
      </c>
      <c r="AE4740" s="185">
        <v>0</v>
      </c>
      <c r="AF4740" s="185">
        <v>0</v>
      </c>
      <c r="AG4740" s="185">
        <v>0</v>
      </c>
      <c r="AH4740" s="188">
        <v>0</v>
      </c>
      <c r="AI4740" s="188">
        <v>0</v>
      </c>
      <c r="AT4740" s="11"/>
      <c r="AU4740" s="88"/>
    </row>
    <row r="4741" spans="3:47" outlineLevel="2" x14ac:dyDescent="0.2">
      <c r="C4741" s="119" t="s">
        <v>152</v>
      </c>
      <c r="D4741" s="11"/>
      <c r="E4741" s="134"/>
      <c r="F4741" s="11" t="s">
        <v>129</v>
      </c>
      <c r="G4741" s="11"/>
      <c r="H4741" s="11"/>
      <c r="I4741" s="11"/>
      <c r="J4741" s="11"/>
      <c r="K4741" s="11"/>
      <c r="L4741" s="11"/>
      <c r="M4741" s="11"/>
      <c r="N4741" s="11"/>
      <c r="O4741" s="11"/>
      <c r="P4741" s="149"/>
      <c r="Q4741" s="135" t="s">
        <v>110</v>
      </c>
      <c r="R4741" s="189"/>
      <c r="S4741" s="190"/>
      <c r="T4741" s="190"/>
      <c r="U4741" s="191">
        <v>0</v>
      </c>
      <c r="V4741" s="191">
        <v>0</v>
      </c>
      <c r="W4741" s="192">
        <v>0</v>
      </c>
      <c r="X4741" s="191">
        <v>0</v>
      </c>
      <c r="Y4741" s="190">
        <v>0</v>
      </c>
      <c r="Z4741" s="190">
        <v>0</v>
      </c>
      <c r="AA4741" s="190">
        <v>0</v>
      </c>
      <c r="AB4741" s="190">
        <v>0</v>
      </c>
      <c r="AC4741" s="190">
        <v>0</v>
      </c>
      <c r="AD4741" s="190">
        <v>0</v>
      </c>
      <c r="AE4741" s="190">
        <v>0</v>
      </c>
      <c r="AF4741" s="190">
        <v>0</v>
      </c>
      <c r="AG4741" s="190">
        <v>0</v>
      </c>
      <c r="AH4741" s="193">
        <v>0</v>
      </c>
      <c r="AI4741" s="193">
        <v>0</v>
      </c>
      <c r="AT4741" s="11"/>
      <c r="AU4741" s="88"/>
    </row>
    <row r="4742" spans="3:47" outlineLevel="2" x14ac:dyDescent="0.2">
      <c r="C4742" s="119" t="s">
        <v>152</v>
      </c>
      <c r="D4742" s="11"/>
      <c r="E4742" s="140"/>
      <c r="F4742" s="142" t="s">
        <v>128</v>
      </c>
      <c r="G4742" s="142"/>
      <c r="H4742" s="142"/>
      <c r="I4742" s="142"/>
      <c r="J4742" s="142"/>
      <c r="K4742" s="142"/>
      <c r="L4742" s="142"/>
      <c r="M4742" s="142"/>
      <c r="N4742" s="142"/>
      <c r="O4742" s="142"/>
      <c r="P4742" s="155"/>
      <c r="Q4742" s="143" t="s">
        <v>110</v>
      </c>
      <c r="R4742" s="194"/>
      <c r="S4742" s="195"/>
      <c r="T4742" s="195"/>
      <c r="U4742" s="196">
        <v>0</v>
      </c>
      <c r="V4742" s="196">
        <v>0</v>
      </c>
      <c r="W4742" s="197">
        <v>0</v>
      </c>
      <c r="X4742" s="196">
        <v>0</v>
      </c>
      <c r="Y4742" s="195">
        <v>0</v>
      </c>
      <c r="Z4742" s="195">
        <v>0</v>
      </c>
      <c r="AA4742" s="195">
        <v>0</v>
      </c>
      <c r="AB4742" s="195">
        <v>0</v>
      </c>
      <c r="AC4742" s="195">
        <v>0</v>
      </c>
      <c r="AD4742" s="195">
        <v>0</v>
      </c>
      <c r="AE4742" s="195">
        <v>0</v>
      </c>
      <c r="AF4742" s="195">
        <v>0</v>
      </c>
      <c r="AG4742" s="195">
        <v>0</v>
      </c>
      <c r="AH4742" s="198">
        <v>0</v>
      </c>
      <c r="AI4742" s="198">
        <v>0</v>
      </c>
      <c r="AT4742" s="11"/>
      <c r="AU4742" s="88"/>
    </row>
    <row r="4743" spans="3:47" outlineLevel="2" x14ac:dyDescent="0.2">
      <c r="C4743" s="119" t="s">
        <v>152</v>
      </c>
      <c r="D4743" s="199"/>
      <c r="E4743" s="199"/>
      <c r="F4743" s="199"/>
      <c r="G4743" s="199"/>
      <c r="H4743" s="199"/>
      <c r="I4743" s="199"/>
      <c r="J4743" s="199"/>
      <c r="K4743" s="199"/>
      <c r="L4743" s="199"/>
      <c r="M4743" s="199"/>
      <c r="N4743" s="199"/>
      <c r="O4743" s="199"/>
      <c r="P4743" s="200"/>
      <c r="Q4743" s="16"/>
      <c r="R4743" s="201"/>
      <c r="S4743" s="201"/>
      <c r="T4743" s="201"/>
      <c r="U4743" s="201"/>
      <c r="V4743" s="201"/>
      <c r="W4743" s="201"/>
      <c r="X4743" s="201"/>
      <c r="Y4743" s="201"/>
      <c r="Z4743" s="201"/>
      <c r="AA4743" s="201"/>
      <c r="AB4743" s="201"/>
      <c r="AC4743" s="201"/>
      <c r="AD4743" s="201"/>
      <c r="AE4743" s="201"/>
      <c r="AF4743" s="201"/>
      <c r="AG4743" s="201"/>
      <c r="AH4743" s="201"/>
      <c r="AI4743" s="201"/>
      <c r="AT4743" s="11"/>
      <c r="AU4743" s="88"/>
    </row>
    <row r="4744" spans="3:47" outlineLevel="1" x14ac:dyDescent="0.2">
      <c r="C4744" s="119" t="s">
        <v>152</v>
      </c>
      <c r="D4744" s="11"/>
      <c r="E4744" s="202" t="s">
        <v>186</v>
      </c>
      <c r="F4744" s="203"/>
      <c r="G4744" s="203"/>
      <c r="H4744" s="203"/>
      <c r="I4744" s="203"/>
      <c r="J4744" s="203"/>
      <c r="K4744" s="203"/>
      <c r="L4744" s="203"/>
      <c r="M4744" s="203"/>
      <c r="N4744" s="203"/>
      <c r="O4744" s="203"/>
      <c r="P4744" s="203"/>
      <c r="Q4744" s="204"/>
      <c r="R4744" s="205"/>
      <c r="S4744" s="205"/>
      <c r="T4744" s="205"/>
      <c r="U4744" s="205"/>
      <c r="V4744" s="205"/>
      <c r="W4744" s="205"/>
      <c r="X4744" s="205"/>
      <c r="Y4744" s="205"/>
      <c r="Z4744" s="205"/>
      <c r="AA4744" s="205"/>
      <c r="AB4744" s="205"/>
      <c r="AC4744" s="205"/>
      <c r="AD4744" s="205"/>
      <c r="AE4744" s="205"/>
      <c r="AF4744" s="205"/>
      <c r="AG4744" s="205"/>
      <c r="AH4744" s="205"/>
      <c r="AI4744" s="205"/>
      <c r="AT4744" s="11"/>
      <c r="AU4744" s="88"/>
    </row>
    <row r="4745" spans="3:47" outlineLevel="2" x14ac:dyDescent="0.2">
      <c r="C4745" s="119" t="s">
        <v>152</v>
      </c>
      <c r="D4745" s="206" t="s">
        <v>187</v>
      </c>
      <c r="E4745" t="s">
        <v>127</v>
      </c>
      <c r="AT4745" s="11"/>
      <c r="AU4745" s="88"/>
    </row>
    <row r="4746" spans="3:47" outlineLevel="2" x14ac:dyDescent="0.2">
      <c r="C4746" s="119" t="s">
        <v>152</v>
      </c>
      <c r="D4746" s="206" t="s">
        <v>187</v>
      </c>
      <c r="E4746" s="125"/>
      <c r="F4746" s="207" t="s">
        <v>5</v>
      </c>
      <c r="G4746" s="207"/>
      <c r="H4746" s="207"/>
      <c r="I4746" s="158" t="s">
        <v>57</v>
      </c>
      <c r="J4746" s="207"/>
      <c r="K4746" s="207"/>
      <c r="L4746" s="207"/>
      <c r="M4746" s="207"/>
      <c r="N4746" s="207"/>
      <c r="O4746" s="207"/>
      <c r="P4746" s="208"/>
      <c r="Q4746" s="209" t="s">
        <v>110</v>
      </c>
      <c r="R4746" s="210"/>
      <c r="S4746" s="211"/>
      <c r="T4746" s="211"/>
      <c r="U4746" s="212">
        <v>0</v>
      </c>
      <c r="V4746" s="212">
        <v>0</v>
      </c>
      <c r="W4746" s="211">
        <v>0</v>
      </c>
      <c r="X4746" s="212">
        <v>0</v>
      </c>
      <c r="Y4746" s="211">
        <v>0</v>
      </c>
      <c r="Z4746" s="211">
        <v>0</v>
      </c>
      <c r="AA4746" s="211">
        <v>0</v>
      </c>
      <c r="AB4746" s="211">
        <v>0</v>
      </c>
      <c r="AC4746" s="211">
        <v>0</v>
      </c>
      <c r="AD4746" s="211">
        <v>0</v>
      </c>
      <c r="AE4746" s="211">
        <v>0</v>
      </c>
      <c r="AF4746" s="211">
        <v>0</v>
      </c>
      <c r="AG4746" s="211">
        <v>0</v>
      </c>
      <c r="AH4746" s="213">
        <v>0</v>
      </c>
      <c r="AI4746" s="213">
        <v>0</v>
      </c>
      <c r="AT4746" s="11"/>
      <c r="AU4746" s="88"/>
    </row>
    <row r="4747" spans="3:47" outlineLevel="2" x14ac:dyDescent="0.2">
      <c r="C4747" s="119" t="s">
        <v>152</v>
      </c>
      <c r="D4747" s="206" t="s">
        <v>187</v>
      </c>
      <c r="E4747" s="134"/>
      <c r="F4747" s="124" t="s">
        <v>129</v>
      </c>
      <c r="G4747" s="124"/>
      <c r="H4747" s="124"/>
      <c r="I4747" s="72" t="s">
        <v>62</v>
      </c>
      <c r="J4747" s="124"/>
      <c r="K4747" s="124"/>
      <c r="L4747" s="124"/>
      <c r="M4747" s="124"/>
      <c r="N4747" s="124"/>
      <c r="O4747" s="124"/>
      <c r="P4747" s="214"/>
      <c r="Q4747" s="215" t="s">
        <v>110</v>
      </c>
      <c r="R4747" s="216"/>
      <c r="S4747" s="217"/>
      <c r="T4747" s="217"/>
      <c r="U4747" s="218">
        <v>0</v>
      </c>
      <c r="V4747" s="218">
        <v>0</v>
      </c>
      <c r="W4747" s="217">
        <v>0</v>
      </c>
      <c r="X4747" s="218">
        <v>0</v>
      </c>
      <c r="Y4747" s="217">
        <v>0</v>
      </c>
      <c r="Z4747" s="217">
        <v>0</v>
      </c>
      <c r="AA4747" s="217">
        <v>0</v>
      </c>
      <c r="AB4747" s="217">
        <v>0</v>
      </c>
      <c r="AC4747" s="217">
        <v>0</v>
      </c>
      <c r="AD4747" s="217">
        <v>0</v>
      </c>
      <c r="AE4747" s="217">
        <v>0</v>
      </c>
      <c r="AF4747" s="217">
        <v>0</v>
      </c>
      <c r="AG4747" s="217">
        <v>0</v>
      </c>
      <c r="AH4747" s="219">
        <v>0</v>
      </c>
      <c r="AI4747" s="219">
        <v>0</v>
      </c>
      <c r="AT4747" s="11"/>
      <c r="AU4747" s="88"/>
    </row>
    <row r="4748" spans="3:47" outlineLevel="2" x14ac:dyDescent="0.2">
      <c r="C4748" s="119" t="s">
        <v>152</v>
      </c>
      <c r="D4748" s="206" t="s">
        <v>187</v>
      </c>
      <c r="E4748" s="140"/>
      <c r="F4748" s="220" t="s">
        <v>128</v>
      </c>
      <c r="G4748" s="220"/>
      <c r="H4748" s="220"/>
      <c r="I4748" s="161" t="s">
        <v>188</v>
      </c>
      <c r="J4748" s="220"/>
      <c r="K4748" s="220"/>
      <c r="L4748" s="220"/>
      <c r="M4748" s="220"/>
      <c r="N4748" s="220"/>
      <c r="O4748" s="220"/>
      <c r="P4748" s="221"/>
      <c r="Q4748" s="222" t="s">
        <v>110</v>
      </c>
      <c r="R4748" s="223"/>
      <c r="S4748" s="224"/>
      <c r="T4748" s="224"/>
      <c r="U4748" s="225">
        <v>0</v>
      </c>
      <c r="V4748" s="225">
        <v>0</v>
      </c>
      <c r="W4748" s="224">
        <v>0</v>
      </c>
      <c r="X4748" s="225">
        <v>0</v>
      </c>
      <c r="Y4748" s="224">
        <v>0</v>
      </c>
      <c r="Z4748" s="224">
        <v>0</v>
      </c>
      <c r="AA4748" s="224">
        <v>0</v>
      </c>
      <c r="AB4748" s="224">
        <v>0</v>
      </c>
      <c r="AC4748" s="224">
        <v>0</v>
      </c>
      <c r="AD4748" s="224">
        <v>0</v>
      </c>
      <c r="AE4748" s="224">
        <v>0</v>
      </c>
      <c r="AF4748" s="224">
        <v>0</v>
      </c>
      <c r="AG4748" s="224">
        <v>0</v>
      </c>
      <c r="AH4748" s="226">
        <v>0</v>
      </c>
      <c r="AI4748" s="226">
        <v>0</v>
      </c>
      <c r="AT4748" s="11"/>
      <c r="AU4748" s="88"/>
    </row>
    <row r="4749" spans="3:47" outlineLevel="2" x14ac:dyDescent="0.2">
      <c r="C4749" s="119" t="s">
        <v>152</v>
      </c>
      <c r="D4749" s="206" t="s">
        <v>187</v>
      </c>
      <c r="E4749" t="s">
        <v>189</v>
      </c>
      <c r="F4749" s="40"/>
      <c r="G4749" s="40"/>
      <c r="H4749" s="227"/>
      <c r="I4749" s="40"/>
      <c r="J4749" s="40"/>
      <c r="K4749" s="227"/>
      <c r="L4749" s="40"/>
      <c r="M4749" s="40"/>
      <c r="N4749" s="40"/>
      <c r="O4749" s="40"/>
      <c r="P4749" s="40"/>
      <c r="Q4749" s="227"/>
      <c r="R4749" s="227"/>
      <c r="S4749" s="227"/>
      <c r="T4749" s="227"/>
      <c r="U4749" s="227"/>
      <c r="V4749" s="227"/>
      <c r="W4749" s="227"/>
      <c r="X4749" s="227"/>
      <c r="Y4749" s="227"/>
      <c r="Z4749" s="227"/>
      <c r="AA4749" s="227"/>
      <c r="AB4749" s="227"/>
      <c r="AC4749" s="227"/>
      <c r="AD4749" s="227"/>
      <c r="AE4749" s="227"/>
      <c r="AF4749" s="227"/>
      <c r="AG4749" s="227"/>
      <c r="AH4749" s="227"/>
      <c r="AI4749" s="227"/>
      <c r="AT4749" s="11"/>
      <c r="AU4749" s="88"/>
    </row>
    <row r="4750" spans="3:47" outlineLevel="2" x14ac:dyDescent="0.2">
      <c r="C4750" s="119" t="s">
        <v>152</v>
      </c>
      <c r="D4750" s="206" t="s">
        <v>187</v>
      </c>
      <c r="E4750" s="125"/>
      <c r="F4750" s="207" t="s">
        <v>5</v>
      </c>
      <c r="G4750" s="207"/>
      <c r="H4750" s="207"/>
      <c r="I4750" s="158" t="s">
        <v>57</v>
      </c>
      <c r="J4750" s="228" t="s">
        <v>152</v>
      </c>
      <c r="K4750" s="207"/>
      <c r="L4750" s="207"/>
      <c r="M4750" s="207"/>
      <c r="N4750" s="207"/>
      <c r="O4750" s="207"/>
      <c r="P4750" s="208"/>
      <c r="Q4750" s="229" t="s">
        <v>110</v>
      </c>
      <c r="R4750" s="230"/>
      <c r="S4750" s="231"/>
      <c r="T4750" s="231"/>
      <c r="U4750" s="232">
        <v>0</v>
      </c>
      <c r="V4750" s="232">
        <v>0</v>
      </c>
      <c r="W4750" s="231">
        <v>0</v>
      </c>
      <c r="X4750" s="232">
        <v>0</v>
      </c>
      <c r="Y4750" s="231">
        <v>0</v>
      </c>
      <c r="Z4750" s="231">
        <v>0</v>
      </c>
      <c r="AA4750" s="231">
        <v>0</v>
      </c>
      <c r="AB4750" s="231">
        <v>0</v>
      </c>
      <c r="AC4750" s="231">
        <v>0</v>
      </c>
      <c r="AD4750" s="231">
        <v>0</v>
      </c>
      <c r="AE4750" s="231">
        <v>0</v>
      </c>
      <c r="AF4750" s="231">
        <v>0</v>
      </c>
      <c r="AG4750" s="231">
        <v>0</v>
      </c>
      <c r="AH4750" s="233">
        <v>0</v>
      </c>
      <c r="AI4750" s="233">
        <v>0</v>
      </c>
      <c r="AT4750" s="11"/>
      <c r="AU4750" s="88"/>
    </row>
    <row r="4751" spans="3:47" outlineLevel="2" x14ac:dyDescent="0.2">
      <c r="C4751" s="119" t="s">
        <v>152</v>
      </c>
      <c r="D4751" s="206" t="s">
        <v>187</v>
      </c>
      <c r="E4751" s="134"/>
      <c r="F4751" s="124" t="s">
        <v>129</v>
      </c>
      <c r="G4751" s="124"/>
      <c r="H4751" s="124"/>
      <c r="I4751" s="72" t="s">
        <v>62</v>
      </c>
      <c r="J4751" s="234" t="s">
        <v>152</v>
      </c>
      <c r="K4751" s="124"/>
      <c r="L4751" s="124"/>
      <c r="M4751" s="124"/>
      <c r="N4751" s="124"/>
      <c r="O4751" s="124"/>
      <c r="P4751" s="214"/>
      <c r="Q4751" s="235" t="s">
        <v>110</v>
      </c>
      <c r="R4751" s="236"/>
      <c r="S4751" s="237"/>
      <c r="T4751" s="237"/>
      <c r="U4751" s="238">
        <v>0</v>
      </c>
      <c r="V4751" s="238">
        <v>0</v>
      </c>
      <c r="W4751" s="237">
        <v>0</v>
      </c>
      <c r="X4751" s="238">
        <v>0</v>
      </c>
      <c r="Y4751" s="237">
        <v>0</v>
      </c>
      <c r="Z4751" s="237">
        <v>0</v>
      </c>
      <c r="AA4751" s="237">
        <v>0</v>
      </c>
      <c r="AB4751" s="237">
        <v>0</v>
      </c>
      <c r="AC4751" s="237">
        <v>0</v>
      </c>
      <c r="AD4751" s="237">
        <v>0</v>
      </c>
      <c r="AE4751" s="237">
        <v>0</v>
      </c>
      <c r="AF4751" s="237">
        <v>0</v>
      </c>
      <c r="AG4751" s="237">
        <v>0</v>
      </c>
      <c r="AH4751" s="239">
        <v>0</v>
      </c>
      <c r="AI4751" s="239">
        <v>0</v>
      </c>
      <c r="AT4751" s="11"/>
      <c r="AU4751" s="88"/>
    </row>
    <row r="4752" spans="3:47" outlineLevel="2" x14ac:dyDescent="0.2">
      <c r="C4752" s="119" t="s">
        <v>152</v>
      </c>
      <c r="D4752" s="206" t="s">
        <v>187</v>
      </c>
      <c r="E4752" s="140"/>
      <c r="F4752" s="220" t="s">
        <v>128</v>
      </c>
      <c r="G4752" s="220"/>
      <c r="H4752" s="220"/>
      <c r="I4752" s="161" t="s">
        <v>188</v>
      </c>
      <c r="J4752" s="240" t="s">
        <v>152</v>
      </c>
      <c r="K4752" s="220"/>
      <c r="L4752" s="220"/>
      <c r="M4752" s="220"/>
      <c r="N4752" s="220"/>
      <c r="O4752" s="220"/>
      <c r="P4752" s="221"/>
      <c r="Q4752" s="241" t="s">
        <v>110</v>
      </c>
      <c r="R4752" s="242"/>
      <c r="S4752" s="243"/>
      <c r="T4752" s="243"/>
      <c r="U4752" s="244">
        <v>0</v>
      </c>
      <c r="V4752" s="244">
        <v>0</v>
      </c>
      <c r="W4752" s="243">
        <v>0</v>
      </c>
      <c r="X4752" s="244">
        <v>0</v>
      </c>
      <c r="Y4752" s="243">
        <v>0</v>
      </c>
      <c r="Z4752" s="243">
        <v>0</v>
      </c>
      <c r="AA4752" s="243">
        <v>0</v>
      </c>
      <c r="AB4752" s="243">
        <v>0</v>
      </c>
      <c r="AC4752" s="243">
        <v>0</v>
      </c>
      <c r="AD4752" s="243">
        <v>0</v>
      </c>
      <c r="AE4752" s="243">
        <v>0</v>
      </c>
      <c r="AF4752" s="243">
        <v>0</v>
      </c>
      <c r="AG4752" s="243">
        <v>0</v>
      </c>
      <c r="AH4752" s="245">
        <v>0</v>
      </c>
      <c r="AI4752" s="245">
        <v>0</v>
      </c>
      <c r="AT4752" s="11"/>
      <c r="AU4752" s="88"/>
    </row>
    <row r="4753" spans="3:47" outlineLevel="2" x14ac:dyDescent="0.2">
      <c r="AT4753" s="11"/>
      <c r="AU4753" s="88"/>
    </row>
    <row r="4754" spans="3:47" x14ac:dyDescent="0.2">
      <c r="C4754" s="116" t="s">
        <v>152</v>
      </c>
      <c r="D4754" s="67" t="s">
        <v>152</v>
      </c>
      <c r="E4754" s="67"/>
      <c r="F4754" s="67"/>
      <c r="G4754" s="67"/>
      <c r="H4754" s="102"/>
      <c r="I4754" s="67"/>
      <c r="J4754" s="67"/>
      <c r="K4754" s="102"/>
      <c r="L4754" s="67"/>
      <c r="M4754" s="67"/>
      <c r="N4754" s="67"/>
      <c r="O4754" s="67"/>
      <c r="P4754" s="67"/>
      <c r="Q4754" s="117" t="s">
        <v>110</v>
      </c>
      <c r="R4754" s="118">
        <v>0</v>
      </c>
      <c r="S4754" s="118">
        <v>0</v>
      </c>
      <c r="T4754" s="118">
        <v>0</v>
      </c>
      <c r="U4754" s="118">
        <v>0</v>
      </c>
      <c r="V4754" s="118">
        <v>0</v>
      </c>
      <c r="W4754" s="118">
        <v>0</v>
      </c>
      <c r="X4754" s="118">
        <v>0</v>
      </c>
      <c r="Y4754" s="118">
        <v>0</v>
      </c>
      <c r="Z4754" s="118">
        <v>0</v>
      </c>
      <c r="AA4754" s="118">
        <v>0</v>
      </c>
      <c r="AB4754" s="118">
        <v>0</v>
      </c>
      <c r="AC4754" s="118">
        <v>0</v>
      </c>
      <c r="AD4754" s="118">
        <v>0</v>
      </c>
      <c r="AE4754" s="118">
        <v>0</v>
      </c>
      <c r="AF4754" s="118">
        <v>0</v>
      </c>
      <c r="AG4754" s="118">
        <v>0</v>
      </c>
      <c r="AH4754" s="118">
        <v>0</v>
      </c>
      <c r="AI4754" s="118">
        <v>0</v>
      </c>
      <c r="AT4754" s="11"/>
      <c r="AU4754" s="88"/>
    </row>
    <row r="4755" spans="3:47" s="11" customFormat="1" outlineLevel="1" x14ac:dyDescent="0.2">
      <c r="C4755" s="119" t="s">
        <v>152</v>
      </c>
      <c r="E4755" s="120" t="s">
        <v>174</v>
      </c>
      <c r="F4755" s="121"/>
      <c r="G4755" s="121"/>
      <c r="H4755" s="121"/>
      <c r="I4755" s="121"/>
      <c r="J4755" s="121"/>
      <c r="K4755" s="121"/>
      <c r="L4755" s="121"/>
      <c r="M4755" s="121"/>
      <c r="N4755" s="121"/>
      <c r="O4755" s="121"/>
      <c r="P4755" s="121"/>
      <c r="Q4755" s="122"/>
      <c r="R4755" s="123"/>
      <c r="S4755" s="123"/>
      <c r="T4755" s="123"/>
      <c r="U4755" s="123"/>
      <c r="V4755" s="123"/>
      <c r="W4755" s="123"/>
      <c r="X4755" s="123"/>
      <c r="Y4755" s="123"/>
      <c r="Z4755" s="123"/>
      <c r="AA4755" s="123"/>
      <c r="AB4755" s="123"/>
      <c r="AC4755" s="123"/>
      <c r="AD4755" s="123"/>
      <c r="AE4755" s="123"/>
      <c r="AF4755" s="123"/>
      <c r="AG4755" s="123"/>
      <c r="AH4755" s="123"/>
      <c r="AI4755" s="123"/>
      <c r="AU4755" s="88"/>
    </row>
    <row r="4756" spans="3:47" s="11" customFormat="1" outlineLevel="2" x14ac:dyDescent="0.2">
      <c r="C4756" s="119" t="s">
        <v>152</v>
      </c>
      <c r="E4756" s="124" t="s">
        <v>175</v>
      </c>
      <c r="U4756" s="25" t="s">
        <v>87</v>
      </c>
      <c r="V4756" s="25"/>
      <c r="W4756" s="25" t="s">
        <v>88</v>
      </c>
      <c r="X4756" s="25" t="s">
        <v>89</v>
      </c>
      <c r="AU4756" s="88"/>
    </row>
    <row r="4757" spans="3:47" s="11" customFormat="1" outlineLevel="2" x14ac:dyDescent="0.2">
      <c r="C4757" s="119" t="s">
        <v>152</v>
      </c>
      <c r="E4757" s="125"/>
      <c r="F4757" s="126" t="s">
        <v>209</v>
      </c>
      <c r="G4757" s="127"/>
      <c r="H4757" s="127"/>
      <c r="I4757" s="127"/>
      <c r="J4757" s="127"/>
      <c r="K4757" s="127"/>
      <c r="L4757" s="127"/>
      <c r="M4757" s="127"/>
      <c r="N4757" s="127"/>
      <c r="O4757" s="127"/>
      <c r="P4757" s="127"/>
      <c r="Q4757" s="128" t="s">
        <v>110</v>
      </c>
      <c r="R4757" s="129"/>
      <c r="S4757" s="130"/>
      <c r="T4757" s="130"/>
      <c r="U4757" s="131">
        <v>0</v>
      </c>
      <c r="V4757" s="131">
        <v>0</v>
      </c>
      <c r="W4757" s="132">
        <v>0</v>
      </c>
      <c r="X4757" s="131">
        <v>0</v>
      </c>
      <c r="Y4757" s="130">
        <v>0</v>
      </c>
      <c r="Z4757" s="130">
        <v>0</v>
      </c>
      <c r="AA4757" s="130">
        <v>0</v>
      </c>
      <c r="AB4757" s="130">
        <v>0</v>
      </c>
      <c r="AC4757" s="130">
        <v>0</v>
      </c>
      <c r="AD4757" s="130">
        <v>0</v>
      </c>
      <c r="AE4757" s="130">
        <v>0</v>
      </c>
      <c r="AF4757" s="130">
        <v>0</v>
      </c>
      <c r="AG4757" s="130">
        <v>0</v>
      </c>
      <c r="AH4757" s="133">
        <v>0</v>
      </c>
      <c r="AI4757" s="133">
        <v>0</v>
      </c>
      <c r="AK4757" s="91"/>
      <c r="AU4757" s="88"/>
    </row>
    <row r="4758" spans="3:47" s="11" customFormat="1" outlineLevel="2" x14ac:dyDescent="0.2">
      <c r="C4758" s="119" t="s">
        <v>152</v>
      </c>
      <c r="E4758" s="134"/>
      <c r="F4758" s="36" t="s">
        <v>31</v>
      </c>
      <c r="Q4758" s="135" t="s">
        <v>110</v>
      </c>
      <c r="R4758" s="136"/>
      <c r="S4758" s="88"/>
      <c r="T4758" s="88"/>
      <c r="U4758" s="137">
        <v>0</v>
      </c>
      <c r="V4758" s="137">
        <v>0</v>
      </c>
      <c r="W4758" s="138">
        <v>0</v>
      </c>
      <c r="X4758" s="137">
        <v>0</v>
      </c>
      <c r="Y4758" s="88">
        <v>0</v>
      </c>
      <c r="Z4758" s="88">
        <v>0</v>
      </c>
      <c r="AA4758" s="88">
        <v>0</v>
      </c>
      <c r="AB4758" s="88">
        <v>0</v>
      </c>
      <c r="AC4758" s="88">
        <v>0</v>
      </c>
      <c r="AD4758" s="88">
        <v>0</v>
      </c>
      <c r="AE4758" s="88">
        <v>0</v>
      </c>
      <c r="AF4758" s="88">
        <v>0</v>
      </c>
      <c r="AG4758" s="88">
        <v>0</v>
      </c>
      <c r="AH4758" s="139">
        <v>0</v>
      </c>
      <c r="AI4758" s="139">
        <v>0</v>
      </c>
      <c r="AU4758" s="88"/>
    </row>
    <row r="4759" spans="3:47" s="11" customFormat="1" outlineLevel="2" x14ac:dyDescent="0.2">
      <c r="C4759" s="119" t="s">
        <v>152</v>
      </c>
      <c r="E4759" s="134"/>
      <c r="F4759" s="36" t="s">
        <v>28</v>
      </c>
      <c r="Q4759" s="135" t="s">
        <v>110</v>
      </c>
      <c r="R4759" s="136"/>
      <c r="S4759" s="88"/>
      <c r="T4759" s="88"/>
      <c r="U4759" s="137">
        <v>0</v>
      </c>
      <c r="V4759" s="137">
        <v>0</v>
      </c>
      <c r="W4759" s="138">
        <v>0</v>
      </c>
      <c r="X4759" s="137">
        <v>0</v>
      </c>
      <c r="Y4759" s="88">
        <v>0</v>
      </c>
      <c r="Z4759" s="88">
        <v>0</v>
      </c>
      <c r="AA4759" s="88">
        <v>0</v>
      </c>
      <c r="AB4759" s="88">
        <v>0</v>
      </c>
      <c r="AC4759" s="88">
        <v>0</v>
      </c>
      <c r="AD4759" s="88">
        <v>0</v>
      </c>
      <c r="AE4759" s="88">
        <v>0</v>
      </c>
      <c r="AF4759" s="88">
        <v>0</v>
      </c>
      <c r="AG4759" s="88">
        <v>0</v>
      </c>
      <c r="AH4759" s="139">
        <v>0</v>
      </c>
      <c r="AI4759" s="139">
        <v>0</v>
      </c>
      <c r="AU4759" s="88"/>
    </row>
    <row r="4760" spans="3:47" s="11" customFormat="1" outlineLevel="2" x14ac:dyDescent="0.2">
      <c r="C4760" s="119" t="s">
        <v>152</v>
      </c>
      <c r="E4760" s="134"/>
      <c r="F4760" s="36" t="s">
        <v>210</v>
      </c>
      <c r="Q4760" s="135" t="s">
        <v>110</v>
      </c>
      <c r="R4760" s="136"/>
      <c r="S4760" s="88"/>
      <c r="T4760" s="88"/>
      <c r="U4760" s="137">
        <v>0</v>
      </c>
      <c r="V4760" s="137">
        <v>0</v>
      </c>
      <c r="W4760" s="138">
        <v>0</v>
      </c>
      <c r="X4760" s="137">
        <v>0</v>
      </c>
      <c r="Y4760" s="88">
        <v>0</v>
      </c>
      <c r="Z4760" s="88">
        <v>0</v>
      </c>
      <c r="AA4760" s="88">
        <v>0</v>
      </c>
      <c r="AB4760" s="88">
        <v>0</v>
      </c>
      <c r="AC4760" s="88">
        <v>0</v>
      </c>
      <c r="AD4760" s="88">
        <v>0</v>
      </c>
      <c r="AE4760" s="88">
        <v>0</v>
      </c>
      <c r="AF4760" s="88">
        <v>0</v>
      </c>
      <c r="AG4760" s="88">
        <v>0</v>
      </c>
      <c r="AH4760" s="139">
        <v>0</v>
      </c>
      <c r="AI4760" s="139">
        <v>0</v>
      </c>
      <c r="AU4760" s="88"/>
    </row>
    <row r="4761" spans="3:47" s="11" customFormat="1" outlineLevel="2" x14ac:dyDescent="0.2">
      <c r="C4761" s="119" t="s">
        <v>152</v>
      </c>
      <c r="E4761" s="134"/>
      <c r="F4761" s="36" t="s">
        <v>211</v>
      </c>
      <c r="Q4761" s="135" t="s">
        <v>110</v>
      </c>
      <c r="R4761" s="136"/>
      <c r="S4761" s="88"/>
      <c r="T4761" s="88"/>
      <c r="U4761" s="137">
        <v>0</v>
      </c>
      <c r="V4761" s="137">
        <v>0</v>
      </c>
      <c r="W4761" s="138">
        <v>0</v>
      </c>
      <c r="X4761" s="137">
        <v>0</v>
      </c>
      <c r="Y4761" s="88">
        <v>0</v>
      </c>
      <c r="Z4761" s="88">
        <v>0</v>
      </c>
      <c r="AA4761" s="88">
        <v>0</v>
      </c>
      <c r="AB4761" s="88">
        <v>0</v>
      </c>
      <c r="AC4761" s="88">
        <v>0</v>
      </c>
      <c r="AD4761" s="88">
        <v>0</v>
      </c>
      <c r="AE4761" s="88">
        <v>0</v>
      </c>
      <c r="AF4761" s="88">
        <v>0</v>
      </c>
      <c r="AG4761" s="88">
        <v>0</v>
      </c>
      <c r="AH4761" s="139">
        <v>0</v>
      </c>
      <c r="AI4761" s="139">
        <v>0</v>
      </c>
      <c r="AU4761" s="88"/>
    </row>
    <row r="4762" spans="3:47" s="11" customFormat="1" outlineLevel="2" x14ac:dyDescent="0.2">
      <c r="C4762" s="119" t="s">
        <v>152</v>
      </c>
      <c r="E4762" s="134"/>
      <c r="F4762" s="36" t="s">
        <v>212</v>
      </c>
      <c r="Q4762" s="135" t="s">
        <v>110</v>
      </c>
      <c r="R4762" s="136"/>
      <c r="S4762" s="88"/>
      <c r="T4762" s="88"/>
      <c r="U4762" s="137">
        <v>0</v>
      </c>
      <c r="V4762" s="137">
        <v>0</v>
      </c>
      <c r="W4762" s="138">
        <v>0</v>
      </c>
      <c r="X4762" s="137">
        <v>0</v>
      </c>
      <c r="Y4762" s="88">
        <v>0</v>
      </c>
      <c r="Z4762" s="88">
        <v>0</v>
      </c>
      <c r="AA4762" s="88">
        <v>0</v>
      </c>
      <c r="AB4762" s="88">
        <v>0</v>
      </c>
      <c r="AC4762" s="88">
        <v>0</v>
      </c>
      <c r="AD4762" s="88">
        <v>0</v>
      </c>
      <c r="AE4762" s="88">
        <v>0</v>
      </c>
      <c r="AF4762" s="88">
        <v>0</v>
      </c>
      <c r="AG4762" s="88">
        <v>0</v>
      </c>
      <c r="AH4762" s="139">
        <v>0</v>
      </c>
      <c r="AI4762" s="139">
        <v>0</v>
      </c>
      <c r="AU4762" s="88"/>
    </row>
    <row r="4763" spans="3:47" s="11" customFormat="1" outlineLevel="2" x14ac:dyDescent="0.2">
      <c r="C4763" s="119" t="s">
        <v>152</v>
      </c>
      <c r="E4763" s="134"/>
      <c r="F4763" s="36" t="s">
        <v>213</v>
      </c>
      <c r="Q4763" s="135" t="s">
        <v>110</v>
      </c>
      <c r="R4763" s="136"/>
      <c r="S4763" s="88"/>
      <c r="T4763" s="88"/>
      <c r="U4763" s="137">
        <v>0</v>
      </c>
      <c r="V4763" s="137">
        <v>0</v>
      </c>
      <c r="W4763" s="138">
        <v>0</v>
      </c>
      <c r="X4763" s="137">
        <v>0</v>
      </c>
      <c r="Y4763" s="88">
        <v>0</v>
      </c>
      <c r="Z4763" s="88">
        <v>0</v>
      </c>
      <c r="AA4763" s="88">
        <v>0</v>
      </c>
      <c r="AB4763" s="88">
        <v>0</v>
      </c>
      <c r="AC4763" s="88">
        <v>0</v>
      </c>
      <c r="AD4763" s="88">
        <v>0</v>
      </c>
      <c r="AE4763" s="88">
        <v>0</v>
      </c>
      <c r="AF4763" s="88">
        <v>0</v>
      </c>
      <c r="AG4763" s="88">
        <v>0</v>
      </c>
      <c r="AH4763" s="139">
        <v>0</v>
      </c>
      <c r="AI4763" s="139">
        <v>0</v>
      </c>
      <c r="AU4763" s="88"/>
    </row>
    <row r="4764" spans="3:47" s="11" customFormat="1" outlineLevel="2" x14ac:dyDescent="0.2">
      <c r="C4764" s="119" t="s">
        <v>152</v>
      </c>
      <c r="E4764" s="134"/>
      <c r="F4764" s="36" t="s">
        <v>214</v>
      </c>
      <c r="Q4764" s="135" t="s">
        <v>110</v>
      </c>
      <c r="R4764" s="136"/>
      <c r="S4764" s="88"/>
      <c r="T4764" s="88"/>
      <c r="U4764" s="137">
        <v>0</v>
      </c>
      <c r="V4764" s="137">
        <v>0</v>
      </c>
      <c r="W4764" s="138">
        <v>0</v>
      </c>
      <c r="X4764" s="137">
        <v>0</v>
      </c>
      <c r="Y4764" s="88">
        <v>0</v>
      </c>
      <c r="Z4764" s="88">
        <v>0</v>
      </c>
      <c r="AA4764" s="88">
        <v>0</v>
      </c>
      <c r="AB4764" s="88">
        <v>0</v>
      </c>
      <c r="AC4764" s="88">
        <v>0</v>
      </c>
      <c r="AD4764" s="88">
        <v>0</v>
      </c>
      <c r="AE4764" s="88">
        <v>0</v>
      </c>
      <c r="AF4764" s="88">
        <v>0</v>
      </c>
      <c r="AG4764" s="88">
        <v>0</v>
      </c>
      <c r="AH4764" s="139">
        <v>0</v>
      </c>
      <c r="AI4764" s="139">
        <v>0</v>
      </c>
      <c r="AU4764" s="88"/>
    </row>
    <row r="4765" spans="3:47" s="11" customFormat="1" outlineLevel="2" x14ac:dyDescent="0.2">
      <c r="C4765" s="119" t="s">
        <v>152</v>
      </c>
      <c r="E4765" s="134"/>
      <c r="F4765" s="36" t="s">
        <v>215</v>
      </c>
      <c r="Q4765" s="135" t="s">
        <v>110</v>
      </c>
      <c r="R4765" s="136"/>
      <c r="S4765" s="88"/>
      <c r="T4765" s="88"/>
      <c r="U4765" s="137">
        <v>0</v>
      </c>
      <c r="V4765" s="137">
        <v>0</v>
      </c>
      <c r="W4765" s="138">
        <v>0</v>
      </c>
      <c r="X4765" s="137">
        <v>0</v>
      </c>
      <c r="Y4765" s="88">
        <v>0</v>
      </c>
      <c r="Z4765" s="88">
        <v>0</v>
      </c>
      <c r="AA4765" s="88">
        <v>0</v>
      </c>
      <c r="AB4765" s="88">
        <v>0</v>
      </c>
      <c r="AC4765" s="88">
        <v>0</v>
      </c>
      <c r="AD4765" s="88">
        <v>0</v>
      </c>
      <c r="AE4765" s="88">
        <v>0</v>
      </c>
      <c r="AF4765" s="88">
        <v>0</v>
      </c>
      <c r="AG4765" s="88">
        <v>0</v>
      </c>
      <c r="AH4765" s="139">
        <v>0</v>
      </c>
      <c r="AI4765" s="139">
        <v>0</v>
      </c>
      <c r="AU4765" s="88"/>
    </row>
    <row r="4766" spans="3:47" s="11" customFormat="1" outlineLevel="2" x14ac:dyDescent="0.2">
      <c r="C4766" s="119" t="s">
        <v>152</v>
      </c>
      <c r="E4766" s="134"/>
      <c r="F4766" s="36" t="s">
        <v>216</v>
      </c>
      <c r="Q4766" s="135" t="s">
        <v>110</v>
      </c>
      <c r="R4766" s="136"/>
      <c r="S4766" s="88"/>
      <c r="T4766" s="88"/>
      <c r="U4766" s="137">
        <v>0</v>
      </c>
      <c r="V4766" s="137">
        <v>0</v>
      </c>
      <c r="W4766" s="138">
        <v>0</v>
      </c>
      <c r="X4766" s="137">
        <v>0</v>
      </c>
      <c r="Y4766" s="88">
        <v>0</v>
      </c>
      <c r="Z4766" s="88">
        <v>0</v>
      </c>
      <c r="AA4766" s="88">
        <v>0</v>
      </c>
      <c r="AB4766" s="88">
        <v>0</v>
      </c>
      <c r="AC4766" s="88">
        <v>0</v>
      </c>
      <c r="AD4766" s="88">
        <v>0</v>
      </c>
      <c r="AE4766" s="88">
        <v>0</v>
      </c>
      <c r="AF4766" s="88">
        <v>0</v>
      </c>
      <c r="AG4766" s="88">
        <v>0</v>
      </c>
      <c r="AH4766" s="139">
        <v>0</v>
      </c>
      <c r="AI4766" s="139">
        <v>0</v>
      </c>
      <c r="AU4766" s="88"/>
    </row>
    <row r="4767" spans="3:47" s="11" customFormat="1" outlineLevel="2" x14ac:dyDescent="0.2">
      <c r="C4767" s="119" t="s">
        <v>152</v>
      </c>
      <c r="E4767" s="134"/>
      <c r="F4767" s="36" t="s">
        <v>33</v>
      </c>
      <c r="Q4767" s="135" t="s">
        <v>110</v>
      </c>
      <c r="R4767" s="136"/>
      <c r="S4767" s="88"/>
      <c r="T4767" s="88"/>
      <c r="U4767" s="137">
        <v>0</v>
      </c>
      <c r="V4767" s="137">
        <v>0</v>
      </c>
      <c r="W4767" s="138">
        <v>0</v>
      </c>
      <c r="X4767" s="137">
        <v>0</v>
      </c>
      <c r="Y4767" s="88">
        <v>0</v>
      </c>
      <c r="Z4767" s="88">
        <v>0</v>
      </c>
      <c r="AA4767" s="88">
        <v>0</v>
      </c>
      <c r="AB4767" s="88">
        <v>0</v>
      </c>
      <c r="AC4767" s="88">
        <v>0</v>
      </c>
      <c r="AD4767" s="88">
        <v>0</v>
      </c>
      <c r="AE4767" s="88">
        <v>0</v>
      </c>
      <c r="AF4767" s="88">
        <v>0</v>
      </c>
      <c r="AG4767" s="88">
        <v>0</v>
      </c>
      <c r="AH4767" s="139">
        <v>0</v>
      </c>
      <c r="AI4767" s="139">
        <v>0</v>
      </c>
      <c r="AU4767" s="88"/>
    </row>
    <row r="4768" spans="3:47" s="11" customFormat="1" outlineLevel="2" x14ac:dyDescent="0.2">
      <c r="C4768" s="119" t="s">
        <v>152</v>
      </c>
      <c r="E4768" s="134"/>
      <c r="F4768" s="36" t="s">
        <v>34</v>
      </c>
      <c r="Q4768" s="135" t="s">
        <v>110</v>
      </c>
      <c r="R4768" s="136"/>
      <c r="S4768" s="88"/>
      <c r="T4768" s="88"/>
      <c r="U4768" s="137">
        <v>0</v>
      </c>
      <c r="V4768" s="137">
        <v>0</v>
      </c>
      <c r="W4768" s="138">
        <v>0</v>
      </c>
      <c r="X4768" s="137">
        <v>0</v>
      </c>
      <c r="Y4768" s="88">
        <v>0</v>
      </c>
      <c r="Z4768" s="88">
        <v>0</v>
      </c>
      <c r="AA4768" s="88">
        <v>0</v>
      </c>
      <c r="AB4768" s="88">
        <v>0</v>
      </c>
      <c r="AC4768" s="88">
        <v>0</v>
      </c>
      <c r="AD4768" s="88">
        <v>0</v>
      </c>
      <c r="AE4768" s="88">
        <v>0</v>
      </c>
      <c r="AF4768" s="88">
        <v>0</v>
      </c>
      <c r="AG4768" s="88">
        <v>0</v>
      </c>
      <c r="AH4768" s="139">
        <v>0</v>
      </c>
      <c r="AI4768" s="139">
        <v>0</v>
      </c>
      <c r="AU4768" s="88"/>
    </row>
    <row r="4769" spans="3:47" s="11" customFormat="1" outlineLevel="2" x14ac:dyDescent="0.2">
      <c r="C4769" s="119" t="s">
        <v>152</v>
      </c>
      <c r="E4769" s="134"/>
      <c r="F4769" s="36" t="s">
        <v>217</v>
      </c>
      <c r="Q4769" s="135" t="s">
        <v>110</v>
      </c>
      <c r="R4769" s="136"/>
      <c r="S4769" s="88"/>
      <c r="T4769" s="88"/>
      <c r="U4769" s="137">
        <v>0</v>
      </c>
      <c r="V4769" s="137">
        <v>0</v>
      </c>
      <c r="W4769" s="138">
        <v>0</v>
      </c>
      <c r="X4769" s="137">
        <v>0</v>
      </c>
      <c r="Y4769" s="88">
        <v>0</v>
      </c>
      <c r="Z4769" s="88">
        <v>0</v>
      </c>
      <c r="AA4769" s="88">
        <v>0</v>
      </c>
      <c r="AB4769" s="88">
        <v>0</v>
      </c>
      <c r="AC4769" s="88">
        <v>0</v>
      </c>
      <c r="AD4769" s="88">
        <v>0</v>
      </c>
      <c r="AE4769" s="88">
        <v>0</v>
      </c>
      <c r="AF4769" s="88">
        <v>0</v>
      </c>
      <c r="AG4769" s="88">
        <v>0</v>
      </c>
      <c r="AH4769" s="139">
        <v>0</v>
      </c>
      <c r="AI4769" s="139">
        <v>0</v>
      </c>
      <c r="AU4769" s="88"/>
    </row>
    <row r="4770" spans="3:47" s="11" customFormat="1" outlineLevel="2" x14ac:dyDescent="0.2">
      <c r="C4770" s="119" t="s">
        <v>152</v>
      </c>
      <c r="E4770" s="134"/>
      <c r="F4770" s="36" t="s">
        <v>152</v>
      </c>
      <c r="Q4770" s="135" t="s">
        <v>110</v>
      </c>
      <c r="R4770" s="136"/>
      <c r="S4770" s="88"/>
      <c r="T4770" s="88"/>
      <c r="U4770" s="137">
        <v>0</v>
      </c>
      <c r="V4770" s="137">
        <v>0</v>
      </c>
      <c r="W4770" s="138">
        <v>0</v>
      </c>
      <c r="X4770" s="137">
        <v>0</v>
      </c>
      <c r="Y4770" s="88">
        <v>0</v>
      </c>
      <c r="Z4770" s="88">
        <v>0</v>
      </c>
      <c r="AA4770" s="88">
        <v>0</v>
      </c>
      <c r="AB4770" s="88">
        <v>0</v>
      </c>
      <c r="AC4770" s="88">
        <v>0</v>
      </c>
      <c r="AD4770" s="88">
        <v>0</v>
      </c>
      <c r="AE4770" s="88">
        <v>0</v>
      </c>
      <c r="AF4770" s="88">
        <v>0</v>
      </c>
      <c r="AG4770" s="88">
        <v>0</v>
      </c>
      <c r="AH4770" s="139">
        <v>0</v>
      </c>
      <c r="AI4770" s="139">
        <v>0</v>
      </c>
      <c r="AU4770" s="88"/>
    </row>
    <row r="4771" spans="3:47" s="11" customFormat="1" outlineLevel="2" x14ac:dyDescent="0.2">
      <c r="C4771" s="119" t="s">
        <v>152</v>
      </c>
      <c r="E4771" s="140"/>
      <c r="F4771" s="141" t="s">
        <v>152</v>
      </c>
      <c r="G4771" s="142"/>
      <c r="H4771" s="142"/>
      <c r="I4771" s="142"/>
      <c r="J4771" s="142"/>
      <c r="K4771" s="142"/>
      <c r="L4771" s="142"/>
      <c r="M4771" s="142"/>
      <c r="N4771" s="142"/>
      <c r="O4771" s="142"/>
      <c r="P4771" s="142"/>
      <c r="Q4771" s="143" t="s">
        <v>110</v>
      </c>
      <c r="R4771" s="144"/>
      <c r="S4771" s="145"/>
      <c r="T4771" s="145"/>
      <c r="U4771" s="146">
        <v>0</v>
      </c>
      <c r="V4771" s="146">
        <v>0</v>
      </c>
      <c r="W4771" s="147">
        <v>0</v>
      </c>
      <c r="X4771" s="146">
        <v>0</v>
      </c>
      <c r="Y4771" s="145">
        <v>0</v>
      </c>
      <c r="Z4771" s="145">
        <v>0</v>
      </c>
      <c r="AA4771" s="145">
        <v>0</v>
      </c>
      <c r="AB4771" s="145">
        <v>0</v>
      </c>
      <c r="AC4771" s="145">
        <v>0</v>
      </c>
      <c r="AD4771" s="145">
        <v>0</v>
      </c>
      <c r="AE4771" s="145">
        <v>0</v>
      </c>
      <c r="AF4771" s="145">
        <v>0</v>
      </c>
      <c r="AG4771" s="145">
        <v>0</v>
      </c>
      <c r="AH4771" s="148">
        <v>0</v>
      </c>
      <c r="AI4771" s="148">
        <v>0</v>
      </c>
      <c r="AU4771" s="88"/>
    </row>
    <row r="4772" spans="3:47" s="11" customFormat="1" outlineLevel="2" x14ac:dyDescent="0.2">
      <c r="C4772" s="119" t="s">
        <v>152</v>
      </c>
      <c r="F4772" s="149"/>
      <c r="G4772" s="149"/>
      <c r="H4772" s="149"/>
      <c r="I4772" s="149"/>
      <c r="J4772" s="149"/>
      <c r="K4772" s="149"/>
      <c r="L4772" s="149"/>
      <c r="M4772" s="149"/>
      <c r="N4772" s="149"/>
      <c r="O4772" s="149"/>
      <c r="P4772" s="149" t="s">
        <v>175</v>
      </c>
      <c r="Q4772" s="16" t="s">
        <v>110</v>
      </c>
      <c r="R4772" s="150"/>
      <c r="S4772" s="150"/>
      <c r="T4772" s="150"/>
      <c r="U4772" s="150">
        <v>0</v>
      </c>
      <c r="V4772" s="150">
        <v>0</v>
      </c>
      <c r="W4772" s="150">
        <v>0</v>
      </c>
      <c r="X4772" s="150">
        <v>0</v>
      </c>
      <c r="Y4772" s="150">
        <v>0</v>
      </c>
      <c r="Z4772" s="150">
        <v>0</v>
      </c>
      <c r="AA4772" s="150">
        <v>0</v>
      </c>
      <c r="AB4772" s="150">
        <v>0</v>
      </c>
      <c r="AC4772" s="150">
        <v>0</v>
      </c>
      <c r="AD4772" s="150">
        <v>0</v>
      </c>
      <c r="AE4772" s="150">
        <v>0</v>
      </c>
      <c r="AF4772" s="150">
        <v>0</v>
      </c>
      <c r="AG4772" s="150">
        <v>0</v>
      </c>
      <c r="AH4772" s="150">
        <v>0</v>
      </c>
      <c r="AI4772" s="150">
        <v>0</v>
      </c>
      <c r="AU4772" s="88"/>
    </row>
    <row r="4773" spans="3:47" s="11" customFormat="1" outlineLevel="2" x14ac:dyDescent="0.2">
      <c r="C4773" s="119" t="s">
        <v>152</v>
      </c>
      <c r="E4773" s="124" t="s">
        <v>176</v>
      </c>
      <c r="AU4773" s="88"/>
    </row>
    <row r="4774" spans="3:47" s="11" customFormat="1" outlineLevel="2" x14ac:dyDescent="0.2">
      <c r="C4774" s="119" t="s">
        <v>152</v>
      </c>
      <c r="E4774" s="151" t="s">
        <v>209</v>
      </c>
      <c r="F4774" s="127"/>
      <c r="G4774" s="127"/>
      <c r="H4774" s="127"/>
      <c r="I4774" s="127"/>
      <c r="J4774" s="127"/>
      <c r="K4774" s="127"/>
      <c r="L4774" s="127"/>
      <c r="M4774" s="127"/>
      <c r="N4774" s="127"/>
      <c r="O4774" s="127"/>
      <c r="P4774" s="152"/>
      <c r="Q4774" s="128" t="s">
        <v>110</v>
      </c>
      <c r="R4774" s="129"/>
      <c r="S4774" s="130"/>
      <c r="T4774" s="130"/>
      <c r="U4774" s="131">
        <v>0</v>
      </c>
      <c r="V4774" s="131">
        <v>0</v>
      </c>
      <c r="W4774" s="132">
        <v>0</v>
      </c>
      <c r="X4774" s="131">
        <v>0</v>
      </c>
      <c r="Y4774" s="130">
        <v>0</v>
      </c>
      <c r="Z4774" s="130">
        <v>0</v>
      </c>
      <c r="AA4774" s="130">
        <v>0</v>
      </c>
      <c r="AB4774" s="130">
        <v>0</v>
      </c>
      <c r="AC4774" s="130">
        <v>0</v>
      </c>
      <c r="AD4774" s="130">
        <v>0</v>
      </c>
      <c r="AE4774" s="130">
        <v>0</v>
      </c>
      <c r="AF4774" s="130">
        <v>0</v>
      </c>
      <c r="AG4774" s="130">
        <v>0</v>
      </c>
      <c r="AH4774" s="133">
        <v>0</v>
      </c>
      <c r="AI4774" s="133">
        <v>0</v>
      </c>
      <c r="AU4774" s="88"/>
    </row>
    <row r="4775" spans="3:47" s="11" customFormat="1" outlineLevel="2" x14ac:dyDescent="0.2">
      <c r="C4775" s="119" t="s">
        <v>152</v>
      </c>
      <c r="E4775" s="153" t="s">
        <v>31</v>
      </c>
      <c r="P4775" s="149"/>
      <c r="Q4775" s="135" t="s">
        <v>110</v>
      </c>
      <c r="R4775" s="136"/>
      <c r="S4775" s="88"/>
      <c r="T4775" s="88"/>
      <c r="U4775" s="137">
        <v>0</v>
      </c>
      <c r="V4775" s="137">
        <v>0</v>
      </c>
      <c r="W4775" s="138">
        <v>0</v>
      </c>
      <c r="X4775" s="137">
        <v>0</v>
      </c>
      <c r="Y4775" s="88">
        <v>0</v>
      </c>
      <c r="Z4775" s="88">
        <v>0</v>
      </c>
      <c r="AA4775" s="88">
        <v>0</v>
      </c>
      <c r="AB4775" s="88">
        <v>0</v>
      </c>
      <c r="AC4775" s="88">
        <v>0</v>
      </c>
      <c r="AD4775" s="88">
        <v>0</v>
      </c>
      <c r="AE4775" s="88">
        <v>0</v>
      </c>
      <c r="AF4775" s="88">
        <v>0</v>
      </c>
      <c r="AG4775" s="88">
        <v>0</v>
      </c>
      <c r="AH4775" s="139">
        <v>0</v>
      </c>
      <c r="AI4775" s="139">
        <v>0</v>
      </c>
      <c r="AU4775" s="88"/>
    </row>
    <row r="4776" spans="3:47" s="11" customFormat="1" outlineLevel="2" x14ac:dyDescent="0.2">
      <c r="C4776" s="119" t="s">
        <v>152</v>
      </c>
      <c r="E4776" s="153" t="s">
        <v>28</v>
      </c>
      <c r="P4776" s="149"/>
      <c r="Q4776" s="135" t="s">
        <v>110</v>
      </c>
      <c r="R4776" s="136"/>
      <c r="S4776" s="88"/>
      <c r="T4776" s="88"/>
      <c r="U4776" s="137">
        <v>0</v>
      </c>
      <c r="V4776" s="137">
        <v>0</v>
      </c>
      <c r="W4776" s="138">
        <v>0</v>
      </c>
      <c r="X4776" s="137">
        <v>0</v>
      </c>
      <c r="Y4776" s="88">
        <v>0</v>
      </c>
      <c r="Z4776" s="88">
        <v>0</v>
      </c>
      <c r="AA4776" s="88">
        <v>0</v>
      </c>
      <c r="AB4776" s="88">
        <v>0</v>
      </c>
      <c r="AC4776" s="88">
        <v>0</v>
      </c>
      <c r="AD4776" s="88">
        <v>0</v>
      </c>
      <c r="AE4776" s="88">
        <v>0</v>
      </c>
      <c r="AF4776" s="88">
        <v>0</v>
      </c>
      <c r="AG4776" s="88">
        <v>0</v>
      </c>
      <c r="AH4776" s="139">
        <v>0</v>
      </c>
      <c r="AI4776" s="139">
        <v>0</v>
      </c>
      <c r="AU4776" s="88"/>
    </row>
    <row r="4777" spans="3:47" s="11" customFormat="1" outlineLevel="2" x14ac:dyDescent="0.2">
      <c r="C4777" s="119" t="s">
        <v>152</v>
      </c>
      <c r="E4777" s="153" t="s">
        <v>210</v>
      </c>
      <c r="P4777" s="149"/>
      <c r="Q4777" s="135" t="s">
        <v>110</v>
      </c>
      <c r="R4777" s="136"/>
      <c r="S4777" s="88"/>
      <c r="T4777" s="88"/>
      <c r="U4777" s="137">
        <v>0</v>
      </c>
      <c r="V4777" s="137">
        <v>0</v>
      </c>
      <c r="W4777" s="138">
        <v>0</v>
      </c>
      <c r="X4777" s="137">
        <v>0</v>
      </c>
      <c r="Y4777" s="88">
        <v>0</v>
      </c>
      <c r="Z4777" s="88">
        <v>0</v>
      </c>
      <c r="AA4777" s="88">
        <v>0</v>
      </c>
      <c r="AB4777" s="88">
        <v>0</v>
      </c>
      <c r="AC4777" s="88">
        <v>0</v>
      </c>
      <c r="AD4777" s="88">
        <v>0</v>
      </c>
      <c r="AE4777" s="88">
        <v>0</v>
      </c>
      <c r="AF4777" s="88">
        <v>0</v>
      </c>
      <c r="AG4777" s="88">
        <v>0</v>
      </c>
      <c r="AH4777" s="139">
        <v>0</v>
      </c>
      <c r="AI4777" s="139">
        <v>0</v>
      </c>
      <c r="AU4777" s="88"/>
    </row>
    <row r="4778" spans="3:47" s="11" customFormat="1" outlineLevel="2" x14ac:dyDescent="0.2">
      <c r="C4778" s="119" t="s">
        <v>152</v>
      </c>
      <c r="E4778" s="153" t="s">
        <v>211</v>
      </c>
      <c r="P4778" s="149"/>
      <c r="Q4778" s="135" t="s">
        <v>110</v>
      </c>
      <c r="R4778" s="136"/>
      <c r="S4778" s="88"/>
      <c r="T4778" s="88"/>
      <c r="U4778" s="137">
        <v>0</v>
      </c>
      <c r="V4778" s="137">
        <v>0</v>
      </c>
      <c r="W4778" s="138">
        <v>0</v>
      </c>
      <c r="X4778" s="137">
        <v>0</v>
      </c>
      <c r="Y4778" s="88">
        <v>0</v>
      </c>
      <c r="Z4778" s="88">
        <v>0</v>
      </c>
      <c r="AA4778" s="88">
        <v>0</v>
      </c>
      <c r="AB4778" s="88">
        <v>0</v>
      </c>
      <c r="AC4778" s="88">
        <v>0</v>
      </c>
      <c r="AD4778" s="88">
        <v>0</v>
      </c>
      <c r="AE4778" s="88">
        <v>0</v>
      </c>
      <c r="AF4778" s="88">
        <v>0</v>
      </c>
      <c r="AG4778" s="88">
        <v>0</v>
      </c>
      <c r="AH4778" s="139">
        <v>0</v>
      </c>
      <c r="AI4778" s="139">
        <v>0</v>
      </c>
      <c r="AU4778" s="88"/>
    </row>
    <row r="4779" spans="3:47" s="11" customFormat="1" outlineLevel="2" x14ac:dyDescent="0.2">
      <c r="C4779" s="119" t="s">
        <v>152</v>
      </c>
      <c r="E4779" s="153" t="s">
        <v>212</v>
      </c>
      <c r="P4779" s="149"/>
      <c r="Q4779" s="135" t="s">
        <v>110</v>
      </c>
      <c r="R4779" s="136"/>
      <c r="S4779" s="88"/>
      <c r="T4779" s="88"/>
      <c r="U4779" s="137">
        <v>0</v>
      </c>
      <c r="V4779" s="137">
        <v>0</v>
      </c>
      <c r="W4779" s="138">
        <v>0</v>
      </c>
      <c r="X4779" s="137">
        <v>0</v>
      </c>
      <c r="Y4779" s="88">
        <v>0</v>
      </c>
      <c r="Z4779" s="88">
        <v>0</v>
      </c>
      <c r="AA4779" s="88">
        <v>0</v>
      </c>
      <c r="AB4779" s="88">
        <v>0</v>
      </c>
      <c r="AC4779" s="88">
        <v>0</v>
      </c>
      <c r="AD4779" s="88">
        <v>0</v>
      </c>
      <c r="AE4779" s="88">
        <v>0</v>
      </c>
      <c r="AF4779" s="88">
        <v>0</v>
      </c>
      <c r="AG4779" s="88">
        <v>0</v>
      </c>
      <c r="AH4779" s="139">
        <v>0</v>
      </c>
      <c r="AI4779" s="139">
        <v>0</v>
      </c>
      <c r="AU4779" s="88"/>
    </row>
    <row r="4780" spans="3:47" s="11" customFormat="1" outlineLevel="2" x14ac:dyDescent="0.2">
      <c r="C4780" s="119" t="s">
        <v>152</v>
      </c>
      <c r="E4780" s="153" t="s">
        <v>213</v>
      </c>
      <c r="P4780" s="149"/>
      <c r="Q4780" s="135" t="s">
        <v>110</v>
      </c>
      <c r="R4780" s="136"/>
      <c r="S4780" s="88"/>
      <c r="T4780" s="88"/>
      <c r="U4780" s="137">
        <v>0</v>
      </c>
      <c r="V4780" s="137">
        <v>0</v>
      </c>
      <c r="W4780" s="138">
        <v>0</v>
      </c>
      <c r="X4780" s="137">
        <v>0</v>
      </c>
      <c r="Y4780" s="88">
        <v>0</v>
      </c>
      <c r="Z4780" s="88">
        <v>0</v>
      </c>
      <c r="AA4780" s="88">
        <v>0</v>
      </c>
      <c r="AB4780" s="88">
        <v>0</v>
      </c>
      <c r="AC4780" s="88">
        <v>0</v>
      </c>
      <c r="AD4780" s="88">
        <v>0</v>
      </c>
      <c r="AE4780" s="88">
        <v>0</v>
      </c>
      <c r="AF4780" s="88">
        <v>0</v>
      </c>
      <c r="AG4780" s="88">
        <v>0</v>
      </c>
      <c r="AH4780" s="139">
        <v>0</v>
      </c>
      <c r="AI4780" s="139">
        <v>0</v>
      </c>
      <c r="AU4780" s="88"/>
    </row>
    <row r="4781" spans="3:47" s="11" customFormat="1" outlineLevel="2" x14ac:dyDescent="0.2">
      <c r="C4781" s="119" t="s">
        <v>152</v>
      </c>
      <c r="E4781" s="153" t="s">
        <v>214</v>
      </c>
      <c r="P4781" s="149"/>
      <c r="Q4781" s="135" t="s">
        <v>110</v>
      </c>
      <c r="R4781" s="136"/>
      <c r="S4781" s="88"/>
      <c r="T4781" s="88"/>
      <c r="U4781" s="137">
        <v>0</v>
      </c>
      <c r="V4781" s="137">
        <v>0</v>
      </c>
      <c r="W4781" s="138">
        <v>0</v>
      </c>
      <c r="X4781" s="137">
        <v>0</v>
      </c>
      <c r="Y4781" s="88">
        <v>0</v>
      </c>
      <c r="Z4781" s="88">
        <v>0</v>
      </c>
      <c r="AA4781" s="88">
        <v>0</v>
      </c>
      <c r="AB4781" s="88">
        <v>0</v>
      </c>
      <c r="AC4781" s="88">
        <v>0</v>
      </c>
      <c r="AD4781" s="88">
        <v>0</v>
      </c>
      <c r="AE4781" s="88">
        <v>0</v>
      </c>
      <c r="AF4781" s="88">
        <v>0</v>
      </c>
      <c r="AG4781" s="88">
        <v>0</v>
      </c>
      <c r="AH4781" s="139">
        <v>0</v>
      </c>
      <c r="AI4781" s="139">
        <v>0</v>
      </c>
      <c r="AU4781" s="88"/>
    </row>
    <row r="4782" spans="3:47" s="11" customFormat="1" outlineLevel="2" x14ac:dyDescent="0.2">
      <c r="C4782" s="119" t="s">
        <v>152</v>
      </c>
      <c r="E4782" s="153" t="s">
        <v>215</v>
      </c>
      <c r="P4782" s="149"/>
      <c r="Q4782" s="135" t="s">
        <v>110</v>
      </c>
      <c r="R4782" s="136"/>
      <c r="S4782" s="88"/>
      <c r="T4782" s="88"/>
      <c r="U4782" s="137">
        <v>0</v>
      </c>
      <c r="V4782" s="137">
        <v>0</v>
      </c>
      <c r="W4782" s="138">
        <v>0</v>
      </c>
      <c r="X4782" s="137">
        <v>0</v>
      </c>
      <c r="Y4782" s="88">
        <v>0</v>
      </c>
      <c r="Z4782" s="88">
        <v>0</v>
      </c>
      <c r="AA4782" s="88">
        <v>0</v>
      </c>
      <c r="AB4782" s="88">
        <v>0</v>
      </c>
      <c r="AC4782" s="88">
        <v>0</v>
      </c>
      <c r="AD4782" s="88">
        <v>0</v>
      </c>
      <c r="AE4782" s="88">
        <v>0</v>
      </c>
      <c r="AF4782" s="88">
        <v>0</v>
      </c>
      <c r="AG4782" s="88">
        <v>0</v>
      </c>
      <c r="AH4782" s="139">
        <v>0</v>
      </c>
      <c r="AI4782" s="139">
        <v>0</v>
      </c>
      <c r="AU4782" s="88"/>
    </row>
    <row r="4783" spans="3:47" s="11" customFormat="1" outlineLevel="2" x14ac:dyDescent="0.2">
      <c r="C4783" s="119" t="s">
        <v>152</v>
      </c>
      <c r="E4783" s="153" t="s">
        <v>216</v>
      </c>
      <c r="P4783" s="149"/>
      <c r="Q4783" s="135" t="s">
        <v>110</v>
      </c>
      <c r="R4783" s="136"/>
      <c r="S4783" s="88"/>
      <c r="T4783" s="88"/>
      <c r="U4783" s="137">
        <v>0</v>
      </c>
      <c r="V4783" s="137">
        <v>0</v>
      </c>
      <c r="W4783" s="138">
        <v>0</v>
      </c>
      <c r="X4783" s="137">
        <v>0</v>
      </c>
      <c r="Y4783" s="88">
        <v>0</v>
      </c>
      <c r="Z4783" s="88">
        <v>0</v>
      </c>
      <c r="AA4783" s="88">
        <v>0</v>
      </c>
      <c r="AB4783" s="88">
        <v>0</v>
      </c>
      <c r="AC4783" s="88">
        <v>0</v>
      </c>
      <c r="AD4783" s="88">
        <v>0</v>
      </c>
      <c r="AE4783" s="88">
        <v>0</v>
      </c>
      <c r="AF4783" s="88">
        <v>0</v>
      </c>
      <c r="AG4783" s="88">
        <v>0</v>
      </c>
      <c r="AH4783" s="139">
        <v>0</v>
      </c>
      <c r="AI4783" s="139">
        <v>0</v>
      </c>
      <c r="AU4783" s="88"/>
    </row>
    <row r="4784" spans="3:47" s="11" customFormat="1" outlineLevel="2" x14ac:dyDescent="0.2">
      <c r="C4784" s="119" t="s">
        <v>152</v>
      </c>
      <c r="E4784" s="153" t="s">
        <v>33</v>
      </c>
      <c r="P4784" s="149"/>
      <c r="Q4784" s="135" t="s">
        <v>110</v>
      </c>
      <c r="R4784" s="136"/>
      <c r="S4784" s="88"/>
      <c r="T4784" s="88"/>
      <c r="U4784" s="137">
        <v>0</v>
      </c>
      <c r="V4784" s="137">
        <v>0</v>
      </c>
      <c r="W4784" s="138">
        <v>0</v>
      </c>
      <c r="X4784" s="137">
        <v>0</v>
      </c>
      <c r="Y4784" s="88">
        <v>0</v>
      </c>
      <c r="Z4784" s="88">
        <v>0</v>
      </c>
      <c r="AA4784" s="88">
        <v>0</v>
      </c>
      <c r="AB4784" s="88">
        <v>0</v>
      </c>
      <c r="AC4784" s="88">
        <v>0</v>
      </c>
      <c r="AD4784" s="88">
        <v>0</v>
      </c>
      <c r="AE4784" s="88">
        <v>0</v>
      </c>
      <c r="AF4784" s="88">
        <v>0</v>
      </c>
      <c r="AG4784" s="88">
        <v>0</v>
      </c>
      <c r="AH4784" s="139">
        <v>0</v>
      </c>
      <c r="AI4784" s="139">
        <v>0</v>
      </c>
      <c r="AU4784" s="88"/>
    </row>
    <row r="4785" spans="3:47" s="11" customFormat="1" outlineLevel="2" x14ac:dyDescent="0.2">
      <c r="C4785" s="119" t="s">
        <v>152</v>
      </c>
      <c r="E4785" s="153" t="s">
        <v>34</v>
      </c>
      <c r="P4785" s="149"/>
      <c r="Q4785" s="135" t="s">
        <v>110</v>
      </c>
      <c r="R4785" s="136"/>
      <c r="S4785" s="88"/>
      <c r="T4785" s="88"/>
      <c r="U4785" s="137">
        <v>0</v>
      </c>
      <c r="V4785" s="137">
        <v>0</v>
      </c>
      <c r="W4785" s="138">
        <v>0</v>
      </c>
      <c r="X4785" s="137">
        <v>0</v>
      </c>
      <c r="Y4785" s="88">
        <v>0</v>
      </c>
      <c r="Z4785" s="88">
        <v>0</v>
      </c>
      <c r="AA4785" s="88">
        <v>0</v>
      </c>
      <c r="AB4785" s="88">
        <v>0</v>
      </c>
      <c r="AC4785" s="88">
        <v>0</v>
      </c>
      <c r="AD4785" s="88">
        <v>0</v>
      </c>
      <c r="AE4785" s="88">
        <v>0</v>
      </c>
      <c r="AF4785" s="88">
        <v>0</v>
      </c>
      <c r="AG4785" s="88">
        <v>0</v>
      </c>
      <c r="AH4785" s="139">
        <v>0</v>
      </c>
      <c r="AI4785" s="139">
        <v>0</v>
      </c>
      <c r="AU4785" s="88"/>
    </row>
    <row r="4786" spans="3:47" s="11" customFormat="1" outlineLevel="2" x14ac:dyDescent="0.2">
      <c r="C4786" s="119" t="s">
        <v>152</v>
      </c>
      <c r="E4786" s="153" t="s">
        <v>217</v>
      </c>
      <c r="P4786" s="149"/>
      <c r="Q4786" s="135" t="s">
        <v>110</v>
      </c>
      <c r="R4786" s="136"/>
      <c r="S4786" s="88"/>
      <c r="T4786" s="88"/>
      <c r="U4786" s="137">
        <v>0</v>
      </c>
      <c r="V4786" s="137">
        <v>0</v>
      </c>
      <c r="W4786" s="138">
        <v>0</v>
      </c>
      <c r="X4786" s="137">
        <v>0</v>
      </c>
      <c r="Y4786" s="88">
        <v>0</v>
      </c>
      <c r="Z4786" s="88">
        <v>0</v>
      </c>
      <c r="AA4786" s="88">
        <v>0</v>
      </c>
      <c r="AB4786" s="88">
        <v>0</v>
      </c>
      <c r="AC4786" s="88">
        <v>0</v>
      </c>
      <c r="AD4786" s="88">
        <v>0</v>
      </c>
      <c r="AE4786" s="88">
        <v>0</v>
      </c>
      <c r="AF4786" s="88">
        <v>0</v>
      </c>
      <c r="AG4786" s="88">
        <v>0</v>
      </c>
      <c r="AH4786" s="139">
        <v>0</v>
      </c>
      <c r="AI4786" s="139">
        <v>0</v>
      </c>
      <c r="AU4786" s="88"/>
    </row>
    <row r="4787" spans="3:47" s="11" customFormat="1" outlineLevel="2" x14ac:dyDescent="0.2">
      <c r="C4787" s="119" t="s">
        <v>152</v>
      </c>
      <c r="E4787" s="153" t="s">
        <v>152</v>
      </c>
      <c r="P4787" s="149"/>
      <c r="Q4787" s="135" t="s">
        <v>110</v>
      </c>
      <c r="R4787" s="136"/>
      <c r="S4787" s="88"/>
      <c r="T4787" s="88"/>
      <c r="U4787" s="137">
        <v>0</v>
      </c>
      <c r="V4787" s="137">
        <v>0</v>
      </c>
      <c r="W4787" s="138">
        <v>0</v>
      </c>
      <c r="X4787" s="137">
        <v>0</v>
      </c>
      <c r="Y4787" s="88">
        <v>0</v>
      </c>
      <c r="Z4787" s="88">
        <v>0</v>
      </c>
      <c r="AA4787" s="88">
        <v>0</v>
      </c>
      <c r="AB4787" s="88">
        <v>0</v>
      </c>
      <c r="AC4787" s="88">
        <v>0</v>
      </c>
      <c r="AD4787" s="88">
        <v>0</v>
      </c>
      <c r="AE4787" s="88">
        <v>0</v>
      </c>
      <c r="AF4787" s="88">
        <v>0</v>
      </c>
      <c r="AG4787" s="88">
        <v>0</v>
      </c>
      <c r="AH4787" s="139">
        <v>0</v>
      </c>
      <c r="AI4787" s="139">
        <v>0</v>
      </c>
      <c r="AU4787" s="88"/>
    </row>
    <row r="4788" spans="3:47" s="11" customFormat="1" outlineLevel="2" x14ac:dyDescent="0.2">
      <c r="C4788" s="119" t="s">
        <v>152</v>
      </c>
      <c r="E4788" s="154" t="s">
        <v>152</v>
      </c>
      <c r="F4788" s="142"/>
      <c r="G4788" s="142"/>
      <c r="H4788" s="142"/>
      <c r="I4788" s="142"/>
      <c r="J4788" s="142"/>
      <c r="K4788" s="142"/>
      <c r="L4788" s="142"/>
      <c r="M4788" s="142"/>
      <c r="N4788" s="142"/>
      <c r="O4788" s="142"/>
      <c r="P4788" s="155"/>
      <c r="Q4788" s="143" t="s">
        <v>110</v>
      </c>
      <c r="R4788" s="144"/>
      <c r="S4788" s="145"/>
      <c r="T4788" s="145"/>
      <c r="U4788" s="146">
        <v>0</v>
      </c>
      <c r="V4788" s="146">
        <v>0</v>
      </c>
      <c r="W4788" s="147">
        <v>0</v>
      </c>
      <c r="X4788" s="146">
        <v>0</v>
      </c>
      <c r="Y4788" s="145">
        <v>0</v>
      </c>
      <c r="Z4788" s="145">
        <v>0</v>
      </c>
      <c r="AA4788" s="145">
        <v>0</v>
      </c>
      <c r="AB4788" s="145">
        <v>0</v>
      </c>
      <c r="AC4788" s="145">
        <v>0</v>
      </c>
      <c r="AD4788" s="145">
        <v>0</v>
      </c>
      <c r="AE4788" s="145">
        <v>0</v>
      </c>
      <c r="AF4788" s="145">
        <v>0</v>
      </c>
      <c r="AG4788" s="145">
        <v>0</v>
      </c>
      <c r="AH4788" s="148">
        <v>0</v>
      </c>
      <c r="AI4788" s="148">
        <v>0</v>
      </c>
      <c r="AU4788" s="88"/>
    </row>
    <row r="4789" spans="3:47" s="11" customFormat="1" outlineLevel="2" x14ac:dyDescent="0.2">
      <c r="C4789" s="119" t="s">
        <v>152</v>
      </c>
      <c r="P4789" s="149" t="s">
        <v>177</v>
      </c>
      <c r="Q4789" s="16" t="s">
        <v>110</v>
      </c>
      <c r="R4789" s="150"/>
      <c r="S4789" s="150"/>
      <c r="T4789" s="150"/>
      <c r="U4789" s="150">
        <v>0</v>
      </c>
      <c r="V4789" s="150">
        <v>0</v>
      </c>
      <c r="W4789" s="150">
        <v>0</v>
      </c>
      <c r="X4789" s="150">
        <v>0</v>
      </c>
      <c r="Y4789" s="150">
        <v>0</v>
      </c>
      <c r="Z4789" s="150">
        <v>0</v>
      </c>
      <c r="AA4789" s="150">
        <v>0</v>
      </c>
      <c r="AB4789" s="150">
        <v>0</v>
      </c>
      <c r="AC4789" s="150">
        <v>0</v>
      </c>
      <c r="AD4789" s="150">
        <v>0</v>
      </c>
      <c r="AE4789" s="150">
        <v>0</v>
      </c>
      <c r="AF4789" s="150">
        <v>0</v>
      </c>
      <c r="AG4789" s="150">
        <v>0</v>
      </c>
      <c r="AH4789" s="150">
        <v>0</v>
      </c>
      <c r="AI4789" s="150">
        <v>0</v>
      </c>
      <c r="AU4789" s="88"/>
    </row>
    <row r="4790" spans="3:47" s="11" customFormat="1" outlineLevel="2" x14ac:dyDescent="0.2">
      <c r="C4790" s="119" t="s">
        <v>152</v>
      </c>
      <c r="E4790" s="124" t="s">
        <v>178</v>
      </c>
      <c r="AU4790" s="88"/>
    </row>
    <row r="4791" spans="3:47" s="11" customFormat="1" outlineLevel="2" x14ac:dyDescent="0.2">
      <c r="C4791" s="119" t="s">
        <v>152</v>
      </c>
      <c r="F4791" s="156" t="s">
        <v>179</v>
      </c>
      <c r="AU4791" s="88"/>
    </row>
    <row r="4792" spans="3:47" s="11" customFormat="1" outlineLevel="2" x14ac:dyDescent="0.2">
      <c r="C4792" s="119" t="s">
        <v>152</v>
      </c>
      <c r="E4792" s="125"/>
      <c r="F4792" s="157" t="s">
        <v>209</v>
      </c>
      <c r="G4792" s="127"/>
      <c r="H4792" s="158" t="s">
        <v>180</v>
      </c>
      <c r="I4792" s="127"/>
      <c r="J4792" s="127"/>
      <c r="K4792" s="127"/>
      <c r="L4792" s="127"/>
      <c r="M4792" s="127"/>
      <c r="N4792" s="127"/>
      <c r="O4792" s="127"/>
      <c r="P4792" s="152"/>
      <c r="Q4792" s="128" t="s">
        <v>110</v>
      </c>
      <c r="R4792" s="129"/>
      <c r="S4792" s="130"/>
      <c r="T4792" s="130"/>
      <c r="U4792" s="131">
        <v>0</v>
      </c>
      <c r="V4792" s="131">
        <v>0</v>
      </c>
      <c r="W4792" s="132">
        <v>0</v>
      </c>
      <c r="X4792" s="131">
        <v>0</v>
      </c>
      <c r="Y4792" s="130">
        <v>0</v>
      </c>
      <c r="Z4792" s="130">
        <v>0</v>
      </c>
      <c r="AA4792" s="130">
        <v>0</v>
      </c>
      <c r="AB4792" s="130">
        <v>0</v>
      </c>
      <c r="AC4792" s="130">
        <v>0</v>
      </c>
      <c r="AD4792" s="130">
        <v>0</v>
      </c>
      <c r="AE4792" s="130">
        <v>0</v>
      </c>
      <c r="AF4792" s="130">
        <v>0</v>
      </c>
      <c r="AG4792" s="130">
        <v>0</v>
      </c>
      <c r="AH4792" s="133">
        <v>0</v>
      </c>
      <c r="AI4792" s="133">
        <v>0</v>
      </c>
      <c r="AU4792" s="88"/>
    </row>
    <row r="4793" spans="3:47" s="11" customFormat="1" outlineLevel="2" x14ac:dyDescent="0.2">
      <c r="C4793" s="119" t="s">
        <v>152</v>
      </c>
      <c r="E4793" s="134"/>
      <c r="F4793" s="159" t="s">
        <v>31</v>
      </c>
      <c r="H4793" s="72" t="s">
        <v>180</v>
      </c>
      <c r="P4793" s="149"/>
      <c r="Q4793" s="135" t="s">
        <v>110</v>
      </c>
      <c r="R4793" s="136"/>
      <c r="S4793" s="88"/>
      <c r="T4793" s="88"/>
      <c r="U4793" s="137">
        <v>0</v>
      </c>
      <c r="V4793" s="137">
        <v>0</v>
      </c>
      <c r="W4793" s="138">
        <v>0</v>
      </c>
      <c r="X4793" s="137">
        <v>0</v>
      </c>
      <c r="Y4793" s="88">
        <v>0</v>
      </c>
      <c r="Z4793" s="88">
        <v>0</v>
      </c>
      <c r="AA4793" s="88">
        <v>0</v>
      </c>
      <c r="AB4793" s="88">
        <v>0</v>
      </c>
      <c r="AC4793" s="88">
        <v>0</v>
      </c>
      <c r="AD4793" s="88">
        <v>0</v>
      </c>
      <c r="AE4793" s="88">
        <v>0</v>
      </c>
      <c r="AF4793" s="88">
        <v>0</v>
      </c>
      <c r="AG4793" s="88">
        <v>0</v>
      </c>
      <c r="AH4793" s="139">
        <v>0</v>
      </c>
      <c r="AI4793" s="139">
        <v>0</v>
      </c>
      <c r="AU4793" s="88"/>
    </row>
    <row r="4794" spans="3:47" s="11" customFormat="1" outlineLevel="2" x14ac:dyDescent="0.2">
      <c r="C4794" s="119" t="s">
        <v>152</v>
      </c>
      <c r="E4794" s="134"/>
      <c r="F4794" s="159" t="s">
        <v>28</v>
      </c>
      <c r="H4794" s="72" t="s">
        <v>180</v>
      </c>
      <c r="P4794" s="149"/>
      <c r="Q4794" s="135" t="s">
        <v>110</v>
      </c>
      <c r="R4794" s="136"/>
      <c r="S4794" s="88"/>
      <c r="T4794" s="88"/>
      <c r="U4794" s="137">
        <v>0</v>
      </c>
      <c r="V4794" s="137">
        <v>0</v>
      </c>
      <c r="W4794" s="138">
        <v>0</v>
      </c>
      <c r="X4794" s="137">
        <v>0</v>
      </c>
      <c r="Y4794" s="88">
        <v>0</v>
      </c>
      <c r="Z4794" s="88">
        <v>0</v>
      </c>
      <c r="AA4794" s="88">
        <v>0</v>
      </c>
      <c r="AB4794" s="88">
        <v>0</v>
      </c>
      <c r="AC4794" s="88">
        <v>0</v>
      </c>
      <c r="AD4794" s="88">
        <v>0</v>
      </c>
      <c r="AE4794" s="88">
        <v>0</v>
      </c>
      <c r="AF4794" s="88">
        <v>0</v>
      </c>
      <c r="AG4794" s="88">
        <v>0</v>
      </c>
      <c r="AH4794" s="139">
        <v>0</v>
      </c>
      <c r="AI4794" s="139">
        <v>0</v>
      </c>
      <c r="AU4794" s="88"/>
    </row>
    <row r="4795" spans="3:47" s="11" customFormat="1" outlineLevel="2" x14ac:dyDescent="0.2">
      <c r="C4795" s="119" t="s">
        <v>152</v>
      </c>
      <c r="E4795" s="134"/>
      <c r="F4795" s="159" t="s">
        <v>210</v>
      </c>
      <c r="H4795" s="72" t="s">
        <v>180</v>
      </c>
      <c r="P4795" s="149"/>
      <c r="Q4795" s="135" t="s">
        <v>110</v>
      </c>
      <c r="R4795" s="136"/>
      <c r="S4795" s="88"/>
      <c r="T4795" s="88"/>
      <c r="U4795" s="137">
        <v>0</v>
      </c>
      <c r="V4795" s="137">
        <v>0</v>
      </c>
      <c r="W4795" s="138">
        <v>0</v>
      </c>
      <c r="X4795" s="137">
        <v>0</v>
      </c>
      <c r="Y4795" s="88">
        <v>0</v>
      </c>
      <c r="Z4795" s="88">
        <v>0</v>
      </c>
      <c r="AA4795" s="88">
        <v>0</v>
      </c>
      <c r="AB4795" s="88">
        <v>0</v>
      </c>
      <c r="AC4795" s="88">
        <v>0</v>
      </c>
      <c r="AD4795" s="88">
        <v>0</v>
      </c>
      <c r="AE4795" s="88">
        <v>0</v>
      </c>
      <c r="AF4795" s="88">
        <v>0</v>
      </c>
      <c r="AG4795" s="88">
        <v>0</v>
      </c>
      <c r="AH4795" s="139">
        <v>0</v>
      </c>
      <c r="AI4795" s="139">
        <v>0</v>
      </c>
      <c r="AU4795" s="88"/>
    </row>
    <row r="4796" spans="3:47" s="11" customFormat="1" outlineLevel="2" x14ac:dyDescent="0.2">
      <c r="C4796" s="119" t="s">
        <v>152</v>
      </c>
      <c r="E4796" s="134"/>
      <c r="F4796" s="159" t="s">
        <v>211</v>
      </c>
      <c r="H4796" s="72" t="s">
        <v>180</v>
      </c>
      <c r="P4796" s="149"/>
      <c r="Q4796" s="135" t="s">
        <v>110</v>
      </c>
      <c r="R4796" s="136"/>
      <c r="S4796" s="88"/>
      <c r="T4796" s="88"/>
      <c r="U4796" s="137">
        <v>0</v>
      </c>
      <c r="V4796" s="137">
        <v>0</v>
      </c>
      <c r="W4796" s="138">
        <v>0</v>
      </c>
      <c r="X4796" s="137">
        <v>0</v>
      </c>
      <c r="Y4796" s="88">
        <v>0</v>
      </c>
      <c r="Z4796" s="88">
        <v>0</v>
      </c>
      <c r="AA4796" s="88">
        <v>0</v>
      </c>
      <c r="AB4796" s="88">
        <v>0</v>
      </c>
      <c r="AC4796" s="88">
        <v>0</v>
      </c>
      <c r="AD4796" s="88">
        <v>0</v>
      </c>
      <c r="AE4796" s="88">
        <v>0</v>
      </c>
      <c r="AF4796" s="88">
        <v>0</v>
      </c>
      <c r="AG4796" s="88">
        <v>0</v>
      </c>
      <c r="AH4796" s="139">
        <v>0</v>
      </c>
      <c r="AI4796" s="139">
        <v>0</v>
      </c>
      <c r="AU4796" s="88"/>
    </row>
    <row r="4797" spans="3:47" s="11" customFormat="1" outlineLevel="2" x14ac:dyDescent="0.2">
      <c r="C4797" s="119" t="s">
        <v>152</v>
      </c>
      <c r="E4797" s="134"/>
      <c r="F4797" s="159" t="s">
        <v>212</v>
      </c>
      <c r="H4797" s="72" t="s">
        <v>180</v>
      </c>
      <c r="P4797" s="149"/>
      <c r="Q4797" s="135" t="s">
        <v>110</v>
      </c>
      <c r="R4797" s="136"/>
      <c r="S4797" s="88"/>
      <c r="T4797" s="88"/>
      <c r="U4797" s="137">
        <v>0</v>
      </c>
      <c r="V4797" s="137">
        <v>0</v>
      </c>
      <c r="W4797" s="138">
        <v>0</v>
      </c>
      <c r="X4797" s="137">
        <v>0</v>
      </c>
      <c r="Y4797" s="88">
        <v>0</v>
      </c>
      <c r="Z4797" s="88">
        <v>0</v>
      </c>
      <c r="AA4797" s="88">
        <v>0</v>
      </c>
      <c r="AB4797" s="88">
        <v>0</v>
      </c>
      <c r="AC4797" s="88">
        <v>0</v>
      </c>
      <c r="AD4797" s="88">
        <v>0</v>
      </c>
      <c r="AE4797" s="88">
        <v>0</v>
      </c>
      <c r="AF4797" s="88">
        <v>0</v>
      </c>
      <c r="AG4797" s="88">
        <v>0</v>
      </c>
      <c r="AH4797" s="139">
        <v>0</v>
      </c>
      <c r="AI4797" s="139">
        <v>0</v>
      </c>
      <c r="AU4797" s="88"/>
    </row>
    <row r="4798" spans="3:47" s="11" customFormat="1" outlineLevel="2" x14ac:dyDescent="0.2">
      <c r="C4798" s="119" t="s">
        <v>152</v>
      </c>
      <c r="E4798" s="134"/>
      <c r="F4798" s="159" t="s">
        <v>213</v>
      </c>
      <c r="H4798" s="72" t="s">
        <v>180</v>
      </c>
      <c r="P4798" s="149"/>
      <c r="Q4798" s="135" t="s">
        <v>110</v>
      </c>
      <c r="R4798" s="136"/>
      <c r="S4798" s="88"/>
      <c r="T4798" s="88"/>
      <c r="U4798" s="137">
        <v>0</v>
      </c>
      <c r="V4798" s="137">
        <v>0</v>
      </c>
      <c r="W4798" s="138">
        <v>0</v>
      </c>
      <c r="X4798" s="137">
        <v>0</v>
      </c>
      <c r="Y4798" s="88">
        <v>0</v>
      </c>
      <c r="Z4798" s="88">
        <v>0</v>
      </c>
      <c r="AA4798" s="88">
        <v>0</v>
      </c>
      <c r="AB4798" s="88">
        <v>0</v>
      </c>
      <c r="AC4798" s="88">
        <v>0</v>
      </c>
      <c r="AD4798" s="88">
        <v>0</v>
      </c>
      <c r="AE4798" s="88">
        <v>0</v>
      </c>
      <c r="AF4798" s="88">
        <v>0</v>
      </c>
      <c r="AG4798" s="88">
        <v>0</v>
      </c>
      <c r="AH4798" s="139">
        <v>0</v>
      </c>
      <c r="AI4798" s="139">
        <v>0</v>
      </c>
      <c r="AU4798" s="88"/>
    </row>
    <row r="4799" spans="3:47" s="11" customFormat="1" outlineLevel="2" x14ac:dyDescent="0.2">
      <c r="C4799" s="119" t="s">
        <v>152</v>
      </c>
      <c r="E4799" s="134"/>
      <c r="F4799" s="159" t="s">
        <v>214</v>
      </c>
      <c r="H4799" s="72" t="s">
        <v>180</v>
      </c>
      <c r="P4799" s="149"/>
      <c r="Q4799" s="135" t="s">
        <v>110</v>
      </c>
      <c r="R4799" s="136"/>
      <c r="S4799" s="88"/>
      <c r="T4799" s="88"/>
      <c r="U4799" s="137">
        <v>0</v>
      </c>
      <c r="V4799" s="137">
        <v>0</v>
      </c>
      <c r="W4799" s="138">
        <v>0</v>
      </c>
      <c r="X4799" s="137">
        <v>0</v>
      </c>
      <c r="Y4799" s="88">
        <v>0</v>
      </c>
      <c r="Z4799" s="88">
        <v>0</v>
      </c>
      <c r="AA4799" s="88">
        <v>0</v>
      </c>
      <c r="AB4799" s="88">
        <v>0</v>
      </c>
      <c r="AC4799" s="88">
        <v>0</v>
      </c>
      <c r="AD4799" s="88">
        <v>0</v>
      </c>
      <c r="AE4799" s="88">
        <v>0</v>
      </c>
      <c r="AF4799" s="88">
        <v>0</v>
      </c>
      <c r="AG4799" s="88">
        <v>0</v>
      </c>
      <c r="AH4799" s="139">
        <v>0</v>
      </c>
      <c r="AI4799" s="139">
        <v>0</v>
      </c>
      <c r="AU4799" s="88"/>
    </row>
    <row r="4800" spans="3:47" s="11" customFormat="1" outlineLevel="2" x14ac:dyDescent="0.2">
      <c r="C4800" s="119" t="s">
        <v>152</v>
      </c>
      <c r="E4800" s="134"/>
      <c r="F4800" s="159" t="s">
        <v>215</v>
      </c>
      <c r="H4800" s="72" t="s">
        <v>180</v>
      </c>
      <c r="P4800" s="149"/>
      <c r="Q4800" s="135" t="s">
        <v>110</v>
      </c>
      <c r="R4800" s="136"/>
      <c r="S4800" s="88"/>
      <c r="T4800" s="88"/>
      <c r="U4800" s="137">
        <v>0</v>
      </c>
      <c r="V4800" s="137">
        <v>0</v>
      </c>
      <c r="W4800" s="138">
        <v>0</v>
      </c>
      <c r="X4800" s="137">
        <v>0</v>
      </c>
      <c r="Y4800" s="88">
        <v>0</v>
      </c>
      <c r="Z4800" s="88">
        <v>0</v>
      </c>
      <c r="AA4800" s="88">
        <v>0</v>
      </c>
      <c r="AB4800" s="88">
        <v>0</v>
      </c>
      <c r="AC4800" s="88">
        <v>0</v>
      </c>
      <c r="AD4800" s="88">
        <v>0</v>
      </c>
      <c r="AE4800" s="88">
        <v>0</v>
      </c>
      <c r="AF4800" s="88">
        <v>0</v>
      </c>
      <c r="AG4800" s="88">
        <v>0</v>
      </c>
      <c r="AH4800" s="139">
        <v>0</v>
      </c>
      <c r="AI4800" s="139">
        <v>0</v>
      </c>
      <c r="AU4800" s="88"/>
    </row>
    <row r="4801" spans="3:47" s="11" customFormat="1" outlineLevel="2" x14ac:dyDescent="0.2">
      <c r="C4801" s="119" t="s">
        <v>152</v>
      </c>
      <c r="E4801" s="134"/>
      <c r="F4801" s="159" t="s">
        <v>216</v>
      </c>
      <c r="H4801" s="72" t="s">
        <v>180</v>
      </c>
      <c r="P4801" s="149"/>
      <c r="Q4801" s="135" t="s">
        <v>110</v>
      </c>
      <c r="R4801" s="136"/>
      <c r="S4801" s="88"/>
      <c r="T4801" s="88"/>
      <c r="U4801" s="137">
        <v>0</v>
      </c>
      <c r="V4801" s="137">
        <v>0</v>
      </c>
      <c r="W4801" s="138">
        <v>0</v>
      </c>
      <c r="X4801" s="137">
        <v>0</v>
      </c>
      <c r="Y4801" s="88">
        <v>0</v>
      </c>
      <c r="Z4801" s="88">
        <v>0</v>
      </c>
      <c r="AA4801" s="88">
        <v>0</v>
      </c>
      <c r="AB4801" s="88">
        <v>0</v>
      </c>
      <c r="AC4801" s="88">
        <v>0</v>
      </c>
      <c r="AD4801" s="88">
        <v>0</v>
      </c>
      <c r="AE4801" s="88">
        <v>0</v>
      </c>
      <c r="AF4801" s="88">
        <v>0</v>
      </c>
      <c r="AG4801" s="88">
        <v>0</v>
      </c>
      <c r="AH4801" s="139">
        <v>0</v>
      </c>
      <c r="AI4801" s="139">
        <v>0</v>
      </c>
      <c r="AU4801" s="88"/>
    </row>
    <row r="4802" spans="3:47" s="11" customFormat="1" outlineLevel="2" x14ac:dyDescent="0.2">
      <c r="C4802" s="119" t="s">
        <v>152</v>
      </c>
      <c r="E4802" s="134"/>
      <c r="F4802" s="159" t="s">
        <v>33</v>
      </c>
      <c r="H4802" s="72" t="s">
        <v>180</v>
      </c>
      <c r="P4802" s="149"/>
      <c r="Q4802" s="135" t="s">
        <v>110</v>
      </c>
      <c r="R4802" s="136"/>
      <c r="S4802" s="88"/>
      <c r="T4802" s="88"/>
      <c r="U4802" s="137">
        <v>0</v>
      </c>
      <c r="V4802" s="137">
        <v>0</v>
      </c>
      <c r="W4802" s="138">
        <v>0</v>
      </c>
      <c r="X4802" s="137">
        <v>0</v>
      </c>
      <c r="Y4802" s="88">
        <v>0</v>
      </c>
      <c r="Z4802" s="88">
        <v>0</v>
      </c>
      <c r="AA4802" s="88">
        <v>0</v>
      </c>
      <c r="AB4802" s="88">
        <v>0</v>
      </c>
      <c r="AC4802" s="88">
        <v>0</v>
      </c>
      <c r="AD4802" s="88">
        <v>0</v>
      </c>
      <c r="AE4802" s="88">
        <v>0</v>
      </c>
      <c r="AF4802" s="88">
        <v>0</v>
      </c>
      <c r="AG4802" s="88">
        <v>0</v>
      </c>
      <c r="AH4802" s="139">
        <v>0</v>
      </c>
      <c r="AI4802" s="139">
        <v>0</v>
      </c>
      <c r="AU4802" s="88"/>
    </row>
    <row r="4803" spans="3:47" s="11" customFormat="1" outlineLevel="2" x14ac:dyDescent="0.2">
      <c r="C4803" s="119" t="s">
        <v>152</v>
      </c>
      <c r="E4803" s="134"/>
      <c r="F4803" s="159" t="s">
        <v>34</v>
      </c>
      <c r="H4803" s="72" t="s">
        <v>180</v>
      </c>
      <c r="P4803" s="149"/>
      <c r="Q4803" s="135" t="s">
        <v>110</v>
      </c>
      <c r="R4803" s="136"/>
      <c r="S4803" s="88"/>
      <c r="T4803" s="88"/>
      <c r="U4803" s="137">
        <v>0</v>
      </c>
      <c r="V4803" s="137">
        <v>0</v>
      </c>
      <c r="W4803" s="138">
        <v>0</v>
      </c>
      <c r="X4803" s="137">
        <v>0</v>
      </c>
      <c r="Y4803" s="88">
        <v>0</v>
      </c>
      <c r="Z4803" s="88">
        <v>0</v>
      </c>
      <c r="AA4803" s="88">
        <v>0</v>
      </c>
      <c r="AB4803" s="88">
        <v>0</v>
      </c>
      <c r="AC4803" s="88">
        <v>0</v>
      </c>
      <c r="AD4803" s="88">
        <v>0</v>
      </c>
      <c r="AE4803" s="88">
        <v>0</v>
      </c>
      <c r="AF4803" s="88">
        <v>0</v>
      </c>
      <c r="AG4803" s="88">
        <v>0</v>
      </c>
      <c r="AH4803" s="139">
        <v>0</v>
      </c>
      <c r="AI4803" s="139">
        <v>0</v>
      </c>
      <c r="AU4803" s="88"/>
    </row>
    <row r="4804" spans="3:47" s="11" customFormat="1" outlineLevel="2" x14ac:dyDescent="0.2">
      <c r="C4804" s="119" t="s">
        <v>152</v>
      </c>
      <c r="E4804" s="134"/>
      <c r="F4804" s="159" t="s">
        <v>217</v>
      </c>
      <c r="H4804" s="72" t="s">
        <v>180</v>
      </c>
      <c r="P4804" s="149"/>
      <c r="Q4804" s="135" t="s">
        <v>110</v>
      </c>
      <c r="R4804" s="136"/>
      <c r="S4804" s="88"/>
      <c r="T4804" s="88"/>
      <c r="U4804" s="137">
        <v>0</v>
      </c>
      <c r="V4804" s="137">
        <v>0</v>
      </c>
      <c r="W4804" s="138">
        <v>0</v>
      </c>
      <c r="X4804" s="137">
        <v>0</v>
      </c>
      <c r="Y4804" s="88">
        <v>0</v>
      </c>
      <c r="Z4804" s="88">
        <v>0</v>
      </c>
      <c r="AA4804" s="88">
        <v>0</v>
      </c>
      <c r="AB4804" s="88">
        <v>0</v>
      </c>
      <c r="AC4804" s="88">
        <v>0</v>
      </c>
      <c r="AD4804" s="88">
        <v>0</v>
      </c>
      <c r="AE4804" s="88">
        <v>0</v>
      </c>
      <c r="AF4804" s="88">
        <v>0</v>
      </c>
      <c r="AG4804" s="88">
        <v>0</v>
      </c>
      <c r="AH4804" s="139">
        <v>0</v>
      </c>
      <c r="AI4804" s="139">
        <v>0</v>
      </c>
      <c r="AU4804" s="88"/>
    </row>
    <row r="4805" spans="3:47" s="11" customFormat="1" outlineLevel="2" x14ac:dyDescent="0.2">
      <c r="C4805" s="119" t="s">
        <v>152</v>
      </c>
      <c r="E4805" s="134"/>
      <c r="F4805" s="159" t="s">
        <v>152</v>
      </c>
      <c r="H4805" s="72" t="s">
        <v>180</v>
      </c>
      <c r="P4805" s="149"/>
      <c r="Q4805" s="135" t="s">
        <v>110</v>
      </c>
      <c r="R4805" s="136"/>
      <c r="S4805" s="88"/>
      <c r="T4805" s="88"/>
      <c r="U4805" s="137">
        <v>0</v>
      </c>
      <c r="V4805" s="137">
        <v>0</v>
      </c>
      <c r="W4805" s="138">
        <v>0</v>
      </c>
      <c r="X4805" s="137">
        <v>0</v>
      </c>
      <c r="Y4805" s="88">
        <v>0</v>
      </c>
      <c r="Z4805" s="88">
        <v>0</v>
      </c>
      <c r="AA4805" s="88">
        <v>0</v>
      </c>
      <c r="AB4805" s="88">
        <v>0</v>
      </c>
      <c r="AC4805" s="88">
        <v>0</v>
      </c>
      <c r="AD4805" s="88">
        <v>0</v>
      </c>
      <c r="AE4805" s="88">
        <v>0</v>
      </c>
      <c r="AF4805" s="88">
        <v>0</v>
      </c>
      <c r="AG4805" s="88">
        <v>0</v>
      </c>
      <c r="AH4805" s="139">
        <v>0</v>
      </c>
      <c r="AI4805" s="139">
        <v>0</v>
      </c>
      <c r="AU4805" s="88"/>
    </row>
    <row r="4806" spans="3:47" s="11" customFormat="1" outlineLevel="2" x14ac:dyDescent="0.2">
      <c r="C4806" s="119" t="s">
        <v>152</v>
      </c>
      <c r="E4806" s="140"/>
      <c r="F4806" s="160" t="s">
        <v>152</v>
      </c>
      <c r="G4806" s="142"/>
      <c r="H4806" s="161" t="s">
        <v>180</v>
      </c>
      <c r="I4806" s="142"/>
      <c r="J4806" s="142"/>
      <c r="K4806" s="142"/>
      <c r="L4806" s="142"/>
      <c r="M4806" s="142"/>
      <c r="N4806" s="142"/>
      <c r="O4806" s="142"/>
      <c r="P4806" s="155"/>
      <c r="Q4806" s="143" t="s">
        <v>110</v>
      </c>
      <c r="R4806" s="144"/>
      <c r="S4806" s="145"/>
      <c r="T4806" s="145"/>
      <c r="U4806" s="146">
        <v>0</v>
      </c>
      <c r="V4806" s="146">
        <v>0</v>
      </c>
      <c r="W4806" s="147">
        <v>0</v>
      </c>
      <c r="X4806" s="146">
        <v>0</v>
      </c>
      <c r="Y4806" s="145">
        <v>0</v>
      </c>
      <c r="Z4806" s="145">
        <v>0</v>
      </c>
      <c r="AA4806" s="145">
        <v>0</v>
      </c>
      <c r="AB4806" s="145">
        <v>0</v>
      </c>
      <c r="AC4806" s="145">
        <v>0</v>
      </c>
      <c r="AD4806" s="145">
        <v>0</v>
      </c>
      <c r="AE4806" s="145">
        <v>0</v>
      </c>
      <c r="AF4806" s="145">
        <v>0</v>
      </c>
      <c r="AG4806" s="145">
        <v>0</v>
      </c>
      <c r="AH4806" s="148">
        <v>0</v>
      </c>
      <c r="AI4806" s="148">
        <v>0</v>
      </c>
      <c r="AU4806" s="88"/>
    </row>
    <row r="4807" spans="3:47" s="11" customFormat="1" outlineLevel="2" x14ac:dyDescent="0.2">
      <c r="C4807" s="119" t="s">
        <v>152</v>
      </c>
      <c r="E4807" s="125"/>
      <c r="F4807" s="157" t="s">
        <v>152</v>
      </c>
      <c r="G4807" s="127"/>
      <c r="H4807" s="158" t="s">
        <v>180</v>
      </c>
      <c r="I4807" s="127"/>
      <c r="J4807" s="127"/>
      <c r="K4807" s="127"/>
      <c r="L4807" s="127"/>
      <c r="M4807" s="127"/>
      <c r="N4807" s="127"/>
      <c r="O4807" s="127"/>
      <c r="P4807" s="152"/>
      <c r="Q4807" s="128" t="s">
        <v>110</v>
      </c>
      <c r="R4807" s="129"/>
      <c r="S4807" s="130"/>
      <c r="T4807" s="130"/>
      <c r="U4807" s="131">
        <v>0</v>
      </c>
      <c r="V4807" s="131">
        <v>0</v>
      </c>
      <c r="W4807" s="132">
        <v>0</v>
      </c>
      <c r="X4807" s="131">
        <v>0</v>
      </c>
      <c r="Y4807" s="130">
        <v>0</v>
      </c>
      <c r="Z4807" s="130">
        <v>0</v>
      </c>
      <c r="AA4807" s="130">
        <v>0</v>
      </c>
      <c r="AB4807" s="130">
        <v>0</v>
      </c>
      <c r="AC4807" s="130">
        <v>0</v>
      </c>
      <c r="AD4807" s="130">
        <v>0</v>
      </c>
      <c r="AE4807" s="130">
        <v>0</v>
      </c>
      <c r="AF4807" s="130">
        <v>0</v>
      </c>
      <c r="AG4807" s="130">
        <v>0</v>
      </c>
      <c r="AH4807" s="133">
        <v>0</v>
      </c>
      <c r="AI4807" s="133">
        <v>0</v>
      </c>
      <c r="AU4807" s="88"/>
    </row>
    <row r="4808" spans="3:47" s="11" customFormat="1" outlineLevel="2" x14ac:dyDescent="0.2">
      <c r="C4808" s="119" t="s">
        <v>152</v>
      </c>
      <c r="E4808" s="134"/>
      <c r="F4808" s="159" t="s">
        <v>152</v>
      </c>
      <c r="H4808" s="72" t="s">
        <v>180</v>
      </c>
      <c r="P4808" s="149"/>
      <c r="Q4808" s="135" t="s">
        <v>110</v>
      </c>
      <c r="R4808" s="136"/>
      <c r="S4808" s="88"/>
      <c r="T4808" s="88"/>
      <c r="U4808" s="137">
        <v>0</v>
      </c>
      <c r="V4808" s="137">
        <v>0</v>
      </c>
      <c r="W4808" s="138">
        <v>0</v>
      </c>
      <c r="X4808" s="137">
        <v>0</v>
      </c>
      <c r="Y4808" s="88">
        <v>0</v>
      </c>
      <c r="Z4808" s="88">
        <v>0</v>
      </c>
      <c r="AA4808" s="88">
        <v>0</v>
      </c>
      <c r="AB4808" s="88">
        <v>0</v>
      </c>
      <c r="AC4808" s="88">
        <v>0</v>
      </c>
      <c r="AD4808" s="88">
        <v>0</v>
      </c>
      <c r="AE4808" s="88">
        <v>0</v>
      </c>
      <c r="AF4808" s="88">
        <v>0</v>
      </c>
      <c r="AG4808" s="88">
        <v>0</v>
      </c>
      <c r="AH4808" s="139">
        <v>0</v>
      </c>
      <c r="AI4808" s="139">
        <v>0</v>
      </c>
      <c r="AU4808" s="88"/>
    </row>
    <row r="4809" spans="3:47" s="11" customFormat="1" outlineLevel="2" x14ac:dyDescent="0.2">
      <c r="C4809" s="119" t="s">
        <v>152</v>
      </c>
      <c r="E4809" s="134"/>
      <c r="F4809" s="159" t="s">
        <v>152</v>
      </c>
      <c r="H4809" s="72" t="s">
        <v>180</v>
      </c>
      <c r="P4809" s="149"/>
      <c r="Q4809" s="135" t="s">
        <v>110</v>
      </c>
      <c r="R4809" s="136"/>
      <c r="S4809" s="88"/>
      <c r="T4809" s="88"/>
      <c r="U4809" s="137">
        <v>0</v>
      </c>
      <c r="V4809" s="137">
        <v>0</v>
      </c>
      <c r="W4809" s="138">
        <v>0</v>
      </c>
      <c r="X4809" s="137">
        <v>0</v>
      </c>
      <c r="Y4809" s="88">
        <v>0</v>
      </c>
      <c r="Z4809" s="88">
        <v>0</v>
      </c>
      <c r="AA4809" s="88">
        <v>0</v>
      </c>
      <c r="AB4809" s="88">
        <v>0</v>
      </c>
      <c r="AC4809" s="88">
        <v>0</v>
      </c>
      <c r="AD4809" s="88">
        <v>0</v>
      </c>
      <c r="AE4809" s="88">
        <v>0</v>
      </c>
      <c r="AF4809" s="88">
        <v>0</v>
      </c>
      <c r="AG4809" s="88">
        <v>0</v>
      </c>
      <c r="AH4809" s="139">
        <v>0</v>
      </c>
      <c r="AI4809" s="139">
        <v>0</v>
      </c>
      <c r="AU4809" s="88"/>
    </row>
    <row r="4810" spans="3:47" s="11" customFormat="1" outlineLevel="2" x14ac:dyDescent="0.2">
      <c r="C4810" s="119" t="s">
        <v>152</v>
      </c>
      <c r="E4810" s="134"/>
      <c r="F4810" s="159" t="s">
        <v>152</v>
      </c>
      <c r="H4810" s="72" t="s">
        <v>180</v>
      </c>
      <c r="P4810" s="149"/>
      <c r="Q4810" s="135" t="s">
        <v>110</v>
      </c>
      <c r="R4810" s="136"/>
      <c r="S4810" s="88"/>
      <c r="T4810" s="88"/>
      <c r="U4810" s="137">
        <v>0</v>
      </c>
      <c r="V4810" s="137">
        <v>0</v>
      </c>
      <c r="W4810" s="138">
        <v>0</v>
      </c>
      <c r="X4810" s="137">
        <v>0</v>
      </c>
      <c r="Y4810" s="88">
        <v>0</v>
      </c>
      <c r="Z4810" s="88">
        <v>0</v>
      </c>
      <c r="AA4810" s="88">
        <v>0</v>
      </c>
      <c r="AB4810" s="88">
        <v>0</v>
      </c>
      <c r="AC4810" s="88">
        <v>0</v>
      </c>
      <c r="AD4810" s="88">
        <v>0</v>
      </c>
      <c r="AE4810" s="88">
        <v>0</v>
      </c>
      <c r="AF4810" s="88">
        <v>0</v>
      </c>
      <c r="AG4810" s="88">
        <v>0</v>
      </c>
      <c r="AH4810" s="139">
        <v>0</v>
      </c>
      <c r="AI4810" s="139">
        <v>0</v>
      </c>
      <c r="AU4810" s="88"/>
    </row>
    <row r="4811" spans="3:47" s="11" customFormat="1" outlineLevel="2" x14ac:dyDescent="0.2">
      <c r="C4811" s="119" t="s">
        <v>152</v>
      </c>
      <c r="E4811" s="134"/>
      <c r="F4811" s="159" t="s">
        <v>152</v>
      </c>
      <c r="H4811" s="72" t="s">
        <v>180</v>
      </c>
      <c r="P4811" s="149"/>
      <c r="Q4811" s="135" t="s">
        <v>110</v>
      </c>
      <c r="R4811" s="136"/>
      <c r="S4811" s="88"/>
      <c r="T4811" s="88"/>
      <c r="U4811" s="137">
        <v>0</v>
      </c>
      <c r="V4811" s="137">
        <v>0</v>
      </c>
      <c r="W4811" s="138">
        <v>0</v>
      </c>
      <c r="X4811" s="137">
        <v>0</v>
      </c>
      <c r="Y4811" s="88">
        <v>0</v>
      </c>
      <c r="Z4811" s="88">
        <v>0</v>
      </c>
      <c r="AA4811" s="88">
        <v>0</v>
      </c>
      <c r="AB4811" s="88">
        <v>0</v>
      </c>
      <c r="AC4811" s="88">
        <v>0</v>
      </c>
      <c r="AD4811" s="88">
        <v>0</v>
      </c>
      <c r="AE4811" s="88">
        <v>0</v>
      </c>
      <c r="AF4811" s="88">
        <v>0</v>
      </c>
      <c r="AG4811" s="88">
        <v>0</v>
      </c>
      <c r="AH4811" s="139">
        <v>0</v>
      </c>
      <c r="AI4811" s="139">
        <v>0</v>
      </c>
      <c r="AU4811" s="88"/>
    </row>
    <row r="4812" spans="3:47" s="11" customFormat="1" outlineLevel="2" x14ac:dyDescent="0.2">
      <c r="C4812" s="119" t="s">
        <v>152</v>
      </c>
      <c r="E4812" s="134"/>
      <c r="F4812" s="159" t="s">
        <v>152</v>
      </c>
      <c r="H4812" s="72" t="s">
        <v>180</v>
      </c>
      <c r="P4812" s="149"/>
      <c r="Q4812" s="135" t="s">
        <v>110</v>
      </c>
      <c r="R4812" s="136"/>
      <c r="S4812" s="88"/>
      <c r="T4812" s="88"/>
      <c r="U4812" s="137">
        <v>0</v>
      </c>
      <c r="V4812" s="137">
        <v>0</v>
      </c>
      <c r="W4812" s="138">
        <v>0</v>
      </c>
      <c r="X4812" s="137">
        <v>0</v>
      </c>
      <c r="Y4812" s="88">
        <v>0</v>
      </c>
      <c r="Z4812" s="88">
        <v>0</v>
      </c>
      <c r="AA4812" s="88">
        <v>0</v>
      </c>
      <c r="AB4812" s="88">
        <v>0</v>
      </c>
      <c r="AC4812" s="88">
        <v>0</v>
      </c>
      <c r="AD4812" s="88">
        <v>0</v>
      </c>
      <c r="AE4812" s="88">
        <v>0</v>
      </c>
      <c r="AF4812" s="88">
        <v>0</v>
      </c>
      <c r="AG4812" s="88">
        <v>0</v>
      </c>
      <c r="AH4812" s="139">
        <v>0</v>
      </c>
      <c r="AI4812" s="139">
        <v>0</v>
      </c>
      <c r="AU4812" s="88"/>
    </row>
    <row r="4813" spans="3:47" s="11" customFormat="1" outlineLevel="2" x14ac:dyDescent="0.2">
      <c r="C4813" s="119" t="s">
        <v>152</v>
      </c>
      <c r="E4813" s="134"/>
      <c r="F4813" s="159" t="s">
        <v>152</v>
      </c>
      <c r="H4813" s="72" t="s">
        <v>180</v>
      </c>
      <c r="P4813" s="149"/>
      <c r="Q4813" s="135" t="s">
        <v>110</v>
      </c>
      <c r="R4813" s="136"/>
      <c r="S4813" s="88"/>
      <c r="T4813" s="88"/>
      <c r="U4813" s="137">
        <v>0</v>
      </c>
      <c r="V4813" s="137">
        <v>0</v>
      </c>
      <c r="W4813" s="138">
        <v>0</v>
      </c>
      <c r="X4813" s="137">
        <v>0</v>
      </c>
      <c r="Y4813" s="88">
        <v>0</v>
      </c>
      <c r="Z4813" s="88">
        <v>0</v>
      </c>
      <c r="AA4813" s="88">
        <v>0</v>
      </c>
      <c r="AB4813" s="88">
        <v>0</v>
      </c>
      <c r="AC4813" s="88">
        <v>0</v>
      </c>
      <c r="AD4813" s="88">
        <v>0</v>
      </c>
      <c r="AE4813" s="88">
        <v>0</v>
      </c>
      <c r="AF4813" s="88">
        <v>0</v>
      </c>
      <c r="AG4813" s="88">
        <v>0</v>
      </c>
      <c r="AH4813" s="139">
        <v>0</v>
      </c>
      <c r="AI4813" s="139">
        <v>0</v>
      </c>
      <c r="AU4813" s="88"/>
    </row>
    <row r="4814" spans="3:47" s="11" customFormat="1" outlineLevel="2" x14ac:dyDescent="0.2">
      <c r="C4814" s="119" t="s">
        <v>152</v>
      </c>
      <c r="E4814" s="134"/>
      <c r="F4814" s="159" t="s">
        <v>152</v>
      </c>
      <c r="H4814" s="72" t="s">
        <v>180</v>
      </c>
      <c r="P4814" s="149"/>
      <c r="Q4814" s="135" t="s">
        <v>110</v>
      </c>
      <c r="R4814" s="136"/>
      <c r="S4814" s="88"/>
      <c r="T4814" s="88"/>
      <c r="U4814" s="137">
        <v>0</v>
      </c>
      <c r="V4814" s="137">
        <v>0</v>
      </c>
      <c r="W4814" s="138">
        <v>0</v>
      </c>
      <c r="X4814" s="137">
        <v>0</v>
      </c>
      <c r="Y4814" s="88">
        <v>0</v>
      </c>
      <c r="Z4814" s="88">
        <v>0</v>
      </c>
      <c r="AA4814" s="88">
        <v>0</v>
      </c>
      <c r="AB4814" s="88">
        <v>0</v>
      </c>
      <c r="AC4814" s="88">
        <v>0</v>
      </c>
      <c r="AD4814" s="88">
        <v>0</v>
      </c>
      <c r="AE4814" s="88">
        <v>0</v>
      </c>
      <c r="AF4814" s="88">
        <v>0</v>
      </c>
      <c r="AG4814" s="88">
        <v>0</v>
      </c>
      <c r="AH4814" s="139">
        <v>0</v>
      </c>
      <c r="AI4814" s="139">
        <v>0</v>
      </c>
      <c r="AU4814" s="88"/>
    </row>
    <row r="4815" spans="3:47" s="11" customFormat="1" outlineLevel="2" x14ac:dyDescent="0.2">
      <c r="C4815" s="119" t="s">
        <v>152</v>
      </c>
      <c r="E4815" s="134"/>
      <c r="F4815" s="159" t="s">
        <v>152</v>
      </c>
      <c r="H4815" s="72" t="s">
        <v>180</v>
      </c>
      <c r="P4815" s="149"/>
      <c r="Q4815" s="135" t="s">
        <v>110</v>
      </c>
      <c r="R4815" s="136"/>
      <c r="S4815" s="88"/>
      <c r="T4815" s="88"/>
      <c r="U4815" s="137">
        <v>0</v>
      </c>
      <c r="V4815" s="137">
        <v>0</v>
      </c>
      <c r="W4815" s="138">
        <v>0</v>
      </c>
      <c r="X4815" s="137">
        <v>0</v>
      </c>
      <c r="Y4815" s="88">
        <v>0</v>
      </c>
      <c r="Z4815" s="88">
        <v>0</v>
      </c>
      <c r="AA4815" s="88">
        <v>0</v>
      </c>
      <c r="AB4815" s="88">
        <v>0</v>
      </c>
      <c r="AC4815" s="88">
        <v>0</v>
      </c>
      <c r="AD4815" s="88">
        <v>0</v>
      </c>
      <c r="AE4815" s="88">
        <v>0</v>
      </c>
      <c r="AF4815" s="88">
        <v>0</v>
      </c>
      <c r="AG4815" s="88">
        <v>0</v>
      </c>
      <c r="AH4815" s="139">
        <v>0</v>
      </c>
      <c r="AI4815" s="139">
        <v>0</v>
      </c>
      <c r="AU4815" s="88"/>
    </row>
    <row r="4816" spans="3:47" s="11" customFormat="1" outlineLevel="2" x14ac:dyDescent="0.2">
      <c r="C4816" s="119" t="s">
        <v>152</v>
      </c>
      <c r="E4816" s="140"/>
      <c r="F4816" s="160" t="s">
        <v>152</v>
      </c>
      <c r="G4816" s="142"/>
      <c r="H4816" s="161" t="s">
        <v>180</v>
      </c>
      <c r="I4816" s="142"/>
      <c r="J4816" s="142"/>
      <c r="K4816" s="142"/>
      <c r="L4816" s="142"/>
      <c r="M4816" s="142"/>
      <c r="N4816" s="142"/>
      <c r="O4816" s="142"/>
      <c r="P4816" s="155"/>
      <c r="Q4816" s="143" t="s">
        <v>110</v>
      </c>
      <c r="R4816" s="144"/>
      <c r="S4816" s="145"/>
      <c r="T4816" s="145"/>
      <c r="U4816" s="146">
        <v>0</v>
      </c>
      <c r="V4816" s="146">
        <v>0</v>
      </c>
      <c r="W4816" s="147">
        <v>0</v>
      </c>
      <c r="X4816" s="146">
        <v>0</v>
      </c>
      <c r="Y4816" s="145">
        <v>0</v>
      </c>
      <c r="Z4816" s="145">
        <v>0</v>
      </c>
      <c r="AA4816" s="145">
        <v>0</v>
      </c>
      <c r="AB4816" s="145">
        <v>0</v>
      </c>
      <c r="AC4816" s="145">
        <v>0</v>
      </c>
      <c r="AD4816" s="145">
        <v>0</v>
      </c>
      <c r="AE4816" s="145">
        <v>0</v>
      </c>
      <c r="AF4816" s="145">
        <v>0</v>
      </c>
      <c r="AG4816" s="145">
        <v>0</v>
      </c>
      <c r="AH4816" s="148">
        <v>0</v>
      </c>
      <c r="AI4816" s="148">
        <v>0</v>
      </c>
      <c r="AU4816" s="88"/>
    </row>
    <row r="4817" spans="3:47" s="11" customFormat="1" outlineLevel="2" x14ac:dyDescent="0.2">
      <c r="C4817" s="119" t="s">
        <v>152</v>
      </c>
      <c r="F4817" s="159"/>
      <c r="P4817" s="149" t="s">
        <v>181</v>
      </c>
      <c r="Q4817" s="16" t="s">
        <v>110</v>
      </c>
      <c r="R4817" s="150"/>
      <c r="S4817" s="150"/>
      <c r="T4817" s="150"/>
      <c r="U4817" s="150">
        <v>0</v>
      </c>
      <c r="V4817" s="150">
        <v>0</v>
      </c>
      <c r="W4817" s="150">
        <v>0</v>
      </c>
      <c r="X4817" s="150">
        <v>0</v>
      </c>
      <c r="Y4817" s="150">
        <v>0</v>
      </c>
      <c r="Z4817" s="150">
        <v>0</v>
      </c>
      <c r="AA4817" s="150">
        <v>0</v>
      </c>
      <c r="AB4817" s="150">
        <v>0</v>
      </c>
      <c r="AC4817" s="150">
        <v>0</v>
      </c>
      <c r="AD4817" s="150">
        <v>0</v>
      </c>
      <c r="AE4817" s="150">
        <v>0</v>
      </c>
      <c r="AF4817" s="150">
        <v>0</v>
      </c>
      <c r="AG4817" s="150">
        <v>0</v>
      </c>
      <c r="AH4817" s="150">
        <v>0</v>
      </c>
      <c r="AI4817" s="150">
        <v>0</v>
      </c>
      <c r="AU4817" s="88"/>
    </row>
    <row r="4818" spans="3:47" s="11" customFormat="1" outlineLevel="2" x14ac:dyDescent="0.2">
      <c r="C4818" s="119" t="s">
        <v>152</v>
      </c>
      <c r="P4818" s="149" t="s">
        <v>182</v>
      </c>
      <c r="Q4818" s="16" t="s">
        <v>110</v>
      </c>
      <c r="R4818" s="150"/>
      <c r="S4818" s="150"/>
      <c r="T4818" s="150"/>
      <c r="U4818" s="150">
        <v>0</v>
      </c>
      <c r="V4818" s="150">
        <v>0</v>
      </c>
      <c r="W4818" s="150">
        <v>0</v>
      </c>
      <c r="X4818" s="150">
        <v>0</v>
      </c>
      <c r="Y4818" s="150">
        <v>0</v>
      </c>
      <c r="Z4818" s="150">
        <v>0</v>
      </c>
      <c r="AA4818" s="150">
        <v>0</v>
      </c>
      <c r="AB4818" s="150">
        <v>0</v>
      </c>
      <c r="AC4818" s="150">
        <v>0</v>
      </c>
      <c r="AD4818" s="150">
        <v>0</v>
      </c>
      <c r="AE4818" s="150">
        <v>0</v>
      </c>
      <c r="AF4818" s="150">
        <v>0</v>
      </c>
      <c r="AG4818" s="150">
        <v>0</v>
      </c>
      <c r="AH4818" s="150">
        <v>0</v>
      </c>
      <c r="AI4818" s="150">
        <v>0</v>
      </c>
      <c r="AU4818" s="88"/>
    </row>
    <row r="4819" spans="3:47" s="11" customFormat="1" outlineLevel="2" x14ac:dyDescent="0.2">
      <c r="C4819" s="119" t="s">
        <v>152</v>
      </c>
      <c r="F4819" s="124"/>
      <c r="P4819" s="149" t="s">
        <v>183</v>
      </c>
      <c r="Q4819" s="16" t="s">
        <v>110</v>
      </c>
      <c r="R4819" s="150"/>
      <c r="S4819" s="150"/>
      <c r="T4819" s="150"/>
      <c r="U4819" s="150">
        <v>0</v>
      </c>
      <c r="V4819" s="150">
        <v>0</v>
      </c>
      <c r="W4819" s="150">
        <v>0</v>
      </c>
      <c r="X4819" s="150">
        <v>0</v>
      </c>
      <c r="Y4819" s="150">
        <v>0</v>
      </c>
      <c r="Z4819" s="150">
        <v>0</v>
      </c>
      <c r="AA4819" s="150">
        <v>0</v>
      </c>
      <c r="AB4819" s="150">
        <v>0</v>
      </c>
      <c r="AC4819" s="150">
        <v>0</v>
      </c>
      <c r="AD4819" s="150">
        <v>0</v>
      </c>
      <c r="AE4819" s="150">
        <v>0</v>
      </c>
      <c r="AF4819" s="150">
        <v>0</v>
      </c>
      <c r="AG4819" s="150">
        <v>0</v>
      </c>
      <c r="AH4819" s="150">
        <v>0</v>
      </c>
      <c r="AI4819" s="150">
        <v>0</v>
      </c>
      <c r="AU4819" s="88"/>
    </row>
    <row r="4820" spans="3:47" s="11" customFormat="1" outlineLevel="2" x14ac:dyDescent="0.2">
      <c r="C4820" s="119" t="s">
        <v>152</v>
      </c>
      <c r="F4820" s="124"/>
      <c r="P4820" s="149"/>
      <c r="Q4820" s="16"/>
      <c r="R4820" s="88"/>
      <c r="S4820" s="88"/>
      <c r="T4820" s="88"/>
      <c r="U4820" s="88"/>
      <c r="V4820" s="88"/>
      <c r="W4820" s="88"/>
      <c r="X4820" s="88"/>
      <c r="Y4820" s="88"/>
      <c r="Z4820" s="88"/>
      <c r="AA4820" s="88"/>
      <c r="AB4820" s="88"/>
      <c r="AC4820" s="88"/>
      <c r="AD4820" s="88"/>
      <c r="AE4820" s="88"/>
      <c r="AF4820" s="88"/>
      <c r="AG4820" s="88"/>
      <c r="AH4820" s="88"/>
      <c r="AI4820" s="88"/>
      <c r="AU4820" s="88"/>
    </row>
    <row r="4821" spans="3:47" outlineLevel="1" x14ac:dyDescent="0.2">
      <c r="C4821" s="119" t="s">
        <v>152</v>
      </c>
      <c r="D4821" s="11"/>
      <c r="E4821" s="162" t="s">
        <v>184</v>
      </c>
      <c r="F4821" s="121"/>
      <c r="G4821" s="121"/>
      <c r="H4821" s="121"/>
      <c r="I4821" s="121"/>
      <c r="J4821" s="121"/>
      <c r="K4821" s="121"/>
      <c r="L4821" s="121"/>
      <c r="M4821" s="121"/>
      <c r="N4821" s="121"/>
      <c r="O4821" s="121"/>
      <c r="P4821" s="121"/>
      <c r="Q4821" s="122"/>
      <c r="R4821" s="123"/>
      <c r="S4821" s="123"/>
      <c r="T4821" s="123"/>
      <c r="U4821" s="123"/>
      <c r="V4821" s="123"/>
      <c r="W4821" s="123"/>
      <c r="X4821" s="123"/>
      <c r="Y4821" s="123"/>
      <c r="Z4821" s="123"/>
      <c r="AA4821" s="123"/>
      <c r="AB4821" s="123"/>
      <c r="AC4821" s="123"/>
      <c r="AD4821" s="123"/>
      <c r="AE4821" s="123"/>
      <c r="AF4821" s="123"/>
      <c r="AG4821" s="123"/>
      <c r="AH4821" s="123"/>
      <c r="AI4821" s="123"/>
      <c r="AT4821" s="11"/>
      <c r="AU4821" s="88"/>
    </row>
    <row r="4822" spans="3:47" outlineLevel="2" x14ac:dyDescent="0.2">
      <c r="C4822" s="119" t="s">
        <v>152</v>
      </c>
      <c r="D4822" s="11"/>
      <c r="E4822" s="11"/>
      <c r="F4822" s="11"/>
      <c r="G4822" s="16"/>
      <c r="H4822" s="163" t="s">
        <v>6</v>
      </c>
      <c r="I4822" s="163" t="s">
        <v>5</v>
      </c>
      <c r="J4822" s="163" t="s">
        <v>129</v>
      </c>
      <c r="K4822" s="163" t="s">
        <v>128</v>
      </c>
      <c r="L4822" s="11"/>
      <c r="M4822" s="11"/>
      <c r="N4822" s="11"/>
      <c r="O4822" s="11"/>
      <c r="P4822" s="149"/>
      <c r="Q4822" s="164"/>
      <c r="V4822" s="165"/>
      <c r="W4822" s="150"/>
      <c r="X4822" s="150"/>
      <c r="Y4822" s="150"/>
      <c r="Z4822" s="150"/>
      <c r="AA4822" s="150"/>
      <c r="AB4822" s="150"/>
      <c r="AC4822" s="150"/>
      <c r="AD4822" s="150"/>
      <c r="AE4822" s="150"/>
      <c r="AF4822" s="150"/>
      <c r="AG4822" s="150"/>
      <c r="AH4822" s="150"/>
      <c r="AI4822" s="150"/>
      <c r="AT4822" s="11"/>
      <c r="AU4822" s="88"/>
    </row>
    <row r="4823" spans="3:47" outlineLevel="2" x14ac:dyDescent="0.2">
      <c r="C4823" s="119" t="s">
        <v>152</v>
      </c>
      <c r="D4823" s="167" t="s">
        <v>152</v>
      </c>
      <c r="E4823" s="11"/>
      <c r="F4823" s="125" t="s">
        <v>209</v>
      </c>
      <c r="G4823" s="168" t="s">
        <v>130</v>
      </c>
      <c r="H4823" s="169">
        <v>0</v>
      </c>
      <c r="I4823" s="170">
        <v>1</v>
      </c>
      <c r="J4823" s="170">
        <v>1</v>
      </c>
      <c r="K4823" s="171">
        <v>0</v>
      </c>
      <c r="L4823" s="11"/>
      <c r="M4823" s="11"/>
      <c r="N4823" s="11"/>
      <c r="O4823" s="11"/>
      <c r="P4823" s="149"/>
      <c r="Q4823" s="164"/>
      <c r="V4823" s="165"/>
      <c r="W4823" s="11"/>
      <c r="X4823" s="11"/>
      <c r="Y4823" s="150"/>
      <c r="Z4823" s="150"/>
      <c r="AA4823" s="150"/>
      <c r="AB4823" s="150"/>
      <c r="AC4823" s="150"/>
      <c r="AD4823" s="150"/>
      <c r="AE4823" s="150"/>
      <c r="AF4823" s="150"/>
      <c r="AG4823" s="11"/>
      <c r="AH4823" s="11"/>
      <c r="AI4823" s="11"/>
      <c r="AT4823" s="11"/>
      <c r="AU4823" s="88"/>
    </row>
    <row r="4824" spans="3:47" outlineLevel="2" x14ac:dyDescent="0.2">
      <c r="C4824" s="119" t="s">
        <v>152</v>
      </c>
      <c r="D4824" s="167" t="s">
        <v>152</v>
      </c>
      <c r="E4824" s="11"/>
      <c r="F4824" s="134" t="s">
        <v>31</v>
      </c>
      <c r="G4824" s="16" t="s">
        <v>130</v>
      </c>
      <c r="H4824" s="172">
        <v>0</v>
      </c>
      <c r="I4824" s="173">
        <v>1</v>
      </c>
      <c r="J4824" s="173">
        <v>1</v>
      </c>
      <c r="K4824" s="174">
        <v>0</v>
      </c>
      <c r="L4824" s="11"/>
      <c r="M4824" s="11"/>
      <c r="N4824" s="11"/>
      <c r="O4824" s="11"/>
      <c r="P4824" s="149"/>
      <c r="Q4824" s="164"/>
      <c r="V4824" s="165"/>
      <c r="W4824" s="11"/>
      <c r="X4824" s="11"/>
      <c r="Y4824" s="150"/>
      <c r="Z4824" s="150"/>
      <c r="AA4824" s="150"/>
      <c r="AB4824" s="150"/>
      <c r="AC4824" s="150"/>
      <c r="AD4824" s="150"/>
      <c r="AE4824" s="150"/>
      <c r="AF4824" s="150"/>
      <c r="AG4824" s="11"/>
      <c r="AH4824" s="11"/>
      <c r="AI4824" s="11"/>
      <c r="AT4824" s="11"/>
      <c r="AU4824" s="88"/>
    </row>
    <row r="4825" spans="3:47" outlineLevel="2" x14ac:dyDescent="0.2">
      <c r="C4825" s="119" t="s">
        <v>152</v>
      </c>
      <c r="D4825" s="167" t="s">
        <v>152</v>
      </c>
      <c r="E4825" s="11"/>
      <c r="F4825" s="134" t="s">
        <v>28</v>
      </c>
      <c r="G4825" s="16" t="s">
        <v>130</v>
      </c>
      <c r="H4825" s="172">
        <v>0</v>
      </c>
      <c r="I4825" s="173">
        <v>1</v>
      </c>
      <c r="J4825" s="173">
        <v>1</v>
      </c>
      <c r="K4825" s="174">
        <v>0</v>
      </c>
      <c r="L4825" s="11"/>
      <c r="M4825" s="11"/>
      <c r="N4825" s="11"/>
      <c r="O4825" s="11"/>
      <c r="P4825" s="149"/>
      <c r="Q4825" s="164"/>
      <c r="V4825" s="165"/>
      <c r="W4825" s="150"/>
      <c r="X4825" s="150"/>
      <c r="Y4825" s="150"/>
      <c r="Z4825" s="150"/>
      <c r="AA4825" s="150"/>
      <c r="AB4825" s="150"/>
      <c r="AC4825" s="150"/>
      <c r="AD4825" s="150"/>
      <c r="AE4825" s="150"/>
      <c r="AF4825" s="150"/>
      <c r="AG4825" s="11"/>
      <c r="AH4825" s="11"/>
      <c r="AI4825" s="11"/>
      <c r="AT4825" s="11"/>
      <c r="AU4825" s="88"/>
    </row>
    <row r="4826" spans="3:47" outlineLevel="2" x14ac:dyDescent="0.2">
      <c r="C4826" s="119" t="s">
        <v>152</v>
      </c>
      <c r="D4826" s="167" t="s">
        <v>152</v>
      </c>
      <c r="E4826" s="11"/>
      <c r="F4826" s="134" t="s">
        <v>210</v>
      </c>
      <c r="G4826" s="16" t="s">
        <v>130</v>
      </c>
      <c r="H4826" s="172">
        <v>0</v>
      </c>
      <c r="I4826" s="173">
        <v>1</v>
      </c>
      <c r="J4826" s="173">
        <v>0.5</v>
      </c>
      <c r="K4826" s="174">
        <v>0.5</v>
      </c>
      <c r="L4826" s="11"/>
      <c r="M4826" s="11"/>
      <c r="N4826" s="11"/>
      <c r="O4826" s="11"/>
      <c r="P4826" s="149"/>
      <c r="Q4826" s="164"/>
      <c r="V4826" s="165"/>
      <c r="W4826" s="150"/>
      <c r="X4826" s="150"/>
      <c r="Y4826" s="150"/>
      <c r="Z4826" s="150"/>
      <c r="AA4826" s="150"/>
      <c r="AB4826" s="150"/>
      <c r="AC4826" s="150"/>
      <c r="AD4826" s="150"/>
      <c r="AE4826" s="150"/>
      <c r="AF4826" s="150"/>
      <c r="AG4826" s="11"/>
      <c r="AH4826" s="11"/>
      <c r="AI4826" s="11"/>
      <c r="AT4826" s="11"/>
      <c r="AU4826" s="88"/>
    </row>
    <row r="4827" spans="3:47" outlineLevel="2" x14ac:dyDescent="0.2">
      <c r="C4827" s="119" t="s">
        <v>152</v>
      </c>
      <c r="D4827" s="167" t="s">
        <v>152</v>
      </c>
      <c r="E4827" s="11"/>
      <c r="F4827" s="134" t="s">
        <v>211</v>
      </c>
      <c r="G4827" s="16" t="s">
        <v>130</v>
      </c>
      <c r="H4827" s="172">
        <v>0</v>
      </c>
      <c r="I4827" s="173">
        <v>1</v>
      </c>
      <c r="J4827" s="173">
        <v>0.5</v>
      </c>
      <c r="K4827" s="174">
        <v>0.5</v>
      </c>
      <c r="L4827" s="11"/>
      <c r="M4827" s="11"/>
      <c r="N4827" s="11"/>
      <c r="O4827" s="11"/>
      <c r="P4827" s="149"/>
      <c r="Q4827" s="164"/>
      <c r="V4827" s="165"/>
      <c r="W4827" s="150"/>
      <c r="X4827" s="150"/>
      <c r="Y4827" s="150"/>
      <c r="Z4827" s="150"/>
      <c r="AA4827" s="150"/>
      <c r="AB4827" s="150"/>
      <c r="AC4827" s="150"/>
      <c r="AD4827" s="150"/>
      <c r="AE4827" s="150"/>
      <c r="AF4827" s="150"/>
      <c r="AG4827" s="11"/>
      <c r="AH4827" s="11"/>
      <c r="AI4827" s="11"/>
      <c r="AT4827" s="11"/>
      <c r="AU4827" s="88"/>
    </row>
    <row r="4828" spans="3:47" outlineLevel="2" x14ac:dyDescent="0.2">
      <c r="C4828" s="119" t="s">
        <v>152</v>
      </c>
      <c r="D4828" s="167" t="s">
        <v>152</v>
      </c>
      <c r="E4828" s="11"/>
      <c r="F4828" s="134" t="s">
        <v>212</v>
      </c>
      <c r="G4828" s="16" t="s">
        <v>130</v>
      </c>
      <c r="H4828" s="172">
        <v>0</v>
      </c>
      <c r="I4828" s="173">
        <v>1</v>
      </c>
      <c r="J4828" s="173">
        <v>1</v>
      </c>
      <c r="K4828" s="174">
        <v>0</v>
      </c>
      <c r="L4828" s="11"/>
      <c r="M4828" s="11"/>
      <c r="N4828" s="11"/>
      <c r="O4828" s="11"/>
      <c r="P4828" s="149"/>
      <c r="Q4828" s="164"/>
      <c r="V4828" s="165"/>
      <c r="W4828" s="150"/>
      <c r="X4828" s="150"/>
      <c r="Y4828" s="150"/>
      <c r="Z4828" s="150"/>
      <c r="AA4828" s="150"/>
      <c r="AB4828" s="150"/>
      <c r="AC4828" s="150"/>
      <c r="AD4828" s="150"/>
      <c r="AE4828" s="150"/>
      <c r="AF4828" s="150"/>
      <c r="AG4828" s="11"/>
      <c r="AH4828" s="11"/>
      <c r="AI4828" s="11"/>
      <c r="AT4828" s="11"/>
      <c r="AU4828" s="88"/>
    </row>
    <row r="4829" spans="3:47" outlineLevel="2" x14ac:dyDescent="0.2">
      <c r="C4829" s="119" t="s">
        <v>152</v>
      </c>
      <c r="D4829" s="167" t="s">
        <v>152</v>
      </c>
      <c r="E4829" s="11"/>
      <c r="F4829" s="134" t="s">
        <v>213</v>
      </c>
      <c r="G4829" s="16" t="s">
        <v>130</v>
      </c>
      <c r="H4829" s="172">
        <v>0</v>
      </c>
      <c r="I4829" s="173">
        <v>1</v>
      </c>
      <c r="J4829" s="173">
        <v>1</v>
      </c>
      <c r="K4829" s="174">
        <v>0</v>
      </c>
      <c r="L4829" s="11"/>
      <c r="M4829" s="11"/>
      <c r="N4829" s="11"/>
      <c r="O4829" s="11"/>
      <c r="P4829" s="149"/>
      <c r="Q4829" s="164"/>
      <c r="V4829" s="165"/>
      <c r="W4829" s="150"/>
      <c r="X4829" s="150"/>
      <c r="Y4829" s="150"/>
      <c r="Z4829" s="150"/>
      <c r="AA4829" s="150"/>
      <c r="AB4829" s="150"/>
      <c r="AC4829" s="150"/>
      <c r="AD4829" s="150"/>
      <c r="AE4829" s="150"/>
      <c r="AF4829" s="150"/>
      <c r="AG4829" s="11"/>
      <c r="AH4829" s="11"/>
      <c r="AI4829" s="11"/>
      <c r="AT4829" s="11"/>
      <c r="AU4829" s="88"/>
    </row>
    <row r="4830" spans="3:47" outlineLevel="2" x14ac:dyDescent="0.2">
      <c r="C4830" s="119" t="s">
        <v>152</v>
      </c>
      <c r="D4830" s="167" t="s">
        <v>152</v>
      </c>
      <c r="E4830" s="11"/>
      <c r="F4830" s="134" t="s">
        <v>214</v>
      </c>
      <c r="G4830" s="16" t="s">
        <v>130</v>
      </c>
      <c r="H4830" s="172">
        <v>0</v>
      </c>
      <c r="I4830" s="173">
        <v>1</v>
      </c>
      <c r="J4830" s="173">
        <v>1</v>
      </c>
      <c r="K4830" s="174">
        <v>0</v>
      </c>
      <c r="L4830" s="11"/>
      <c r="M4830" s="11"/>
      <c r="N4830" s="11"/>
      <c r="O4830" s="11"/>
      <c r="P4830" s="149"/>
      <c r="Q4830" s="164"/>
      <c r="V4830" s="165"/>
      <c r="W4830" s="150"/>
      <c r="X4830" s="150"/>
      <c r="Y4830" s="150"/>
      <c r="Z4830" s="150"/>
      <c r="AA4830" s="150"/>
      <c r="AB4830" s="150"/>
      <c r="AC4830" s="150"/>
      <c r="AD4830" s="150"/>
      <c r="AE4830" s="150"/>
      <c r="AF4830" s="150"/>
      <c r="AG4830" s="11"/>
      <c r="AH4830" s="11"/>
      <c r="AI4830" s="11"/>
      <c r="AT4830" s="11"/>
      <c r="AU4830" s="88"/>
    </row>
    <row r="4831" spans="3:47" outlineLevel="2" x14ac:dyDescent="0.2">
      <c r="C4831" s="119" t="s">
        <v>152</v>
      </c>
      <c r="D4831" s="167" t="s">
        <v>152</v>
      </c>
      <c r="E4831" s="11"/>
      <c r="F4831" s="134" t="s">
        <v>215</v>
      </c>
      <c r="G4831" s="16" t="s">
        <v>130</v>
      </c>
      <c r="H4831" s="172">
        <v>0</v>
      </c>
      <c r="I4831" s="173">
        <v>1</v>
      </c>
      <c r="J4831" s="173">
        <v>1</v>
      </c>
      <c r="K4831" s="174">
        <v>0</v>
      </c>
      <c r="L4831" s="11"/>
      <c r="M4831" s="11"/>
      <c r="N4831" s="11"/>
      <c r="O4831" s="11"/>
      <c r="P4831" s="149"/>
      <c r="Q4831" s="164"/>
      <c r="V4831" s="165"/>
      <c r="W4831" s="150"/>
      <c r="X4831" s="150"/>
      <c r="Y4831" s="150"/>
      <c r="Z4831" s="150"/>
      <c r="AA4831" s="150"/>
      <c r="AB4831" s="150"/>
      <c r="AC4831" s="150"/>
      <c r="AD4831" s="150"/>
      <c r="AE4831" s="150"/>
      <c r="AF4831" s="150"/>
      <c r="AG4831" s="11"/>
      <c r="AH4831" s="11"/>
      <c r="AI4831" s="11"/>
      <c r="AT4831" s="11"/>
      <c r="AU4831" s="88"/>
    </row>
    <row r="4832" spans="3:47" outlineLevel="2" x14ac:dyDescent="0.2">
      <c r="C4832" s="119" t="s">
        <v>152</v>
      </c>
      <c r="D4832" s="167" t="s">
        <v>152</v>
      </c>
      <c r="E4832" s="11"/>
      <c r="F4832" s="175" t="s">
        <v>216</v>
      </c>
      <c r="G4832" s="16" t="s">
        <v>130</v>
      </c>
      <c r="H4832" s="172">
        <v>0</v>
      </c>
      <c r="I4832" s="173">
        <v>1</v>
      </c>
      <c r="J4832" s="173">
        <v>1</v>
      </c>
      <c r="K4832" s="174">
        <v>0</v>
      </c>
      <c r="L4832" s="11"/>
      <c r="M4832" s="11"/>
      <c r="N4832" s="11"/>
      <c r="O4832" s="11"/>
      <c r="P4832" s="149"/>
      <c r="Q4832" s="164"/>
      <c r="V4832" s="165"/>
      <c r="W4832" s="150"/>
      <c r="X4832" s="150"/>
      <c r="Y4832" s="150"/>
      <c r="Z4832" s="150"/>
      <c r="AA4832" s="150"/>
      <c r="AB4832" s="150"/>
      <c r="AC4832" s="150"/>
      <c r="AD4832" s="150"/>
      <c r="AE4832" s="150"/>
      <c r="AF4832" s="150"/>
      <c r="AG4832" s="11"/>
      <c r="AH4832" s="11"/>
      <c r="AI4832" s="11"/>
      <c r="AT4832" s="11"/>
      <c r="AU4832" s="88"/>
    </row>
    <row r="4833" spans="3:47" outlineLevel="2" x14ac:dyDescent="0.2">
      <c r="C4833" s="119" t="s">
        <v>152</v>
      </c>
      <c r="D4833" s="167" t="s">
        <v>152</v>
      </c>
      <c r="E4833" s="11"/>
      <c r="F4833" s="175" t="s">
        <v>33</v>
      </c>
      <c r="G4833" s="16" t="s">
        <v>130</v>
      </c>
      <c r="H4833" s="172">
        <v>0</v>
      </c>
      <c r="I4833" s="173">
        <v>1</v>
      </c>
      <c r="J4833" s="173">
        <v>1</v>
      </c>
      <c r="K4833" s="174">
        <v>0</v>
      </c>
      <c r="L4833" s="11"/>
      <c r="M4833" s="11"/>
      <c r="N4833" s="11"/>
      <c r="O4833" s="11"/>
      <c r="P4833" s="149"/>
      <c r="Q4833" s="164"/>
      <c r="V4833" s="165"/>
      <c r="W4833" s="150"/>
      <c r="X4833" s="150"/>
      <c r="Y4833" s="150"/>
      <c r="Z4833" s="150"/>
      <c r="AA4833" s="150"/>
      <c r="AB4833" s="150"/>
      <c r="AC4833" s="150"/>
      <c r="AD4833" s="150"/>
      <c r="AE4833" s="150"/>
      <c r="AF4833" s="150"/>
      <c r="AG4833" s="11"/>
      <c r="AH4833" s="11"/>
      <c r="AI4833" s="11"/>
      <c r="AT4833" s="11"/>
      <c r="AU4833" s="88"/>
    </row>
    <row r="4834" spans="3:47" outlineLevel="2" x14ac:dyDescent="0.2">
      <c r="C4834" s="119" t="s">
        <v>152</v>
      </c>
      <c r="D4834" s="167" t="s">
        <v>152</v>
      </c>
      <c r="E4834" s="11"/>
      <c r="F4834" s="175" t="s">
        <v>34</v>
      </c>
      <c r="G4834" s="16" t="s">
        <v>130</v>
      </c>
      <c r="H4834" s="172">
        <v>0</v>
      </c>
      <c r="I4834" s="173">
        <v>1</v>
      </c>
      <c r="J4834" s="173">
        <v>1</v>
      </c>
      <c r="K4834" s="174">
        <v>0</v>
      </c>
      <c r="L4834" s="11"/>
      <c r="M4834" s="11"/>
      <c r="N4834" s="11"/>
      <c r="O4834" s="11"/>
      <c r="P4834" s="149"/>
      <c r="Q4834" s="164"/>
      <c r="V4834" s="165"/>
      <c r="W4834" s="150"/>
      <c r="X4834" s="150"/>
      <c r="Y4834" s="150"/>
      <c r="Z4834" s="150"/>
      <c r="AA4834" s="150"/>
      <c r="AB4834" s="150"/>
      <c r="AC4834" s="150"/>
      <c r="AD4834" s="150"/>
      <c r="AE4834" s="150"/>
      <c r="AF4834" s="150"/>
      <c r="AG4834" s="11"/>
      <c r="AH4834" s="11"/>
      <c r="AI4834" s="11"/>
      <c r="AT4834" s="11"/>
      <c r="AU4834" s="88"/>
    </row>
    <row r="4835" spans="3:47" outlineLevel="2" x14ac:dyDescent="0.2">
      <c r="C4835" s="119" t="s">
        <v>152</v>
      </c>
      <c r="D4835" s="167" t="s">
        <v>152</v>
      </c>
      <c r="E4835" s="11"/>
      <c r="F4835" s="175" t="s">
        <v>217</v>
      </c>
      <c r="G4835" s="16" t="s">
        <v>130</v>
      </c>
      <c r="H4835" s="172">
        <v>0</v>
      </c>
      <c r="I4835" s="173">
        <v>1</v>
      </c>
      <c r="J4835" s="173">
        <v>1</v>
      </c>
      <c r="K4835" s="174">
        <v>0</v>
      </c>
      <c r="L4835" s="11"/>
      <c r="M4835" s="11"/>
      <c r="N4835" s="11"/>
      <c r="O4835" s="11"/>
      <c r="P4835" s="149"/>
      <c r="Q4835" s="164"/>
      <c r="V4835" s="165"/>
      <c r="W4835" s="150"/>
      <c r="X4835" s="150"/>
      <c r="Y4835" s="150"/>
      <c r="Z4835" s="150"/>
      <c r="AA4835" s="150"/>
      <c r="AB4835" s="150"/>
      <c r="AC4835" s="150"/>
      <c r="AD4835" s="150"/>
      <c r="AE4835" s="150"/>
      <c r="AF4835" s="150"/>
      <c r="AG4835" s="11"/>
      <c r="AH4835" s="11"/>
      <c r="AI4835" s="11"/>
      <c r="AT4835" s="11"/>
      <c r="AU4835" s="88"/>
    </row>
    <row r="4836" spans="3:47" outlineLevel="2" x14ac:dyDescent="0.2">
      <c r="C4836" s="119" t="s">
        <v>152</v>
      </c>
      <c r="D4836" s="167" t="s">
        <v>152</v>
      </c>
      <c r="E4836" s="11"/>
      <c r="F4836" s="175" t="s">
        <v>152</v>
      </c>
      <c r="G4836" s="16" t="s">
        <v>130</v>
      </c>
      <c r="H4836" s="172">
        <v>0</v>
      </c>
      <c r="I4836" s="173">
        <v>1</v>
      </c>
      <c r="J4836" s="173">
        <v>0</v>
      </c>
      <c r="K4836" s="174">
        <v>0</v>
      </c>
      <c r="L4836" s="11"/>
      <c r="M4836" s="11"/>
      <c r="N4836" s="11"/>
      <c r="O4836" s="11"/>
      <c r="P4836" s="149"/>
      <c r="Q4836" s="164"/>
      <c r="V4836" s="165"/>
      <c r="W4836" s="150"/>
      <c r="X4836" s="150"/>
      <c r="Y4836" s="150"/>
      <c r="Z4836" s="150"/>
      <c r="AA4836" s="150"/>
      <c r="AB4836" s="150"/>
      <c r="AC4836" s="150"/>
      <c r="AD4836" s="150"/>
      <c r="AE4836" s="150"/>
      <c r="AF4836" s="150"/>
      <c r="AG4836" s="11"/>
      <c r="AH4836" s="11"/>
      <c r="AI4836" s="11"/>
      <c r="AT4836" s="11"/>
      <c r="AU4836" s="88"/>
    </row>
    <row r="4837" spans="3:47" outlineLevel="2" x14ac:dyDescent="0.2">
      <c r="C4837" s="119" t="s">
        <v>152</v>
      </c>
      <c r="D4837" s="167" t="s">
        <v>152</v>
      </c>
      <c r="E4837" s="11"/>
      <c r="F4837" s="176" t="s">
        <v>152</v>
      </c>
      <c r="G4837" s="177" t="s">
        <v>130</v>
      </c>
      <c r="H4837" s="178">
        <v>0</v>
      </c>
      <c r="I4837" s="179">
        <v>1</v>
      </c>
      <c r="J4837" s="179">
        <v>0</v>
      </c>
      <c r="K4837" s="180">
        <v>0</v>
      </c>
      <c r="L4837" s="11"/>
      <c r="M4837" s="11"/>
      <c r="N4837" s="11"/>
      <c r="O4837" s="11"/>
      <c r="P4837" s="149"/>
      <c r="Q4837" s="164"/>
      <c r="V4837" s="165"/>
      <c r="W4837" s="150"/>
      <c r="X4837" s="150"/>
      <c r="Y4837" s="150"/>
      <c r="Z4837" s="150"/>
      <c r="AA4837" s="150"/>
      <c r="AB4837" s="150"/>
      <c r="AC4837" s="150"/>
      <c r="AD4837" s="150"/>
      <c r="AE4837" s="150"/>
      <c r="AF4837" s="150"/>
      <c r="AG4837" s="11"/>
      <c r="AH4837" s="11"/>
      <c r="AI4837" s="11"/>
      <c r="AT4837" s="11"/>
      <c r="AU4837" s="88"/>
    </row>
    <row r="4838" spans="3:47" outlineLevel="2" x14ac:dyDescent="0.2">
      <c r="C4838" s="119" t="s">
        <v>152</v>
      </c>
      <c r="D4838" s="167" t="s">
        <v>152</v>
      </c>
      <c r="E4838" s="11"/>
      <c r="F4838" s="125" t="s">
        <v>152</v>
      </c>
      <c r="G4838" s="168" t="s">
        <v>130</v>
      </c>
      <c r="H4838" s="172">
        <v>0</v>
      </c>
      <c r="I4838" s="173">
        <v>1</v>
      </c>
      <c r="J4838" s="173">
        <v>0</v>
      </c>
      <c r="K4838" s="174">
        <v>0</v>
      </c>
      <c r="L4838" s="11"/>
      <c r="M4838" s="11"/>
      <c r="N4838" s="11"/>
      <c r="O4838" s="11"/>
      <c r="P4838" s="149"/>
      <c r="Q4838" s="164"/>
      <c r="V4838" s="165"/>
      <c r="W4838" s="150"/>
      <c r="X4838" s="150"/>
      <c r="Y4838" s="150"/>
      <c r="Z4838" s="150"/>
      <c r="AA4838" s="150"/>
      <c r="AB4838" s="150"/>
      <c r="AC4838" s="150"/>
      <c r="AD4838" s="150"/>
      <c r="AE4838" s="150"/>
      <c r="AF4838" s="150"/>
      <c r="AG4838" s="11"/>
      <c r="AH4838" s="11"/>
      <c r="AI4838" s="11"/>
      <c r="AT4838" s="11"/>
      <c r="AU4838" s="88"/>
    </row>
    <row r="4839" spans="3:47" outlineLevel="2" x14ac:dyDescent="0.2">
      <c r="C4839" s="119" t="s">
        <v>152</v>
      </c>
      <c r="D4839" s="167" t="s">
        <v>152</v>
      </c>
      <c r="E4839" s="11"/>
      <c r="F4839" s="134" t="s">
        <v>152</v>
      </c>
      <c r="G4839" s="16" t="s">
        <v>130</v>
      </c>
      <c r="H4839" s="172">
        <v>0</v>
      </c>
      <c r="I4839" s="173">
        <v>1</v>
      </c>
      <c r="J4839" s="173">
        <v>0</v>
      </c>
      <c r="K4839" s="174">
        <v>0</v>
      </c>
      <c r="L4839" s="11"/>
      <c r="M4839" s="11"/>
      <c r="N4839" s="11"/>
      <c r="O4839" s="11"/>
      <c r="P4839" s="149"/>
      <c r="Q4839" s="164"/>
      <c r="V4839" s="165"/>
      <c r="W4839" s="150"/>
      <c r="X4839" s="150"/>
      <c r="Y4839" s="150"/>
      <c r="Z4839" s="150"/>
      <c r="AA4839" s="150"/>
      <c r="AB4839" s="150"/>
      <c r="AC4839" s="150"/>
      <c r="AD4839" s="150"/>
      <c r="AE4839" s="150"/>
      <c r="AF4839" s="150"/>
      <c r="AG4839" s="11"/>
      <c r="AH4839" s="11"/>
      <c r="AI4839" s="11"/>
      <c r="AT4839" s="11"/>
      <c r="AU4839" s="88"/>
    </row>
    <row r="4840" spans="3:47" outlineLevel="2" x14ac:dyDescent="0.2">
      <c r="C4840" s="119" t="s">
        <v>152</v>
      </c>
      <c r="D4840" s="167" t="s">
        <v>152</v>
      </c>
      <c r="E4840" s="11"/>
      <c r="F4840" s="134" t="s">
        <v>152</v>
      </c>
      <c r="G4840" s="16" t="s">
        <v>130</v>
      </c>
      <c r="H4840" s="172">
        <v>0</v>
      </c>
      <c r="I4840" s="173">
        <v>1</v>
      </c>
      <c r="J4840" s="173">
        <v>0</v>
      </c>
      <c r="K4840" s="174">
        <v>0</v>
      </c>
      <c r="L4840" s="11"/>
      <c r="M4840" s="11"/>
      <c r="N4840" s="11"/>
      <c r="O4840" s="11"/>
      <c r="P4840" s="149"/>
      <c r="Q4840" s="164"/>
      <c r="V4840" s="165"/>
      <c r="W4840" s="150"/>
      <c r="X4840" s="150"/>
      <c r="Y4840" s="150"/>
      <c r="Z4840" s="150"/>
      <c r="AA4840" s="150"/>
      <c r="AB4840" s="150"/>
      <c r="AC4840" s="150"/>
      <c r="AD4840" s="150"/>
      <c r="AE4840" s="150"/>
      <c r="AF4840" s="150"/>
      <c r="AG4840" s="11"/>
      <c r="AH4840" s="11"/>
      <c r="AI4840" s="11"/>
      <c r="AT4840" s="11"/>
      <c r="AU4840" s="88"/>
    </row>
    <row r="4841" spans="3:47" outlineLevel="2" x14ac:dyDescent="0.2">
      <c r="C4841" s="119" t="s">
        <v>152</v>
      </c>
      <c r="D4841" s="167" t="s">
        <v>152</v>
      </c>
      <c r="E4841" s="11"/>
      <c r="F4841" s="134" t="s">
        <v>152</v>
      </c>
      <c r="G4841" s="16" t="s">
        <v>130</v>
      </c>
      <c r="H4841" s="172">
        <v>0</v>
      </c>
      <c r="I4841" s="173">
        <v>1</v>
      </c>
      <c r="J4841" s="173">
        <v>0</v>
      </c>
      <c r="K4841" s="174">
        <v>0</v>
      </c>
      <c r="L4841" s="11"/>
      <c r="M4841" s="11"/>
      <c r="N4841" s="11"/>
      <c r="O4841" s="11"/>
      <c r="P4841" s="149"/>
      <c r="Q4841" s="164"/>
      <c r="V4841" s="165"/>
      <c r="W4841" s="150"/>
      <c r="X4841" s="150"/>
      <c r="Y4841" s="150"/>
      <c r="Z4841" s="150"/>
      <c r="AA4841" s="150"/>
      <c r="AB4841" s="150"/>
      <c r="AC4841" s="150"/>
      <c r="AD4841" s="150"/>
      <c r="AE4841" s="150"/>
      <c r="AF4841" s="150"/>
      <c r="AG4841" s="11"/>
      <c r="AH4841" s="11"/>
      <c r="AI4841" s="11"/>
      <c r="AT4841" s="11"/>
      <c r="AU4841" s="88"/>
    </row>
    <row r="4842" spans="3:47" outlineLevel="2" x14ac:dyDescent="0.2">
      <c r="C4842" s="119" t="s">
        <v>152</v>
      </c>
      <c r="D4842" s="167" t="s">
        <v>152</v>
      </c>
      <c r="E4842" s="11"/>
      <c r="F4842" s="134" t="s">
        <v>152</v>
      </c>
      <c r="G4842" s="16" t="s">
        <v>130</v>
      </c>
      <c r="H4842" s="172">
        <v>0</v>
      </c>
      <c r="I4842" s="173">
        <v>1</v>
      </c>
      <c r="J4842" s="173">
        <v>0</v>
      </c>
      <c r="K4842" s="174">
        <v>0</v>
      </c>
      <c r="L4842" s="11"/>
      <c r="M4842" s="11"/>
      <c r="N4842" s="11"/>
      <c r="O4842" s="11"/>
      <c r="P4842" s="149"/>
      <c r="Q4842" s="164"/>
      <c r="V4842" s="165"/>
      <c r="W4842" s="150"/>
      <c r="X4842" s="150"/>
      <c r="Y4842" s="150"/>
      <c r="Z4842" s="150"/>
      <c r="AA4842" s="150"/>
      <c r="AB4842" s="150"/>
      <c r="AC4842" s="150"/>
      <c r="AD4842" s="150"/>
      <c r="AE4842" s="150"/>
      <c r="AF4842" s="150"/>
      <c r="AG4842" s="11"/>
      <c r="AH4842" s="11"/>
      <c r="AI4842" s="11"/>
      <c r="AT4842" s="11"/>
      <c r="AU4842" s="88"/>
    </row>
    <row r="4843" spans="3:47" outlineLevel="2" x14ac:dyDescent="0.2">
      <c r="C4843" s="119" t="s">
        <v>152</v>
      </c>
      <c r="D4843" s="167" t="s">
        <v>152</v>
      </c>
      <c r="E4843" s="11"/>
      <c r="F4843" s="134" t="s">
        <v>152</v>
      </c>
      <c r="G4843" s="16" t="s">
        <v>130</v>
      </c>
      <c r="H4843" s="172">
        <v>0</v>
      </c>
      <c r="I4843" s="173">
        <v>1</v>
      </c>
      <c r="J4843" s="173">
        <v>0</v>
      </c>
      <c r="K4843" s="174">
        <v>0</v>
      </c>
      <c r="L4843" s="11"/>
      <c r="M4843" s="11"/>
      <c r="N4843" s="11"/>
      <c r="O4843" s="11"/>
      <c r="P4843" s="149"/>
      <c r="Q4843" s="164"/>
      <c r="V4843" s="165"/>
      <c r="W4843" s="150"/>
      <c r="X4843" s="181"/>
      <c r="Y4843" s="150"/>
      <c r="Z4843" s="150"/>
      <c r="AA4843" s="150"/>
      <c r="AB4843" s="150"/>
      <c r="AC4843" s="150"/>
      <c r="AD4843" s="150"/>
      <c r="AE4843" s="150"/>
      <c r="AF4843" s="150"/>
      <c r="AG4843" s="11"/>
      <c r="AH4843" s="11"/>
      <c r="AI4843" s="11"/>
      <c r="AT4843" s="11"/>
      <c r="AU4843" s="88"/>
    </row>
    <row r="4844" spans="3:47" outlineLevel="2" x14ac:dyDescent="0.2">
      <c r="C4844" s="119" t="s">
        <v>152</v>
      </c>
      <c r="D4844" s="167" t="s">
        <v>152</v>
      </c>
      <c r="E4844" s="11"/>
      <c r="F4844" s="134" t="s">
        <v>152</v>
      </c>
      <c r="G4844" s="16" t="s">
        <v>130</v>
      </c>
      <c r="H4844" s="172">
        <v>0</v>
      </c>
      <c r="I4844" s="173">
        <v>1</v>
      </c>
      <c r="J4844" s="173">
        <v>0</v>
      </c>
      <c r="K4844" s="174">
        <v>0</v>
      </c>
      <c r="L4844" s="11"/>
      <c r="M4844" s="11"/>
      <c r="N4844" s="11"/>
      <c r="O4844" s="11"/>
      <c r="P4844" s="149"/>
      <c r="Q4844" s="164"/>
      <c r="V4844" s="165"/>
      <c r="W4844" s="150"/>
      <c r="X4844" s="150"/>
      <c r="Y4844" s="150"/>
      <c r="Z4844" s="150"/>
      <c r="AA4844" s="150"/>
      <c r="AB4844" s="150"/>
      <c r="AC4844" s="150"/>
      <c r="AD4844" s="150"/>
      <c r="AE4844" s="150"/>
      <c r="AF4844" s="150"/>
      <c r="AG4844" s="11"/>
      <c r="AH4844" s="11"/>
      <c r="AI4844" s="11"/>
      <c r="AT4844" s="11"/>
      <c r="AU4844" s="88"/>
    </row>
    <row r="4845" spans="3:47" outlineLevel="2" x14ac:dyDescent="0.2">
      <c r="C4845" s="119" t="s">
        <v>152</v>
      </c>
      <c r="D4845" s="167" t="s">
        <v>152</v>
      </c>
      <c r="E4845" s="11"/>
      <c r="F4845" s="134" t="s">
        <v>152</v>
      </c>
      <c r="G4845" s="16" t="s">
        <v>130</v>
      </c>
      <c r="H4845" s="172">
        <v>0</v>
      </c>
      <c r="I4845" s="173">
        <v>1</v>
      </c>
      <c r="J4845" s="173">
        <v>0</v>
      </c>
      <c r="K4845" s="174">
        <v>0</v>
      </c>
      <c r="L4845" s="11"/>
      <c r="M4845" s="11"/>
      <c r="N4845" s="11"/>
      <c r="O4845" s="11"/>
      <c r="P4845" s="149"/>
      <c r="Q4845" s="164"/>
      <c r="V4845" s="165"/>
      <c r="W4845" s="150"/>
      <c r="X4845" s="150"/>
      <c r="Y4845" s="150"/>
      <c r="Z4845" s="150"/>
      <c r="AA4845" s="150"/>
      <c r="AB4845" s="150"/>
      <c r="AC4845" s="150"/>
      <c r="AD4845" s="150"/>
      <c r="AE4845" s="150"/>
      <c r="AF4845" s="150"/>
      <c r="AG4845" s="11"/>
      <c r="AH4845" s="11"/>
      <c r="AI4845" s="11"/>
      <c r="AT4845" s="11"/>
      <c r="AU4845" s="88"/>
    </row>
    <row r="4846" spans="3:47" outlineLevel="2" x14ac:dyDescent="0.2">
      <c r="C4846" s="119" t="s">
        <v>152</v>
      </c>
      <c r="D4846" s="167" t="s">
        <v>152</v>
      </c>
      <c r="E4846" s="11"/>
      <c r="F4846" s="134" t="s">
        <v>152</v>
      </c>
      <c r="G4846" s="16" t="s">
        <v>130</v>
      </c>
      <c r="H4846" s="172">
        <v>0</v>
      </c>
      <c r="I4846" s="173">
        <v>1</v>
      </c>
      <c r="J4846" s="173">
        <v>0</v>
      </c>
      <c r="K4846" s="174">
        <v>0</v>
      </c>
      <c r="L4846" s="11"/>
      <c r="M4846" s="11"/>
      <c r="N4846" s="11"/>
      <c r="O4846" s="11"/>
      <c r="P4846" s="149"/>
      <c r="Q4846" s="164"/>
      <c r="V4846" s="165"/>
      <c r="W4846" s="150"/>
      <c r="X4846" s="150"/>
      <c r="Y4846" s="150"/>
      <c r="Z4846" s="150"/>
      <c r="AA4846" s="150"/>
      <c r="AB4846" s="150"/>
      <c r="AC4846" s="150"/>
      <c r="AD4846" s="150"/>
      <c r="AE4846" s="150"/>
      <c r="AF4846" s="150"/>
      <c r="AG4846" s="11"/>
      <c r="AH4846" s="11"/>
      <c r="AI4846" s="11"/>
      <c r="AT4846" s="11"/>
      <c r="AU4846" s="88"/>
    </row>
    <row r="4847" spans="3:47" outlineLevel="2" x14ac:dyDescent="0.2">
      <c r="C4847" s="119" t="s">
        <v>152</v>
      </c>
      <c r="D4847" s="167" t="s">
        <v>152</v>
      </c>
      <c r="E4847" s="11"/>
      <c r="F4847" s="140" t="s">
        <v>152</v>
      </c>
      <c r="G4847" s="177" t="s">
        <v>130</v>
      </c>
      <c r="H4847" s="178">
        <v>0</v>
      </c>
      <c r="I4847" s="179">
        <v>1</v>
      </c>
      <c r="J4847" s="179">
        <v>0</v>
      </c>
      <c r="K4847" s="180">
        <v>0</v>
      </c>
      <c r="L4847" s="11"/>
      <c r="M4847" s="11"/>
      <c r="N4847" s="11"/>
      <c r="O4847" s="11"/>
      <c r="P4847" s="149"/>
      <c r="Q4847" s="164"/>
      <c r="V4847" s="165"/>
      <c r="W4847" s="150"/>
      <c r="X4847" s="150"/>
      <c r="Y4847" s="150"/>
      <c r="Z4847" s="150"/>
      <c r="AA4847" s="150"/>
      <c r="AB4847" s="150"/>
      <c r="AC4847" s="150"/>
      <c r="AD4847" s="150"/>
      <c r="AE4847" s="150"/>
      <c r="AF4847" s="150"/>
      <c r="AG4847" s="150"/>
      <c r="AH4847" s="150"/>
      <c r="AI4847" s="150"/>
      <c r="AT4847" s="11"/>
      <c r="AU4847" s="88"/>
    </row>
    <row r="4848" spans="3:47" outlineLevel="2" x14ac:dyDescent="0.2">
      <c r="C4848" s="119" t="s">
        <v>152</v>
      </c>
      <c r="D4848" s="11"/>
      <c r="E4848" s="11"/>
      <c r="F4848" s="11"/>
      <c r="G4848" s="11"/>
      <c r="H4848" s="11"/>
      <c r="I4848" s="11"/>
      <c r="J4848" s="11"/>
      <c r="K4848" s="11"/>
      <c r="L4848" s="11"/>
      <c r="M4848" s="11"/>
      <c r="N4848" s="11"/>
      <c r="O4848" s="11"/>
      <c r="P4848" s="149"/>
      <c r="Q4848" s="16"/>
      <c r="R4848" s="182"/>
      <c r="S4848" s="182"/>
      <c r="T4848" s="182"/>
      <c r="U4848" s="182"/>
      <c r="V4848" s="183"/>
      <c r="W4848" s="150"/>
      <c r="X4848" s="150"/>
      <c r="Y4848" s="150"/>
      <c r="Z4848" s="150"/>
      <c r="AA4848" s="150"/>
      <c r="AB4848" s="150"/>
      <c r="AC4848" s="150"/>
      <c r="AD4848" s="150"/>
      <c r="AE4848" s="150"/>
      <c r="AF4848" s="150"/>
      <c r="AG4848" s="150"/>
      <c r="AH4848" s="150"/>
      <c r="AI4848" s="150"/>
      <c r="AT4848" s="11"/>
      <c r="AU4848" s="88"/>
    </row>
    <row r="4849" spans="3:47" outlineLevel="1" x14ac:dyDescent="0.2">
      <c r="C4849" s="119" t="s">
        <v>152</v>
      </c>
      <c r="D4849" s="11"/>
      <c r="E4849" s="162" t="s">
        <v>185</v>
      </c>
      <c r="F4849" s="121"/>
      <c r="G4849" s="121"/>
      <c r="H4849" s="121"/>
      <c r="I4849" s="121"/>
      <c r="J4849" s="121"/>
      <c r="K4849" s="121"/>
      <c r="L4849" s="121"/>
      <c r="M4849" s="121"/>
      <c r="N4849" s="121"/>
      <c r="O4849" s="121"/>
      <c r="P4849" s="121"/>
      <c r="Q4849" s="122"/>
      <c r="R4849" s="123"/>
      <c r="S4849" s="123"/>
      <c r="T4849" s="123"/>
      <c r="U4849" s="123"/>
      <c r="V4849" s="123"/>
      <c r="W4849" s="123"/>
      <c r="X4849" s="123"/>
      <c r="Y4849" s="123"/>
      <c r="Z4849" s="123"/>
      <c r="AA4849" s="123"/>
      <c r="AB4849" s="123"/>
      <c r="AC4849" s="123"/>
      <c r="AD4849" s="123"/>
      <c r="AE4849" s="123"/>
      <c r="AF4849" s="123"/>
      <c r="AG4849" s="123"/>
      <c r="AH4849" s="123"/>
      <c r="AI4849" s="123"/>
      <c r="AT4849" s="11"/>
      <c r="AU4849" s="88"/>
    </row>
    <row r="4850" spans="3:47" outlineLevel="2" x14ac:dyDescent="0.2">
      <c r="C4850" s="119" t="s">
        <v>152</v>
      </c>
      <c r="D4850" s="11"/>
      <c r="E4850" s="125"/>
      <c r="F4850" s="127" t="s">
        <v>5</v>
      </c>
      <c r="G4850" s="127"/>
      <c r="H4850" s="127"/>
      <c r="I4850" s="127"/>
      <c r="J4850" s="127"/>
      <c r="K4850" s="127"/>
      <c r="L4850" s="127"/>
      <c r="M4850" s="127"/>
      <c r="N4850" s="127"/>
      <c r="O4850" s="127"/>
      <c r="P4850" s="152"/>
      <c r="Q4850" s="128" t="s">
        <v>110</v>
      </c>
      <c r="R4850" s="184"/>
      <c r="S4850" s="185"/>
      <c r="T4850" s="185"/>
      <c r="U4850" s="186">
        <v>0</v>
      </c>
      <c r="V4850" s="186">
        <v>0</v>
      </c>
      <c r="W4850" s="187">
        <v>0</v>
      </c>
      <c r="X4850" s="186">
        <v>0</v>
      </c>
      <c r="Y4850" s="185">
        <v>0</v>
      </c>
      <c r="Z4850" s="185">
        <v>0</v>
      </c>
      <c r="AA4850" s="185">
        <v>0</v>
      </c>
      <c r="AB4850" s="185">
        <v>0</v>
      </c>
      <c r="AC4850" s="185">
        <v>0</v>
      </c>
      <c r="AD4850" s="185">
        <v>0</v>
      </c>
      <c r="AE4850" s="185">
        <v>0</v>
      </c>
      <c r="AF4850" s="185">
        <v>0</v>
      </c>
      <c r="AG4850" s="185">
        <v>0</v>
      </c>
      <c r="AH4850" s="188">
        <v>0</v>
      </c>
      <c r="AI4850" s="188">
        <v>0</v>
      </c>
      <c r="AT4850" s="11"/>
      <c r="AU4850" s="88"/>
    </row>
    <row r="4851" spans="3:47" outlineLevel="2" x14ac:dyDescent="0.2">
      <c r="C4851" s="119" t="s">
        <v>152</v>
      </c>
      <c r="D4851" s="11"/>
      <c r="E4851" s="134"/>
      <c r="F4851" s="11" t="s">
        <v>129</v>
      </c>
      <c r="G4851" s="11"/>
      <c r="H4851" s="11"/>
      <c r="I4851" s="11"/>
      <c r="J4851" s="11"/>
      <c r="K4851" s="11"/>
      <c r="L4851" s="11"/>
      <c r="M4851" s="11"/>
      <c r="N4851" s="11"/>
      <c r="O4851" s="11"/>
      <c r="P4851" s="149"/>
      <c r="Q4851" s="135" t="s">
        <v>110</v>
      </c>
      <c r="R4851" s="189"/>
      <c r="S4851" s="190"/>
      <c r="T4851" s="190"/>
      <c r="U4851" s="191">
        <v>0</v>
      </c>
      <c r="V4851" s="191">
        <v>0</v>
      </c>
      <c r="W4851" s="192">
        <v>0</v>
      </c>
      <c r="X4851" s="191">
        <v>0</v>
      </c>
      <c r="Y4851" s="190">
        <v>0</v>
      </c>
      <c r="Z4851" s="190">
        <v>0</v>
      </c>
      <c r="AA4851" s="190">
        <v>0</v>
      </c>
      <c r="AB4851" s="190">
        <v>0</v>
      </c>
      <c r="AC4851" s="190">
        <v>0</v>
      </c>
      <c r="AD4851" s="190">
        <v>0</v>
      </c>
      <c r="AE4851" s="190">
        <v>0</v>
      </c>
      <c r="AF4851" s="190">
        <v>0</v>
      </c>
      <c r="AG4851" s="190">
        <v>0</v>
      </c>
      <c r="AH4851" s="193">
        <v>0</v>
      </c>
      <c r="AI4851" s="193">
        <v>0</v>
      </c>
      <c r="AT4851" s="11"/>
      <c r="AU4851" s="88"/>
    </row>
    <row r="4852" spans="3:47" outlineLevel="2" x14ac:dyDescent="0.2">
      <c r="C4852" s="119" t="s">
        <v>152</v>
      </c>
      <c r="D4852" s="11"/>
      <c r="E4852" s="140"/>
      <c r="F4852" s="142" t="s">
        <v>128</v>
      </c>
      <c r="G4852" s="142"/>
      <c r="H4852" s="142"/>
      <c r="I4852" s="142"/>
      <c r="J4852" s="142"/>
      <c r="K4852" s="142"/>
      <c r="L4852" s="142"/>
      <c r="M4852" s="142"/>
      <c r="N4852" s="142"/>
      <c r="O4852" s="142"/>
      <c r="P4852" s="155"/>
      <c r="Q4852" s="143" t="s">
        <v>110</v>
      </c>
      <c r="R4852" s="194"/>
      <c r="S4852" s="195"/>
      <c r="T4852" s="195"/>
      <c r="U4852" s="196">
        <v>0</v>
      </c>
      <c r="V4852" s="196">
        <v>0</v>
      </c>
      <c r="W4852" s="197">
        <v>0</v>
      </c>
      <c r="X4852" s="196">
        <v>0</v>
      </c>
      <c r="Y4852" s="195">
        <v>0</v>
      </c>
      <c r="Z4852" s="195">
        <v>0</v>
      </c>
      <c r="AA4852" s="195">
        <v>0</v>
      </c>
      <c r="AB4852" s="195">
        <v>0</v>
      </c>
      <c r="AC4852" s="195">
        <v>0</v>
      </c>
      <c r="AD4852" s="195">
        <v>0</v>
      </c>
      <c r="AE4852" s="195">
        <v>0</v>
      </c>
      <c r="AF4852" s="195">
        <v>0</v>
      </c>
      <c r="AG4852" s="195">
        <v>0</v>
      </c>
      <c r="AH4852" s="198">
        <v>0</v>
      </c>
      <c r="AI4852" s="198">
        <v>0</v>
      </c>
      <c r="AT4852" s="11"/>
      <c r="AU4852" s="88"/>
    </row>
    <row r="4853" spans="3:47" outlineLevel="2" x14ac:dyDescent="0.2">
      <c r="C4853" s="119" t="s">
        <v>152</v>
      </c>
      <c r="D4853" s="199"/>
      <c r="E4853" s="199"/>
      <c r="F4853" s="199"/>
      <c r="G4853" s="199"/>
      <c r="H4853" s="199"/>
      <c r="I4853" s="199"/>
      <c r="J4853" s="199"/>
      <c r="K4853" s="199"/>
      <c r="L4853" s="199"/>
      <c r="M4853" s="199"/>
      <c r="N4853" s="199"/>
      <c r="O4853" s="199"/>
      <c r="P4853" s="200"/>
      <c r="Q4853" s="16"/>
      <c r="R4853" s="201"/>
      <c r="S4853" s="201"/>
      <c r="T4853" s="201"/>
      <c r="U4853" s="201"/>
      <c r="V4853" s="201"/>
      <c r="W4853" s="201"/>
      <c r="X4853" s="201"/>
      <c r="Y4853" s="201"/>
      <c r="Z4853" s="201"/>
      <c r="AA4853" s="201"/>
      <c r="AB4853" s="201"/>
      <c r="AC4853" s="201"/>
      <c r="AD4853" s="201"/>
      <c r="AE4853" s="201"/>
      <c r="AF4853" s="201"/>
      <c r="AG4853" s="201"/>
      <c r="AH4853" s="201"/>
      <c r="AI4853" s="201"/>
      <c r="AT4853" s="11"/>
      <c r="AU4853" s="88"/>
    </row>
    <row r="4854" spans="3:47" outlineLevel="1" x14ac:dyDescent="0.2">
      <c r="C4854" s="119" t="s">
        <v>152</v>
      </c>
      <c r="D4854" s="11"/>
      <c r="E4854" s="202" t="s">
        <v>186</v>
      </c>
      <c r="F4854" s="203"/>
      <c r="G4854" s="203"/>
      <c r="H4854" s="203"/>
      <c r="I4854" s="203"/>
      <c r="J4854" s="203"/>
      <c r="K4854" s="203"/>
      <c r="L4854" s="203"/>
      <c r="M4854" s="203"/>
      <c r="N4854" s="203"/>
      <c r="O4854" s="203"/>
      <c r="P4854" s="203"/>
      <c r="Q4854" s="204"/>
      <c r="R4854" s="205"/>
      <c r="S4854" s="205"/>
      <c r="T4854" s="205"/>
      <c r="U4854" s="205"/>
      <c r="V4854" s="205"/>
      <c r="W4854" s="205"/>
      <c r="X4854" s="205"/>
      <c r="Y4854" s="205"/>
      <c r="Z4854" s="205"/>
      <c r="AA4854" s="205"/>
      <c r="AB4854" s="205"/>
      <c r="AC4854" s="205"/>
      <c r="AD4854" s="205"/>
      <c r="AE4854" s="205"/>
      <c r="AF4854" s="205"/>
      <c r="AG4854" s="205"/>
      <c r="AH4854" s="205"/>
      <c r="AI4854" s="205"/>
      <c r="AT4854" s="11"/>
      <c r="AU4854" s="88"/>
    </row>
    <row r="4855" spans="3:47" outlineLevel="2" x14ac:dyDescent="0.2">
      <c r="C4855" s="119" t="s">
        <v>152</v>
      </c>
      <c r="D4855" s="206" t="s">
        <v>187</v>
      </c>
      <c r="E4855" t="s">
        <v>127</v>
      </c>
      <c r="AT4855" s="11"/>
      <c r="AU4855" s="88"/>
    </row>
    <row r="4856" spans="3:47" outlineLevel="2" x14ac:dyDescent="0.2">
      <c r="C4856" s="119" t="s">
        <v>152</v>
      </c>
      <c r="D4856" s="206" t="s">
        <v>187</v>
      </c>
      <c r="E4856" s="125"/>
      <c r="F4856" s="207" t="s">
        <v>5</v>
      </c>
      <c r="G4856" s="207"/>
      <c r="H4856" s="207"/>
      <c r="I4856" s="158" t="s">
        <v>57</v>
      </c>
      <c r="J4856" s="207"/>
      <c r="K4856" s="207"/>
      <c r="L4856" s="207"/>
      <c r="M4856" s="207"/>
      <c r="N4856" s="207"/>
      <c r="O4856" s="207"/>
      <c r="P4856" s="208"/>
      <c r="Q4856" s="209" t="s">
        <v>110</v>
      </c>
      <c r="R4856" s="210"/>
      <c r="S4856" s="211"/>
      <c r="T4856" s="211"/>
      <c r="U4856" s="212">
        <v>0</v>
      </c>
      <c r="V4856" s="212">
        <v>0</v>
      </c>
      <c r="W4856" s="211">
        <v>0</v>
      </c>
      <c r="X4856" s="212">
        <v>0</v>
      </c>
      <c r="Y4856" s="211">
        <v>0</v>
      </c>
      <c r="Z4856" s="211">
        <v>0</v>
      </c>
      <c r="AA4856" s="211">
        <v>0</v>
      </c>
      <c r="AB4856" s="211">
        <v>0</v>
      </c>
      <c r="AC4856" s="211">
        <v>0</v>
      </c>
      <c r="AD4856" s="211">
        <v>0</v>
      </c>
      <c r="AE4856" s="211">
        <v>0</v>
      </c>
      <c r="AF4856" s="211">
        <v>0</v>
      </c>
      <c r="AG4856" s="211">
        <v>0</v>
      </c>
      <c r="AH4856" s="213">
        <v>0</v>
      </c>
      <c r="AI4856" s="213">
        <v>0</v>
      </c>
      <c r="AT4856" s="11"/>
      <c r="AU4856" s="88"/>
    </row>
    <row r="4857" spans="3:47" outlineLevel="2" x14ac:dyDescent="0.2">
      <c r="C4857" s="119" t="s">
        <v>152</v>
      </c>
      <c r="D4857" s="206" t="s">
        <v>187</v>
      </c>
      <c r="E4857" s="134"/>
      <c r="F4857" s="124" t="s">
        <v>129</v>
      </c>
      <c r="G4857" s="124"/>
      <c r="H4857" s="124"/>
      <c r="I4857" s="72" t="s">
        <v>62</v>
      </c>
      <c r="J4857" s="124"/>
      <c r="K4857" s="124"/>
      <c r="L4857" s="124"/>
      <c r="M4857" s="124"/>
      <c r="N4857" s="124"/>
      <c r="O4857" s="124"/>
      <c r="P4857" s="214"/>
      <c r="Q4857" s="215" t="s">
        <v>110</v>
      </c>
      <c r="R4857" s="216"/>
      <c r="S4857" s="217"/>
      <c r="T4857" s="217"/>
      <c r="U4857" s="218">
        <v>0</v>
      </c>
      <c r="V4857" s="218">
        <v>0</v>
      </c>
      <c r="W4857" s="217">
        <v>0</v>
      </c>
      <c r="X4857" s="218">
        <v>0</v>
      </c>
      <c r="Y4857" s="217">
        <v>0</v>
      </c>
      <c r="Z4857" s="217">
        <v>0</v>
      </c>
      <c r="AA4857" s="217">
        <v>0</v>
      </c>
      <c r="AB4857" s="217">
        <v>0</v>
      </c>
      <c r="AC4857" s="217">
        <v>0</v>
      </c>
      <c r="AD4857" s="217">
        <v>0</v>
      </c>
      <c r="AE4857" s="217">
        <v>0</v>
      </c>
      <c r="AF4857" s="217">
        <v>0</v>
      </c>
      <c r="AG4857" s="217">
        <v>0</v>
      </c>
      <c r="AH4857" s="219">
        <v>0</v>
      </c>
      <c r="AI4857" s="219">
        <v>0</v>
      </c>
      <c r="AT4857" s="11"/>
      <c r="AU4857" s="88"/>
    </row>
    <row r="4858" spans="3:47" outlineLevel="2" x14ac:dyDescent="0.2">
      <c r="C4858" s="119" t="s">
        <v>152</v>
      </c>
      <c r="D4858" s="206" t="s">
        <v>187</v>
      </c>
      <c r="E4858" s="140"/>
      <c r="F4858" s="220" t="s">
        <v>128</v>
      </c>
      <c r="G4858" s="220"/>
      <c r="H4858" s="220"/>
      <c r="I4858" s="161" t="s">
        <v>188</v>
      </c>
      <c r="J4858" s="220"/>
      <c r="K4858" s="220"/>
      <c r="L4858" s="220"/>
      <c r="M4858" s="220"/>
      <c r="N4858" s="220"/>
      <c r="O4858" s="220"/>
      <c r="P4858" s="221"/>
      <c r="Q4858" s="222" t="s">
        <v>110</v>
      </c>
      <c r="R4858" s="223"/>
      <c r="S4858" s="224"/>
      <c r="T4858" s="224"/>
      <c r="U4858" s="225">
        <v>0</v>
      </c>
      <c r="V4858" s="225">
        <v>0</v>
      </c>
      <c r="W4858" s="224">
        <v>0</v>
      </c>
      <c r="X4858" s="225">
        <v>0</v>
      </c>
      <c r="Y4858" s="224">
        <v>0</v>
      </c>
      <c r="Z4858" s="224">
        <v>0</v>
      </c>
      <c r="AA4858" s="224">
        <v>0</v>
      </c>
      <c r="AB4858" s="224">
        <v>0</v>
      </c>
      <c r="AC4858" s="224">
        <v>0</v>
      </c>
      <c r="AD4858" s="224">
        <v>0</v>
      </c>
      <c r="AE4858" s="224">
        <v>0</v>
      </c>
      <c r="AF4858" s="224">
        <v>0</v>
      </c>
      <c r="AG4858" s="224">
        <v>0</v>
      </c>
      <c r="AH4858" s="226">
        <v>0</v>
      </c>
      <c r="AI4858" s="226">
        <v>0</v>
      </c>
      <c r="AT4858" s="11"/>
      <c r="AU4858" s="88"/>
    </row>
    <row r="4859" spans="3:47" outlineLevel="2" x14ac:dyDescent="0.2">
      <c r="C4859" s="119" t="s">
        <v>152</v>
      </c>
      <c r="D4859" s="206" t="s">
        <v>187</v>
      </c>
      <c r="E4859" t="s">
        <v>189</v>
      </c>
      <c r="F4859" s="40"/>
      <c r="G4859" s="40"/>
      <c r="H4859" s="227"/>
      <c r="I4859" s="40"/>
      <c r="J4859" s="40"/>
      <c r="K4859" s="227"/>
      <c r="L4859" s="40"/>
      <c r="M4859" s="40"/>
      <c r="N4859" s="40"/>
      <c r="O4859" s="40"/>
      <c r="P4859" s="40"/>
      <c r="Q4859" s="227"/>
      <c r="R4859" s="227"/>
      <c r="S4859" s="227"/>
      <c r="T4859" s="227"/>
      <c r="U4859" s="227"/>
      <c r="V4859" s="227"/>
      <c r="W4859" s="227"/>
      <c r="X4859" s="227"/>
      <c r="Y4859" s="227"/>
      <c r="Z4859" s="227"/>
      <c r="AA4859" s="227"/>
      <c r="AB4859" s="227"/>
      <c r="AC4859" s="227"/>
      <c r="AD4859" s="227"/>
      <c r="AE4859" s="227"/>
      <c r="AF4859" s="227"/>
      <c r="AG4859" s="227"/>
      <c r="AH4859" s="227"/>
      <c r="AI4859" s="227"/>
      <c r="AT4859" s="11"/>
      <c r="AU4859" s="88"/>
    </row>
    <row r="4860" spans="3:47" outlineLevel="2" x14ac:dyDescent="0.2">
      <c r="C4860" s="119" t="s">
        <v>152</v>
      </c>
      <c r="D4860" s="206" t="s">
        <v>187</v>
      </c>
      <c r="E4860" s="125"/>
      <c r="F4860" s="207" t="s">
        <v>5</v>
      </c>
      <c r="G4860" s="207"/>
      <c r="H4860" s="207"/>
      <c r="I4860" s="158" t="s">
        <v>57</v>
      </c>
      <c r="J4860" s="228" t="s">
        <v>152</v>
      </c>
      <c r="K4860" s="207"/>
      <c r="L4860" s="207"/>
      <c r="M4860" s="207"/>
      <c r="N4860" s="207"/>
      <c r="O4860" s="207"/>
      <c r="P4860" s="208"/>
      <c r="Q4860" s="229" t="s">
        <v>110</v>
      </c>
      <c r="R4860" s="230"/>
      <c r="S4860" s="231"/>
      <c r="T4860" s="231"/>
      <c r="U4860" s="232">
        <v>0</v>
      </c>
      <c r="V4860" s="232">
        <v>0</v>
      </c>
      <c r="W4860" s="231">
        <v>0</v>
      </c>
      <c r="X4860" s="232">
        <v>0</v>
      </c>
      <c r="Y4860" s="231">
        <v>0</v>
      </c>
      <c r="Z4860" s="231">
        <v>0</v>
      </c>
      <c r="AA4860" s="231">
        <v>0</v>
      </c>
      <c r="AB4860" s="231">
        <v>0</v>
      </c>
      <c r="AC4860" s="231">
        <v>0</v>
      </c>
      <c r="AD4860" s="231">
        <v>0</v>
      </c>
      <c r="AE4860" s="231">
        <v>0</v>
      </c>
      <c r="AF4860" s="231">
        <v>0</v>
      </c>
      <c r="AG4860" s="231">
        <v>0</v>
      </c>
      <c r="AH4860" s="233">
        <v>0</v>
      </c>
      <c r="AI4860" s="233">
        <v>0</v>
      </c>
      <c r="AT4860" s="11"/>
      <c r="AU4860" s="88"/>
    </row>
    <row r="4861" spans="3:47" outlineLevel="2" x14ac:dyDescent="0.2">
      <c r="C4861" s="119" t="s">
        <v>152</v>
      </c>
      <c r="D4861" s="206" t="s">
        <v>187</v>
      </c>
      <c r="E4861" s="134"/>
      <c r="F4861" s="124" t="s">
        <v>129</v>
      </c>
      <c r="G4861" s="124"/>
      <c r="H4861" s="124"/>
      <c r="I4861" s="72" t="s">
        <v>62</v>
      </c>
      <c r="J4861" s="234" t="s">
        <v>152</v>
      </c>
      <c r="K4861" s="124"/>
      <c r="L4861" s="124"/>
      <c r="M4861" s="124"/>
      <c r="N4861" s="124"/>
      <c r="O4861" s="124"/>
      <c r="P4861" s="214"/>
      <c r="Q4861" s="235" t="s">
        <v>110</v>
      </c>
      <c r="R4861" s="236"/>
      <c r="S4861" s="237"/>
      <c r="T4861" s="237"/>
      <c r="U4861" s="238">
        <v>0</v>
      </c>
      <c r="V4861" s="238">
        <v>0</v>
      </c>
      <c r="W4861" s="237">
        <v>0</v>
      </c>
      <c r="X4861" s="238">
        <v>0</v>
      </c>
      <c r="Y4861" s="237">
        <v>0</v>
      </c>
      <c r="Z4861" s="237">
        <v>0</v>
      </c>
      <c r="AA4861" s="237">
        <v>0</v>
      </c>
      <c r="AB4861" s="237">
        <v>0</v>
      </c>
      <c r="AC4861" s="237">
        <v>0</v>
      </c>
      <c r="AD4861" s="237">
        <v>0</v>
      </c>
      <c r="AE4861" s="237">
        <v>0</v>
      </c>
      <c r="AF4861" s="237">
        <v>0</v>
      </c>
      <c r="AG4861" s="237">
        <v>0</v>
      </c>
      <c r="AH4861" s="239">
        <v>0</v>
      </c>
      <c r="AI4861" s="239">
        <v>0</v>
      </c>
      <c r="AT4861" s="11"/>
      <c r="AU4861" s="88"/>
    </row>
    <row r="4862" spans="3:47" outlineLevel="2" x14ac:dyDescent="0.2">
      <c r="C4862" s="119" t="s">
        <v>152</v>
      </c>
      <c r="D4862" s="206" t="s">
        <v>187</v>
      </c>
      <c r="E4862" s="140"/>
      <c r="F4862" s="220" t="s">
        <v>128</v>
      </c>
      <c r="G4862" s="220"/>
      <c r="H4862" s="220"/>
      <c r="I4862" s="161" t="s">
        <v>188</v>
      </c>
      <c r="J4862" s="240" t="s">
        <v>152</v>
      </c>
      <c r="K4862" s="220"/>
      <c r="L4862" s="220"/>
      <c r="M4862" s="220"/>
      <c r="N4862" s="220"/>
      <c r="O4862" s="220"/>
      <c r="P4862" s="221"/>
      <c r="Q4862" s="241" t="s">
        <v>110</v>
      </c>
      <c r="R4862" s="242"/>
      <c r="S4862" s="243"/>
      <c r="T4862" s="243"/>
      <c r="U4862" s="244">
        <v>0</v>
      </c>
      <c r="V4862" s="244">
        <v>0</v>
      </c>
      <c r="W4862" s="243">
        <v>0</v>
      </c>
      <c r="X4862" s="244">
        <v>0</v>
      </c>
      <c r="Y4862" s="243">
        <v>0</v>
      </c>
      <c r="Z4862" s="243">
        <v>0</v>
      </c>
      <c r="AA4862" s="243">
        <v>0</v>
      </c>
      <c r="AB4862" s="243">
        <v>0</v>
      </c>
      <c r="AC4862" s="243">
        <v>0</v>
      </c>
      <c r="AD4862" s="243">
        <v>0</v>
      </c>
      <c r="AE4862" s="243">
        <v>0</v>
      </c>
      <c r="AF4862" s="243">
        <v>0</v>
      </c>
      <c r="AG4862" s="243">
        <v>0</v>
      </c>
      <c r="AH4862" s="245">
        <v>0</v>
      </c>
      <c r="AI4862" s="245">
        <v>0</v>
      </c>
      <c r="AT4862" s="11"/>
      <c r="AU4862" s="88"/>
    </row>
    <row r="4863" spans="3:47" outlineLevel="2" x14ac:dyDescent="0.2">
      <c r="AT4863" s="11"/>
      <c r="AU4863" s="88"/>
    </row>
    <row r="4864" spans="3:47" x14ac:dyDescent="0.2">
      <c r="C4864" s="116" t="s">
        <v>152</v>
      </c>
      <c r="D4864" s="67" t="s">
        <v>152</v>
      </c>
      <c r="E4864" s="67"/>
      <c r="F4864" s="67"/>
      <c r="G4864" s="67"/>
      <c r="H4864" s="102"/>
      <c r="I4864" s="67"/>
      <c r="J4864" s="67"/>
      <c r="K4864" s="102"/>
      <c r="L4864" s="67"/>
      <c r="M4864" s="67"/>
      <c r="N4864" s="67"/>
      <c r="O4864" s="67"/>
      <c r="P4864" s="67"/>
      <c r="Q4864" s="117" t="s">
        <v>110</v>
      </c>
      <c r="R4864" s="118">
        <v>0</v>
      </c>
      <c r="S4864" s="118">
        <v>0</v>
      </c>
      <c r="T4864" s="118">
        <v>0</v>
      </c>
      <c r="U4864" s="118">
        <v>0</v>
      </c>
      <c r="V4864" s="118">
        <v>0</v>
      </c>
      <c r="W4864" s="118">
        <v>0</v>
      </c>
      <c r="X4864" s="118">
        <v>0</v>
      </c>
      <c r="Y4864" s="118">
        <v>0</v>
      </c>
      <c r="Z4864" s="118">
        <v>0</v>
      </c>
      <c r="AA4864" s="118">
        <v>0</v>
      </c>
      <c r="AB4864" s="118">
        <v>0</v>
      </c>
      <c r="AC4864" s="118">
        <v>0</v>
      </c>
      <c r="AD4864" s="118">
        <v>0</v>
      </c>
      <c r="AE4864" s="118">
        <v>0</v>
      </c>
      <c r="AF4864" s="118">
        <v>0</v>
      </c>
      <c r="AG4864" s="118">
        <v>0</v>
      </c>
      <c r="AH4864" s="118">
        <v>0</v>
      </c>
      <c r="AI4864" s="118">
        <v>0</v>
      </c>
      <c r="AT4864" s="11"/>
      <c r="AU4864" s="88"/>
    </row>
    <row r="4865" spans="3:47" s="11" customFormat="1" outlineLevel="1" x14ac:dyDescent="0.2">
      <c r="C4865" s="119" t="s">
        <v>152</v>
      </c>
      <c r="E4865" s="120" t="s">
        <v>174</v>
      </c>
      <c r="F4865" s="121"/>
      <c r="G4865" s="121"/>
      <c r="H4865" s="121"/>
      <c r="I4865" s="121"/>
      <c r="J4865" s="121"/>
      <c r="K4865" s="121"/>
      <c r="L4865" s="121"/>
      <c r="M4865" s="121"/>
      <c r="N4865" s="121"/>
      <c r="O4865" s="121"/>
      <c r="P4865" s="121"/>
      <c r="Q4865" s="122"/>
      <c r="R4865" s="123"/>
      <c r="S4865" s="123"/>
      <c r="T4865" s="123"/>
      <c r="U4865" s="123"/>
      <c r="V4865" s="123"/>
      <c r="W4865" s="123"/>
      <c r="X4865" s="123"/>
      <c r="Y4865" s="123"/>
      <c r="Z4865" s="123"/>
      <c r="AA4865" s="123"/>
      <c r="AB4865" s="123"/>
      <c r="AC4865" s="123"/>
      <c r="AD4865" s="123"/>
      <c r="AE4865" s="123"/>
      <c r="AF4865" s="123"/>
      <c r="AG4865" s="123"/>
      <c r="AH4865" s="123"/>
      <c r="AI4865" s="123"/>
      <c r="AU4865" s="88"/>
    </row>
    <row r="4866" spans="3:47" s="11" customFormat="1" outlineLevel="2" x14ac:dyDescent="0.2">
      <c r="C4866" s="119" t="s">
        <v>152</v>
      </c>
      <c r="E4866" s="124" t="s">
        <v>175</v>
      </c>
      <c r="U4866" s="25" t="s">
        <v>87</v>
      </c>
      <c r="V4866" s="25"/>
      <c r="W4866" s="25" t="s">
        <v>88</v>
      </c>
      <c r="X4866" s="25" t="s">
        <v>89</v>
      </c>
      <c r="AU4866" s="88"/>
    </row>
    <row r="4867" spans="3:47" s="11" customFormat="1" outlineLevel="2" x14ac:dyDescent="0.2">
      <c r="C4867" s="119" t="s">
        <v>152</v>
      </c>
      <c r="E4867" s="125"/>
      <c r="F4867" s="126" t="s">
        <v>209</v>
      </c>
      <c r="G4867" s="127"/>
      <c r="H4867" s="127"/>
      <c r="I4867" s="127"/>
      <c r="J4867" s="127"/>
      <c r="K4867" s="127"/>
      <c r="L4867" s="127"/>
      <c r="M4867" s="127"/>
      <c r="N4867" s="127"/>
      <c r="O4867" s="127"/>
      <c r="P4867" s="127"/>
      <c r="Q4867" s="128" t="s">
        <v>110</v>
      </c>
      <c r="R4867" s="129"/>
      <c r="S4867" s="130"/>
      <c r="T4867" s="130"/>
      <c r="U4867" s="131">
        <v>0</v>
      </c>
      <c r="V4867" s="131">
        <v>0</v>
      </c>
      <c r="W4867" s="132">
        <v>0</v>
      </c>
      <c r="X4867" s="131">
        <v>0</v>
      </c>
      <c r="Y4867" s="130">
        <v>0</v>
      </c>
      <c r="Z4867" s="130">
        <v>0</v>
      </c>
      <c r="AA4867" s="130">
        <v>0</v>
      </c>
      <c r="AB4867" s="130">
        <v>0</v>
      </c>
      <c r="AC4867" s="130">
        <v>0</v>
      </c>
      <c r="AD4867" s="130">
        <v>0</v>
      </c>
      <c r="AE4867" s="130">
        <v>0</v>
      </c>
      <c r="AF4867" s="130">
        <v>0</v>
      </c>
      <c r="AG4867" s="130">
        <v>0</v>
      </c>
      <c r="AH4867" s="133">
        <v>0</v>
      </c>
      <c r="AI4867" s="133">
        <v>0</v>
      </c>
      <c r="AK4867" s="91"/>
      <c r="AU4867" s="88"/>
    </row>
    <row r="4868" spans="3:47" s="11" customFormat="1" outlineLevel="2" x14ac:dyDescent="0.2">
      <c r="C4868" s="119" t="s">
        <v>152</v>
      </c>
      <c r="E4868" s="134"/>
      <c r="F4868" s="36" t="s">
        <v>31</v>
      </c>
      <c r="Q4868" s="135" t="s">
        <v>110</v>
      </c>
      <c r="R4868" s="136"/>
      <c r="S4868" s="88"/>
      <c r="T4868" s="88"/>
      <c r="U4868" s="137">
        <v>0</v>
      </c>
      <c r="V4868" s="137">
        <v>0</v>
      </c>
      <c r="W4868" s="138">
        <v>0</v>
      </c>
      <c r="X4868" s="137">
        <v>0</v>
      </c>
      <c r="Y4868" s="88">
        <v>0</v>
      </c>
      <c r="Z4868" s="88">
        <v>0</v>
      </c>
      <c r="AA4868" s="88">
        <v>0</v>
      </c>
      <c r="AB4868" s="88">
        <v>0</v>
      </c>
      <c r="AC4868" s="88">
        <v>0</v>
      </c>
      <c r="AD4868" s="88">
        <v>0</v>
      </c>
      <c r="AE4868" s="88">
        <v>0</v>
      </c>
      <c r="AF4868" s="88">
        <v>0</v>
      </c>
      <c r="AG4868" s="88">
        <v>0</v>
      </c>
      <c r="AH4868" s="139">
        <v>0</v>
      </c>
      <c r="AI4868" s="139">
        <v>0</v>
      </c>
      <c r="AU4868" s="88"/>
    </row>
    <row r="4869" spans="3:47" s="11" customFormat="1" outlineLevel="2" x14ac:dyDescent="0.2">
      <c r="C4869" s="119" t="s">
        <v>152</v>
      </c>
      <c r="E4869" s="134"/>
      <c r="F4869" s="36" t="s">
        <v>28</v>
      </c>
      <c r="Q4869" s="135" t="s">
        <v>110</v>
      </c>
      <c r="R4869" s="136"/>
      <c r="S4869" s="88"/>
      <c r="T4869" s="88"/>
      <c r="U4869" s="137">
        <v>0</v>
      </c>
      <c r="V4869" s="137">
        <v>0</v>
      </c>
      <c r="W4869" s="138">
        <v>0</v>
      </c>
      <c r="X4869" s="137">
        <v>0</v>
      </c>
      <c r="Y4869" s="88">
        <v>0</v>
      </c>
      <c r="Z4869" s="88">
        <v>0</v>
      </c>
      <c r="AA4869" s="88">
        <v>0</v>
      </c>
      <c r="AB4869" s="88">
        <v>0</v>
      </c>
      <c r="AC4869" s="88">
        <v>0</v>
      </c>
      <c r="AD4869" s="88">
        <v>0</v>
      </c>
      <c r="AE4869" s="88">
        <v>0</v>
      </c>
      <c r="AF4869" s="88">
        <v>0</v>
      </c>
      <c r="AG4869" s="88">
        <v>0</v>
      </c>
      <c r="AH4869" s="139">
        <v>0</v>
      </c>
      <c r="AI4869" s="139">
        <v>0</v>
      </c>
      <c r="AU4869" s="88"/>
    </row>
    <row r="4870" spans="3:47" s="11" customFormat="1" outlineLevel="2" x14ac:dyDescent="0.2">
      <c r="C4870" s="119" t="s">
        <v>152</v>
      </c>
      <c r="E4870" s="134"/>
      <c r="F4870" s="36" t="s">
        <v>210</v>
      </c>
      <c r="Q4870" s="135" t="s">
        <v>110</v>
      </c>
      <c r="R4870" s="136"/>
      <c r="S4870" s="88"/>
      <c r="T4870" s="88"/>
      <c r="U4870" s="137">
        <v>0</v>
      </c>
      <c r="V4870" s="137">
        <v>0</v>
      </c>
      <c r="W4870" s="138">
        <v>0</v>
      </c>
      <c r="X4870" s="137">
        <v>0</v>
      </c>
      <c r="Y4870" s="88">
        <v>0</v>
      </c>
      <c r="Z4870" s="88">
        <v>0</v>
      </c>
      <c r="AA4870" s="88">
        <v>0</v>
      </c>
      <c r="AB4870" s="88">
        <v>0</v>
      </c>
      <c r="AC4870" s="88">
        <v>0</v>
      </c>
      <c r="AD4870" s="88">
        <v>0</v>
      </c>
      <c r="AE4870" s="88">
        <v>0</v>
      </c>
      <c r="AF4870" s="88">
        <v>0</v>
      </c>
      <c r="AG4870" s="88">
        <v>0</v>
      </c>
      <c r="AH4870" s="139">
        <v>0</v>
      </c>
      <c r="AI4870" s="139">
        <v>0</v>
      </c>
      <c r="AU4870" s="88"/>
    </row>
    <row r="4871" spans="3:47" s="11" customFormat="1" outlineLevel="2" x14ac:dyDescent="0.2">
      <c r="C4871" s="119" t="s">
        <v>152</v>
      </c>
      <c r="E4871" s="134"/>
      <c r="F4871" s="36" t="s">
        <v>211</v>
      </c>
      <c r="Q4871" s="135" t="s">
        <v>110</v>
      </c>
      <c r="R4871" s="136"/>
      <c r="S4871" s="88"/>
      <c r="T4871" s="88"/>
      <c r="U4871" s="137">
        <v>0</v>
      </c>
      <c r="V4871" s="137">
        <v>0</v>
      </c>
      <c r="W4871" s="138">
        <v>0</v>
      </c>
      <c r="X4871" s="137">
        <v>0</v>
      </c>
      <c r="Y4871" s="88">
        <v>0</v>
      </c>
      <c r="Z4871" s="88">
        <v>0</v>
      </c>
      <c r="AA4871" s="88">
        <v>0</v>
      </c>
      <c r="AB4871" s="88">
        <v>0</v>
      </c>
      <c r="AC4871" s="88">
        <v>0</v>
      </c>
      <c r="AD4871" s="88">
        <v>0</v>
      </c>
      <c r="AE4871" s="88">
        <v>0</v>
      </c>
      <c r="AF4871" s="88">
        <v>0</v>
      </c>
      <c r="AG4871" s="88">
        <v>0</v>
      </c>
      <c r="AH4871" s="139">
        <v>0</v>
      </c>
      <c r="AI4871" s="139">
        <v>0</v>
      </c>
      <c r="AU4871" s="88"/>
    </row>
    <row r="4872" spans="3:47" s="11" customFormat="1" outlineLevel="2" x14ac:dyDescent="0.2">
      <c r="C4872" s="119" t="s">
        <v>152</v>
      </c>
      <c r="E4872" s="134"/>
      <c r="F4872" s="36" t="s">
        <v>212</v>
      </c>
      <c r="Q4872" s="135" t="s">
        <v>110</v>
      </c>
      <c r="R4872" s="136"/>
      <c r="S4872" s="88"/>
      <c r="T4872" s="88"/>
      <c r="U4872" s="137">
        <v>0</v>
      </c>
      <c r="V4872" s="137">
        <v>0</v>
      </c>
      <c r="W4872" s="138">
        <v>0</v>
      </c>
      <c r="X4872" s="137">
        <v>0</v>
      </c>
      <c r="Y4872" s="88">
        <v>0</v>
      </c>
      <c r="Z4872" s="88">
        <v>0</v>
      </c>
      <c r="AA4872" s="88">
        <v>0</v>
      </c>
      <c r="AB4872" s="88">
        <v>0</v>
      </c>
      <c r="AC4872" s="88">
        <v>0</v>
      </c>
      <c r="AD4872" s="88">
        <v>0</v>
      </c>
      <c r="AE4872" s="88">
        <v>0</v>
      </c>
      <c r="AF4872" s="88">
        <v>0</v>
      </c>
      <c r="AG4872" s="88">
        <v>0</v>
      </c>
      <c r="AH4872" s="139">
        <v>0</v>
      </c>
      <c r="AI4872" s="139">
        <v>0</v>
      </c>
      <c r="AU4872" s="88"/>
    </row>
    <row r="4873" spans="3:47" s="11" customFormat="1" outlineLevel="2" x14ac:dyDescent="0.2">
      <c r="C4873" s="119" t="s">
        <v>152</v>
      </c>
      <c r="E4873" s="134"/>
      <c r="F4873" s="36" t="s">
        <v>213</v>
      </c>
      <c r="Q4873" s="135" t="s">
        <v>110</v>
      </c>
      <c r="R4873" s="136"/>
      <c r="S4873" s="88"/>
      <c r="T4873" s="88"/>
      <c r="U4873" s="137">
        <v>0</v>
      </c>
      <c r="V4873" s="137">
        <v>0</v>
      </c>
      <c r="W4873" s="138">
        <v>0</v>
      </c>
      <c r="X4873" s="137">
        <v>0</v>
      </c>
      <c r="Y4873" s="88">
        <v>0</v>
      </c>
      <c r="Z4873" s="88">
        <v>0</v>
      </c>
      <c r="AA4873" s="88">
        <v>0</v>
      </c>
      <c r="AB4873" s="88">
        <v>0</v>
      </c>
      <c r="AC4873" s="88">
        <v>0</v>
      </c>
      <c r="AD4873" s="88">
        <v>0</v>
      </c>
      <c r="AE4873" s="88">
        <v>0</v>
      </c>
      <c r="AF4873" s="88">
        <v>0</v>
      </c>
      <c r="AG4873" s="88">
        <v>0</v>
      </c>
      <c r="AH4873" s="139">
        <v>0</v>
      </c>
      <c r="AI4873" s="139">
        <v>0</v>
      </c>
      <c r="AU4873" s="88"/>
    </row>
    <row r="4874" spans="3:47" s="11" customFormat="1" outlineLevel="2" x14ac:dyDescent="0.2">
      <c r="C4874" s="119" t="s">
        <v>152</v>
      </c>
      <c r="E4874" s="134"/>
      <c r="F4874" s="36" t="s">
        <v>214</v>
      </c>
      <c r="Q4874" s="135" t="s">
        <v>110</v>
      </c>
      <c r="R4874" s="136"/>
      <c r="S4874" s="88"/>
      <c r="T4874" s="88"/>
      <c r="U4874" s="137">
        <v>0</v>
      </c>
      <c r="V4874" s="137">
        <v>0</v>
      </c>
      <c r="W4874" s="138">
        <v>0</v>
      </c>
      <c r="X4874" s="137">
        <v>0</v>
      </c>
      <c r="Y4874" s="88">
        <v>0</v>
      </c>
      <c r="Z4874" s="88">
        <v>0</v>
      </c>
      <c r="AA4874" s="88">
        <v>0</v>
      </c>
      <c r="AB4874" s="88">
        <v>0</v>
      </c>
      <c r="AC4874" s="88">
        <v>0</v>
      </c>
      <c r="AD4874" s="88">
        <v>0</v>
      </c>
      <c r="AE4874" s="88">
        <v>0</v>
      </c>
      <c r="AF4874" s="88">
        <v>0</v>
      </c>
      <c r="AG4874" s="88">
        <v>0</v>
      </c>
      <c r="AH4874" s="139">
        <v>0</v>
      </c>
      <c r="AI4874" s="139">
        <v>0</v>
      </c>
      <c r="AU4874" s="88"/>
    </row>
    <row r="4875" spans="3:47" s="11" customFormat="1" outlineLevel="2" x14ac:dyDescent="0.2">
      <c r="C4875" s="119" t="s">
        <v>152</v>
      </c>
      <c r="E4875" s="134"/>
      <c r="F4875" s="36" t="s">
        <v>215</v>
      </c>
      <c r="Q4875" s="135" t="s">
        <v>110</v>
      </c>
      <c r="R4875" s="136"/>
      <c r="S4875" s="88"/>
      <c r="T4875" s="88"/>
      <c r="U4875" s="137">
        <v>0</v>
      </c>
      <c r="V4875" s="137">
        <v>0</v>
      </c>
      <c r="W4875" s="138">
        <v>0</v>
      </c>
      <c r="X4875" s="137">
        <v>0</v>
      </c>
      <c r="Y4875" s="88">
        <v>0</v>
      </c>
      <c r="Z4875" s="88">
        <v>0</v>
      </c>
      <c r="AA4875" s="88">
        <v>0</v>
      </c>
      <c r="AB4875" s="88">
        <v>0</v>
      </c>
      <c r="AC4875" s="88">
        <v>0</v>
      </c>
      <c r="AD4875" s="88">
        <v>0</v>
      </c>
      <c r="AE4875" s="88">
        <v>0</v>
      </c>
      <c r="AF4875" s="88">
        <v>0</v>
      </c>
      <c r="AG4875" s="88">
        <v>0</v>
      </c>
      <c r="AH4875" s="139">
        <v>0</v>
      </c>
      <c r="AI4875" s="139">
        <v>0</v>
      </c>
      <c r="AU4875" s="88"/>
    </row>
    <row r="4876" spans="3:47" s="11" customFormat="1" outlineLevel="2" x14ac:dyDescent="0.2">
      <c r="C4876" s="119" t="s">
        <v>152</v>
      </c>
      <c r="E4876" s="134"/>
      <c r="F4876" s="36" t="s">
        <v>216</v>
      </c>
      <c r="Q4876" s="135" t="s">
        <v>110</v>
      </c>
      <c r="R4876" s="136"/>
      <c r="S4876" s="88"/>
      <c r="T4876" s="88"/>
      <c r="U4876" s="137">
        <v>0</v>
      </c>
      <c r="V4876" s="137">
        <v>0</v>
      </c>
      <c r="W4876" s="138">
        <v>0</v>
      </c>
      <c r="X4876" s="137">
        <v>0</v>
      </c>
      <c r="Y4876" s="88">
        <v>0</v>
      </c>
      <c r="Z4876" s="88">
        <v>0</v>
      </c>
      <c r="AA4876" s="88">
        <v>0</v>
      </c>
      <c r="AB4876" s="88">
        <v>0</v>
      </c>
      <c r="AC4876" s="88">
        <v>0</v>
      </c>
      <c r="AD4876" s="88">
        <v>0</v>
      </c>
      <c r="AE4876" s="88">
        <v>0</v>
      </c>
      <c r="AF4876" s="88">
        <v>0</v>
      </c>
      <c r="AG4876" s="88">
        <v>0</v>
      </c>
      <c r="AH4876" s="139">
        <v>0</v>
      </c>
      <c r="AI4876" s="139">
        <v>0</v>
      </c>
      <c r="AU4876" s="88"/>
    </row>
    <row r="4877" spans="3:47" s="11" customFormat="1" outlineLevel="2" x14ac:dyDescent="0.2">
      <c r="C4877" s="119" t="s">
        <v>152</v>
      </c>
      <c r="E4877" s="134"/>
      <c r="F4877" s="36" t="s">
        <v>33</v>
      </c>
      <c r="Q4877" s="135" t="s">
        <v>110</v>
      </c>
      <c r="R4877" s="136"/>
      <c r="S4877" s="88"/>
      <c r="T4877" s="88"/>
      <c r="U4877" s="137">
        <v>0</v>
      </c>
      <c r="V4877" s="137">
        <v>0</v>
      </c>
      <c r="W4877" s="138">
        <v>0</v>
      </c>
      <c r="X4877" s="137">
        <v>0</v>
      </c>
      <c r="Y4877" s="88">
        <v>0</v>
      </c>
      <c r="Z4877" s="88">
        <v>0</v>
      </c>
      <c r="AA4877" s="88">
        <v>0</v>
      </c>
      <c r="AB4877" s="88">
        <v>0</v>
      </c>
      <c r="AC4877" s="88">
        <v>0</v>
      </c>
      <c r="AD4877" s="88">
        <v>0</v>
      </c>
      <c r="AE4877" s="88">
        <v>0</v>
      </c>
      <c r="AF4877" s="88">
        <v>0</v>
      </c>
      <c r="AG4877" s="88">
        <v>0</v>
      </c>
      <c r="AH4877" s="139">
        <v>0</v>
      </c>
      <c r="AI4877" s="139">
        <v>0</v>
      </c>
      <c r="AU4877" s="88"/>
    </row>
    <row r="4878" spans="3:47" s="11" customFormat="1" outlineLevel="2" x14ac:dyDescent="0.2">
      <c r="C4878" s="119" t="s">
        <v>152</v>
      </c>
      <c r="E4878" s="134"/>
      <c r="F4878" s="36" t="s">
        <v>34</v>
      </c>
      <c r="Q4878" s="135" t="s">
        <v>110</v>
      </c>
      <c r="R4878" s="136"/>
      <c r="S4878" s="88"/>
      <c r="T4878" s="88"/>
      <c r="U4878" s="137">
        <v>0</v>
      </c>
      <c r="V4878" s="137">
        <v>0</v>
      </c>
      <c r="W4878" s="138">
        <v>0</v>
      </c>
      <c r="X4878" s="137">
        <v>0</v>
      </c>
      <c r="Y4878" s="88">
        <v>0</v>
      </c>
      <c r="Z4878" s="88">
        <v>0</v>
      </c>
      <c r="AA4878" s="88">
        <v>0</v>
      </c>
      <c r="AB4878" s="88">
        <v>0</v>
      </c>
      <c r="AC4878" s="88">
        <v>0</v>
      </c>
      <c r="AD4878" s="88">
        <v>0</v>
      </c>
      <c r="AE4878" s="88">
        <v>0</v>
      </c>
      <c r="AF4878" s="88">
        <v>0</v>
      </c>
      <c r="AG4878" s="88">
        <v>0</v>
      </c>
      <c r="AH4878" s="139">
        <v>0</v>
      </c>
      <c r="AI4878" s="139">
        <v>0</v>
      </c>
      <c r="AU4878" s="88"/>
    </row>
    <row r="4879" spans="3:47" s="11" customFormat="1" outlineLevel="2" x14ac:dyDescent="0.2">
      <c r="C4879" s="119" t="s">
        <v>152</v>
      </c>
      <c r="E4879" s="134"/>
      <c r="F4879" s="36" t="s">
        <v>217</v>
      </c>
      <c r="Q4879" s="135" t="s">
        <v>110</v>
      </c>
      <c r="R4879" s="136"/>
      <c r="S4879" s="88"/>
      <c r="T4879" s="88"/>
      <c r="U4879" s="137">
        <v>0</v>
      </c>
      <c r="V4879" s="137">
        <v>0</v>
      </c>
      <c r="W4879" s="138">
        <v>0</v>
      </c>
      <c r="X4879" s="137">
        <v>0</v>
      </c>
      <c r="Y4879" s="88">
        <v>0</v>
      </c>
      <c r="Z4879" s="88">
        <v>0</v>
      </c>
      <c r="AA4879" s="88">
        <v>0</v>
      </c>
      <c r="AB4879" s="88">
        <v>0</v>
      </c>
      <c r="AC4879" s="88">
        <v>0</v>
      </c>
      <c r="AD4879" s="88">
        <v>0</v>
      </c>
      <c r="AE4879" s="88">
        <v>0</v>
      </c>
      <c r="AF4879" s="88">
        <v>0</v>
      </c>
      <c r="AG4879" s="88">
        <v>0</v>
      </c>
      <c r="AH4879" s="139">
        <v>0</v>
      </c>
      <c r="AI4879" s="139">
        <v>0</v>
      </c>
      <c r="AU4879" s="88"/>
    </row>
    <row r="4880" spans="3:47" s="11" customFormat="1" outlineLevel="2" x14ac:dyDescent="0.2">
      <c r="C4880" s="119" t="s">
        <v>152</v>
      </c>
      <c r="E4880" s="134"/>
      <c r="F4880" s="36" t="s">
        <v>152</v>
      </c>
      <c r="Q4880" s="135" t="s">
        <v>110</v>
      </c>
      <c r="R4880" s="136"/>
      <c r="S4880" s="88"/>
      <c r="T4880" s="88"/>
      <c r="U4880" s="137">
        <v>0</v>
      </c>
      <c r="V4880" s="137">
        <v>0</v>
      </c>
      <c r="W4880" s="138">
        <v>0</v>
      </c>
      <c r="X4880" s="137">
        <v>0</v>
      </c>
      <c r="Y4880" s="88">
        <v>0</v>
      </c>
      <c r="Z4880" s="88">
        <v>0</v>
      </c>
      <c r="AA4880" s="88">
        <v>0</v>
      </c>
      <c r="AB4880" s="88">
        <v>0</v>
      </c>
      <c r="AC4880" s="88">
        <v>0</v>
      </c>
      <c r="AD4880" s="88">
        <v>0</v>
      </c>
      <c r="AE4880" s="88">
        <v>0</v>
      </c>
      <c r="AF4880" s="88">
        <v>0</v>
      </c>
      <c r="AG4880" s="88">
        <v>0</v>
      </c>
      <c r="AH4880" s="139">
        <v>0</v>
      </c>
      <c r="AI4880" s="139">
        <v>0</v>
      </c>
      <c r="AU4880" s="88"/>
    </row>
    <row r="4881" spans="3:47" s="11" customFormat="1" outlineLevel="2" x14ac:dyDescent="0.2">
      <c r="C4881" s="119" t="s">
        <v>152</v>
      </c>
      <c r="E4881" s="140"/>
      <c r="F4881" s="141" t="s">
        <v>152</v>
      </c>
      <c r="G4881" s="142"/>
      <c r="H4881" s="142"/>
      <c r="I4881" s="142"/>
      <c r="J4881" s="142"/>
      <c r="K4881" s="142"/>
      <c r="L4881" s="142"/>
      <c r="M4881" s="142"/>
      <c r="N4881" s="142"/>
      <c r="O4881" s="142"/>
      <c r="P4881" s="142"/>
      <c r="Q4881" s="143" t="s">
        <v>110</v>
      </c>
      <c r="R4881" s="144"/>
      <c r="S4881" s="145"/>
      <c r="T4881" s="145"/>
      <c r="U4881" s="146">
        <v>0</v>
      </c>
      <c r="V4881" s="146">
        <v>0</v>
      </c>
      <c r="W4881" s="147">
        <v>0</v>
      </c>
      <c r="X4881" s="146">
        <v>0</v>
      </c>
      <c r="Y4881" s="145">
        <v>0</v>
      </c>
      <c r="Z4881" s="145">
        <v>0</v>
      </c>
      <c r="AA4881" s="145">
        <v>0</v>
      </c>
      <c r="AB4881" s="145">
        <v>0</v>
      </c>
      <c r="AC4881" s="145">
        <v>0</v>
      </c>
      <c r="AD4881" s="145">
        <v>0</v>
      </c>
      <c r="AE4881" s="145">
        <v>0</v>
      </c>
      <c r="AF4881" s="145">
        <v>0</v>
      </c>
      <c r="AG4881" s="145">
        <v>0</v>
      </c>
      <c r="AH4881" s="148">
        <v>0</v>
      </c>
      <c r="AI4881" s="148">
        <v>0</v>
      </c>
      <c r="AU4881" s="88"/>
    </row>
    <row r="4882" spans="3:47" s="11" customFormat="1" outlineLevel="2" x14ac:dyDescent="0.2">
      <c r="C4882" s="119" t="s">
        <v>152</v>
      </c>
      <c r="F4882" s="149"/>
      <c r="G4882" s="149"/>
      <c r="H4882" s="149"/>
      <c r="I4882" s="149"/>
      <c r="J4882" s="149"/>
      <c r="K4882" s="149"/>
      <c r="L4882" s="149"/>
      <c r="M4882" s="149"/>
      <c r="N4882" s="149"/>
      <c r="O4882" s="149"/>
      <c r="P4882" s="149" t="s">
        <v>175</v>
      </c>
      <c r="Q4882" s="16" t="s">
        <v>110</v>
      </c>
      <c r="R4882" s="150"/>
      <c r="S4882" s="150"/>
      <c r="T4882" s="150"/>
      <c r="U4882" s="150">
        <v>0</v>
      </c>
      <c r="V4882" s="150">
        <v>0</v>
      </c>
      <c r="W4882" s="150">
        <v>0</v>
      </c>
      <c r="X4882" s="150">
        <v>0</v>
      </c>
      <c r="Y4882" s="150">
        <v>0</v>
      </c>
      <c r="Z4882" s="150">
        <v>0</v>
      </c>
      <c r="AA4882" s="150">
        <v>0</v>
      </c>
      <c r="AB4882" s="150">
        <v>0</v>
      </c>
      <c r="AC4882" s="150">
        <v>0</v>
      </c>
      <c r="AD4882" s="150">
        <v>0</v>
      </c>
      <c r="AE4882" s="150">
        <v>0</v>
      </c>
      <c r="AF4882" s="150">
        <v>0</v>
      </c>
      <c r="AG4882" s="150">
        <v>0</v>
      </c>
      <c r="AH4882" s="150">
        <v>0</v>
      </c>
      <c r="AI4882" s="150">
        <v>0</v>
      </c>
      <c r="AU4882" s="88"/>
    </row>
    <row r="4883" spans="3:47" s="11" customFormat="1" outlineLevel="2" x14ac:dyDescent="0.2">
      <c r="C4883" s="119" t="s">
        <v>152</v>
      </c>
      <c r="E4883" s="124" t="s">
        <v>176</v>
      </c>
      <c r="AU4883" s="88"/>
    </row>
    <row r="4884" spans="3:47" s="11" customFormat="1" outlineLevel="2" x14ac:dyDescent="0.2">
      <c r="C4884" s="119" t="s">
        <v>152</v>
      </c>
      <c r="E4884" s="151" t="s">
        <v>209</v>
      </c>
      <c r="F4884" s="127"/>
      <c r="G4884" s="127"/>
      <c r="H4884" s="127"/>
      <c r="I4884" s="127"/>
      <c r="J4884" s="127"/>
      <c r="K4884" s="127"/>
      <c r="L4884" s="127"/>
      <c r="M4884" s="127"/>
      <c r="N4884" s="127"/>
      <c r="O4884" s="127"/>
      <c r="P4884" s="152"/>
      <c r="Q4884" s="128" t="s">
        <v>110</v>
      </c>
      <c r="R4884" s="129"/>
      <c r="S4884" s="130"/>
      <c r="T4884" s="130"/>
      <c r="U4884" s="131">
        <v>0</v>
      </c>
      <c r="V4884" s="131">
        <v>0</v>
      </c>
      <c r="W4884" s="132">
        <v>0</v>
      </c>
      <c r="X4884" s="131">
        <v>0</v>
      </c>
      <c r="Y4884" s="130">
        <v>0</v>
      </c>
      <c r="Z4884" s="130">
        <v>0</v>
      </c>
      <c r="AA4884" s="130">
        <v>0</v>
      </c>
      <c r="AB4884" s="130">
        <v>0</v>
      </c>
      <c r="AC4884" s="130">
        <v>0</v>
      </c>
      <c r="AD4884" s="130">
        <v>0</v>
      </c>
      <c r="AE4884" s="130">
        <v>0</v>
      </c>
      <c r="AF4884" s="130">
        <v>0</v>
      </c>
      <c r="AG4884" s="130">
        <v>0</v>
      </c>
      <c r="AH4884" s="133">
        <v>0</v>
      </c>
      <c r="AI4884" s="133">
        <v>0</v>
      </c>
      <c r="AU4884" s="88"/>
    </row>
    <row r="4885" spans="3:47" s="11" customFormat="1" outlineLevel="2" x14ac:dyDescent="0.2">
      <c r="C4885" s="119" t="s">
        <v>152</v>
      </c>
      <c r="E4885" s="153" t="s">
        <v>31</v>
      </c>
      <c r="P4885" s="149"/>
      <c r="Q4885" s="135" t="s">
        <v>110</v>
      </c>
      <c r="R4885" s="136"/>
      <c r="S4885" s="88"/>
      <c r="T4885" s="88"/>
      <c r="U4885" s="137">
        <v>0</v>
      </c>
      <c r="V4885" s="137">
        <v>0</v>
      </c>
      <c r="W4885" s="138">
        <v>0</v>
      </c>
      <c r="X4885" s="137">
        <v>0</v>
      </c>
      <c r="Y4885" s="88">
        <v>0</v>
      </c>
      <c r="Z4885" s="88">
        <v>0</v>
      </c>
      <c r="AA4885" s="88">
        <v>0</v>
      </c>
      <c r="AB4885" s="88">
        <v>0</v>
      </c>
      <c r="AC4885" s="88">
        <v>0</v>
      </c>
      <c r="AD4885" s="88">
        <v>0</v>
      </c>
      <c r="AE4885" s="88">
        <v>0</v>
      </c>
      <c r="AF4885" s="88">
        <v>0</v>
      </c>
      <c r="AG4885" s="88">
        <v>0</v>
      </c>
      <c r="AH4885" s="139">
        <v>0</v>
      </c>
      <c r="AI4885" s="139">
        <v>0</v>
      </c>
      <c r="AU4885" s="88"/>
    </row>
    <row r="4886" spans="3:47" s="11" customFormat="1" outlineLevel="2" x14ac:dyDescent="0.2">
      <c r="C4886" s="119" t="s">
        <v>152</v>
      </c>
      <c r="E4886" s="153" t="s">
        <v>28</v>
      </c>
      <c r="P4886" s="149"/>
      <c r="Q4886" s="135" t="s">
        <v>110</v>
      </c>
      <c r="R4886" s="136"/>
      <c r="S4886" s="88"/>
      <c r="T4886" s="88"/>
      <c r="U4886" s="137">
        <v>0</v>
      </c>
      <c r="V4886" s="137">
        <v>0</v>
      </c>
      <c r="W4886" s="138">
        <v>0</v>
      </c>
      <c r="X4886" s="137">
        <v>0</v>
      </c>
      <c r="Y4886" s="88">
        <v>0</v>
      </c>
      <c r="Z4886" s="88">
        <v>0</v>
      </c>
      <c r="AA4886" s="88">
        <v>0</v>
      </c>
      <c r="AB4886" s="88">
        <v>0</v>
      </c>
      <c r="AC4886" s="88">
        <v>0</v>
      </c>
      <c r="AD4886" s="88">
        <v>0</v>
      </c>
      <c r="AE4886" s="88">
        <v>0</v>
      </c>
      <c r="AF4886" s="88">
        <v>0</v>
      </c>
      <c r="AG4886" s="88">
        <v>0</v>
      </c>
      <c r="AH4886" s="139">
        <v>0</v>
      </c>
      <c r="AI4886" s="139">
        <v>0</v>
      </c>
      <c r="AU4886" s="88"/>
    </row>
    <row r="4887" spans="3:47" s="11" customFormat="1" outlineLevel="2" x14ac:dyDescent="0.2">
      <c r="C4887" s="119" t="s">
        <v>152</v>
      </c>
      <c r="E4887" s="153" t="s">
        <v>210</v>
      </c>
      <c r="P4887" s="149"/>
      <c r="Q4887" s="135" t="s">
        <v>110</v>
      </c>
      <c r="R4887" s="136"/>
      <c r="S4887" s="88"/>
      <c r="T4887" s="88"/>
      <c r="U4887" s="137">
        <v>0</v>
      </c>
      <c r="V4887" s="137">
        <v>0</v>
      </c>
      <c r="W4887" s="138">
        <v>0</v>
      </c>
      <c r="X4887" s="137">
        <v>0</v>
      </c>
      <c r="Y4887" s="88">
        <v>0</v>
      </c>
      <c r="Z4887" s="88">
        <v>0</v>
      </c>
      <c r="AA4887" s="88">
        <v>0</v>
      </c>
      <c r="AB4887" s="88">
        <v>0</v>
      </c>
      <c r="AC4887" s="88">
        <v>0</v>
      </c>
      <c r="AD4887" s="88">
        <v>0</v>
      </c>
      <c r="AE4887" s="88">
        <v>0</v>
      </c>
      <c r="AF4887" s="88">
        <v>0</v>
      </c>
      <c r="AG4887" s="88">
        <v>0</v>
      </c>
      <c r="AH4887" s="139">
        <v>0</v>
      </c>
      <c r="AI4887" s="139">
        <v>0</v>
      </c>
      <c r="AU4887" s="88"/>
    </row>
    <row r="4888" spans="3:47" s="11" customFormat="1" outlineLevel="2" x14ac:dyDescent="0.2">
      <c r="C4888" s="119" t="s">
        <v>152</v>
      </c>
      <c r="E4888" s="153" t="s">
        <v>211</v>
      </c>
      <c r="P4888" s="149"/>
      <c r="Q4888" s="135" t="s">
        <v>110</v>
      </c>
      <c r="R4888" s="136"/>
      <c r="S4888" s="88"/>
      <c r="T4888" s="88"/>
      <c r="U4888" s="137">
        <v>0</v>
      </c>
      <c r="V4888" s="137">
        <v>0</v>
      </c>
      <c r="W4888" s="138">
        <v>0</v>
      </c>
      <c r="X4888" s="137">
        <v>0</v>
      </c>
      <c r="Y4888" s="88">
        <v>0</v>
      </c>
      <c r="Z4888" s="88">
        <v>0</v>
      </c>
      <c r="AA4888" s="88">
        <v>0</v>
      </c>
      <c r="AB4888" s="88">
        <v>0</v>
      </c>
      <c r="AC4888" s="88">
        <v>0</v>
      </c>
      <c r="AD4888" s="88">
        <v>0</v>
      </c>
      <c r="AE4888" s="88">
        <v>0</v>
      </c>
      <c r="AF4888" s="88">
        <v>0</v>
      </c>
      <c r="AG4888" s="88">
        <v>0</v>
      </c>
      <c r="AH4888" s="139">
        <v>0</v>
      </c>
      <c r="AI4888" s="139">
        <v>0</v>
      </c>
      <c r="AU4888" s="88"/>
    </row>
    <row r="4889" spans="3:47" s="11" customFormat="1" outlineLevel="2" x14ac:dyDescent="0.2">
      <c r="C4889" s="119" t="s">
        <v>152</v>
      </c>
      <c r="E4889" s="153" t="s">
        <v>212</v>
      </c>
      <c r="P4889" s="149"/>
      <c r="Q4889" s="135" t="s">
        <v>110</v>
      </c>
      <c r="R4889" s="136"/>
      <c r="S4889" s="88"/>
      <c r="T4889" s="88"/>
      <c r="U4889" s="137">
        <v>0</v>
      </c>
      <c r="V4889" s="137">
        <v>0</v>
      </c>
      <c r="W4889" s="138">
        <v>0</v>
      </c>
      <c r="X4889" s="137">
        <v>0</v>
      </c>
      <c r="Y4889" s="88">
        <v>0</v>
      </c>
      <c r="Z4889" s="88">
        <v>0</v>
      </c>
      <c r="AA4889" s="88">
        <v>0</v>
      </c>
      <c r="AB4889" s="88">
        <v>0</v>
      </c>
      <c r="AC4889" s="88">
        <v>0</v>
      </c>
      <c r="AD4889" s="88">
        <v>0</v>
      </c>
      <c r="AE4889" s="88">
        <v>0</v>
      </c>
      <c r="AF4889" s="88">
        <v>0</v>
      </c>
      <c r="AG4889" s="88">
        <v>0</v>
      </c>
      <c r="AH4889" s="139">
        <v>0</v>
      </c>
      <c r="AI4889" s="139">
        <v>0</v>
      </c>
      <c r="AU4889" s="88"/>
    </row>
    <row r="4890" spans="3:47" s="11" customFormat="1" outlineLevel="2" x14ac:dyDescent="0.2">
      <c r="C4890" s="119" t="s">
        <v>152</v>
      </c>
      <c r="E4890" s="153" t="s">
        <v>213</v>
      </c>
      <c r="P4890" s="149"/>
      <c r="Q4890" s="135" t="s">
        <v>110</v>
      </c>
      <c r="R4890" s="136"/>
      <c r="S4890" s="88"/>
      <c r="T4890" s="88"/>
      <c r="U4890" s="137">
        <v>0</v>
      </c>
      <c r="V4890" s="137">
        <v>0</v>
      </c>
      <c r="W4890" s="138">
        <v>0</v>
      </c>
      <c r="X4890" s="137">
        <v>0</v>
      </c>
      <c r="Y4890" s="88">
        <v>0</v>
      </c>
      <c r="Z4890" s="88">
        <v>0</v>
      </c>
      <c r="AA4890" s="88">
        <v>0</v>
      </c>
      <c r="AB4890" s="88">
        <v>0</v>
      </c>
      <c r="AC4890" s="88">
        <v>0</v>
      </c>
      <c r="AD4890" s="88">
        <v>0</v>
      </c>
      <c r="AE4890" s="88">
        <v>0</v>
      </c>
      <c r="AF4890" s="88">
        <v>0</v>
      </c>
      <c r="AG4890" s="88">
        <v>0</v>
      </c>
      <c r="AH4890" s="139">
        <v>0</v>
      </c>
      <c r="AI4890" s="139">
        <v>0</v>
      </c>
      <c r="AU4890" s="88"/>
    </row>
    <row r="4891" spans="3:47" s="11" customFormat="1" outlineLevel="2" x14ac:dyDescent="0.2">
      <c r="C4891" s="119" t="s">
        <v>152</v>
      </c>
      <c r="E4891" s="153" t="s">
        <v>214</v>
      </c>
      <c r="P4891" s="149"/>
      <c r="Q4891" s="135" t="s">
        <v>110</v>
      </c>
      <c r="R4891" s="136"/>
      <c r="S4891" s="88"/>
      <c r="T4891" s="88"/>
      <c r="U4891" s="137">
        <v>0</v>
      </c>
      <c r="V4891" s="137">
        <v>0</v>
      </c>
      <c r="W4891" s="138">
        <v>0</v>
      </c>
      <c r="X4891" s="137">
        <v>0</v>
      </c>
      <c r="Y4891" s="88">
        <v>0</v>
      </c>
      <c r="Z4891" s="88">
        <v>0</v>
      </c>
      <c r="AA4891" s="88">
        <v>0</v>
      </c>
      <c r="AB4891" s="88">
        <v>0</v>
      </c>
      <c r="AC4891" s="88">
        <v>0</v>
      </c>
      <c r="AD4891" s="88">
        <v>0</v>
      </c>
      <c r="AE4891" s="88">
        <v>0</v>
      </c>
      <c r="AF4891" s="88">
        <v>0</v>
      </c>
      <c r="AG4891" s="88">
        <v>0</v>
      </c>
      <c r="AH4891" s="139">
        <v>0</v>
      </c>
      <c r="AI4891" s="139">
        <v>0</v>
      </c>
      <c r="AU4891" s="88"/>
    </row>
    <row r="4892" spans="3:47" s="11" customFormat="1" outlineLevel="2" x14ac:dyDescent="0.2">
      <c r="C4892" s="119" t="s">
        <v>152</v>
      </c>
      <c r="E4892" s="153" t="s">
        <v>215</v>
      </c>
      <c r="P4892" s="149"/>
      <c r="Q4892" s="135" t="s">
        <v>110</v>
      </c>
      <c r="R4892" s="136"/>
      <c r="S4892" s="88"/>
      <c r="T4892" s="88"/>
      <c r="U4892" s="137">
        <v>0</v>
      </c>
      <c r="V4892" s="137">
        <v>0</v>
      </c>
      <c r="W4892" s="138">
        <v>0</v>
      </c>
      <c r="X4892" s="137">
        <v>0</v>
      </c>
      <c r="Y4892" s="88">
        <v>0</v>
      </c>
      <c r="Z4892" s="88">
        <v>0</v>
      </c>
      <c r="AA4892" s="88">
        <v>0</v>
      </c>
      <c r="AB4892" s="88">
        <v>0</v>
      </c>
      <c r="AC4892" s="88">
        <v>0</v>
      </c>
      <c r="AD4892" s="88">
        <v>0</v>
      </c>
      <c r="AE4892" s="88">
        <v>0</v>
      </c>
      <c r="AF4892" s="88">
        <v>0</v>
      </c>
      <c r="AG4892" s="88">
        <v>0</v>
      </c>
      <c r="AH4892" s="139">
        <v>0</v>
      </c>
      <c r="AI4892" s="139">
        <v>0</v>
      </c>
      <c r="AU4892" s="88"/>
    </row>
    <row r="4893" spans="3:47" s="11" customFormat="1" outlineLevel="2" x14ac:dyDescent="0.2">
      <c r="C4893" s="119" t="s">
        <v>152</v>
      </c>
      <c r="E4893" s="153" t="s">
        <v>216</v>
      </c>
      <c r="P4893" s="149"/>
      <c r="Q4893" s="135" t="s">
        <v>110</v>
      </c>
      <c r="R4893" s="136"/>
      <c r="S4893" s="88"/>
      <c r="T4893" s="88"/>
      <c r="U4893" s="137">
        <v>0</v>
      </c>
      <c r="V4893" s="137">
        <v>0</v>
      </c>
      <c r="W4893" s="138">
        <v>0</v>
      </c>
      <c r="X4893" s="137">
        <v>0</v>
      </c>
      <c r="Y4893" s="88">
        <v>0</v>
      </c>
      <c r="Z4893" s="88">
        <v>0</v>
      </c>
      <c r="AA4893" s="88">
        <v>0</v>
      </c>
      <c r="AB4893" s="88">
        <v>0</v>
      </c>
      <c r="AC4893" s="88">
        <v>0</v>
      </c>
      <c r="AD4893" s="88">
        <v>0</v>
      </c>
      <c r="AE4893" s="88">
        <v>0</v>
      </c>
      <c r="AF4893" s="88">
        <v>0</v>
      </c>
      <c r="AG4893" s="88">
        <v>0</v>
      </c>
      <c r="AH4893" s="139">
        <v>0</v>
      </c>
      <c r="AI4893" s="139">
        <v>0</v>
      </c>
      <c r="AU4893" s="88"/>
    </row>
    <row r="4894" spans="3:47" s="11" customFormat="1" outlineLevel="2" x14ac:dyDescent="0.2">
      <c r="C4894" s="119" t="s">
        <v>152</v>
      </c>
      <c r="E4894" s="153" t="s">
        <v>33</v>
      </c>
      <c r="P4894" s="149"/>
      <c r="Q4894" s="135" t="s">
        <v>110</v>
      </c>
      <c r="R4894" s="136"/>
      <c r="S4894" s="88"/>
      <c r="T4894" s="88"/>
      <c r="U4894" s="137">
        <v>0</v>
      </c>
      <c r="V4894" s="137">
        <v>0</v>
      </c>
      <c r="W4894" s="138">
        <v>0</v>
      </c>
      <c r="X4894" s="137">
        <v>0</v>
      </c>
      <c r="Y4894" s="88">
        <v>0</v>
      </c>
      <c r="Z4894" s="88">
        <v>0</v>
      </c>
      <c r="AA4894" s="88">
        <v>0</v>
      </c>
      <c r="AB4894" s="88">
        <v>0</v>
      </c>
      <c r="AC4894" s="88">
        <v>0</v>
      </c>
      <c r="AD4894" s="88">
        <v>0</v>
      </c>
      <c r="AE4894" s="88">
        <v>0</v>
      </c>
      <c r="AF4894" s="88">
        <v>0</v>
      </c>
      <c r="AG4894" s="88">
        <v>0</v>
      </c>
      <c r="AH4894" s="139">
        <v>0</v>
      </c>
      <c r="AI4894" s="139">
        <v>0</v>
      </c>
      <c r="AU4894" s="88"/>
    </row>
    <row r="4895" spans="3:47" s="11" customFormat="1" outlineLevel="2" x14ac:dyDescent="0.2">
      <c r="C4895" s="119" t="s">
        <v>152</v>
      </c>
      <c r="E4895" s="153" t="s">
        <v>34</v>
      </c>
      <c r="P4895" s="149"/>
      <c r="Q4895" s="135" t="s">
        <v>110</v>
      </c>
      <c r="R4895" s="136"/>
      <c r="S4895" s="88"/>
      <c r="T4895" s="88"/>
      <c r="U4895" s="137">
        <v>0</v>
      </c>
      <c r="V4895" s="137">
        <v>0</v>
      </c>
      <c r="W4895" s="138">
        <v>0</v>
      </c>
      <c r="X4895" s="137">
        <v>0</v>
      </c>
      <c r="Y4895" s="88">
        <v>0</v>
      </c>
      <c r="Z4895" s="88">
        <v>0</v>
      </c>
      <c r="AA4895" s="88">
        <v>0</v>
      </c>
      <c r="AB4895" s="88">
        <v>0</v>
      </c>
      <c r="AC4895" s="88">
        <v>0</v>
      </c>
      <c r="AD4895" s="88">
        <v>0</v>
      </c>
      <c r="AE4895" s="88">
        <v>0</v>
      </c>
      <c r="AF4895" s="88">
        <v>0</v>
      </c>
      <c r="AG4895" s="88">
        <v>0</v>
      </c>
      <c r="AH4895" s="139">
        <v>0</v>
      </c>
      <c r="AI4895" s="139">
        <v>0</v>
      </c>
      <c r="AU4895" s="88"/>
    </row>
    <row r="4896" spans="3:47" s="11" customFormat="1" outlineLevel="2" x14ac:dyDescent="0.2">
      <c r="C4896" s="119" t="s">
        <v>152</v>
      </c>
      <c r="E4896" s="153" t="s">
        <v>217</v>
      </c>
      <c r="P4896" s="149"/>
      <c r="Q4896" s="135" t="s">
        <v>110</v>
      </c>
      <c r="R4896" s="136"/>
      <c r="S4896" s="88"/>
      <c r="T4896" s="88"/>
      <c r="U4896" s="137">
        <v>0</v>
      </c>
      <c r="V4896" s="137">
        <v>0</v>
      </c>
      <c r="W4896" s="138">
        <v>0</v>
      </c>
      <c r="X4896" s="137">
        <v>0</v>
      </c>
      <c r="Y4896" s="88">
        <v>0</v>
      </c>
      <c r="Z4896" s="88">
        <v>0</v>
      </c>
      <c r="AA4896" s="88">
        <v>0</v>
      </c>
      <c r="AB4896" s="88">
        <v>0</v>
      </c>
      <c r="AC4896" s="88">
        <v>0</v>
      </c>
      <c r="AD4896" s="88">
        <v>0</v>
      </c>
      <c r="AE4896" s="88">
        <v>0</v>
      </c>
      <c r="AF4896" s="88">
        <v>0</v>
      </c>
      <c r="AG4896" s="88">
        <v>0</v>
      </c>
      <c r="AH4896" s="139">
        <v>0</v>
      </c>
      <c r="AI4896" s="139">
        <v>0</v>
      </c>
      <c r="AU4896" s="88"/>
    </row>
    <row r="4897" spans="3:47" s="11" customFormat="1" outlineLevel="2" x14ac:dyDescent="0.2">
      <c r="C4897" s="119" t="s">
        <v>152</v>
      </c>
      <c r="E4897" s="153" t="s">
        <v>152</v>
      </c>
      <c r="P4897" s="149"/>
      <c r="Q4897" s="135" t="s">
        <v>110</v>
      </c>
      <c r="R4897" s="136"/>
      <c r="S4897" s="88"/>
      <c r="T4897" s="88"/>
      <c r="U4897" s="137">
        <v>0</v>
      </c>
      <c r="V4897" s="137">
        <v>0</v>
      </c>
      <c r="W4897" s="138">
        <v>0</v>
      </c>
      <c r="X4897" s="137">
        <v>0</v>
      </c>
      <c r="Y4897" s="88">
        <v>0</v>
      </c>
      <c r="Z4897" s="88">
        <v>0</v>
      </c>
      <c r="AA4897" s="88">
        <v>0</v>
      </c>
      <c r="AB4897" s="88">
        <v>0</v>
      </c>
      <c r="AC4897" s="88">
        <v>0</v>
      </c>
      <c r="AD4897" s="88">
        <v>0</v>
      </c>
      <c r="AE4897" s="88">
        <v>0</v>
      </c>
      <c r="AF4897" s="88">
        <v>0</v>
      </c>
      <c r="AG4897" s="88">
        <v>0</v>
      </c>
      <c r="AH4897" s="139">
        <v>0</v>
      </c>
      <c r="AI4897" s="139">
        <v>0</v>
      </c>
      <c r="AU4897" s="88"/>
    </row>
    <row r="4898" spans="3:47" s="11" customFormat="1" outlineLevel="2" x14ac:dyDescent="0.2">
      <c r="C4898" s="119" t="s">
        <v>152</v>
      </c>
      <c r="E4898" s="154" t="s">
        <v>152</v>
      </c>
      <c r="F4898" s="142"/>
      <c r="G4898" s="142"/>
      <c r="H4898" s="142"/>
      <c r="I4898" s="142"/>
      <c r="J4898" s="142"/>
      <c r="K4898" s="142"/>
      <c r="L4898" s="142"/>
      <c r="M4898" s="142"/>
      <c r="N4898" s="142"/>
      <c r="O4898" s="142"/>
      <c r="P4898" s="155"/>
      <c r="Q4898" s="143" t="s">
        <v>110</v>
      </c>
      <c r="R4898" s="144"/>
      <c r="S4898" s="145"/>
      <c r="T4898" s="145"/>
      <c r="U4898" s="146">
        <v>0</v>
      </c>
      <c r="V4898" s="146">
        <v>0</v>
      </c>
      <c r="W4898" s="147">
        <v>0</v>
      </c>
      <c r="X4898" s="146">
        <v>0</v>
      </c>
      <c r="Y4898" s="145">
        <v>0</v>
      </c>
      <c r="Z4898" s="145">
        <v>0</v>
      </c>
      <c r="AA4898" s="145">
        <v>0</v>
      </c>
      <c r="AB4898" s="145">
        <v>0</v>
      </c>
      <c r="AC4898" s="145">
        <v>0</v>
      </c>
      <c r="AD4898" s="145">
        <v>0</v>
      </c>
      <c r="AE4898" s="145">
        <v>0</v>
      </c>
      <c r="AF4898" s="145">
        <v>0</v>
      </c>
      <c r="AG4898" s="145">
        <v>0</v>
      </c>
      <c r="AH4898" s="148">
        <v>0</v>
      </c>
      <c r="AI4898" s="148">
        <v>0</v>
      </c>
      <c r="AU4898" s="88"/>
    </row>
    <row r="4899" spans="3:47" s="11" customFormat="1" outlineLevel="2" x14ac:dyDescent="0.2">
      <c r="C4899" s="119" t="s">
        <v>152</v>
      </c>
      <c r="P4899" s="149" t="s">
        <v>177</v>
      </c>
      <c r="Q4899" s="16" t="s">
        <v>110</v>
      </c>
      <c r="R4899" s="150"/>
      <c r="S4899" s="150"/>
      <c r="T4899" s="150"/>
      <c r="U4899" s="150">
        <v>0</v>
      </c>
      <c r="V4899" s="150">
        <v>0</v>
      </c>
      <c r="W4899" s="150">
        <v>0</v>
      </c>
      <c r="X4899" s="150">
        <v>0</v>
      </c>
      <c r="Y4899" s="150">
        <v>0</v>
      </c>
      <c r="Z4899" s="150">
        <v>0</v>
      </c>
      <c r="AA4899" s="150">
        <v>0</v>
      </c>
      <c r="AB4899" s="150">
        <v>0</v>
      </c>
      <c r="AC4899" s="150">
        <v>0</v>
      </c>
      <c r="AD4899" s="150">
        <v>0</v>
      </c>
      <c r="AE4899" s="150">
        <v>0</v>
      </c>
      <c r="AF4899" s="150">
        <v>0</v>
      </c>
      <c r="AG4899" s="150">
        <v>0</v>
      </c>
      <c r="AH4899" s="150">
        <v>0</v>
      </c>
      <c r="AI4899" s="150">
        <v>0</v>
      </c>
      <c r="AU4899" s="88"/>
    </row>
    <row r="4900" spans="3:47" s="11" customFormat="1" outlineLevel="2" x14ac:dyDescent="0.2">
      <c r="C4900" s="119" t="s">
        <v>152</v>
      </c>
      <c r="E4900" s="124" t="s">
        <v>178</v>
      </c>
      <c r="AU4900" s="88"/>
    </row>
    <row r="4901" spans="3:47" s="11" customFormat="1" outlineLevel="2" x14ac:dyDescent="0.2">
      <c r="C4901" s="119" t="s">
        <v>152</v>
      </c>
      <c r="F4901" s="156" t="s">
        <v>179</v>
      </c>
      <c r="AU4901" s="88"/>
    </row>
    <row r="4902" spans="3:47" s="11" customFormat="1" outlineLevel="2" x14ac:dyDescent="0.2">
      <c r="C4902" s="119" t="s">
        <v>152</v>
      </c>
      <c r="E4902" s="125"/>
      <c r="F4902" s="157" t="s">
        <v>209</v>
      </c>
      <c r="G4902" s="127"/>
      <c r="H4902" s="158" t="s">
        <v>180</v>
      </c>
      <c r="I4902" s="127"/>
      <c r="J4902" s="127"/>
      <c r="K4902" s="127"/>
      <c r="L4902" s="127"/>
      <c r="M4902" s="127"/>
      <c r="N4902" s="127"/>
      <c r="O4902" s="127"/>
      <c r="P4902" s="152"/>
      <c r="Q4902" s="128" t="s">
        <v>110</v>
      </c>
      <c r="R4902" s="129"/>
      <c r="S4902" s="130"/>
      <c r="T4902" s="130"/>
      <c r="U4902" s="131">
        <v>0</v>
      </c>
      <c r="V4902" s="131">
        <v>0</v>
      </c>
      <c r="W4902" s="132">
        <v>0</v>
      </c>
      <c r="X4902" s="131">
        <v>0</v>
      </c>
      <c r="Y4902" s="130">
        <v>0</v>
      </c>
      <c r="Z4902" s="130">
        <v>0</v>
      </c>
      <c r="AA4902" s="130">
        <v>0</v>
      </c>
      <c r="AB4902" s="130">
        <v>0</v>
      </c>
      <c r="AC4902" s="130">
        <v>0</v>
      </c>
      <c r="AD4902" s="130">
        <v>0</v>
      </c>
      <c r="AE4902" s="130">
        <v>0</v>
      </c>
      <c r="AF4902" s="130">
        <v>0</v>
      </c>
      <c r="AG4902" s="130">
        <v>0</v>
      </c>
      <c r="AH4902" s="133">
        <v>0</v>
      </c>
      <c r="AI4902" s="133">
        <v>0</v>
      </c>
      <c r="AU4902" s="88"/>
    </row>
    <row r="4903" spans="3:47" s="11" customFormat="1" outlineLevel="2" x14ac:dyDescent="0.2">
      <c r="C4903" s="119" t="s">
        <v>152</v>
      </c>
      <c r="E4903" s="134"/>
      <c r="F4903" s="159" t="s">
        <v>31</v>
      </c>
      <c r="H4903" s="72" t="s">
        <v>180</v>
      </c>
      <c r="P4903" s="149"/>
      <c r="Q4903" s="135" t="s">
        <v>110</v>
      </c>
      <c r="R4903" s="136"/>
      <c r="S4903" s="88"/>
      <c r="T4903" s="88"/>
      <c r="U4903" s="137">
        <v>0</v>
      </c>
      <c r="V4903" s="137">
        <v>0</v>
      </c>
      <c r="W4903" s="138">
        <v>0</v>
      </c>
      <c r="X4903" s="137">
        <v>0</v>
      </c>
      <c r="Y4903" s="88">
        <v>0</v>
      </c>
      <c r="Z4903" s="88">
        <v>0</v>
      </c>
      <c r="AA4903" s="88">
        <v>0</v>
      </c>
      <c r="AB4903" s="88">
        <v>0</v>
      </c>
      <c r="AC4903" s="88">
        <v>0</v>
      </c>
      <c r="AD4903" s="88">
        <v>0</v>
      </c>
      <c r="AE4903" s="88">
        <v>0</v>
      </c>
      <c r="AF4903" s="88">
        <v>0</v>
      </c>
      <c r="AG4903" s="88">
        <v>0</v>
      </c>
      <c r="AH4903" s="139">
        <v>0</v>
      </c>
      <c r="AI4903" s="139">
        <v>0</v>
      </c>
      <c r="AU4903" s="88"/>
    </row>
    <row r="4904" spans="3:47" s="11" customFormat="1" outlineLevel="2" x14ac:dyDescent="0.2">
      <c r="C4904" s="119" t="s">
        <v>152</v>
      </c>
      <c r="E4904" s="134"/>
      <c r="F4904" s="159" t="s">
        <v>28</v>
      </c>
      <c r="H4904" s="72" t="s">
        <v>180</v>
      </c>
      <c r="P4904" s="149"/>
      <c r="Q4904" s="135" t="s">
        <v>110</v>
      </c>
      <c r="R4904" s="136"/>
      <c r="S4904" s="88"/>
      <c r="T4904" s="88"/>
      <c r="U4904" s="137">
        <v>0</v>
      </c>
      <c r="V4904" s="137">
        <v>0</v>
      </c>
      <c r="W4904" s="138">
        <v>0</v>
      </c>
      <c r="X4904" s="137">
        <v>0</v>
      </c>
      <c r="Y4904" s="88">
        <v>0</v>
      </c>
      <c r="Z4904" s="88">
        <v>0</v>
      </c>
      <c r="AA4904" s="88">
        <v>0</v>
      </c>
      <c r="AB4904" s="88">
        <v>0</v>
      </c>
      <c r="AC4904" s="88">
        <v>0</v>
      </c>
      <c r="AD4904" s="88">
        <v>0</v>
      </c>
      <c r="AE4904" s="88">
        <v>0</v>
      </c>
      <c r="AF4904" s="88">
        <v>0</v>
      </c>
      <c r="AG4904" s="88">
        <v>0</v>
      </c>
      <c r="AH4904" s="139">
        <v>0</v>
      </c>
      <c r="AI4904" s="139">
        <v>0</v>
      </c>
      <c r="AU4904" s="88"/>
    </row>
    <row r="4905" spans="3:47" s="11" customFormat="1" outlineLevel="2" x14ac:dyDescent="0.2">
      <c r="C4905" s="119" t="s">
        <v>152</v>
      </c>
      <c r="E4905" s="134"/>
      <c r="F4905" s="159" t="s">
        <v>210</v>
      </c>
      <c r="H4905" s="72" t="s">
        <v>180</v>
      </c>
      <c r="P4905" s="149"/>
      <c r="Q4905" s="135" t="s">
        <v>110</v>
      </c>
      <c r="R4905" s="136"/>
      <c r="S4905" s="88"/>
      <c r="T4905" s="88"/>
      <c r="U4905" s="137">
        <v>0</v>
      </c>
      <c r="V4905" s="137">
        <v>0</v>
      </c>
      <c r="W4905" s="138">
        <v>0</v>
      </c>
      <c r="X4905" s="137">
        <v>0</v>
      </c>
      <c r="Y4905" s="88">
        <v>0</v>
      </c>
      <c r="Z4905" s="88">
        <v>0</v>
      </c>
      <c r="AA4905" s="88">
        <v>0</v>
      </c>
      <c r="AB4905" s="88">
        <v>0</v>
      </c>
      <c r="AC4905" s="88">
        <v>0</v>
      </c>
      <c r="AD4905" s="88">
        <v>0</v>
      </c>
      <c r="AE4905" s="88">
        <v>0</v>
      </c>
      <c r="AF4905" s="88">
        <v>0</v>
      </c>
      <c r="AG4905" s="88">
        <v>0</v>
      </c>
      <c r="AH4905" s="139">
        <v>0</v>
      </c>
      <c r="AI4905" s="139">
        <v>0</v>
      </c>
      <c r="AU4905" s="88"/>
    </row>
    <row r="4906" spans="3:47" s="11" customFormat="1" outlineLevel="2" x14ac:dyDescent="0.2">
      <c r="C4906" s="119" t="s">
        <v>152</v>
      </c>
      <c r="E4906" s="134"/>
      <c r="F4906" s="159" t="s">
        <v>211</v>
      </c>
      <c r="H4906" s="72" t="s">
        <v>180</v>
      </c>
      <c r="P4906" s="149"/>
      <c r="Q4906" s="135" t="s">
        <v>110</v>
      </c>
      <c r="R4906" s="136"/>
      <c r="S4906" s="88"/>
      <c r="T4906" s="88"/>
      <c r="U4906" s="137">
        <v>0</v>
      </c>
      <c r="V4906" s="137">
        <v>0</v>
      </c>
      <c r="W4906" s="138">
        <v>0</v>
      </c>
      <c r="X4906" s="137">
        <v>0</v>
      </c>
      <c r="Y4906" s="88">
        <v>0</v>
      </c>
      <c r="Z4906" s="88">
        <v>0</v>
      </c>
      <c r="AA4906" s="88">
        <v>0</v>
      </c>
      <c r="AB4906" s="88">
        <v>0</v>
      </c>
      <c r="AC4906" s="88">
        <v>0</v>
      </c>
      <c r="AD4906" s="88">
        <v>0</v>
      </c>
      <c r="AE4906" s="88">
        <v>0</v>
      </c>
      <c r="AF4906" s="88">
        <v>0</v>
      </c>
      <c r="AG4906" s="88">
        <v>0</v>
      </c>
      <c r="AH4906" s="139">
        <v>0</v>
      </c>
      <c r="AI4906" s="139">
        <v>0</v>
      </c>
      <c r="AU4906" s="88"/>
    </row>
    <row r="4907" spans="3:47" s="11" customFormat="1" outlineLevel="2" x14ac:dyDescent="0.2">
      <c r="C4907" s="119" t="s">
        <v>152</v>
      </c>
      <c r="E4907" s="134"/>
      <c r="F4907" s="159" t="s">
        <v>212</v>
      </c>
      <c r="H4907" s="72" t="s">
        <v>180</v>
      </c>
      <c r="P4907" s="149"/>
      <c r="Q4907" s="135" t="s">
        <v>110</v>
      </c>
      <c r="R4907" s="136"/>
      <c r="S4907" s="88"/>
      <c r="T4907" s="88"/>
      <c r="U4907" s="137">
        <v>0</v>
      </c>
      <c r="V4907" s="137">
        <v>0</v>
      </c>
      <c r="W4907" s="138">
        <v>0</v>
      </c>
      <c r="X4907" s="137">
        <v>0</v>
      </c>
      <c r="Y4907" s="88">
        <v>0</v>
      </c>
      <c r="Z4907" s="88">
        <v>0</v>
      </c>
      <c r="AA4907" s="88">
        <v>0</v>
      </c>
      <c r="AB4907" s="88">
        <v>0</v>
      </c>
      <c r="AC4907" s="88">
        <v>0</v>
      </c>
      <c r="AD4907" s="88">
        <v>0</v>
      </c>
      <c r="AE4907" s="88">
        <v>0</v>
      </c>
      <c r="AF4907" s="88">
        <v>0</v>
      </c>
      <c r="AG4907" s="88">
        <v>0</v>
      </c>
      <c r="AH4907" s="139">
        <v>0</v>
      </c>
      <c r="AI4907" s="139">
        <v>0</v>
      </c>
      <c r="AU4907" s="88"/>
    </row>
    <row r="4908" spans="3:47" s="11" customFormat="1" outlineLevel="2" x14ac:dyDescent="0.2">
      <c r="C4908" s="119" t="s">
        <v>152</v>
      </c>
      <c r="E4908" s="134"/>
      <c r="F4908" s="159" t="s">
        <v>213</v>
      </c>
      <c r="H4908" s="72" t="s">
        <v>180</v>
      </c>
      <c r="P4908" s="149"/>
      <c r="Q4908" s="135" t="s">
        <v>110</v>
      </c>
      <c r="R4908" s="136"/>
      <c r="S4908" s="88"/>
      <c r="T4908" s="88"/>
      <c r="U4908" s="137">
        <v>0</v>
      </c>
      <c r="V4908" s="137">
        <v>0</v>
      </c>
      <c r="W4908" s="138">
        <v>0</v>
      </c>
      <c r="X4908" s="137">
        <v>0</v>
      </c>
      <c r="Y4908" s="88">
        <v>0</v>
      </c>
      <c r="Z4908" s="88">
        <v>0</v>
      </c>
      <c r="AA4908" s="88">
        <v>0</v>
      </c>
      <c r="AB4908" s="88">
        <v>0</v>
      </c>
      <c r="AC4908" s="88">
        <v>0</v>
      </c>
      <c r="AD4908" s="88">
        <v>0</v>
      </c>
      <c r="AE4908" s="88">
        <v>0</v>
      </c>
      <c r="AF4908" s="88">
        <v>0</v>
      </c>
      <c r="AG4908" s="88">
        <v>0</v>
      </c>
      <c r="AH4908" s="139">
        <v>0</v>
      </c>
      <c r="AI4908" s="139">
        <v>0</v>
      </c>
      <c r="AU4908" s="88"/>
    </row>
    <row r="4909" spans="3:47" s="11" customFormat="1" outlineLevel="2" x14ac:dyDescent="0.2">
      <c r="C4909" s="119" t="s">
        <v>152</v>
      </c>
      <c r="E4909" s="134"/>
      <c r="F4909" s="159" t="s">
        <v>214</v>
      </c>
      <c r="H4909" s="72" t="s">
        <v>180</v>
      </c>
      <c r="P4909" s="149"/>
      <c r="Q4909" s="135" t="s">
        <v>110</v>
      </c>
      <c r="R4909" s="136"/>
      <c r="S4909" s="88"/>
      <c r="T4909" s="88"/>
      <c r="U4909" s="137">
        <v>0</v>
      </c>
      <c r="V4909" s="137">
        <v>0</v>
      </c>
      <c r="W4909" s="138">
        <v>0</v>
      </c>
      <c r="X4909" s="137">
        <v>0</v>
      </c>
      <c r="Y4909" s="88">
        <v>0</v>
      </c>
      <c r="Z4909" s="88">
        <v>0</v>
      </c>
      <c r="AA4909" s="88">
        <v>0</v>
      </c>
      <c r="AB4909" s="88">
        <v>0</v>
      </c>
      <c r="AC4909" s="88">
        <v>0</v>
      </c>
      <c r="AD4909" s="88">
        <v>0</v>
      </c>
      <c r="AE4909" s="88">
        <v>0</v>
      </c>
      <c r="AF4909" s="88">
        <v>0</v>
      </c>
      <c r="AG4909" s="88">
        <v>0</v>
      </c>
      <c r="AH4909" s="139">
        <v>0</v>
      </c>
      <c r="AI4909" s="139">
        <v>0</v>
      </c>
      <c r="AU4909" s="88"/>
    </row>
    <row r="4910" spans="3:47" s="11" customFormat="1" outlineLevel="2" x14ac:dyDescent="0.2">
      <c r="C4910" s="119" t="s">
        <v>152</v>
      </c>
      <c r="E4910" s="134"/>
      <c r="F4910" s="159" t="s">
        <v>215</v>
      </c>
      <c r="H4910" s="72" t="s">
        <v>180</v>
      </c>
      <c r="P4910" s="149"/>
      <c r="Q4910" s="135" t="s">
        <v>110</v>
      </c>
      <c r="R4910" s="136"/>
      <c r="S4910" s="88"/>
      <c r="T4910" s="88"/>
      <c r="U4910" s="137">
        <v>0</v>
      </c>
      <c r="V4910" s="137">
        <v>0</v>
      </c>
      <c r="W4910" s="138">
        <v>0</v>
      </c>
      <c r="X4910" s="137">
        <v>0</v>
      </c>
      <c r="Y4910" s="88">
        <v>0</v>
      </c>
      <c r="Z4910" s="88">
        <v>0</v>
      </c>
      <c r="AA4910" s="88">
        <v>0</v>
      </c>
      <c r="AB4910" s="88">
        <v>0</v>
      </c>
      <c r="AC4910" s="88">
        <v>0</v>
      </c>
      <c r="AD4910" s="88">
        <v>0</v>
      </c>
      <c r="AE4910" s="88">
        <v>0</v>
      </c>
      <c r="AF4910" s="88">
        <v>0</v>
      </c>
      <c r="AG4910" s="88">
        <v>0</v>
      </c>
      <c r="AH4910" s="139">
        <v>0</v>
      </c>
      <c r="AI4910" s="139">
        <v>0</v>
      </c>
      <c r="AU4910" s="88"/>
    </row>
    <row r="4911" spans="3:47" s="11" customFormat="1" outlineLevel="2" x14ac:dyDescent="0.2">
      <c r="C4911" s="119" t="s">
        <v>152</v>
      </c>
      <c r="E4911" s="134"/>
      <c r="F4911" s="159" t="s">
        <v>216</v>
      </c>
      <c r="H4911" s="72" t="s">
        <v>180</v>
      </c>
      <c r="P4911" s="149"/>
      <c r="Q4911" s="135" t="s">
        <v>110</v>
      </c>
      <c r="R4911" s="136"/>
      <c r="S4911" s="88"/>
      <c r="T4911" s="88"/>
      <c r="U4911" s="137">
        <v>0</v>
      </c>
      <c r="V4911" s="137">
        <v>0</v>
      </c>
      <c r="W4911" s="138">
        <v>0</v>
      </c>
      <c r="X4911" s="137">
        <v>0</v>
      </c>
      <c r="Y4911" s="88">
        <v>0</v>
      </c>
      <c r="Z4911" s="88">
        <v>0</v>
      </c>
      <c r="AA4911" s="88">
        <v>0</v>
      </c>
      <c r="AB4911" s="88">
        <v>0</v>
      </c>
      <c r="AC4911" s="88">
        <v>0</v>
      </c>
      <c r="AD4911" s="88">
        <v>0</v>
      </c>
      <c r="AE4911" s="88">
        <v>0</v>
      </c>
      <c r="AF4911" s="88">
        <v>0</v>
      </c>
      <c r="AG4911" s="88">
        <v>0</v>
      </c>
      <c r="AH4911" s="139">
        <v>0</v>
      </c>
      <c r="AI4911" s="139">
        <v>0</v>
      </c>
      <c r="AU4911" s="88"/>
    </row>
    <row r="4912" spans="3:47" s="11" customFormat="1" outlineLevel="2" x14ac:dyDescent="0.2">
      <c r="C4912" s="119" t="s">
        <v>152</v>
      </c>
      <c r="E4912" s="134"/>
      <c r="F4912" s="159" t="s">
        <v>33</v>
      </c>
      <c r="H4912" s="72" t="s">
        <v>180</v>
      </c>
      <c r="P4912" s="149"/>
      <c r="Q4912" s="135" t="s">
        <v>110</v>
      </c>
      <c r="R4912" s="136"/>
      <c r="S4912" s="88"/>
      <c r="T4912" s="88"/>
      <c r="U4912" s="137">
        <v>0</v>
      </c>
      <c r="V4912" s="137">
        <v>0</v>
      </c>
      <c r="W4912" s="138">
        <v>0</v>
      </c>
      <c r="X4912" s="137">
        <v>0</v>
      </c>
      <c r="Y4912" s="88">
        <v>0</v>
      </c>
      <c r="Z4912" s="88">
        <v>0</v>
      </c>
      <c r="AA4912" s="88">
        <v>0</v>
      </c>
      <c r="AB4912" s="88">
        <v>0</v>
      </c>
      <c r="AC4912" s="88">
        <v>0</v>
      </c>
      <c r="AD4912" s="88">
        <v>0</v>
      </c>
      <c r="AE4912" s="88">
        <v>0</v>
      </c>
      <c r="AF4912" s="88">
        <v>0</v>
      </c>
      <c r="AG4912" s="88">
        <v>0</v>
      </c>
      <c r="AH4912" s="139">
        <v>0</v>
      </c>
      <c r="AI4912" s="139">
        <v>0</v>
      </c>
      <c r="AU4912" s="88"/>
    </row>
    <row r="4913" spans="3:47" s="11" customFormat="1" outlineLevel="2" x14ac:dyDescent="0.2">
      <c r="C4913" s="119" t="s">
        <v>152</v>
      </c>
      <c r="E4913" s="134"/>
      <c r="F4913" s="159" t="s">
        <v>34</v>
      </c>
      <c r="H4913" s="72" t="s">
        <v>180</v>
      </c>
      <c r="P4913" s="149"/>
      <c r="Q4913" s="135" t="s">
        <v>110</v>
      </c>
      <c r="R4913" s="136"/>
      <c r="S4913" s="88"/>
      <c r="T4913" s="88"/>
      <c r="U4913" s="137">
        <v>0</v>
      </c>
      <c r="V4913" s="137">
        <v>0</v>
      </c>
      <c r="W4913" s="138">
        <v>0</v>
      </c>
      <c r="X4913" s="137">
        <v>0</v>
      </c>
      <c r="Y4913" s="88">
        <v>0</v>
      </c>
      <c r="Z4913" s="88">
        <v>0</v>
      </c>
      <c r="AA4913" s="88">
        <v>0</v>
      </c>
      <c r="AB4913" s="88">
        <v>0</v>
      </c>
      <c r="AC4913" s="88">
        <v>0</v>
      </c>
      <c r="AD4913" s="88">
        <v>0</v>
      </c>
      <c r="AE4913" s="88">
        <v>0</v>
      </c>
      <c r="AF4913" s="88">
        <v>0</v>
      </c>
      <c r="AG4913" s="88">
        <v>0</v>
      </c>
      <c r="AH4913" s="139">
        <v>0</v>
      </c>
      <c r="AI4913" s="139">
        <v>0</v>
      </c>
      <c r="AU4913" s="88"/>
    </row>
    <row r="4914" spans="3:47" s="11" customFormat="1" outlineLevel="2" x14ac:dyDescent="0.2">
      <c r="C4914" s="119" t="s">
        <v>152</v>
      </c>
      <c r="E4914" s="134"/>
      <c r="F4914" s="159" t="s">
        <v>217</v>
      </c>
      <c r="H4914" s="72" t="s">
        <v>180</v>
      </c>
      <c r="P4914" s="149"/>
      <c r="Q4914" s="135" t="s">
        <v>110</v>
      </c>
      <c r="R4914" s="136"/>
      <c r="S4914" s="88"/>
      <c r="T4914" s="88"/>
      <c r="U4914" s="137">
        <v>0</v>
      </c>
      <c r="V4914" s="137">
        <v>0</v>
      </c>
      <c r="W4914" s="138">
        <v>0</v>
      </c>
      <c r="X4914" s="137">
        <v>0</v>
      </c>
      <c r="Y4914" s="88">
        <v>0</v>
      </c>
      <c r="Z4914" s="88">
        <v>0</v>
      </c>
      <c r="AA4914" s="88">
        <v>0</v>
      </c>
      <c r="AB4914" s="88">
        <v>0</v>
      </c>
      <c r="AC4914" s="88">
        <v>0</v>
      </c>
      <c r="AD4914" s="88">
        <v>0</v>
      </c>
      <c r="AE4914" s="88">
        <v>0</v>
      </c>
      <c r="AF4914" s="88">
        <v>0</v>
      </c>
      <c r="AG4914" s="88">
        <v>0</v>
      </c>
      <c r="AH4914" s="139">
        <v>0</v>
      </c>
      <c r="AI4914" s="139">
        <v>0</v>
      </c>
      <c r="AU4914" s="88"/>
    </row>
    <row r="4915" spans="3:47" s="11" customFormat="1" outlineLevel="2" x14ac:dyDescent="0.2">
      <c r="C4915" s="119" t="s">
        <v>152</v>
      </c>
      <c r="E4915" s="134"/>
      <c r="F4915" s="159" t="s">
        <v>152</v>
      </c>
      <c r="H4915" s="72" t="s">
        <v>180</v>
      </c>
      <c r="P4915" s="149"/>
      <c r="Q4915" s="135" t="s">
        <v>110</v>
      </c>
      <c r="R4915" s="136"/>
      <c r="S4915" s="88"/>
      <c r="T4915" s="88"/>
      <c r="U4915" s="137">
        <v>0</v>
      </c>
      <c r="V4915" s="137">
        <v>0</v>
      </c>
      <c r="W4915" s="138">
        <v>0</v>
      </c>
      <c r="X4915" s="137">
        <v>0</v>
      </c>
      <c r="Y4915" s="88">
        <v>0</v>
      </c>
      <c r="Z4915" s="88">
        <v>0</v>
      </c>
      <c r="AA4915" s="88">
        <v>0</v>
      </c>
      <c r="AB4915" s="88">
        <v>0</v>
      </c>
      <c r="AC4915" s="88">
        <v>0</v>
      </c>
      <c r="AD4915" s="88">
        <v>0</v>
      </c>
      <c r="AE4915" s="88">
        <v>0</v>
      </c>
      <c r="AF4915" s="88">
        <v>0</v>
      </c>
      <c r="AG4915" s="88">
        <v>0</v>
      </c>
      <c r="AH4915" s="139">
        <v>0</v>
      </c>
      <c r="AI4915" s="139">
        <v>0</v>
      </c>
      <c r="AU4915" s="88"/>
    </row>
    <row r="4916" spans="3:47" s="11" customFormat="1" outlineLevel="2" x14ac:dyDescent="0.2">
      <c r="C4916" s="119" t="s">
        <v>152</v>
      </c>
      <c r="E4916" s="140"/>
      <c r="F4916" s="160" t="s">
        <v>152</v>
      </c>
      <c r="G4916" s="142"/>
      <c r="H4916" s="161" t="s">
        <v>180</v>
      </c>
      <c r="I4916" s="142"/>
      <c r="J4916" s="142"/>
      <c r="K4916" s="142"/>
      <c r="L4916" s="142"/>
      <c r="M4916" s="142"/>
      <c r="N4916" s="142"/>
      <c r="O4916" s="142"/>
      <c r="P4916" s="155"/>
      <c r="Q4916" s="143" t="s">
        <v>110</v>
      </c>
      <c r="R4916" s="144"/>
      <c r="S4916" s="145"/>
      <c r="T4916" s="145"/>
      <c r="U4916" s="146">
        <v>0</v>
      </c>
      <c r="V4916" s="146">
        <v>0</v>
      </c>
      <c r="W4916" s="147">
        <v>0</v>
      </c>
      <c r="X4916" s="146">
        <v>0</v>
      </c>
      <c r="Y4916" s="145">
        <v>0</v>
      </c>
      <c r="Z4916" s="145">
        <v>0</v>
      </c>
      <c r="AA4916" s="145">
        <v>0</v>
      </c>
      <c r="AB4916" s="145">
        <v>0</v>
      </c>
      <c r="AC4916" s="145">
        <v>0</v>
      </c>
      <c r="AD4916" s="145">
        <v>0</v>
      </c>
      <c r="AE4916" s="145">
        <v>0</v>
      </c>
      <c r="AF4916" s="145">
        <v>0</v>
      </c>
      <c r="AG4916" s="145">
        <v>0</v>
      </c>
      <c r="AH4916" s="148">
        <v>0</v>
      </c>
      <c r="AI4916" s="148">
        <v>0</v>
      </c>
      <c r="AU4916" s="88"/>
    </row>
    <row r="4917" spans="3:47" s="11" customFormat="1" outlineLevel="2" x14ac:dyDescent="0.2">
      <c r="C4917" s="119" t="s">
        <v>152</v>
      </c>
      <c r="E4917" s="125"/>
      <c r="F4917" s="157" t="s">
        <v>152</v>
      </c>
      <c r="G4917" s="127"/>
      <c r="H4917" s="158" t="s">
        <v>180</v>
      </c>
      <c r="I4917" s="127"/>
      <c r="J4917" s="127"/>
      <c r="K4917" s="127"/>
      <c r="L4917" s="127"/>
      <c r="M4917" s="127"/>
      <c r="N4917" s="127"/>
      <c r="O4917" s="127"/>
      <c r="P4917" s="152"/>
      <c r="Q4917" s="128" t="s">
        <v>110</v>
      </c>
      <c r="R4917" s="129"/>
      <c r="S4917" s="130"/>
      <c r="T4917" s="130"/>
      <c r="U4917" s="131">
        <v>0</v>
      </c>
      <c r="V4917" s="131">
        <v>0</v>
      </c>
      <c r="W4917" s="132">
        <v>0</v>
      </c>
      <c r="X4917" s="131">
        <v>0</v>
      </c>
      <c r="Y4917" s="130">
        <v>0</v>
      </c>
      <c r="Z4917" s="130">
        <v>0</v>
      </c>
      <c r="AA4917" s="130">
        <v>0</v>
      </c>
      <c r="AB4917" s="130">
        <v>0</v>
      </c>
      <c r="AC4917" s="130">
        <v>0</v>
      </c>
      <c r="AD4917" s="130">
        <v>0</v>
      </c>
      <c r="AE4917" s="130">
        <v>0</v>
      </c>
      <c r="AF4917" s="130">
        <v>0</v>
      </c>
      <c r="AG4917" s="130">
        <v>0</v>
      </c>
      <c r="AH4917" s="133">
        <v>0</v>
      </c>
      <c r="AI4917" s="133">
        <v>0</v>
      </c>
      <c r="AU4917" s="88"/>
    </row>
    <row r="4918" spans="3:47" s="11" customFormat="1" outlineLevel="2" x14ac:dyDescent="0.2">
      <c r="C4918" s="119" t="s">
        <v>152</v>
      </c>
      <c r="E4918" s="134"/>
      <c r="F4918" s="159" t="s">
        <v>152</v>
      </c>
      <c r="H4918" s="72" t="s">
        <v>180</v>
      </c>
      <c r="P4918" s="149"/>
      <c r="Q4918" s="135" t="s">
        <v>110</v>
      </c>
      <c r="R4918" s="136"/>
      <c r="S4918" s="88"/>
      <c r="T4918" s="88"/>
      <c r="U4918" s="137">
        <v>0</v>
      </c>
      <c r="V4918" s="137">
        <v>0</v>
      </c>
      <c r="W4918" s="138">
        <v>0</v>
      </c>
      <c r="X4918" s="137">
        <v>0</v>
      </c>
      <c r="Y4918" s="88">
        <v>0</v>
      </c>
      <c r="Z4918" s="88">
        <v>0</v>
      </c>
      <c r="AA4918" s="88">
        <v>0</v>
      </c>
      <c r="AB4918" s="88">
        <v>0</v>
      </c>
      <c r="AC4918" s="88">
        <v>0</v>
      </c>
      <c r="AD4918" s="88">
        <v>0</v>
      </c>
      <c r="AE4918" s="88">
        <v>0</v>
      </c>
      <c r="AF4918" s="88">
        <v>0</v>
      </c>
      <c r="AG4918" s="88">
        <v>0</v>
      </c>
      <c r="AH4918" s="139">
        <v>0</v>
      </c>
      <c r="AI4918" s="139">
        <v>0</v>
      </c>
      <c r="AU4918" s="88"/>
    </row>
    <row r="4919" spans="3:47" s="11" customFormat="1" outlineLevel="2" x14ac:dyDescent="0.2">
      <c r="C4919" s="119" t="s">
        <v>152</v>
      </c>
      <c r="E4919" s="134"/>
      <c r="F4919" s="159" t="s">
        <v>152</v>
      </c>
      <c r="H4919" s="72" t="s">
        <v>180</v>
      </c>
      <c r="P4919" s="149"/>
      <c r="Q4919" s="135" t="s">
        <v>110</v>
      </c>
      <c r="R4919" s="136"/>
      <c r="S4919" s="88"/>
      <c r="T4919" s="88"/>
      <c r="U4919" s="137">
        <v>0</v>
      </c>
      <c r="V4919" s="137">
        <v>0</v>
      </c>
      <c r="W4919" s="138">
        <v>0</v>
      </c>
      <c r="X4919" s="137">
        <v>0</v>
      </c>
      <c r="Y4919" s="88">
        <v>0</v>
      </c>
      <c r="Z4919" s="88">
        <v>0</v>
      </c>
      <c r="AA4919" s="88">
        <v>0</v>
      </c>
      <c r="AB4919" s="88">
        <v>0</v>
      </c>
      <c r="AC4919" s="88">
        <v>0</v>
      </c>
      <c r="AD4919" s="88">
        <v>0</v>
      </c>
      <c r="AE4919" s="88">
        <v>0</v>
      </c>
      <c r="AF4919" s="88">
        <v>0</v>
      </c>
      <c r="AG4919" s="88">
        <v>0</v>
      </c>
      <c r="AH4919" s="139">
        <v>0</v>
      </c>
      <c r="AI4919" s="139">
        <v>0</v>
      </c>
      <c r="AU4919" s="88"/>
    </row>
    <row r="4920" spans="3:47" s="11" customFormat="1" outlineLevel="2" x14ac:dyDescent="0.2">
      <c r="C4920" s="119" t="s">
        <v>152</v>
      </c>
      <c r="E4920" s="134"/>
      <c r="F4920" s="159" t="s">
        <v>152</v>
      </c>
      <c r="H4920" s="72" t="s">
        <v>180</v>
      </c>
      <c r="P4920" s="149"/>
      <c r="Q4920" s="135" t="s">
        <v>110</v>
      </c>
      <c r="R4920" s="136"/>
      <c r="S4920" s="88"/>
      <c r="T4920" s="88"/>
      <c r="U4920" s="137">
        <v>0</v>
      </c>
      <c r="V4920" s="137">
        <v>0</v>
      </c>
      <c r="W4920" s="138">
        <v>0</v>
      </c>
      <c r="X4920" s="137">
        <v>0</v>
      </c>
      <c r="Y4920" s="88">
        <v>0</v>
      </c>
      <c r="Z4920" s="88">
        <v>0</v>
      </c>
      <c r="AA4920" s="88">
        <v>0</v>
      </c>
      <c r="AB4920" s="88">
        <v>0</v>
      </c>
      <c r="AC4920" s="88">
        <v>0</v>
      </c>
      <c r="AD4920" s="88">
        <v>0</v>
      </c>
      <c r="AE4920" s="88">
        <v>0</v>
      </c>
      <c r="AF4920" s="88">
        <v>0</v>
      </c>
      <c r="AG4920" s="88">
        <v>0</v>
      </c>
      <c r="AH4920" s="139">
        <v>0</v>
      </c>
      <c r="AI4920" s="139">
        <v>0</v>
      </c>
      <c r="AU4920" s="88"/>
    </row>
    <row r="4921" spans="3:47" s="11" customFormat="1" outlineLevel="2" x14ac:dyDescent="0.2">
      <c r="C4921" s="119" t="s">
        <v>152</v>
      </c>
      <c r="E4921" s="134"/>
      <c r="F4921" s="159" t="s">
        <v>152</v>
      </c>
      <c r="H4921" s="72" t="s">
        <v>180</v>
      </c>
      <c r="P4921" s="149"/>
      <c r="Q4921" s="135" t="s">
        <v>110</v>
      </c>
      <c r="R4921" s="136"/>
      <c r="S4921" s="88"/>
      <c r="T4921" s="88"/>
      <c r="U4921" s="137">
        <v>0</v>
      </c>
      <c r="V4921" s="137">
        <v>0</v>
      </c>
      <c r="W4921" s="138">
        <v>0</v>
      </c>
      <c r="X4921" s="137">
        <v>0</v>
      </c>
      <c r="Y4921" s="88">
        <v>0</v>
      </c>
      <c r="Z4921" s="88">
        <v>0</v>
      </c>
      <c r="AA4921" s="88">
        <v>0</v>
      </c>
      <c r="AB4921" s="88">
        <v>0</v>
      </c>
      <c r="AC4921" s="88">
        <v>0</v>
      </c>
      <c r="AD4921" s="88">
        <v>0</v>
      </c>
      <c r="AE4921" s="88">
        <v>0</v>
      </c>
      <c r="AF4921" s="88">
        <v>0</v>
      </c>
      <c r="AG4921" s="88">
        <v>0</v>
      </c>
      <c r="AH4921" s="139">
        <v>0</v>
      </c>
      <c r="AI4921" s="139">
        <v>0</v>
      </c>
      <c r="AU4921" s="88"/>
    </row>
    <row r="4922" spans="3:47" s="11" customFormat="1" outlineLevel="2" x14ac:dyDescent="0.2">
      <c r="C4922" s="119" t="s">
        <v>152</v>
      </c>
      <c r="E4922" s="134"/>
      <c r="F4922" s="159" t="s">
        <v>152</v>
      </c>
      <c r="H4922" s="72" t="s">
        <v>180</v>
      </c>
      <c r="P4922" s="149"/>
      <c r="Q4922" s="135" t="s">
        <v>110</v>
      </c>
      <c r="R4922" s="136"/>
      <c r="S4922" s="88"/>
      <c r="T4922" s="88"/>
      <c r="U4922" s="137">
        <v>0</v>
      </c>
      <c r="V4922" s="137">
        <v>0</v>
      </c>
      <c r="W4922" s="138">
        <v>0</v>
      </c>
      <c r="X4922" s="137">
        <v>0</v>
      </c>
      <c r="Y4922" s="88">
        <v>0</v>
      </c>
      <c r="Z4922" s="88">
        <v>0</v>
      </c>
      <c r="AA4922" s="88">
        <v>0</v>
      </c>
      <c r="AB4922" s="88">
        <v>0</v>
      </c>
      <c r="AC4922" s="88">
        <v>0</v>
      </c>
      <c r="AD4922" s="88">
        <v>0</v>
      </c>
      <c r="AE4922" s="88">
        <v>0</v>
      </c>
      <c r="AF4922" s="88">
        <v>0</v>
      </c>
      <c r="AG4922" s="88">
        <v>0</v>
      </c>
      <c r="AH4922" s="139">
        <v>0</v>
      </c>
      <c r="AI4922" s="139">
        <v>0</v>
      </c>
      <c r="AU4922" s="88"/>
    </row>
    <row r="4923" spans="3:47" s="11" customFormat="1" outlineLevel="2" x14ac:dyDescent="0.2">
      <c r="C4923" s="119" t="s">
        <v>152</v>
      </c>
      <c r="E4923" s="134"/>
      <c r="F4923" s="159" t="s">
        <v>152</v>
      </c>
      <c r="H4923" s="72" t="s">
        <v>180</v>
      </c>
      <c r="P4923" s="149"/>
      <c r="Q4923" s="135" t="s">
        <v>110</v>
      </c>
      <c r="R4923" s="136"/>
      <c r="S4923" s="88"/>
      <c r="T4923" s="88"/>
      <c r="U4923" s="137">
        <v>0</v>
      </c>
      <c r="V4923" s="137">
        <v>0</v>
      </c>
      <c r="W4923" s="138">
        <v>0</v>
      </c>
      <c r="X4923" s="137">
        <v>0</v>
      </c>
      <c r="Y4923" s="88">
        <v>0</v>
      </c>
      <c r="Z4923" s="88">
        <v>0</v>
      </c>
      <c r="AA4923" s="88">
        <v>0</v>
      </c>
      <c r="AB4923" s="88">
        <v>0</v>
      </c>
      <c r="AC4923" s="88">
        <v>0</v>
      </c>
      <c r="AD4923" s="88">
        <v>0</v>
      </c>
      <c r="AE4923" s="88">
        <v>0</v>
      </c>
      <c r="AF4923" s="88">
        <v>0</v>
      </c>
      <c r="AG4923" s="88">
        <v>0</v>
      </c>
      <c r="AH4923" s="139">
        <v>0</v>
      </c>
      <c r="AI4923" s="139">
        <v>0</v>
      </c>
      <c r="AU4923" s="88"/>
    </row>
    <row r="4924" spans="3:47" s="11" customFormat="1" outlineLevel="2" x14ac:dyDescent="0.2">
      <c r="C4924" s="119" t="s">
        <v>152</v>
      </c>
      <c r="E4924" s="134"/>
      <c r="F4924" s="159" t="s">
        <v>152</v>
      </c>
      <c r="H4924" s="72" t="s">
        <v>180</v>
      </c>
      <c r="P4924" s="149"/>
      <c r="Q4924" s="135" t="s">
        <v>110</v>
      </c>
      <c r="R4924" s="136"/>
      <c r="S4924" s="88"/>
      <c r="T4924" s="88"/>
      <c r="U4924" s="137">
        <v>0</v>
      </c>
      <c r="V4924" s="137">
        <v>0</v>
      </c>
      <c r="W4924" s="138">
        <v>0</v>
      </c>
      <c r="X4924" s="137">
        <v>0</v>
      </c>
      <c r="Y4924" s="88">
        <v>0</v>
      </c>
      <c r="Z4924" s="88">
        <v>0</v>
      </c>
      <c r="AA4924" s="88">
        <v>0</v>
      </c>
      <c r="AB4924" s="88">
        <v>0</v>
      </c>
      <c r="AC4924" s="88">
        <v>0</v>
      </c>
      <c r="AD4924" s="88">
        <v>0</v>
      </c>
      <c r="AE4924" s="88">
        <v>0</v>
      </c>
      <c r="AF4924" s="88">
        <v>0</v>
      </c>
      <c r="AG4924" s="88">
        <v>0</v>
      </c>
      <c r="AH4924" s="139">
        <v>0</v>
      </c>
      <c r="AI4924" s="139">
        <v>0</v>
      </c>
      <c r="AU4924" s="88"/>
    </row>
    <row r="4925" spans="3:47" s="11" customFormat="1" outlineLevel="2" x14ac:dyDescent="0.2">
      <c r="C4925" s="119" t="s">
        <v>152</v>
      </c>
      <c r="E4925" s="134"/>
      <c r="F4925" s="159" t="s">
        <v>152</v>
      </c>
      <c r="H4925" s="72" t="s">
        <v>180</v>
      </c>
      <c r="P4925" s="149"/>
      <c r="Q4925" s="135" t="s">
        <v>110</v>
      </c>
      <c r="R4925" s="136"/>
      <c r="S4925" s="88"/>
      <c r="T4925" s="88"/>
      <c r="U4925" s="137">
        <v>0</v>
      </c>
      <c r="V4925" s="137">
        <v>0</v>
      </c>
      <c r="W4925" s="138">
        <v>0</v>
      </c>
      <c r="X4925" s="137">
        <v>0</v>
      </c>
      <c r="Y4925" s="88">
        <v>0</v>
      </c>
      <c r="Z4925" s="88">
        <v>0</v>
      </c>
      <c r="AA4925" s="88">
        <v>0</v>
      </c>
      <c r="AB4925" s="88">
        <v>0</v>
      </c>
      <c r="AC4925" s="88">
        <v>0</v>
      </c>
      <c r="AD4925" s="88">
        <v>0</v>
      </c>
      <c r="AE4925" s="88">
        <v>0</v>
      </c>
      <c r="AF4925" s="88">
        <v>0</v>
      </c>
      <c r="AG4925" s="88">
        <v>0</v>
      </c>
      <c r="AH4925" s="139">
        <v>0</v>
      </c>
      <c r="AI4925" s="139">
        <v>0</v>
      </c>
      <c r="AU4925" s="88"/>
    </row>
    <row r="4926" spans="3:47" s="11" customFormat="1" outlineLevel="2" x14ac:dyDescent="0.2">
      <c r="C4926" s="119" t="s">
        <v>152</v>
      </c>
      <c r="E4926" s="140"/>
      <c r="F4926" s="160" t="s">
        <v>152</v>
      </c>
      <c r="G4926" s="142"/>
      <c r="H4926" s="161" t="s">
        <v>180</v>
      </c>
      <c r="I4926" s="142"/>
      <c r="J4926" s="142"/>
      <c r="K4926" s="142"/>
      <c r="L4926" s="142"/>
      <c r="M4926" s="142"/>
      <c r="N4926" s="142"/>
      <c r="O4926" s="142"/>
      <c r="P4926" s="155"/>
      <c r="Q4926" s="143" t="s">
        <v>110</v>
      </c>
      <c r="R4926" s="144"/>
      <c r="S4926" s="145"/>
      <c r="T4926" s="145"/>
      <c r="U4926" s="146">
        <v>0</v>
      </c>
      <c r="V4926" s="146">
        <v>0</v>
      </c>
      <c r="W4926" s="147">
        <v>0</v>
      </c>
      <c r="X4926" s="146">
        <v>0</v>
      </c>
      <c r="Y4926" s="145">
        <v>0</v>
      </c>
      <c r="Z4926" s="145">
        <v>0</v>
      </c>
      <c r="AA4926" s="145">
        <v>0</v>
      </c>
      <c r="AB4926" s="145">
        <v>0</v>
      </c>
      <c r="AC4926" s="145">
        <v>0</v>
      </c>
      <c r="AD4926" s="145">
        <v>0</v>
      </c>
      <c r="AE4926" s="145">
        <v>0</v>
      </c>
      <c r="AF4926" s="145">
        <v>0</v>
      </c>
      <c r="AG4926" s="145">
        <v>0</v>
      </c>
      <c r="AH4926" s="148">
        <v>0</v>
      </c>
      <c r="AI4926" s="148">
        <v>0</v>
      </c>
      <c r="AU4926" s="88"/>
    </row>
    <row r="4927" spans="3:47" s="11" customFormat="1" outlineLevel="2" x14ac:dyDescent="0.2">
      <c r="C4927" s="119" t="s">
        <v>152</v>
      </c>
      <c r="F4927" s="159"/>
      <c r="P4927" s="149" t="s">
        <v>181</v>
      </c>
      <c r="Q4927" s="16" t="s">
        <v>110</v>
      </c>
      <c r="R4927" s="150"/>
      <c r="S4927" s="150"/>
      <c r="T4927" s="150"/>
      <c r="U4927" s="150">
        <v>0</v>
      </c>
      <c r="V4927" s="150">
        <v>0</v>
      </c>
      <c r="W4927" s="150">
        <v>0</v>
      </c>
      <c r="X4927" s="150">
        <v>0</v>
      </c>
      <c r="Y4927" s="150">
        <v>0</v>
      </c>
      <c r="Z4927" s="150">
        <v>0</v>
      </c>
      <c r="AA4927" s="150">
        <v>0</v>
      </c>
      <c r="AB4927" s="150">
        <v>0</v>
      </c>
      <c r="AC4927" s="150">
        <v>0</v>
      </c>
      <c r="AD4927" s="150">
        <v>0</v>
      </c>
      <c r="AE4927" s="150">
        <v>0</v>
      </c>
      <c r="AF4927" s="150">
        <v>0</v>
      </c>
      <c r="AG4927" s="150">
        <v>0</v>
      </c>
      <c r="AH4927" s="150">
        <v>0</v>
      </c>
      <c r="AI4927" s="150">
        <v>0</v>
      </c>
      <c r="AU4927" s="88"/>
    </row>
    <row r="4928" spans="3:47" s="11" customFormat="1" outlineLevel="2" x14ac:dyDescent="0.2">
      <c r="C4928" s="119" t="s">
        <v>152</v>
      </c>
      <c r="P4928" s="149" t="s">
        <v>182</v>
      </c>
      <c r="Q4928" s="16" t="s">
        <v>110</v>
      </c>
      <c r="R4928" s="150"/>
      <c r="S4928" s="150"/>
      <c r="T4928" s="150"/>
      <c r="U4928" s="150">
        <v>0</v>
      </c>
      <c r="V4928" s="150">
        <v>0</v>
      </c>
      <c r="W4928" s="150">
        <v>0</v>
      </c>
      <c r="X4928" s="150">
        <v>0</v>
      </c>
      <c r="Y4928" s="150">
        <v>0</v>
      </c>
      <c r="Z4928" s="150">
        <v>0</v>
      </c>
      <c r="AA4928" s="150">
        <v>0</v>
      </c>
      <c r="AB4928" s="150">
        <v>0</v>
      </c>
      <c r="AC4928" s="150">
        <v>0</v>
      </c>
      <c r="AD4928" s="150">
        <v>0</v>
      </c>
      <c r="AE4928" s="150">
        <v>0</v>
      </c>
      <c r="AF4928" s="150">
        <v>0</v>
      </c>
      <c r="AG4928" s="150">
        <v>0</v>
      </c>
      <c r="AH4928" s="150">
        <v>0</v>
      </c>
      <c r="AI4928" s="150">
        <v>0</v>
      </c>
      <c r="AU4928" s="88"/>
    </row>
    <row r="4929" spans="3:47" s="11" customFormat="1" outlineLevel="2" x14ac:dyDescent="0.2">
      <c r="C4929" s="119" t="s">
        <v>152</v>
      </c>
      <c r="F4929" s="124"/>
      <c r="P4929" s="149" t="s">
        <v>183</v>
      </c>
      <c r="Q4929" s="16" t="s">
        <v>110</v>
      </c>
      <c r="R4929" s="150"/>
      <c r="S4929" s="150"/>
      <c r="T4929" s="150"/>
      <c r="U4929" s="150">
        <v>0</v>
      </c>
      <c r="V4929" s="150">
        <v>0</v>
      </c>
      <c r="W4929" s="150">
        <v>0</v>
      </c>
      <c r="X4929" s="150">
        <v>0</v>
      </c>
      <c r="Y4929" s="150">
        <v>0</v>
      </c>
      <c r="Z4929" s="150">
        <v>0</v>
      </c>
      <c r="AA4929" s="150">
        <v>0</v>
      </c>
      <c r="AB4929" s="150">
        <v>0</v>
      </c>
      <c r="AC4929" s="150">
        <v>0</v>
      </c>
      <c r="AD4929" s="150">
        <v>0</v>
      </c>
      <c r="AE4929" s="150">
        <v>0</v>
      </c>
      <c r="AF4929" s="150">
        <v>0</v>
      </c>
      <c r="AG4929" s="150">
        <v>0</v>
      </c>
      <c r="AH4929" s="150">
        <v>0</v>
      </c>
      <c r="AI4929" s="150">
        <v>0</v>
      </c>
      <c r="AU4929" s="88"/>
    </row>
    <row r="4930" spans="3:47" s="11" customFormat="1" outlineLevel="2" x14ac:dyDescent="0.2">
      <c r="C4930" s="119" t="s">
        <v>152</v>
      </c>
      <c r="F4930" s="124"/>
      <c r="P4930" s="149"/>
      <c r="Q4930" s="16"/>
      <c r="R4930" s="88"/>
      <c r="S4930" s="88"/>
      <c r="T4930" s="88"/>
      <c r="U4930" s="88"/>
      <c r="V4930" s="88"/>
      <c r="W4930" s="88"/>
      <c r="X4930" s="88"/>
      <c r="Y4930" s="88"/>
      <c r="Z4930" s="88"/>
      <c r="AA4930" s="88"/>
      <c r="AB4930" s="88"/>
      <c r="AC4930" s="88"/>
      <c r="AD4930" s="88"/>
      <c r="AE4930" s="88"/>
      <c r="AF4930" s="88"/>
      <c r="AG4930" s="88"/>
      <c r="AH4930" s="88"/>
      <c r="AI4930" s="88"/>
      <c r="AU4930" s="88"/>
    </row>
    <row r="4931" spans="3:47" outlineLevel="1" x14ac:dyDescent="0.2">
      <c r="C4931" s="119" t="s">
        <v>152</v>
      </c>
      <c r="D4931" s="11"/>
      <c r="E4931" s="162" t="s">
        <v>184</v>
      </c>
      <c r="F4931" s="121"/>
      <c r="G4931" s="121"/>
      <c r="H4931" s="121"/>
      <c r="I4931" s="121"/>
      <c r="J4931" s="121"/>
      <c r="K4931" s="121"/>
      <c r="L4931" s="121"/>
      <c r="M4931" s="121"/>
      <c r="N4931" s="121"/>
      <c r="O4931" s="121"/>
      <c r="P4931" s="121"/>
      <c r="Q4931" s="122"/>
      <c r="R4931" s="123"/>
      <c r="S4931" s="123"/>
      <c r="T4931" s="123"/>
      <c r="U4931" s="123"/>
      <c r="V4931" s="123"/>
      <c r="W4931" s="123"/>
      <c r="X4931" s="123"/>
      <c r="Y4931" s="123"/>
      <c r="Z4931" s="123"/>
      <c r="AA4931" s="123"/>
      <c r="AB4931" s="123"/>
      <c r="AC4931" s="123"/>
      <c r="AD4931" s="123"/>
      <c r="AE4931" s="123"/>
      <c r="AF4931" s="123"/>
      <c r="AG4931" s="123"/>
      <c r="AH4931" s="123"/>
      <c r="AI4931" s="123"/>
      <c r="AT4931" s="11"/>
      <c r="AU4931" s="88"/>
    </row>
    <row r="4932" spans="3:47" outlineLevel="2" x14ac:dyDescent="0.2">
      <c r="C4932" s="119" t="s">
        <v>152</v>
      </c>
      <c r="D4932" s="11"/>
      <c r="E4932" s="11"/>
      <c r="F4932" s="11"/>
      <c r="G4932" s="16"/>
      <c r="H4932" s="163" t="s">
        <v>6</v>
      </c>
      <c r="I4932" s="163" t="s">
        <v>5</v>
      </c>
      <c r="J4932" s="163" t="s">
        <v>129</v>
      </c>
      <c r="K4932" s="163" t="s">
        <v>128</v>
      </c>
      <c r="L4932" s="11"/>
      <c r="M4932" s="11"/>
      <c r="N4932" s="11"/>
      <c r="O4932" s="11"/>
      <c r="P4932" s="149"/>
      <c r="Q4932" s="164"/>
      <c r="V4932" s="165"/>
      <c r="W4932" s="150"/>
      <c r="X4932" s="150"/>
      <c r="Y4932" s="150"/>
      <c r="Z4932" s="150"/>
      <c r="AA4932" s="150"/>
      <c r="AB4932" s="150"/>
      <c r="AC4932" s="150"/>
      <c r="AD4932" s="150"/>
      <c r="AE4932" s="150"/>
      <c r="AF4932" s="150"/>
      <c r="AG4932" s="150"/>
      <c r="AH4932" s="150"/>
      <c r="AI4932" s="150"/>
      <c r="AT4932" s="11"/>
      <c r="AU4932" s="88"/>
    </row>
    <row r="4933" spans="3:47" outlineLevel="2" x14ac:dyDescent="0.2">
      <c r="C4933" s="119" t="s">
        <v>152</v>
      </c>
      <c r="D4933" s="167" t="s">
        <v>152</v>
      </c>
      <c r="E4933" s="11"/>
      <c r="F4933" s="125" t="s">
        <v>209</v>
      </c>
      <c r="G4933" s="168" t="s">
        <v>130</v>
      </c>
      <c r="H4933" s="169">
        <v>0</v>
      </c>
      <c r="I4933" s="170">
        <v>1</v>
      </c>
      <c r="J4933" s="170">
        <v>1</v>
      </c>
      <c r="K4933" s="171">
        <v>0</v>
      </c>
      <c r="L4933" s="11"/>
      <c r="M4933" s="11"/>
      <c r="N4933" s="11"/>
      <c r="O4933" s="11"/>
      <c r="P4933" s="149"/>
      <c r="Q4933" s="164"/>
      <c r="V4933" s="165"/>
      <c r="W4933" s="11"/>
      <c r="X4933" s="11"/>
      <c r="Y4933" s="150"/>
      <c r="Z4933" s="150"/>
      <c r="AA4933" s="150"/>
      <c r="AB4933" s="150"/>
      <c r="AC4933" s="150"/>
      <c r="AD4933" s="150"/>
      <c r="AE4933" s="150"/>
      <c r="AF4933" s="150"/>
      <c r="AG4933" s="11"/>
      <c r="AH4933" s="11"/>
      <c r="AI4933" s="11"/>
      <c r="AT4933" s="11"/>
      <c r="AU4933" s="88"/>
    </row>
    <row r="4934" spans="3:47" outlineLevel="2" x14ac:dyDescent="0.2">
      <c r="C4934" s="119" t="s">
        <v>152</v>
      </c>
      <c r="D4934" s="167" t="s">
        <v>152</v>
      </c>
      <c r="E4934" s="11"/>
      <c r="F4934" s="134" t="s">
        <v>31</v>
      </c>
      <c r="G4934" s="16" t="s">
        <v>130</v>
      </c>
      <c r="H4934" s="172">
        <v>0</v>
      </c>
      <c r="I4934" s="173">
        <v>1</v>
      </c>
      <c r="J4934" s="173">
        <v>1</v>
      </c>
      <c r="K4934" s="174">
        <v>0</v>
      </c>
      <c r="L4934" s="11"/>
      <c r="M4934" s="11"/>
      <c r="N4934" s="11"/>
      <c r="O4934" s="11"/>
      <c r="P4934" s="149"/>
      <c r="Q4934" s="164"/>
      <c r="V4934" s="165"/>
      <c r="W4934" s="11"/>
      <c r="X4934" s="11"/>
      <c r="Y4934" s="150"/>
      <c r="Z4934" s="150"/>
      <c r="AA4934" s="150"/>
      <c r="AB4934" s="150"/>
      <c r="AC4934" s="150"/>
      <c r="AD4934" s="150"/>
      <c r="AE4934" s="150"/>
      <c r="AF4934" s="150"/>
      <c r="AG4934" s="11"/>
      <c r="AH4934" s="11"/>
      <c r="AI4934" s="11"/>
      <c r="AT4934" s="11"/>
      <c r="AU4934" s="88"/>
    </row>
    <row r="4935" spans="3:47" outlineLevel="2" x14ac:dyDescent="0.2">
      <c r="C4935" s="119" t="s">
        <v>152</v>
      </c>
      <c r="D4935" s="167" t="s">
        <v>152</v>
      </c>
      <c r="E4935" s="11"/>
      <c r="F4935" s="134" t="s">
        <v>28</v>
      </c>
      <c r="G4935" s="16" t="s">
        <v>130</v>
      </c>
      <c r="H4935" s="172">
        <v>0</v>
      </c>
      <c r="I4935" s="173">
        <v>1</v>
      </c>
      <c r="J4935" s="173">
        <v>1</v>
      </c>
      <c r="K4935" s="174">
        <v>0</v>
      </c>
      <c r="L4935" s="11"/>
      <c r="M4935" s="11"/>
      <c r="N4935" s="11"/>
      <c r="O4935" s="11"/>
      <c r="P4935" s="149"/>
      <c r="Q4935" s="164"/>
      <c r="V4935" s="165"/>
      <c r="W4935" s="150"/>
      <c r="X4935" s="150"/>
      <c r="Y4935" s="150"/>
      <c r="Z4935" s="150"/>
      <c r="AA4935" s="150"/>
      <c r="